    </c>
      <c r="AN19840" t="s">
        <v>62</v>
      </c>
      <c r="AO19840">
        <v>0.1</v>
      </c>
      <c r="AP19840">
        <v>0.99</v>
      </c>
      <c r="AQ19840">
        <v>19.8</v>
      </c>
      <c r="AR19840">
        <v>0.75</v>
      </c>
      <c r="AS19840">
        <v>14.7</v>
      </c>
    </row>
    <row r="19841" spans="1:46" x14ac:dyDescent="0.3">
      <c r="A19841">
        <v>23950</v>
      </c>
      <c r="B19841" t="s">
        <v>109</v>
      </c>
      <c r="C19841" t="s">
        <v>99</v>
      </c>
      <c r="E19841" t="s">
        <v>199</v>
      </c>
      <c r="F19841" t="s">
        <v>69</v>
      </c>
      <c r="H19841" t="s">
        <v>72</v>
      </c>
      <c r="I19841" t="s">
        <v>47</v>
      </c>
      <c r="J19841" t="s">
        <v>63</v>
      </c>
      <c r="K19841" t="s">
        <v>64</v>
      </c>
      <c r="L19841" t="s">
        <v>152</v>
      </c>
      <c r="M19841" t="s">
        <v>153</v>
      </c>
      <c r="P19841" t="s">
        <v>75</v>
      </c>
      <c r="Q19841" t="s">
        <v>87</v>
      </c>
      <c r="S19841" t="s">
        <v>105</v>
      </c>
      <c r="T19841" t="s">
        <v>47</v>
      </c>
      <c r="V19841" t="s">
        <v>52</v>
      </c>
      <c r="Y19841" t="s">
        <v>55</v>
      </c>
      <c r="AB19841" t="s">
        <v>54</v>
      </c>
      <c r="AD19841" t="s">
        <v>59</v>
      </c>
      <c r="AE19841" t="s">
        <v>56</v>
      </c>
      <c r="AG19841" t="s">
        <v>57</v>
      </c>
      <c r="AH19841" t="s">
        <v>58</v>
      </c>
      <c r="AM19841" t="s">
        <v>61</v>
      </c>
      <c r="AN19841" t="s">
        <v>62</v>
      </c>
      <c r="AO19841">
        <v>0.1</v>
      </c>
      <c r="AP19841">
        <v>1.0900000000000001</v>
      </c>
      <c r="AQ19841">
        <v>22.7</v>
      </c>
      <c r="AR19841">
        <v>0.77</v>
      </c>
      <c r="AS19841">
        <v>19.100000000000001</v>
      </c>
    </row>
    <row r="19842" spans="1:46" x14ac:dyDescent="0.3">
      <c r="A19842">
        <v>23951</v>
      </c>
      <c r="B19842" t="s">
        <v>71</v>
      </c>
      <c r="E19842" t="s">
        <v>47</v>
      </c>
      <c r="H19842" t="s">
        <v>72</v>
      </c>
      <c r="I19842" t="s">
        <v>47</v>
      </c>
      <c r="J19842" t="s">
        <v>49</v>
      </c>
      <c r="L19842" t="s">
        <v>50</v>
      </c>
      <c r="P19842" t="s">
        <v>231</v>
      </c>
      <c r="S19842" t="s">
        <v>47</v>
      </c>
      <c r="V19842" t="s">
        <v>96</v>
      </c>
      <c r="Y19842" t="s">
        <v>96</v>
      </c>
      <c r="AB19842" t="s">
        <v>90</v>
      </c>
      <c r="AD19842" t="s">
        <v>52</v>
      </c>
      <c r="AE19842" t="s">
        <v>91</v>
      </c>
      <c r="AG19842" t="s">
        <v>235</v>
      </c>
      <c r="AH19842" t="s">
        <v>94</v>
      </c>
      <c r="AJ19842" t="s">
        <v>116</v>
      </c>
      <c r="AK19842" t="s">
        <v>53</v>
      </c>
      <c r="AM19842" t="s">
        <v>61</v>
      </c>
      <c r="AN19842" t="s">
        <v>95</v>
      </c>
      <c r="AO19842">
        <v>0.06</v>
      </c>
      <c r="AP19842">
        <v>0.7</v>
      </c>
      <c r="AQ19842">
        <v>6.93</v>
      </c>
      <c r="AR19842">
        <v>0.36</v>
      </c>
      <c r="AS19842">
        <v>1.74</v>
      </c>
      <c r="AT19842">
        <v>1.6</v>
      </c>
    </row>
    <row r="19843" spans="1:46" x14ac:dyDescent="0.3">
      <c r="A19843">
        <v>23952</v>
      </c>
      <c r="B19843" t="s">
        <v>71</v>
      </c>
      <c r="E19843" t="s">
        <v>47</v>
      </c>
      <c r="H19843" t="s">
        <v>72</v>
      </c>
      <c r="I19843" t="s">
        <v>47</v>
      </c>
      <c r="J19843" t="s">
        <v>49</v>
      </c>
      <c r="L19843" t="s">
        <v>50</v>
      </c>
      <c r="P19843" t="s">
        <v>51</v>
      </c>
      <c r="S19843" t="s">
        <v>47</v>
      </c>
      <c r="V19843" t="s">
        <v>96</v>
      </c>
      <c r="Y19843" t="s">
        <v>96</v>
      </c>
      <c r="AB19843" t="s">
        <v>90</v>
      </c>
      <c r="AD19843" t="s">
        <v>52</v>
      </c>
      <c r="AE19843" t="s">
        <v>91</v>
      </c>
      <c r="AG19843" t="s">
        <v>235</v>
      </c>
      <c r="AH19843" t="s">
        <v>94</v>
      </c>
      <c r="AJ19843" t="s">
        <v>116</v>
      </c>
      <c r="AK19843" t="s">
        <v>53</v>
      </c>
      <c r="AM19843" t="s">
        <v>61</v>
      </c>
      <c r="AN19843" t="s">
        <v>95</v>
      </c>
      <c r="AO19843">
        <v>0.06</v>
      </c>
      <c r="AP19843">
        <v>0.7</v>
      </c>
      <c r="AQ19843">
        <v>16.61</v>
      </c>
      <c r="AR19843">
        <v>0.72</v>
      </c>
      <c r="AS19843">
        <v>8.3699999999999992</v>
      </c>
      <c r="AT19843">
        <v>1.6</v>
      </c>
    </row>
    <row r="19844" spans="1:46" x14ac:dyDescent="0.3">
      <c r="A19844">
        <v>23953</v>
      </c>
      <c r="B19844" t="s">
        <v>71</v>
      </c>
      <c r="E19844" t="s">
        <v>47</v>
      </c>
      <c r="H19844" t="s">
        <v>72</v>
      </c>
      <c r="I19844" t="s">
        <v>47</v>
      </c>
      <c r="J19844" t="s">
        <v>49</v>
      </c>
      <c r="L19844" t="s">
        <v>50</v>
      </c>
      <c r="P19844" t="s">
        <v>75</v>
      </c>
      <c r="Q19844" t="s">
        <v>87</v>
      </c>
      <c r="S19844" t="s">
        <v>47</v>
      </c>
      <c r="T19844" t="s">
        <v>47</v>
      </c>
      <c r="V19844" t="s">
        <v>96</v>
      </c>
      <c r="Y19844" t="s">
        <v>96</v>
      </c>
      <c r="AB19844" t="s">
        <v>90</v>
      </c>
      <c r="AD19844" t="s">
        <v>52</v>
      </c>
      <c r="AE19844" t="s">
        <v>91</v>
      </c>
      <c r="AG19844" t="s">
        <v>235</v>
      </c>
      <c r="AH19844" t="s">
        <v>94</v>
      </c>
      <c r="AJ19844" t="s">
        <v>116</v>
      </c>
      <c r="AK19844" t="s">
        <v>53</v>
      </c>
      <c r="AM19844" t="s">
        <v>61</v>
      </c>
      <c r="AN19844" t="s">
        <v>95</v>
      </c>
      <c r="AO19844">
        <v>0.06</v>
      </c>
      <c r="AP19844">
        <v>0.89</v>
      </c>
      <c r="AQ19844">
        <v>13.64</v>
      </c>
      <c r="AR19844">
        <v>0.63</v>
      </c>
      <c r="AS19844">
        <v>7.64</v>
      </c>
      <c r="AT19844">
        <v>1.6</v>
      </c>
    </row>
    <row r="19845" spans="1:46" x14ac:dyDescent="0.3">
      <c r="A19845">
        <v>23954</v>
      </c>
      <c r="B19845" t="s">
        <v>71</v>
      </c>
      <c r="E19845" t="s">
        <v>47</v>
      </c>
      <c r="H19845" t="s">
        <v>72</v>
      </c>
      <c r="I19845" t="s">
        <v>47</v>
      </c>
      <c r="J19845" t="s">
        <v>49</v>
      </c>
      <c r="L19845" t="s">
        <v>50</v>
      </c>
      <c r="P19845" t="s">
        <v>51</v>
      </c>
      <c r="Q19845" t="s">
        <v>83</v>
      </c>
      <c r="S19845" t="s">
        <v>47</v>
      </c>
      <c r="T19845" t="s">
        <v>47</v>
      </c>
      <c r="V19845" t="s">
        <v>96</v>
      </c>
      <c r="Y19845" t="s">
        <v>96</v>
      </c>
      <c r="AB19845" t="s">
        <v>90</v>
      </c>
      <c r="AD19845" t="s">
        <v>52</v>
      </c>
      <c r="AE19845" t="s">
        <v>91</v>
      </c>
      <c r="AG19845" t="s">
        <v>235</v>
      </c>
      <c r="AH19845" t="s">
        <v>94</v>
      </c>
      <c r="AJ19845" t="s">
        <v>116</v>
      </c>
      <c r="AK19845" t="s">
        <v>53</v>
      </c>
      <c r="AM19845" t="s">
        <v>61</v>
      </c>
      <c r="AN19845" t="s">
        <v>95</v>
      </c>
      <c r="AO19845">
        <v>0.06</v>
      </c>
      <c r="AP19845">
        <v>0.72</v>
      </c>
      <c r="AQ19845">
        <v>17.63</v>
      </c>
      <c r="AR19845">
        <v>0.77</v>
      </c>
      <c r="AS19845">
        <v>9.77</v>
      </c>
      <c r="AT19845">
        <v>1.6</v>
      </c>
    </row>
    <row r="19846" spans="1:46" x14ac:dyDescent="0.3">
      <c r="A19846">
        <v>23956</v>
      </c>
      <c r="B19846" t="s">
        <v>46</v>
      </c>
      <c r="C19846" t="s">
        <v>98</v>
      </c>
      <c r="D19846" t="s">
        <v>99</v>
      </c>
      <c r="E19846" t="s">
        <v>100</v>
      </c>
      <c r="F19846" t="s">
        <v>262</v>
      </c>
      <c r="G19846" t="s">
        <v>263</v>
      </c>
      <c r="H19846" t="s">
        <v>72</v>
      </c>
      <c r="I19846" t="s">
        <v>47</v>
      </c>
      <c r="J19846" t="s">
        <v>63</v>
      </c>
      <c r="K19846" t="s">
        <v>64</v>
      </c>
      <c r="L19846" t="s">
        <v>265</v>
      </c>
      <c r="M19846" t="s">
        <v>104</v>
      </c>
      <c r="P19846" t="s">
        <v>75</v>
      </c>
      <c r="Q19846" t="s">
        <v>87</v>
      </c>
      <c r="S19846" t="s">
        <v>105</v>
      </c>
      <c r="T19846" t="s">
        <v>47</v>
      </c>
      <c r="V19846" t="s">
        <v>52</v>
      </c>
      <c r="Y19846" t="s">
        <v>77</v>
      </c>
      <c r="AB19846" t="s">
        <v>54</v>
      </c>
      <c r="AD19846" t="s">
        <v>78</v>
      </c>
      <c r="AE19846" t="s">
        <v>56</v>
      </c>
      <c r="AG19846" t="s">
        <v>97</v>
      </c>
      <c r="AJ19846" t="s">
        <v>583</v>
      </c>
      <c r="AM19846" t="s">
        <v>61</v>
      </c>
      <c r="AN19846" t="s">
        <v>62</v>
      </c>
      <c r="AO19846">
        <v>0.125</v>
      </c>
      <c r="AP19846">
        <v>1.0920000000000001</v>
      </c>
      <c r="AQ19846">
        <v>21.86</v>
      </c>
      <c r="AR19846">
        <v>0.70899999999999996</v>
      </c>
      <c r="AS19846">
        <v>16.940000000000001</v>
      </c>
      <c r="AT19846">
        <v>1.64</v>
      </c>
    </row>
    <row r="19847" spans="1:46" x14ac:dyDescent="0.3">
      <c r="A19847">
        <v>23961</v>
      </c>
      <c r="B19847" t="s">
        <v>71</v>
      </c>
      <c r="E19847" t="s">
        <v>47</v>
      </c>
      <c r="H19847" t="s">
        <v>72</v>
      </c>
      <c r="I19847" t="s">
        <v>47</v>
      </c>
      <c r="J19847" t="s">
        <v>49</v>
      </c>
      <c r="L19847" t="s">
        <v>50</v>
      </c>
      <c r="P19847" t="s">
        <v>156</v>
      </c>
      <c r="R19847" t="s">
        <v>157</v>
      </c>
      <c r="S19847" t="s">
        <v>47</v>
      </c>
      <c r="U19847" t="s">
        <v>47</v>
      </c>
      <c r="V19847" t="s">
        <v>84</v>
      </c>
      <c r="X19847" t="s">
        <v>84</v>
      </c>
      <c r="Y19847" t="s">
        <v>116</v>
      </c>
      <c r="AA19847" t="s">
        <v>116</v>
      </c>
      <c r="AB19847" t="s">
        <v>54</v>
      </c>
      <c r="AD19847" t="s">
        <v>84</v>
      </c>
      <c r="AE19847" t="s">
        <v>56</v>
      </c>
      <c r="AG19847" t="s">
        <v>57</v>
      </c>
      <c r="AH19847" t="s">
        <v>58</v>
      </c>
      <c r="AJ19847" t="s">
        <v>80</v>
      </c>
      <c r="AK19847" t="s">
        <v>124</v>
      </c>
      <c r="AM19847" t="s">
        <v>61</v>
      </c>
      <c r="AN19847" t="s">
        <v>62</v>
      </c>
      <c r="AO19847">
        <v>0.1</v>
      </c>
      <c r="AP19847">
        <v>0.91</v>
      </c>
      <c r="AQ19847">
        <v>19.07</v>
      </c>
      <c r="AR19847">
        <v>0.57999999999999996</v>
      </c>
      <c r="AS19847">
        <v>10.07</v>
      </c>
      <c r="AT19847">
        <v>1.6</v>
      </c>
    </row>
    <row r="19848" spans="1:46" x14ac:dyDescent="0.3">
      <c r="A19848">
        <v>23962</v>
      </c>
      <c r="B19848" t="s">
        <v>71</v>
      </c>
      <c r="E19848" t="s">
        <v>47</v>
      </c>
      <c r="H19848" t="s">
        <v>72</v>
      </c>
      <c r="I19848" t="s">
        <v>47</v>
      </c>
      <c r="J19848" t="s">
        <v>49</v>
      </c>
      <c r="L19848" t="s">
        <v>50</v>
      </c>
      <c r="P19848" t="s">
        <v>156</v>
      </c>
      <c r="R19848" t="s">
        <v>157</v>
      </c>
      <c r="S19848" t="s">
        <v>47</v>
      </c>
      <c r="U19848" t="s">
        <v>47</v>
      </c>
      <c r="V19848" t="s">
        <v>84</v>
      </c>
      <c r="X19848" t="s">
        <v>84</v>
      </c>
      <c r="Y19848" t="s">
        <v>116</v>
      </c>
      <c r="AA19848" t="s">
        <v>116</v>
      </c>
      <c r="AB19848" t="s">
        <v>54</v>
      </c>
      <c r="AD19848" t="s">
        <v>84</v>
      </c>
      <c r="AE19848" t="s">
        <v>56</v>
      </c>
      <c r="AG19848" t="s">
        <v>57</v>
      </c>
      <c r="AH19848" t="s">
        <v>58</v>
      </c>
      <c r="AJ19848" t="s">
        <v>80</v>
      </c>
      <c r="AK19848" t="s">
        <v>124</v>
      </c>
      <c r="AM19848" t="s">
        <v>61</v>
      </c>
      <c r="AN19848" t="s">
        <v>62</v>
      </c>
      <c r="AO19848">
        <v>0.1</v>
      </c>
      <c r="AP19848">
        <v>0.94</v>
      </c>
      <c r="AQ19848">
        <v>19.64</v>
      </c>
      <c r="AR19848">
        <v>0.64900000000000002</v>
      </c>
      <c r="AS19848">
        <v>11.92</v>
      </c>
      <c r="AT19848">
        <v>1.6</v>
      </c>
    </row>
    <row r="19849" spans="1:46" x14ac:dyDescent="0.3">
      <c r="A19849">
        <v>23963</v>
      </c>
      <c r="B19849" t="s">
        <v>71</v>
      </c>
      <c r="E19849" t="s">
        <v>47</v>
      </c>
      <c r="H19849" t="s">
        <v>72</v>
      </c>
      <c r="I19849" t="s">
        <v>47</v>
      </c>
      <c r="J19849" t="s">
        <v>49</v>
      </c>
      <c r="L19849" t="s">
        <v>50</v>
      </c>
      <c r="P19849" t="s">
        <v>156</v>
      </c>
      <c r="R19849" t="s">
        <v>157</v>
      </c>
      <c r="S19849" t="s">
        <v>47</v>
      </c>
      <c r="U19849" t="s">
        <v>47</v>
      </c>
      <c r="V19849" t="s">
        <v>84</v>
      </c>
      <c r="X19849" t="s">
        <v>84</v>
      </c>
      <c r="Y19849" t="s">
        <v>116</v>
      </c>
      <c r="AA19849" t="s">
        <v>116</v>
      </c>
      <c r="AB19849" t="s">
        <v>54</v>
      </c>
      <c r="AD19849" t="s">
        <v>84</v>
      </c>
      <c r="AE19849" t="s">
        <v>56</v>
      </c>
      <c r="AG19849" t="s">
        <v>57</v>
      </c>
      <c r="AH19849" t="s">
        <v>58</v>
      </c>
      <c r="AJ19849" t="s">
        <v>80</v>
      </c>
      <c r="AK19849" t="s">
        <v>124</v>
      </c>
      <c r="AM19849" t="s">
        <v>61</v>
      </c>
      <c r="AN19849" t="s">
        <v>62</v>
      </c>
      <c r="AO19849">
        <v>0.1</v>
      </c>
      <c r="AP19849">
        <v>0.93</v>
      </c>
      <c r="AQ19849">
        <v>19.440000000000001</v>
      </c>
      <c r="AR19849">
        <v>0.69899999999999995</v>
      </c>
      <c r="AS19849">
        <v>12.62</v>
      </c>
      <c r="AT19849">
        <v>1.6</v>
      </c>
    </row>
    <row r="19850" spans="1:46" x14ac:dyDescent="0.3">
      <c r="A19850">
        <v>23964</v>
      </c>
      <c r="B19850" t="s">
        <v>71</v>
      </c>
      <c r="E19850" t="s">
        <v>47</v>
      </c>
      <c r="H19850" t="s">
        <v>72</v>
      </c>
      <c r="I19850" t="s">
        <v>47</v>
      </c>
      <c r="J19850" t="s">
        <v>49</v>
      </c>
      <c r="L19850" t="s">
        <v>50</v>
      </c>
      <c r="P19850" t="s">
        <v>156</v>
      </c>
      <c r="R19850" t="s">
        <v>157</v>
      </c>
      <c r="S19850" t="s">
        <v>47</v>
      </c>
      <c r="U19850" t="s">
        <v>47</v>
      </c>
      <c r="V19850" t="s">
        <v>84</v>
      </c>
      <c r="X19850" t="s">
        <v>84</v>
      </c>
      <c r="Y19850" t="s">
        <v>116</v>
      </c>
      <c r="AA19850" t="s">
        <v>116</v>
      </c>
      <c r="AB19850" t="s">
        <v>54</v>
      </c>
      <c r="AD19850" t="s">
        <v>84</v>
      </c>
      <c r="AE19850" t="s">
        <v>56</v>
      </c>
      <c r="AG19850" t="s">
        <v>57</v>
      </c>
      <c r="AH19850" t="s">
        <v>58</v>
      </c>
      <c r="AJ19850" t="s">
        <v>80</v>
      </c>
      <c r="AK19850" t="s">
        <v>124</v>
      </c>
      <c r="AM19850" t="s">
        <v>61</v>
      </c>
      <c r="AN19850" t="s">
        <v>62</v>
      </c>
      <c r="AO19850">
        <v>0.1</v>
      </c>
      <c r="AP19850">
        <v>0.9</v>
      </c>
      <c r="AQ19850">
        <v>19.54</v>
      </c>
      <c r="AR19850">
        <v>0.63500000000000001</v>
      </c>
      <c r="AS19850">
        <v>11.14</v>
      </c>
      <c r="AT19850">
        <v>1.6</v>
      </c>
    </row>
    <row r="19851" spans="1:46" x14ac:dyDescent="0.3">
      <c r="A19851">
        <v>23965</v>
      </c>
      <c r="B19851" t="s">
        <v>46</v>
      </c>
      <c r="C19851" t="s">
        <v>98</v>
      </c>
      <c r="D19851" t="s">
        <v>99</v>
      </c>
      <c r="E19851" t="s">
        <v>100</v>
      </c>
      <c r="F19851" t="s">
        <v>262</v>
      </c>
      <c r="G19851" t="s">
        <v>263</v>
      </c>
      <c r="H19851" t="s">
        <v>72</v>
      </c>
      <c r="I19851" t="s">
        <v>47</v>
      </c>
      <c r="J19851" t="s">
        <v>63</v>
      </c>
      <c r="K19851" t="s">
        <v>64</v>
      </c>
      <c r="L19851" t="s">
        <v>265</v>
      </c>
      <c r="M19851" t="s">
        <v>104</v>
      </c>
      <c r="P19851" t="s">
        <v>75</v>
      </c>
      <c r="Q19851" t="s">
        <v>87</v>
      </c>
      <c r="S19851" t="s">
        <v>105</v>
      </c>
      <c r="T19851" t="s">
        <v>47</v>
      </c>
      <c r="V19851" t="s">
        <v>52</v>
      </c>
      <c r="Y19851" t="s">
        <v>172</v>
      </c>
      <c r="AB19851" t="s">
        <v>54</v>
      </c>
      <c r="AD19851" t="s">
        <v>78</v>
      </c>
      <c r="AE19851" t="s">
        <v>56</v>
      </c>
      <c r="AF19851" t="s">
        <v>341</v>
      </c>
      <c r="AG19851" t="s">
        <v>125</v>
      </c>
      <c r="AM19851" t="s">
        <v>61</v>
      </c>
      <c r="AN19851" t="s">
        <v>62</v>
      </c>
      <c r="AO19851">
        <v>0.16</v>
      </c>
      <c r="AP19851">
        <v>1.17</v>
      </c>
      <c r="AQ19851">
        <v>23</v>
      </c>
      <c r="AR19851">
        <v>0.71</v>
      </c>
      <c r="AS19851">
        <v>20</v>
      </c>
    </row>
    <row r="19852" spans="1:46" x14ac:dyDescent="0.3">
      <c r="A19852">
        <v>23966</v>
      </c>
      <c r="B19852" t="s">
        <v>71</v>
      </c>
      <c r="E19852" t="s">
        <v>47</v>
      </c>
      <c r="H19852" t="s">
        <v>72</v>
      </c>
      <c r="I19852" t="s">
        <v>47</v>
      </c>
      <c r="J19852" t="s">
        <v>49</v>
      </c>
      <c r="L19852" t="s">
        <v>50</v>
      </c>
      <c r="N19852" t="s">
        <v>73</v>
      </c>
      <c r="P19852" t="s">
        <v>75</v>
      </c>
      <c r="S19852" t="s">
        <v>47</v>
      </c>
      <c r="V19852" t="s">
        <v>52</v>
      </c>
      <c r="Y19852" t="s">
        <v>106</v>
      </c>
      <c r="AB19852" t="s">
        <v>90</v>
      </c>
      <c r="AD19852" t="s">
        <v>106</v>
      </c>
      <c r="AE19852" t="s">
        <v>56</v>
      </c>
      <c r="AF19852" t="s">
        <v>166</v>
      </c>
      <c r="AG19852" t="s">
        <v>57</v>
      </c>
      <c r="AH19852" t="s">
        <v>349</v>
      </c>
      <c r="AM19852" t="s">
        <v>61</v>
      </c>
      <c r="AN19852" t="s">
        <v>62</v>
      </c>
      <c r="AO19852">
        <v>0.09</v>
      </c>
      <c r="AP19852">
        <v>1.05</v>
      </c>
      <c r="AQ19852">
        <v>22.2</v>
      </c>
      <c r="AR19852">
        <v>0.46300000000000002</v>
      </c>
      <c r="AS19852">
        <v>10.8</v>
      </c>
      <c r="AT19852">
        <v>1.6</v>
      </c>
    </row>
    <row r="19853" spans="1:46" x14ac:dyDescent="0.3">
      <c r="A19853">
        <v>23967</v>
      </c>
      <c r="B19853" t="s">
        <v>71</v>
      </c>
      <c r="E19853" t="s">
        <v>47</v>
      </c>
      <c r="H19853" t="s">
        <v>72</v>
      </c>
      <c r="I19853" t="s">
        <v>47</v>
      </c>
      <c r="J19853" t="s">
        <v>49</v>
      </c>
      <c r="L19853" t="s">
        <v>50</v>
      </c>
      <c r="N19853" t="s">
        <v>73</v>
      </c>
      <c r="P19853" t="s">
        <v>75</v>
      </c>
      <c r="S19853" t="s">
        <v>47</v>
      </c>
      <c r="V19853" t="s">
        <v>52</v>
      </c>
      <c r="Y19853" t="s">
        <v>106</v>
      </c>
      <c r="AB19853" t="s">
        <v>90</v>
      </c>
      <c r="AD19853" t="s">
        <v>106</v>
      </c>
      <c r="AE19853" t="s">
        <v>56</v>
      </c>
      <c r="AF19853" t="s">
        <v>591</v>
      </c>
      <c r="AG19853" t="s">
        <v>57</v>
      </c>
      <c r="AH19853" t="s">
        <v>349</v>
      </c>
      <c r="AM19853" t="s">
        <v>61</v>
      </c>
      <c r="AN19853" t="s">
        <v>62</v>
      </c>
      <c r="AO19853">
        <v>0.09</v>
      </c>
      <c r="AP19853">
        <v>1.04</v>
      </c>
      <c r="AQ19853">
        <v>21.3</v>
      </c>
      <c r="AR19853">
        <v>0.51800000000000002</v>
      </c>
      <c r="AS19853">
        <v>11.4</v>
      </c>
      <c r="AT19853">
        <v>1.6</v>
      </c>
    </row>
    <row r="19854" spans="1:46" x14ac:dyDescent="0.3">
      <c r="A19854">
        <v>23968</v>
      </c>
      <c r="B19854" t="s">
        <v>71</v>
      </c>
      <c r="E19854" t="s">
        <v>47</v>
      </c>
      <c r="H19854" t="s">
        <v>72</v>
      </c>
      <c r="I19854" t="s">
        <v>47</v>
      </c>
      <c r="J19854" t="s">
        <v>49</v>
      </c>
      <c r="L19854" t="s">
        <v>50</v>
      </c>
      <c r="N19854" t="s">
        <v>73</v>
      </c>
      <c r="P19854" t="s">
        <v>75</v>
      </c>
      <c r="S19854" t="s">
        <v>47</v>
      </c>
      <c r="V19854" t="s">
        <v>52</v>
      </c>
      <c r="Y19854" t="s">
        <v>106</v>
      </c>
      <c r="AB19854" t="s">
        <v>90</v>
      </c>
      <c r="AD19854" t="s">
        <v>106</v>
      </c>
      <c r="AE19854" t="s">
        <v>56</v>
      </c>
      <c r="AF19854" t="s">
        <v>321</v>
      </c>
      <c r="AG19854" t="s">
        <v>57</v>
      </c>
      <c r="AH19854" t="s">
        <v>349</v>
      </c>
      <c r="AM19854" t="s">
        <v>61</v>
      </c>
      <c r="AN19854" t="s">
        <v>62</v>
      </c>
      <c r="AO19854">
        <v>0.09</v>
      </c>
      <c r="AP19854">
        <v>1</v>
      </c>
      <c r="AQ19854">
        <v>20.2</v>
      </c>
      <c r="AR19854">
        <v>0.52500000000000002</v>
      </c>
      <c r="AS19854">
        <v>10.6</v>
      </c>
      <c r="AT19854">
        <v>1.6</v>
      </c>
    </row>
    <row r="19855" spans="1:46" x14ac:dyDescent="0.3">
      <c r="A19855">
        <v>23969</v>
      </c>
      <c r="B19855" t="s">
        <v>71</v>
      </c>
      <c r="E19855" t="s">
        <v>47</v>
      </c>
      <c r="H19855" t="s">
        <v>72</v>
      </c>
      <c r="I19855" t="s">
        <v>47</v>
      </c>
      <c r="J19855" t="s">
        <v>49</v>
      </c>
      <c r="L19855" t="s">
        <v>50</v>
      </c>
      <c r="N19855" t="s">
        <v>73</v>
      </c>
      <c r="P19855" t="s">
        <v>75</v>
      </c>
      <c r="S19855" t="s">
        <v>47</v>
      </c>
      <c r="V19855" t="s">
        <v>52</v>
      </c>
      <c r="Y19855" t="s">
        <v>106</v>
      </c>
      <c r="AB19855" t="s">
        <v>90</v>
      </c>
      <c r="AD19855" t="s">
        <v>106</v>
      </c>
      <c r="AE19855" t="s">
        <v>56</v>
      </c>
      <c r="AF19855" t="s">
        <v>81</v>
      </c>
      <c r="AG19855" t="s">
        <v>57</v>
      </c>
      <c r="AH19855" t="s">
        <v>349</v>
      </c>
      <c r="AM19855" t="s">
        <v>61</v>
      </c>
      <c r="AN19855" t="s">
        <v>62</v>
      </c>
      <c r="AO19855">
        <v>0.09</v>
      </c>
      <c r="AP19855">
        <v>0.97</v>
      </c>
      <c r="AQ19855">
        <v>20.7</v>
      </c>
      <c r="AR19855">
        <v>0.53200000000000003</v>
      </c>
      <c r="AS19855">
        <v>10.7</v>
      </c>
      <c r="AT19855">
        <v>1.6</v>
      </c>
    </row>
    <row r="19856" spans="1:46" x14ac:dyDescent="0.3">
      <c r="A19856">
        <v>23970</v>
      </c>
      <c r="B19856" t="s">
        <v>71</v>
      </c>
      <c r="E19856" t="s">
        <v>47</v>
      </c>
      <c r="H19856" t="s">
        <v>72</v>
      </c>
      <c r="I19856" t="s">
        <v>47</v>
      </c>
      <c r="J19856" t="s">
        <v>49</v>
      </c>
      <c r="L19856" t="s">
        <v>50</v>
      </c>
      <c r="N19856" t="s">
        <v>73</v>
      </c>
      <c r="P19856" t="s">
        <v>75</v>
      </c>
      <c r="S19856" t="s">
        <v>47</v>
      </c>
      <c r="V19856" t="s">
        <v>52</v>
      </c>
      <c r="Y19856" t="s">
        <v>106</v>
      </c>
      <c r="AB19856" t="s">
        <v>90</v>
      </c>
      <c r="AD19856" t="s">
        <v>106</v>
      </c>
      <c r="AE19856" t="s">
        <v>56</v>
      </c>
      <c r="AF19856" t="s">
        <v>124</v>
      </c>
      <c r="AG19856" t="s">
        <v>57</v>
      </c>
      <c r="AH19856" t="s">
        <v>349</v>
      </c>
      <c r="AM19856" t="s">
        <v>61</v>
      </c>
      <c r="AN19856" t="s">
        <v>62</v>
      </c>
      <c r="AO19856">
        <v>0.09</v>
      </c>
      <c r="AP19856">
        <v>1</v>
      </c>
      <c r="AQ19856">
        <v>21.5</v>
      </c>
      <c r="AR19856">
        <v>0.64600000000000002</v>
      </c>
      <c r="AS19856">
        <v>14</v>
      </c>
      <c r="AT19856">
        <v>1.6</v>
      </c>
    </row>
    <row r="19857" spans="1:46" x14ac:dyDescent="0.3">
      <c r="A19857">
        <v>23971</v>
      </c>
      <c r="B19857" t="s">
        <v>71</v>
      </c>
      <c r="E19857" t="s">
        <v>47</v>
      </c>
      <c r="H19857" t="s">
        <v>72</v>
      </c>
      <c r="I19857" t="s">
        <v>47</v>
      </c>
      <c r="J19857" t="s">
        <v>49</v>
      </c>
      <c r="L19857" t="s">
        <v>50</v>
      </c>
      <c r="N19857" t="s">
        <v>73</v>
      </c>
      <c r="P19857" t="s">
        <v>75</v>
      </c>
      <c r="S19857" t="s">
        <v>47</v>
      </c>
      <c r="V19857" t="s">
        <v>52</v>
      </c>
      <c r="Y19857" t="s">
        <v>106</v>
      </c>
      <c r="AB19857" t="s">
        <v>90</v>
      </c>
      <c r="AD19857" t="s">
        <v>106</v>
      </c>
      <c r="AE19857" t="s">
        <v>56</v>
      </c>
      <c r="AF19857" t="s">
        <v>229</v>
      </c>
      <c r="AG19857" t="s">
        <v>57</v>
      </c>
      <c r="AH19857" t="s">
        <v>349</v>
      </c>
      <c r="AM19857" t="s">
        <v>61</v>
      </c>
      <c r="AN19857" t="s">
        <v>62</v>
      </c>
      <c r="AO19857">
        <v>0.09</v>
      </c>
      <c r="AP19857">
        <v>1.02</v>
      </c>
      <c r="AQ19857">
        <v>23.5</v>
      </c>
      <c r="AR19857">
        <v>0.64700000000000002</v>
      </c>
      <c r="AS19857">
        <v>15.5</v>
      </c>
      <c r="AT19857">
        <v>1.6</v>
      </c>
    </row>
    <row r="19858" spans="1:46" x14ac:dyDescent="0.3">
      <c r="A19858">
        <v>23972</v>
      </c>
      <c r="B19858" t="s">
        <v>71</v>
      </c>
      <c r="E19858" t="s">
        <v>47</v>
      </c>
      <c r="H19858" t="s">
        <v>72</v>
      </c>
      <c r="I19858" t="s">
        <v>47</v>
      </c>
      <c r="J19858" t="s">
        <v>49</v>
      </c>
      <c r="L19858" t="s">
        <v>50</v>
      </c>
      <c r="N19858" t="s">
        <v>73</v>
      </c>
      <c r="P19858" t="s">
        <v>75</v>
      </c>
      <c r="S19858" t="s">
        <v>47</v>
      </c>
      <c r="V19858" t="s">
        <v>52</v>
      </c>
      <c r="Y19858" t="s">
        <v>106</v>
      </c>
      <c r="AB19858" t="s">
        <v>90</v>
      </c>
      <c r="AD19858" t="s">
        <v>106</v>
      </c>
      <c r="AE19858" t="s">
        <v>56</v>
      </c>
      <c r="AF19858" t="s">
        <v>52</v>
      </c>
      <c r="AG19858" t="s">
        <v>57</v>
      </c>
      <c r="AH19858" t="s">
        <v>349</v>
      </c>
      <c r="AM19858" t="s">
        <v>61</v>
      </c>
      <c r="AN19858" t="s">
        <v>62</v>
      </c>
      <c r="AO19858">
        <v>0.09</v>
      </c>
      <c r="AP19858">
        <v>0.43</v>
      </c>
      <c r="AQ19858">
        <v>12.5</v>
      </c>
      <c r="AR19858">
        <v>0.432</v>
      </c>
      <c r="AS19858">
        <v>2.2999999999999998</v>
      </c>
      <c r="AT19858">
        <v>1.6</v>
      </c>
    </row>
    <row r="19859" spans="1:46" x14ac:dyDescent="0.3">
      <c r="A19859">
        <v>23973</v>
      </c>
      <c r="B19859" t="s">
        <v>71</v>
      </c>
      <c r="E19859" t="s">
        <v>47</v>
      </c>
      <c r="H19859" t="s">
        <v>72</v>
      </c>
      <c r="I19859" t="s">
        <v>47</v>
      </c>
      <c r="J19859" t="s">
        <v>49</v>
      </c>
      <c r="L19859" t="s">
        <v>50</v>
      </c>
      <c r="P19859" t="s">
        <v>51</v>
      </c>
      <c r="S19859" t="s">
        <v>47</v>
      </c>
      <c r="V19859" t="s">
        <v>52</v>
      </c>
      <c r="Y19859" t="s">
        <v>53</v>
      </c>
      <c r="AB19859" t="s">
        <v>90</v>
      </c>
      <c r="AD19859" t="s">
        <v>52</v>
      </c>
      <c r="AE19859" t="s">
        <v>174</v>
      </c>
      <c r="AF19859" t="s">
        <v>92</v>
      </c>
      <c r="AG19859" t="s">
        <v>140</v>
      </c>
      <c r="AH19859" t="s">
        <v>213</v>
      </c>
      <c r="AJ19859" t="s">
        <v>52</v>
      </c>
      <c r="AK19859" t="s">
        <v>128</v>
      </c>
      <c r="AM19859" t="s">
        <v>61</v>
      </c>
      <c r="AN19859" t="s">
        <v>62</v>
      </c>
      <c r="AO19859">
        <v>1.0169999999999999</v>
      </c>
      <c r="AP19859">
        <v>1.036</v>
      </c>
      <c r="AQ19859">
        <v>18.7</v>
      </c>
      <c r="AR19859">
        <v>0.64</v>
      </c>
      <c r="AS19859">
        <v>12.4</v>
      </c>
      <c r="AT19859">
        <v>1.6</v>
      </c>
    </row>
    <row r="19860" spans="1:46" x14ac:dyDescent="0.3">
      <c r="A19860">
        <v>23974</v>
      </c>
      <c r="B19860" t="s">
        <v>71</v>
      </c>
      <c r="E19860" t="s">
        <v>47</v>
      </c>
      <c r="H19860" t="s">
        <v>72</v>
      </c>
      <c r="I19860" t="s">
        <v>47</v>
      </c>
      <c r="J19860" t="s">
        <v>49</v>
      </c>
      <c r="L19860" t="s">
        <v>50</v>
      </c>
      <c r="P19860" t="s">
        <v>51</v>
      </c>
      <c r="S19860" t="s">
        <v>47</v>
      </c>
      <c r="V19860" t="s">
        <v>52</v>
      </c>
      <c r="Y19860" t="s">
        <v>53</v>
      </c>
      <c r="AB19860" t="s">
        <v>90</v>
      </c>
      <c r="AD19860" t="s">
        <v>52</v>
      </c>
      <c r="AE19860" t="s">
        <v>174</v>
      </c>
      <c r="AF19860" t="s">
        <v>92</v>
      </c>
      <c r="AG19860" t="s">
        <v>140</v>
      </c>
      <c r="AH19860" t="s">
        <v>213</v>
      </c>
      <c r="AJ19860" t="s">
        <v>52</v>
      </c>
      <c r="AK19860" t="s">
        <v>128</v>
      </c>
      <c r="AM19860" t="s">
        <v>61</v>
      </c>
      <c r="AN19860" t="s">
        <v>62</v>
      </c>
      <c r="AO19860">
        <v>1.0169999999999999</v>
      </c>
      <c r="AP19860">
        <v>1.0469999999999999</v>
      </c>
      <c r="AQ19860">
        <v>19.2</v>
      </c>
      <c r="AR19860">
        <v>0.73099999999999998</v>
      </c>
      <c r="AS19860">
        <v>14.7</v>
      </c>
      <c r="AT19860">
        <v>1.6</v>
      </c>
    </row>
    <row r="19861" spans="1:46" x14ac:dyDescent="0.3">
      <c r="A19861">
        <v>23975</v>
      </c>
      <c r="B19861" t="s">
        <v>71</v>
      </c>
      <c r="E19861" t="s">
        <v>47</v>
      </c>
      <c r="H19861" t="s">
        <v>72</v>
      </c>
      <c r="I19861" t="s">
        <v>47</v>
      </c>
      <c r="J19861" t="s">
        <v>49</v>
      </c>
      <c r="L19861" t="s">
        <v>50</v>
      </c>
      <c r="P19861" t="s">
        <v>51</v>
      </c>
      <c r="S19861" t="s">
        <v>47</v>
      </c>
      <c r="V19861" t="s">
        <v>52</v>
      </c>
      <c r="Y19861" t="s">
        <v>53</v>
      </c>
      <c r="AB19861" t="s">
        <v>90</v>
      </c>
      <c r="AD19861" t="s">
        <v>52</v>
      </c>
      <c r="AE19861" t="s">
        <v>1846</v>
      </c>
      <c r="AF19861" t="s">
        <v>92</v>
      </c>
      <c r="AG19861" t="s">
        <v>140</v>
      </c>
      <c r="AH19861" t="s">
        <v>213</v>
      </c>
      <c r="AJ19861" t="s">
        <v>52</v>
      </c>
      <c r="AK19861" t="s">
        <v>128</v>
      </c>
      <c r="AM19861" t="s">
        <v>61</v>
      </c>
      <c r="AN19861" t="s">
        <v>62</v>
      </c>
      <c r="AO19861">
        <v>1.0169999999999999</v>
      </c>
      <c r="AP19861">
        <v>1.0740000000000001</v>
      </c>
      <c r="AQ19861">
        <v>20</v>
      </c>
      <c r="AR19861">
        <v>0.76800000000000002</v>
      </c>
      <c r="AS19861">
        <v>16.5</v>
      </c>
      <c r="AT19861">
        <v>1.6</v>
      </c>
    </row>
    <row r="19862" spans="1:46" x14ac:dyDescent="0.3">
      <c r="A19862">
        <v>23976</v>
      </c>
      <c r="B19862" t="s">
        <v>71</v>
      </c>
      <c r="E19862" t="s">
        <v>47</v>
      </c>
      <c r="H19862" t="s">
        <v>72</v>
      </c>
      <c r="I19862" t="s">
        <v>47</v>
      </c>
      <c r="J19862" t="s">
        <v>49</v>
      </c>
      <c r="L19862" t="s">
        <v>50</v>
      </c>
      <c r="P19862" t="s">
        <v>51</v>
      </c>
      <c r="S19862" t="s">
        <v>47</v>
      </c>
      <c r="V19862" t="s">
        <v>52</v>
      </c>
      <c r="Y19862" t="s">
        <v>53</v>
      </c>
      <c r="AB19862" t="s">
        <v>90</v>
      </c>
      <c r="AD19862" t="s">
        <v>52</v>
      </c>
      <c r="AE19862" t="s">
        <v>1846</v>
      </c>
      <c r="AF19862" t="s">
        <v>92</v>
      </c>
      <c r="AG19862" t="s">
        <v>140</v>
      </c>
      <c r="AH19862" t="s">
        <v>213</v>
      </c>
      <c r="AJ19862" t="s">
        <v>52</v>
      </c>
      <c r="AK19862" t="s">
        <v>128</v>
      </c>
      <c r="AM19862" t="s">
        <v>61</v>
      </c>
      <c r="AN19862" t="s">
        <v>62</v>
      </c>
      <c r="AO19862">
        <v>1.0169999999999999</v>
      </c>
      <c r="AP19862">
        <v>1.083</v>
      </c>
      <c r="AQ19862">
        <v>20.399999999999999</v>
      </c>
      <c r="AR19862">
        <v>0.82699999999999996</v>
      </c>
      <c r="AS19862">
        <v>18.3</v>
      </c>
      <c r="AT19862">
        <v>1.6</v>
      </c>
    </row>
    <row r="19863" spans="1:46" x14ac:dyDescent="0.3">
      <c r="A19863">
        <v>23977</v>
      </c>
      <c r="B19863" t="s">
        <v>71</v>
      </c>
      <c r="E19863" t="s">
        <v>47</v>
      </c>
      <c r="H19863" t="s">
        <v>72</v>
      </c>
      <c r="I19863" t="s">
        <v>47</v>
      </c>
      <c r="J19863" t="s">
        <v>49</v>
      </c>
      <c r="L19863" t="s">
        <v>50</v>
      </c>
      <c r="P19863" t="s">
        <v>51</v>
      </c>
      <c r="S19863" t="s">
        <v>47</v>
      </c>
      <c r="V19863" t="s">
        <v>52</v>
      </c>
      <c r="Y19863" t="s">
        <v>53</v>
      </c>
      <c r="AB19863" t="s">
        <v>90</v>
      </c>
      <c r="AD19863" t="s">
        <v>52</v>
      </c>
      <c r="AE19863" t="s">
        <v>1846</v>
      </c>
      <c r="AF19863" t="s">
        <v>92</v>
      </c>
      <c r="AG19863" t="s">
        <v>140</v>
      </c>
      <c r="AH19863" t="s">
        <v>213</v>
      </c>
      <c r="AJ19863" t="s">
        <v>52</v>
      </c>
      <c r="AK19863" t="s">
        <v>128</v>
      </c>
      <c r="AM19863" t="s">
        <v>61</v>
      </c>
      <c r="AN19863" t="s">
        <v>62</v>
      </c>
      <c r="AO19863">
        <v>0.09</v>
      </c>
      <c r="AP19863">
        <v>1.08</v>
      </c>
      <c r="AQ19863">
        <v>20.399000000000001</v>
      </c>
      <c r="AR19863">
        <v>0.82299999999999995</v>
      </c>
      <c r="AS19863">
        <v>18.14</v>
      </c>
      <c r="AT19863">
        <v>1.6</v>
      </c>
    </row>
    <row r="19864" spans="1:46" x14ac:dyDescent="0.3">
      <c r="A19864">
        <v>23978</v>
      </c>
      <c r="B19864" t="s">
        <v>71</v>
      </c>
      <c r="E19864" t="s">
        <v>47</v>
      </c>
      <c r="H19864" t="s">
        <v>72</v>
      </c>
      <c r="I19864" t="s">
        <v>47</v>
      </c>
      <c r="J19864" t="s">
        <v>49</v>
      </c>
      <c r="L19864" t="s">
        <v>50</v>
      </c>
      <c r="P19864" t="s">
        <v>51</v>
      </c>
      <c r="S19864" t="s">
        <v>47</v>
      </c>
      <c r="V19864" t="s">
        <v>52</v>
      </c>
      <c r="Y19864" t="s">
        <v>53</v>
      </c>
      <c r="AB19864" t="s">
        <v>90</v>
      </c>
      <c r="AD19864" t="s">
        <v>52</v>
      </c>
      <c r="AE19864" t="s">
        <v>1846</v>
      </c>
      <c r="AF19864" t="s">
        <v>92</v>
      </c>
      <c r="AG19864" t="s">
        <v>140</v>
      </c>
      <c r="AH19864" t="s">
        <v>213</v>
      </c>
      <c r="AJ19864" t="s">
        <v>52</v>
      </c>
      <c r="AK19864" t="s">
        <v>128</v>
      </c>
      <c r="AM19864" t="s">
        <v>61</v>
      </c>
      <c r="AN19864" t="s">
        <v>62</v>
      </c>
      <c r="AO19864">
        <v>0.09</v>
      </c>
      <c r="AP19864">
        <v>1.0840000000000001</v>
      </c>
      <c r="AQ19864">
        <v>20.431000000000001</v>
      </c>
      <c r="AR19864">
        <v>0.82299999999999995</v>
      </c>
      <c r="AS19864">
        <v>18.23</v>
      </c>
      <c r="AT19864">
        <v>1.6</v>
      </c>
    </row>
    <row r="19865" spans="1:46" x14ac:dyDescent="0.3">
      <c r="A19865">
        <v>23979</v>
      </c>
      <c r="B19865" t="s">
        <v>71</v>
      </c>
      <c r="E19865" t="s">
        <v>47</v>
      </c>
      <c r="H19865" t="s">
        <v>72</v>
      </c>
      <c r="I19865" t="s">
        <v>47</v>
      </c>
      <c r="J19865" t="s">
        <v>49</v>
      </c>
      <c r="L19865" t="s">
        <v>50</v>
      </c>
      <c r="P19865" t="s">
        <v>51</v>
      </c>
      <c r="S19865" t="s">
        <v>47</v>
      </c>
      <c r="V19865" t="s">
        <v>52</v>
      </c>
      <c r="Y19865" t="s">
        <v>53</v>
      </c>
      <c r="AB19865" t="s">
        <v>90</v>
      </c>
      <c r="AD19865" t="s">
        <v>52</v>
      </c>
      <c r="AE19865" t="s">
        <v>1846</v>
      </c>
      <c r="AF19865" t="s">
        <v>92</v>
      </c>
      <c r="AG19865" t="s">
        <v>140</v>
      </c>
      <c r="AH19865" t="s">
        <v>213</v>
      </c>
      <c r="AJ19865" t="s">
        <v>52</v>
      </c>
      <c r="AK19865" t="s">
        <v>128</v>
      </c>
      <c r="AM19865" t="s">
        <v>61</v>
      </c>
      <c r="AN19865" t="s">
        <v>62</v>
      </c>
      <c r="AO19865">
        <v>0.09</v>
      </c>
      <c r="AP19865">
        <v>1.083</v>
      </c>
      <c r="AQ19865">
        <v>20.411000000000001</v>
      </c>
      <c r="AR19865">
        <v>0.82699999999999996</v>
      </c>
      <c r="AS19865">
        <v>18.29</v>
      </c>
      <c r="AT19865">
        <v>1.6</v>
      </c>
    </row>
    <row r="19866" spans="1:46" x14ac:dyDescent="0.3">
      <c r="A19866">
        <v>23980</v>
      </c>
      <c r="B19866" t="s">
        <v>71</v>
      </c>
      <c r="E19866" t="s">
        <v>47</v>
      </c>
      <c r="H19866" t="s">
        <v>72</v>
      </c>
      <c r="I19866" t="s">
        <v>47</v>
      </c>
      <c r="J19866" t="s">
        <v>49</v>
      </c>
      <c r="L19866" t="s">
        <v>50</v>
      </c>
      <c r="P19866" t="s">
        <v>51</v>
      </c>
      <c r="S19866" t="s">
        <v>47</v>
      </c>
      <c r="V19866" t="s">
        <v>52</v>
      </c>
      <c r="Y19866" t="s">
        <v>53</v>
      </c>
      <c r="AB19866" t="s">
        <v>90</v>
      </c>
      <c r="AD19866" t="s">
        <v>52</v>
      </c>
      <c r="AE19866" t="s">
        <v>1846</v>
      </c>
      <c r="AF19866" t="s">
        <v>92</v>
      </c>
      <c r="AG19866" t="s">
        <v>140</v>
      </c>
      <c r="AH19866" t="s">
        <v>213</v>
      </c>
      <c r="AJ19866" t="s">
        <v>52</v>
      </c>
      <c r="AK19866" t="s">
        <v>128</v>
      </c>
      <c r="AM19866" t="s">
        <v>61</v>
      </c>
      <c r="AN19866" t="s">
        <v>62</v>
      </c>
      <c r="AO19866">
        <v>0.09</v>
      </c>
      <c r="AP19866">
        <v>1.085</v>
      </c>
      <c r="AQ19866">
        <v>20.417999999999999</v>
      </c>
      <c r="AR19866">
        <v>0.83</v>
      </c>
      <c r="AS19866">
        <v>18.39</v>
      </c>
      <c r="AT19866">
        <v>1.6</v>
      </c>
    </row>
    <row r="19867" spans="1:46" x14ac:dyDescent="0.3">
      <c r="A19867">
        <v>23981</v>
      </c>
      <c r="B19867" t="s">
        <v>71</v>
      </c>
      <c r="E19867" t="s">
        <v>47</v>
      </c>
      <c r="H19867" t="s">
        <v>72</v>
      </c>
      <c r="I19867" t="s">
        <v>47</v>
      </c>
      <c r="J19867" t="s">
        <v>49</v>
      </c>
      <c r="L19867" t="s">
        <v>50</v>
      </c>
      <c r="P19867" t="s">
        <v>51</v>
      </c>
      <c r="S19867" t="s">
        <v>47</v>
      </c>
      <c r="V19867" t="s">
        <v>52</v>
      </c>
      <c r="Y19867" t="s">
        <v>53</v>
      </c>
      <c r="AB19867" t="s">
        <v>90</v>
      </c>
      <c r="AD19867" t="s">
        <v>52</v>
      </c>
      <c r="AE19867" t="s">
        <v>1846</v>
      </c>
      <c r="AF19867" t="s">
        <v>92</v>
      </c>
      <c r="AG19867" t="s">
        <v>140</v>
      </c>
      <c r="AH19867" t="s">
        <v>213</v>
      </c>
      <c r="AJ19867" t="s">
        <v>52</v>
      </c>
      <c r="AK19867" t="s">
        <v>128</v>
      </c>
      <c r="AM19867" t="s">
        <v>61</v>
      </c>
      <c r="AN19867" t="s">
        <v>62</v>
      </c>
      <c r="AO19867">
        <v>1.0169999999999999</v>
      </c>
      <c r="AP19867">
        <v>1.0900000000000001</v>
      </c>
      <c r="AQ19867">
        <v>20.96</v>
      </c>
      <c r="AR19867">
        <v>0.66800000000000004</v>
      </c>
      <c r="AS19867">
        <v>15.26</v>
      </c>
      <c r="AT19867">
        <v>1.6</v>
      </c>
    </row>
    <row r="19868" spans="1:46" x14ac:dyDescent="0.3">
      <c r="A19868">
        <v>23982</v>
      </c>
      <c r="B19868" t="s">
        <v>71</v>
      </c>
      <c r="E19868" t="s">
        <v>47</v>
      </c>
      <c r="H19868" t="s">
        <v>72</v>
      </c>
      <c r="I19868" t="s">
        <v>47</v>
      </c>
      <c r="J19868" t="s">
        <v>49</v>
      </c>
      <c r="L19868" t="s">
        <v>50</v>
      </c>
      <c r="P19868" t="s">
        <v>51</v>
      </c>
      <c r="S19868" t="s">
        <v>47</v>
      </c>
      <c r="V19868" t="s">
        <v>52</v>
      </c>
      <c r="Y19868" t="s">
        <v>53</v>
      </c>
      <c r="AB19868" t="s">
        <v>90</v>
      </c>
      <c r="AD19868" t="s">
        <v>52</v>
      </c>
      <c r="AE19868" t="s">
        <v>1846</v>
      </c>
      <c r="AF19868" t="s">
        <v>92</v>
      </c>
      <c r="AG19868" t="s">
        <v>140</v>
      </c>
      <c r="AH19868" t="s">
        <v>213</v>
      </c>
      <c r="AJ19868" t="s">
        <v>52</v>
      </c>
      <c r="AK19868" t="s">
        <v>128</v>
      </c>
      <c r="AM19868" t="s">
        <v>61</v>
      </c>
      <c r="AN19868" t="s">
        <v>62</v>
      </c>
      <c r="AO19868">
        <v>0.09</v>
      </c>
      <c r="AT19868">
        <v>1.6</v>
      </c>
    </row>
    <row r="19869" spans="1:46" x14ac:dyDescent="0.3">
      <c r="A19869">
        <v>23983</v>
      </c>
      <c r="B19869" t="s">
        <v>71</v>
      </c>
      <c r="E19869" t="s">
        <v>47</v>
      </c>
      <c r="H19869" t="s">
        <v>72</v>
      </c>
      <c r="I19869" t="s">
        <v>47</v>
      </c>
      <c r="J19869" t="s">
        <v>49</v>
      </c>
      <c r="L19869" t="s">
        <v>50</v>
      </c>
      <c r="P19869" t="s">
        <v>51</v>
      </c>
      <c r="S19869" t="s">
        <v>47</v>
      </c>
      <c r="V19869" t="s">
        <v>52</v>
      </c>
      <c r="Y19869" t="s">
        <v>53</v>
      </c>
      <c r="AB19869" t="s">
        <v>90</v>
      </c>
      <c r="AD19869" t="s">
        <v>52</v>
      </c>
      <c r="AE19869" t="s">
        <v>1846</v>
      </c>
      <c r="AF19869" t="s">
        <v>92</v>
      </c>
      <c r="AG19869" t="s">
        <v>140</v>
      </c>
      <c r="AH19869" t="s">
        <v>213</v>
      </c>
      <c r="AJ19869" t="s">
        <v>52</v>
      </c>
      <c r="AK19869" t="s">
        <v>128</v>
      </c>
      <c r="AM19869" t="s">
        <v>61</v>
      </c>
      <c r="AN19869" t="s">
        <v>62</v>
      </c>
      <c r="AO19869">
        <v>0.09</v>
      </c>
      <c r="AT19869">
        <v>1.6</v>
      </c>
    </row>
    <row r="19870" spans="1:46" x14ac:dyDescent="0.3">
      <c r="A19870">
        <v>23984</v>
      </c>
      <c r="B19870" t="s">
        <v>71</v>
      </c>
      <c r="E19870" t="s">
        <v>47</v>
      </c>
      <c r="H19870" t="s">
        <v>72</v>
      </c>
      <c r="I19870" t="s">
        <v>47</v>
      </c>
      <c r="J19870" t="s">
        <v>49</v>
      </c>
      <c r="L19870" t="s">
        <v>50</v>
      </c>
      <c r="P19870" t="s">
        <v>75</v>
      </c>
      <c r="Q19870" t="s">
        <v>87</v>
      </c>
      <c r="S19870" t="s">
        <v>105</v>
      </c>
      <c r="T19870" t="s">
        <v>47</v>
      </c>
      <c r="V19870" t="s">
        <v>52</v>
      </c>
      <c r="Y19870" t="s">
        <v>53</v>
      </c>
      <c r="AB19870" t="s">
        <v>54</v>
      </c>
      <c r="AD19870" t="s">
        <v>52</v>
      </c>
      <c r="AE19870" t="s">
        <v>2666</v>
      </c>
      <c r="AF19870" t="s">
        <v>123</v>
      </c>
      <c r="AG19870" t="s">
        <v>2604</v>
      </c>
      <c r="AM19870" t="s">
        <v>61</v>
      </c>
      <c r="AN19870" t="s">
        <v>95</v>
      </c>
      <c r="AO19870">
        <v>0.1</v>
      </c>
      <c r="AP19870">
        <v>0.95</v>
      </c>
      <c r="AQ19870">
        <v>20.3</v>
      </c>
      <c r="AR19870">
        <v>0.37</v>
      </c>
      <c r="AS19870">
        <v>7.2</v>
      </c>
      <c r="AT19870">
        <v>1.5</v>
      </c>
    </row>
    <row r="19871" spans="1:46" x14ac:dyDescent="0.3">
      <c r="A19871">
        <v>23985</v>
      </c>
      <c r="B19871" t="s">
        <v>71</v>
      </c>
      <c r="E19871" t="s">
        <v>47</v>
      </c>
      <c r="H19871" t="s">
        <v>72</v>
      </c>
      <c r="I19871" t="s">
        <v>47</v>
      </c>
      <c r="J19871" t="s">
        <v>49</v>
      </c>
      <c r="L19871" t="s">
        <v>50</v>
      </c>
      <c r="P19871" t="s">
        <v>75</v>
      </c>
      <c r="Q19871" t="s">
        <v>87</v>
      </c>
      <c r="S19871" t="s">
        <v>105</v>
      </c>
      <c r="T19871" t="s">
        <v>47</v>
      </c>
      <c r="V19871" t="s">
        <v>52</v>
      </c>
      <c r="Y19871" t="s">
        <v>53</v>
      </c>
      <c r="AB19871" t="s">
        <v>566</v>
      </c>
      <c r="AC19871" t="s">
        <v>627</v>
      </c>
      <c r="AD19871" t="s">
        <v>80</v>
      </c>
      <c r="AE19871" t="s">
        <v>2666</v>
      </c>
      <c r="AF19871" t="s">
        <v>123</v>
      </c>
      <c r="AG19871" t="s">
        <v>2604</v>
      </c>
      <c r="AM19871" t="s">
        <v>61</v>
      </c>
      <c r="AN19871" t="s">
        <v>95</v>
      </c>
      <c r="AO19871">
        <v>0.1</v>
      </c>
      <c r="AP19871">
        <v>1</v>
      </c>
      <c r="AQ19871">
        <v>20.8</v>
      </c>
      <c r="AR19871">
        <v>0.6</v>
      </c>
      <c r="AS19871">
        <v>12.5</v>
      </c>
      <c r="AT19871">
        <v>1.5</v>
      </c>
    </row>
    <row r="19872" spans="1:46" x14ac:dyDescent="0.3">
      <c r="A19872">
        <v>23994</v>
      </c>
      <c r="B19872" t="s">
        <v>71</v>
      </c>
      <c r="E19872" t="s">
        <v>47</v>
      </c>
      <c r="H19872" t="s">
        <v>72</v>
      </c>
      <c r="I19872" t="s">
        <v>47</v>
      </c>
      <c r="J19872" t="s">
        <v>49</v>
      </c>
      <c r="L19872" t="s">
        <v>50</v>
      </c>
      <c r="P19872" t="s">
        <v>75</v>
      </c>
      <c r="Q19872" t="s">
        <v>87</v>
      </c>
      <c r="S19872" t="s">
        <v>105</v>
      </c>
      <c r="T19872" t="s">
        <v>47</v>
      </c>
      <c r="V19872" t="s">
        <v>52</v>
      </c>
      <c r="Y19872" t="s">
        <v>53</v>
      </c>
      <c r="AB19872" t="s">
        <v>566</v>
      </c>
      <c r="AC19872" t="s">
        <v>627</v>
      </c>
      <c r="AD19872" t="s">
        <v>80</v>
      </c>
      <c r="AE19872" t="s">
        <v>56</v>
      </c>
      <c r="AF19872" t="s">
        <v>123</v>
      </c>
      <c r="AG19872" t="s">
        <v>2740</v>
      </c>
      <c r="AH19872" t="s">
        <v>1010</v>
      </c>
      <c r="AI19872" t="s">
        <v>226</v>
      </c>
      <c r="AM19872" t="s">
        <v>61</v>
      </c>
      <c r="AN19872" t="s">
        <v>95</v>
      </c>
      <c r="AO19872">
        <v>0.1</v>
      </c>
      <c r="AP19872">
        <v>1.05</v>
      </c>
      <c r="AQ19872">
        <v>20.9</v>
      </c>
      <c r="AR19872">
        <v>0.59</v>
      </c>
      <c r="AS19872">
        <v>13</v>
      </c>
      <c r="AT19872">
        <v>1.6</v>
      </c>
    </row>
    <row r="19873" spans="1:46" x14ac:dyDescent="0.3">
      <c r="A19873">
        <v>24003</v>
      </c>
      <c r="B19873" t="s">
        <v>71</v>
      </c>
      <c r="E19873" t="s">
        <v>47</v>
      </c>
      <c r="H19873" t="s">
        <v>72</v>
      </c>
      <c r="I19873" t="s">
        <v>47</v>
      </c>
      <c r="J19873" t="s">
        <v>49</v>
      </c>
      <c r="L19873" t="s">
        <v>50</v>
      </c>
      <c r="P19873" t="s">
        <v>75</v>
      </c>
      <c r="Q19873" t="s">
        <v>87</v>
      </c>
      <c r="V19873" t="s">
        <v>77</v>
      </c>
      <c r="W19873" t="s">
        <v>52</v>
      </c>
      <c r="Y19873" t="s">
        <v>302</v>
      </c>
      <c r="Z19873" t="s">
        <v>128</v>
      </c>
      <c r="AB19873" t="s">
        <v>863</v>
      </c>
      <c r="AC19873" t="s">
        <v>335</v>
      </c>
      <c r="AD19873" t="s">
        <v>127</v>
      </c>
      <c r="AE19873" t="s">
        <v>174</v>
      </c>
      <c r="AF19873" t="s">
        <v>116</v>
      </c>
      <c r="AG19873" t="s">
        <v>140</v>
      </c>
      <c r="AH19873" t="s">
        <v>325</v>
      </c>
      <c r="AJ19873" t="s">
        <v>123</v>
      </c>
      <c r="AK19873" t="s">
        <v>89</v>
      </c>
      <c r="AM19873" t="s">
        <v>61</v>
      </c>
      <c r="AN19873" t="s">
        <v>95</v>
      </c>
      <c r="AO19873">
        <v>0.09</v>
      </c>
      <c r="AP19873">
        <v>1.02</v>
      </c>
      <c r="AQ19873">
        <v>19.5</v>
      </c>
      <c r="AR19873">
        <v>0.67</v>
      </c>
      <c r="AS19873">
        <v>12.8</v>
      </c>
      <c r="AT19873">
        <v>1.6</v>
      </c>
    </row>
    <row r="19874" spans="1:46" x14ac:dyDescent="0.3">
      <c r="A19874">
        <v>24004</v>
      </c>
      <c r="B19874" t="s">
        <v>71</v>
      </c>
      <c r="E19874" t="s">
        <v>47</v>
      </c>
      <c r="H19874" t="s">
        <v>72</v>
      </c>
      <c r="I19874" t="s">
        <v>47</v>
      </c>
      <c r="J19874" t="s">
        <v>49</v>
      </c>
      <c r="L19874" t="s">
        <v>50</v>
      </c>
      <c r="P19874" t="s">
        <v>75</v>
      </c>
      <c r="Q19874" t="s">
        <v>87</v>
      </c>
      <c r="V19874" t="s">
        <v>77</v>
      </c>
      <c r="W19874" t="s">
        <v>52</v>
      </c>
      <c r="Y19874" t="s">
        <v>302</v>
      </c>
      <c r="Z19874" t="s">
        <v>128</v>
      </c>
      <c r="AB19874" t="s">
        <v>863</v>
      </c>
      <c r="AC19874" t="s">
        <v>335</v>
      </c>
      <c r="AD19874" t="s">
        <v>127</v>
      </c>
      <c r="AE19874" t="s">
        <v>174</v>
      </c>
      <c r="AF19874" t="s">
        <v>116</v>
      </c>
      <c r="AG19874" t="s">
        <v>140</v>
      </c>
      <c r="AH19874" t="s">
        <v>325</v>
      </c>
      <c r="AJ19874" t="s">
        <v>123</v>
      </c>
      <c r="AK19874" t="s">
        <v>89</v>
      </c>
      <c r="AM19874" t="s">
        <v>61</v>
      </c>
      <c r="AN19874" t="s">
        <v>95</v>
      </c>
      <c r="AO19874">
        <v>0.09</v>
      </c>
      <c r="AP19874">
        <v>1.02</v>
      </c>
      <c r="AQ19874">
        <v>18.3</v>
      </c>
      <c r="AR19874">
        <v>0.59</v>
      </c>
      <c r="AS19874">
        <v>10.6</v>
      </c>
      <c r="AT19874">
        <v>1.6</v>
      </c>
    </row>
    <row r="19875" spans="1:46" x14ac:dyDescent="0.3">
      <c r="A19875">
        <v>24005</v>
      </c>
      <c r="B19875" t="s">
        <v>46</v>
      </c>
      <c r="C19875" t="s">
        <v>98</v>
      </c>
      <c r="E19875" t="s">
        <v>251</v>
      </c>
      <c r="F19875" t="s">
        <v>250</v>
      </c>
      <c r="H19875" t="s">
        <v>72</v>
      </c>
      <c r="I19875" t="s">
        <v>47</v>
      </c>
      <c r="J19875" t="s">
        <v>63</v>
      </c>
      <c r="K19875" t="s">
        <v>64</v>
      </c>
      <c r="L19875" t="s">
        <v>103</v>
      </c>
      <c r="M19875" t="s">
        <v>104</v>
      </c>
      <c r="P19875" t="s">
        <v>75</v>
      </c>
      <c r="Q19875" t="s">
        <v>87</v>
      </c>
      <c r="V19875" t="s">
        <v>77</v>
      </c>
      <c r="W19875" t="s">
        <v>52</v>
      </c>
      <c r="Y19875" t="s">
        <v>302</v>
      </c>
      <c r="Z19875" t="s">
        <v>128</v>
      </c>
      <c r="AB19875" t="s">
        <v>863</v>
      </c>
      <c r="AC19875" t="s">
        <v>335</v>
      </c>
      <c r="AD19875" t="s">
        <v>127</v>
      </c>
      <c r="AE19875" t="s">
        <v>174</v>
      </c>
      <c r="AF19875" t="s">
        <v>116</v>
      </c>
      <c r="AG19875" t="s">
        <v>235</v>
      </c>
      <c r="AH19875" t="s">
        <v>325</v>
      </c>
      <c r="AJ19875" t="s">
        <v>123</v>
      </c>
      <c r="AK19875" t="s">
        <v>89</v>
      </c>
      <c r="AM19875" t="s">
        <v>61</v>
      </c>
      <c r="AN19875" t="s">
        <v>95</v>
      </c>
      <c r="AO19875">
        <v>0.09</v>
      </c>
      <c r="AP19875">
        <v>0.95</v>
      </c>
      <c r="AQ19875">
        <v>18.7</v>
      </c>
      <c r="AR19875">
        <v>0.72</v>
      </c>
      <c r="AS19875">
        <v>12.9</v>
      </c>
    </row>
    <row r="19876" spans="1:46" x14ac:dyDescent="0.3">
      <c r="A19876">
        <v>24006</v>
      </c>
      <c r="B19876" t="s">
        <v>46</v>
      </c>
      <c r="C19876" t="s">
        <v>98</v>
      </c>
      <c r="E19876" t="s">
        <v>251</v>
      </c>
      <c r="F19876" t="s">
        <v>250</v>
      </c>
      <c r="H19876" t="s">
        <v>72</v>
      </c>
      <c r="I19876" t="s">
        <v>47</v>
      </c>
      <c r="J19876" t="s">
        <v>63</v>
      </c>
      <c r="K19876" t="s">
        <v>64</v>
      </c>
      <c r="L19876" t="s">
        <v>103</v>
      </c>
      <c r="M19876" t="s">
        <v>104</v>
      </c>
      <c r="P19876" t="s">
        <v>75</v>
      </c>
      <c r="Q19876" t="s">
        <v>87</v>
      </c>
      <c r="V19876" t="s">
        <v>77</v>
      </c>
      <c r="W19876" t="s">
        <v>52</v>
      </c>
      <c r="Y19876" t="s">
        <v>302</v>
      </c>
      <c r="Z19876" t="s">
        <v>128</v>
      </c>
      <c r="AB19876" t="s">
        <v>863</v>
      </c>
      <c r="AC19876" t="s">
        <v>1201</v>
      </c>
      <c r="AD19876" t="s">
        <v>127</v>
      </c>
      <c r="AE19876" t="s">
        <v>174</v>
      </c>
      <c r="AF19876" t="s">
        <v>116</v>
      </c>
      <c r="AG19876" t="s">
        <v>235</v>
      </c>
      <c r="AH19876" t="s">
        <v>325</v>
      </c>
      <c r="AJ19876" t="s">
        <v>123</v>
      </c>
      <c r="AK19876" t="s">
        <v>89</v>
      </c>
      <c r="AM19876" t="s">
        <v>61</v>
      </c>
      <c r="AN19876" t="s">
        <v>95</v>
      </c>
      <c r="AO19876">
        <v>0.09</v>
      </c>
      <c r="AP19876">
        <v>0.87</v>
      </c>
      <c r="AQ19876">
        <v>18.2</v>
      </c>
      <c r="AR19876">
        <v>0.76</v>
      </c>
      <c r="AS19876">
        <v>12.1</v>
      </c>
    </row>
    <row r="19877" spans="1:46" x14ac:dyDescent="0.3">
      <c r="A19877">
        <v>24007</v>
      </c>
      <c r="B19877" t="s">
        <v>46</v>
      </c>
      <c r="C19877" t="s">
        <v>98</v>
      </c>
      <c r="E19877" t="s">
        <v>251</v>
      </c>
      <c r="F19877" t="s">
        <v>250</v>
      </c>
      <c r="H19877" t="s">
        <v>72</v>
      </c>
      <c r="I19877" t="s">
        <v>47</v>
      </c>
      <c r="J19877" t="s">
        <v>63</v>
      </c>
      <c r="K19877" t="s">
        <v>64</v>
      </c>
      <c r="L19877" t="s">
        <v>103</v>
      </c>
      <c r="M19877" t="s">
        <v>104</v>
      </c>
      <c r="P19877" t="s">
        <v>75</v>
      </c>
      <c r="Q19877" t="s">
        <v>87</v>
      </c>
      <c r="V19877" t="s">
        <v>77</v>
      </c>
      <c r="W19877" t="s">
        <v>52</v>
      </c>
      <c r="Y19877" t="s">
        <v>302</v>
      </c>
      <c r="Z19877" t="s">
        <v>128</v>
      </c>
      <c r="AB19877" t="s">
        <v>863</v>
      </c>
      <c r="AC19877" t="s">
        <v>627</v>
      </c>
      <c r="AD19877" t="s">
        <v>127</v>
      </c>
      <c r="AE19877" t="s">
        <v>174</v>
      </c>
      <c r="AF19877" t="s">
        <v>116</v>
      </c>
      <c r="AG19877" t="s">
        <v>235</v>
      </c>
      <c r="AH19877" t="s">
        <v>325</v>
      </c>
      <c r="AJ19877" t="s">
        <v>123</v>
      </c>
      <c r="AK19877" t="s">
        <v>89</v>
      </c>
      <c r="AM19877" t="s">
        <v>61</v>
      </c>
      <c r="AN19877" t="s">
        <v>95</v>
      </c>
      <c r="AO19877">
        <v>0.09</v>
      </c>
      <c r="AP19877">
        <v>0.84</v>
      </c>
      <c r="AQ19877">
        <v>18.399999999999999</v>
      </c>
      <c r="AR19877">
        <v>0.67</v>
      </c>
      <c r="AS19877">
        <v>10.4</v>
      </c>
    </row>
    <row r="19878" spans="1:46" x14ac:dyDescent="0.3">
      <c r="A19878">
        <v>24008</v>
      </c>
      <c r="B19878" t="s">
        <v>46</v>
      </c>
      <c r="C19878" t="s">
        <v>98</v>
      </c>
      <c r="E19878" t="s">
        <v>251</v>
      </c>
      <c r="F19878" t="s">
        <v>250</v>
      </c>
      <c r="H19878" t="s">
        <v>72</v>
      </c>
      <c r="I19878" t="s">
        <v>47</v>
      </c>
      <c r="J19878" t="s">
        <v>63</v>
      </c>
      <c r="K19878" t="s">
        <v>64</v>
      </c>
      <c r="L19878" t="s">
        <v>103</v>
      </c>
      <c r="M19878" t="s">
        <v>104</v>
      </c>
      <c r="P19878" t="s">
        <v>75</v>
      </c>
      <c r="Q19878" t="s">
        <v>87</v>
      </c>
      <c r="V19878" t="s">
        <v>77</v>
      </c>
      <c r="W19878" t="s">
        <v>52</v>
      </c>
      <c r="Y19878" t="s">
        <v>302</v>
      </c>
      <c r="Z19878" t="s">
        <v>128</v>
      </c>
      <c r="AB19878" t="s">
        <v>669</v>
      </c>
      <c r="AD19878" t="s">
        <v>127</v>
      </c>
      <c r="AE19878" t="s">
        <v>174</v>
      </c>
      <c r="AF19878" t="s">
        <v>116</v>
      </c>
      <c r="AG19878" t="s">
        <v>235</v>
      </c>
      <c r="AH19878" t="s">
        <v>325</v>
      </c>
      <c r="AJ19878" t="s">
        <v>123</v>
      </c>
      <c r="AK19878" t="s">
        <v>89</v>
      </c>
      <c r="AM19878" t="s">
        <v>61</v>
      </c>
      <c r="AN19878" t="s">
        <v>95</v>
      </c>
      <c r="AO19878">
        <v>0.09</v>
      </c>
      <c r="AP19878">
        <v>0.96</v>
      </c>
      <c r="AQ19878">
        <v>18.3</v>
      </c>
      <c r="AR19878">
        <v>0.61</v>
      </c>
      <c r="AS19878">
        <v>10.6</v>
      </c>
    </row>
    <row r="19879" spans="1:46" x14ac:dyDescent="0.3">
      <c r="A19879">
        <v>24010</v>
      </c>
      <c r="B19879" t="s">
        <v>71</v>
      </c>
      <c r="E19879" t="s">
        <v>47</v>
      </c>
      <c r="H19879" t="s">
        <v>72</v>
      </c>
      <c r="I19879" t="s">
        <v>47</v>
      </c>
      <c r="J19879" t="s">
        <v>49</v>
      </c>
      <c r="L19879" t="s">
        <v>50</v>
      </c>
      <c r="P19879" t="s">
        <v>75</v>
      </c>
      <c r="S19879" t="s">
        <v>47</v>
      </c>
      <c r="V19879" t="s">
        <v>52</v>
      </c>
      <c r="Y19879" t="s">
        <v>55</v>
      </c>
      <c r="AB19879" t="s">
        <v>54</v>
      </c>
      <c r="AD19879" t="s">
        <v>78</v>
      </c>
      <c r="AE19879" t="s">
        <v>56</v>
      </c>
      <c r="AF19879" t="s">
        <v>52</v>
      </c>
      <c r="AG19879" t="s">
        <v>97</v>
      </c>
      <c r="AJ19879" t="s">
        <v>221</v>
      </c>
      <c r="AM19879" t="s">
        <v>61</v>
      </c>
      <c r="AN19879" t="s">
        <v>62</v>
      </c>
      <c r="AO19879">
        <v>0.09</v>
      </c>
      <c r="AP19879">
        <v>1.1100000000000001</v>
      </c>
      <c r="AQ19879">
        <v>20.3</v>
      </c>
      <c r="AR19879">
        <v>0.76100000000000001</v>
      </c>
      <c r="AS19879">
        <v>17.2</v>
      </c>
      <c r="AT19879">
        <v>1.6</v>
      </c>
    </row>
    <row r="19880" spans="1:46" x14ac:dyDescent="0.3">
      <c r="A19880">
        <v>24011</v>
      </c>
      <c r="B19880" t="s">
        <v>71</v>
      </c>
      <c r="E19880" t="s">
        <v>47</v>
      </c>
      <c r="H19880" t="s">
        <v>72</v>
      </c>
      <c r="I19880" t="s">
        <v>47</v>
      </c>
      <c r="J19880" t="s">
        <v>49</v>
      </c>
      <c r="L19880" t="s">
        <v>50</v>
      </c>
      <c r="P19880" t="s">
        <v>75</v>
      </c>
      <c r="Q19880" t="s">
        <v>87</v>
      </c>
      <c r="S19880" t="s">
        <v>88</v>
      </c>
      <c r="T19880" t="s">
        <v>47</v>
      </c>
      <c r="V19880" t="s">
        <v>52</v>
      </c>
      <c r="Y19880" t="s">
        <v>53</v>
      </c>
      <c r="AB19880" t="s">
        <v>54</v>
      </c>
      <c r="AD19880" t="s">
        <v>52</v>
      </c>
      <c r="AE19880" t="s">
        <v>56</v>
      </c>
      <c r="AF19880" t="s">
        <v>127</v>
      </c>
      <c r="AG19880" t="s">
        <v>97</v>
      </c>
      <c r="AJ19880" t="s">
        <v>127</v>
      </c>
      <c r="AM19880" t="s">
        <v>61</v>
      </c>
      <c r="AN19880" t="s">
        <v>62</v>
      </c>
      <c r="AO19880">
        <v>0.09</v>
      </c>
      <c r="AP19880">
        <v>1.1000000000000001</v>
      </c>
      <c r="AQ19880">
        <v>22.37</v>
      </c>
      <c r="AR19880">
        <v>0.73699999999999999</v>
      </c>
      <c r="AS19880">
        <v>18.14</v>
      </c>
      <c r="AT19880">
        <v>1.6</v>
      </c>
    </row>
    <row r="19881" spans="1:46" x14ac:dyDescent="0.3">
      <c r="A19881">
        <v>24012</v>
      </c>
      <c r="B19881" t="s">
        <v>71</v>
      </c>
      <c r="E19881" t="s">
        <v>47</v>
      </c>
      <c r="H19881" t="s">
        <v>72</v>
      </c>
      <c r="I19881" t="s">
        <v>47</v>
      </c>
      <c r="J19881" t="s">
        <v>49</v>
      </c>
      <c r="L19881" t="s">
        <v>50</v>
      </c>
      <c r="P19881" t="s">
        <v>75</v>
      </c>
      <c r="Q19881" t="s">
        <v>87</v>
      </c>
      <c r="S19881" t="s">
        <v>88</v>
      </c>
      <c r="T19881" t="s">
        <v>47</v>
      </c>
      <c r="V19881" t="s">
        <v>52</v>
      </c>
      <c r="Y19881" t="s">
        <v>53</v>
      </c>
      <c r="AB19881" t="s">
        <v>54</v>
      </c>
      <c r="AD19881" t="s">
        <v>52</v>
      </c>
      <c r="AE19881" t="s">
        <v>56</v>
      </c>
      <c r="AF19881" t="s">
        <v>127</v>
      </c>
      <c r="AG19881" t="s">
        <v>97</v>
      </c>
      <c r="AJ19881" t="s">
        <v>127</v>
      </c>
      <c r="AM19881" t="s">
        <v>61</v>
      </c>
      <c r="AN19881" t="s">
        <v>62</v>
      </c>
      <c r="AO19881">
        <v>0.09</v>
      </c>
      <c r="AP19881">
        <v>1.1000000000000001</v>
      </c>
      <c r="AQ19881">
        <v>22.86</v>
      </c>
      <c r="AR19881">
        <v>0.76500000000000001</v>
      </c>
      <c r="AS19881">
        <v>19.23</v>
      </c>
      <c r="AT19881">
        <v>1.6</v>
      </c>
    </row>
    <row r="19882" spans="1:46" x14ac:dyDescent="0.3">
      <c r="A19882">
        <v>24013</v>
      </c>
      <c r="B19882" t="s">
        <v>71</v>
      </c>
      <c r="E19882" t="s">
        <v>47</v>
      </c>
      <c r="H19882" t="s">
        <v>72</v>
      </c>
      <c r="I19882" t="s">
        <v>47</v>
      </c>
      <c r="J19882" t="s">
        <v>49</v>
      </c>
      <c r="L19882" t="s">
        <v>50</v>
      </c>
      <c r="P19882" t="s">
        <v>75</v>
      </c>
      <c r="Q19882" t="s">
        <v>87</v>
      </c>
      <c r="S19882" t="s">
        <v>88</v>
      </c>
      <c r="T19882" t="s">
        <v>47</v>
      </c>
      <c r="V19882" t="s">
        <v>52</v>
      </c>
      <c r="Y19882" t="s">
        <v>53</v>
      </c>
      <c r="AB19882" t="s">
        <v>54</v>
      </c>
      <c r="AD19882" t="s">
        <v>52</v>
      </c>
      <c r="AE19882" t="s">
        <v>56</v>
      </c>
      <c r="AF19882" t="s">
        <v>127</v>
      </c>
      <c r="AG19882" t="s">
        <v>97</v>
      </c>
      <c r="AJ19882" t="s">
        <v>127</v>
      </c>
      <c r="AM19882" t="s">
        <v>61</v>
      </c>
      <c r="AN19882" t="s">
        <v>62</v>
      </c>
      <c r="AO19882">
        <v>0.09</v>
      </c>
      <c r="AP19882">
        <v>1.08</v>
      </c>
      <c r="AQ19882">
        <v>23.03</v>
      </c>
      <c r="AR19882">
        <v>0.754</v>
      </c>
      <c r="AS19882">
        <v>18.75</v>
      </c>
      <c r="AT19882">
        <v>1.6</v>
      </c>
    </row>
    <row r="19883" spans="1:46" x14ac:dyDescent="0.3">
      <c r="A19883">
        <v>24014</v>
      </c>
      <c r="B19883" t="s">
        <v>71</v>
      </c>
      <c r="E19883" t="s">
        <v>47</v>
      </c>
      <c r="H19883" t="s">
        <v>72</v>
      </c>
      <c r="I19883" t="s">
        <v>47</v>
      </c>
      <c r="J19883" t="s">
        <v>49</v>
      </c>
      <c r="L19883" t="s">
        <v>50</v>
      </c>
      <c r="P19883" t="s">
        <v>75</v>
      </c>
      <c r="Q19883" t="s">
        <v>87</v>
      </c>
      <c r="S19883" t="s">
        <v>88</v>
      </c>
      <c r="T19883" t="s">
        <v>47</v>
      </c>
      <c r="V19883" t="s">
        <v>52</v>
      </c>
      <c r="Y19883" t="s">
        <v>53</v>
      </c>
      <c r="AB19883" t="s">
        <v>54</v>
      </c>
      <c r="AD19883" t="s">
        <v>52</v>
      </c>
      <c r="AE19883" t="s">
        <v>56</v>
      </c>
      <c r="AF19883" t="s">
        <v>127</v>
      </c>
      <c r="AG19883" t="s">
        <v>97</v>
      </c>
      <c r="AJ19883" t="s">
        <v>127</v>
      </c>
      <c r="AM19883" t="s">
        <v>61</v>
      </c>
      <c r="AN19883" t="s">
        <v>62</v>
      </c>
      <c r="AO19883">
        <v>0.09</v>
      </c>
      <c r="AP19883">
        <v>1.05</v>
      </c>
      <c r="AQ19883">
        <v>22.4</v>
      </c>
      <c r="AR19883">
        <v>0.73899999999999999</v>
      </c>
      <c r="AS19883">
        <v>17.38</v>
      </c>
      <c r="AT19883">
        <v>1.6</v>
      </c>
    </row>
    <row r="19884" spans="1:46" x14ac:dyDescent="0.3">
      <c r="A19884">
        <v>24015</v>
      </c>
      <c r="B19884" t="s">
        <v>46</v>
      </c>
      <c r="E19884" t="s">
        <v>47</v>
      </c>
      <c r="H19884" t="s">
        <v>72</v>
      </c>
      <c r="I19884" t="s">
        <v>47</v>
      </c>
      <c r="J19884" t="s">
        <v>49</v>
      </c>
      <c r="L19884" t="s">
        <v>50</v>
      </c>
      <c r="P19884" t="s">
        <v>75</v>
      </c>
      <c r="S19884" t="s">
        <v>47</v>
      </c>
      <c r="V19884" t="s">
        <v>84</v>
      </c>
      <c r="Y19884" t="s">
        <v>77</v>
      </c>
      <c r="AB19884" t="s">
        <v>114</v>
      </c>
      <c r="AE19884" t="s">
        <v>85</v>
      </c>
      <c r="AG19884" t="s">
        <v>57</v>
      </c>
      <c r="AH19884" t="s">
        <v>58</v>
      </c>
      <c r="AM19884" t="s">
        <v>61</v>
      </c>
      <c r="AN19884" t="s">
        <v>62</v>
      </c>
      <c r="AO19884">
        <v>0.1</v>
      </c>
      <c r="AP19884">
        <v>0.57999999999999996</v>
      </c>
      <c r="AQ19884">
        <v>13.74</v>
      </c>
      <c r="AR19884">
        <v>0.44</v>
      </c>
      <c r="AS19884">
        <v>3.48</v>
      </c>
      <c r="AT19884">
        <v>1.73</v>
      </c>
    </row>
    <row r="19885" spans="1:46" x14ac:dyDescent="0.3">
      <c r="A19885">
        <v>24016</v>
      </c>
      <c r="B19885" t="s">
        <v>46</v>
      </c>
      <c r="E19885" t="s">
        <v>47</v>
      </c>
      <c r="H19885" t="s">
        <v>72</v>
      </c>
      <c r="I19885" t="s">
        <v>47</v>
      </c>
      <c r="J19885" t="s">
        <v>49</v>
      </c>
      <c r="L19885" t="s">
        <v>50</v>
      </c>
      <c r="P19885" t="s">
        <v>75</v>
      </c>
      <c r="S19885" t="s">
        <v>47</v>
      </c>
      <c r="V19885" t="s">
        <v>84</v>
      </c>
      <c r="Y19885" t="s">
        <v>77</v>
      </c>
      <c r="AB19885" t="s">
        <v>114</v>
      </c>
      <c r="AE19885" t="s">
        <v>85</v>
      </c>
      <c r="AG19885" t="s">
        <v>57</v>
      </c>
      <c r="AH19885" t="s">
        <v>58</v>
      </c>
      <c r="AM19885" t="s">
        <v>61</v>
      </c>
      <c r="AN19885" t="s">
        <v>62</v>
      </c>
      <c r="AO19885">
        <v>0.1</v>
      </c>
      <c r="AP19885">
        <v>0.67</v>
      </c>
      <c r="AQ19885">
        <v>14.31</v>
      </c>
      <c r="AR19885">
        <v>0.48</v>
      </c>
      <c r="AS19885">
        <v>4.6500000000000004</v>
      </c>
      <c r="AT19885">
        <v>1.73</v>
      </c>
    </row>
    <row r="19886" spans="1:46" x14ac:dyDescent="0.3">
      <c r="A19886">
        <v>24017</v>
      </c>
      <c r="B19886" t="s">
        <v>71</v>
      </c>
      <c r="E19886" t="s">
        <v>47</v>
      </c>
      <c r="H19886" t="s">
        <v>72</v>
      </c>
      <c r="I19886" t="s">
        <v>47</v>
      </c>
      <c r="J19886" t="s">
        <v>49</v>
      </c>
      <c r="L19886" t="s">
        <v>50</v>
      </c>
      <c r="P19886" t="s">
        <v>75</v>
      </c>
      <c r="Q19886" t="s">
        <v>87</v>
      </c>
      <c r="S19886" t="s">
        <v>142</v>
      </c>
      <c r="T19886" t="s">
        <v>50</v>
      </c>
      <c r="V19886" t="s">
        <v>184</v>
      </c>
      <c r="Y19886" t="s">
        <v>96</v>
      </c>
      <c r="AB19886" t="s">
        <v>90</v>
      </c>
      <c r="AE19886" t="s">
        <v>174</v>
      </c>
      <c r="AG19886" t="s">
        <v>134</v>
      </c>
      <c r="AM19886" t="s">
        <v>61</v>
      </c>
      <c r="AN19886" t="s">
        <v>62</v>
      </c>
      <c r="AO19886">
        <v>7.0000000000000007E-2</v>
      </c>
      <c r="AP19886">
        <v>1.01</v>
      </c>
      <c r="AQ19886">
        <v>21.9</v>
      </c>
      <c r="AR19886">
        <v>0.63600000000000001</v>
      </c>
      <c r="AS19886">
        <v>18</v>
      </c>
      <c r="AT19886">
        <v>1.6</v>
      </c>
    </row>
    <row r="19887" spans="1:46" x14ac:dyDescent="0.3">
      <c r="A19887">
        <v>24018</v>
      </c>
      <c r="B19887" t="s">
        <v>71</v>
      </c>
      <c r="E19887" t="s">
        <v>47</v>
      </c>
      <c r="H19887" t="s">
        <v>72</v>
      </c>
      <c r="I19887" t="s">
        <v>47</v>
      </c>
      <c r="J19887" t="s">
        <v>49</v>
      </c>
      <c r="L19887" t="s">
        <v>50</v>
      </c>
      <c r="N19887" t="s">
        <v>797</v>
      </c>
      <c r="O19887" t="s">
        <v>204</v>
      </c>
      <c r="P19887" t="s">
        <v>75</v>
      </c>
      <c r="Q19887" t="s">
        <v>87</v>
      </c>
      <c r="S19887" t="s">
        <v>142</v>
      </c>
      <c r="T19887" t="s">
        <v>50</v>
      </c>
      <c r="V19887" t="s">
        <v>184</v>
      </c>
      <c r="Y19887" t="s">
        <v>96</v>
      </c>
      <c r="AB19887" t="s">
        <v>90</v>
      </c>
      <c r="AE19887" t="s">
        <v>174</v>
      </c>
      <c r="AG19887" t="s">
        <v>134</v>
      </c>
      <c r="AM19887" t="s">
        <v>61</v>
      </c>
      <c r="AN19887" t="s">
        <v>62</v>
      </c>
      <c r="AO19887">
        <v>7.0000000000000007E-2</v>
      </c>
      <c r="AP19887">
        <v>1.08</v>
      </c>
      <c r="AQ19887">
        <v>22.8</v>
      </c>
      <c r="AR19887">
        <v>0.73499999999999999</v>
      </c>
      <c r="AS19887">
        <v>13</v>
      </c>
      <c r="AT19887">
        <v>1.6</v>
      </c>
    </row>
    <row r="19888" spans="1:46" x14ac:dyDescent="0.3">
      <c r="A19888">
        <v>24019</v>
      </c>
      <c r="B19888" t="s">
        <v>71</v>
      </c>
      <c r="E19888" t="s">
        <v>47</v>
      </c>
      <c r="H19888" t="s">
        <v>72</v>
      </c>
      <c r="I19888" t="s">
        <v>47</v>
      </c>
      <c r="J19888" t="s">
        <v>49</v>
      </c>
      <c r="L19888" t="s">
        <v>50</v>
      </c>
      <c r="N19888" t="s">
        <v>274</v>
      </c>
      <c r="O19888" t="s">
        <v>271</v>
      </c>
      <c r="P19888" t="s">
        <v>231</v>
      </c>
      <c r="S19888" t="s">
        <v>47</v>
      </c>
      <c r="V19888" t="s">
        <v>92</v>
      </c>
      <c r="Y19888" t="s">
        <v>77</v>
      </c>
      <c r="AB19888" t="s">
        <v>114</v>
      </c>
      <c r="AD19888" t="s">
        <v>214</v>
      </c>
      <c r="AE19888" t="s">
        <v>85</v>
      </c>
      <c r="AG19888" t="s">
        <v>57</v>
      </c>
      <c r="AH19888" t="s">
        <v>293</v>
      </c>
      <c r="AI19888" t="s">
        <v>294</v>
      </c>
      <c r="AJ19888" t="s">
        <v>80</v>
      </c>
      <c r="AK19888" t="s">
        <v>185</v>
      </c>
      <c r="AL19888" t="s">
        <v>769</v>
      </c>
      <c r="AM19888" t="s">
        <v>61</v>
      </c>
      <c r="AN19888" t="s">
        <v>62</v>
      </c>
      <c r="AO19888">
        <v>0.16</v>
      </c>
      <c r="AP19888">
        <v>0.85</v>
      </c>
      <c r="AQ19888">
        <v>22.7</v>
      </c>
      <c r="AR19888">
        <v>0.66</v>
      </c>
      <c r="AS19888">
        <v>12.9</v>
      </c>
      <c r="AT19888">
        <v>1.5</v>
      </c>
    </row>
    <row r="19889" spans="1:46" x14ac:dyDescent="0.3">
      <c r="A19889">
        <v>24020</v>
      </c>
      <c r="B19889" t="s">
        <v>71</v>
      </c>
      <c r="E19889" t="s">
        <v>47</v>
      </c>
      <c r="H19889" t="s">
        <v>72</v>
      </c>
      <c r="I19889" t="s">
        <v>47</v>
      </c>
      <c r="J19889" t="s">
        <v>49</v>
      </c>
      <c r="L19889" t="s">
        <v>50</v>
      </c>
      <c r="N19889" t="s">
        <v>274</v>
      </c>
      <c r="O19889" t="s">
        <v>271</v>
      </c>
      <c r="P19889" t="s">
        <v>231</v>
      </c>
      <c r="S19889" t="s">
        <v>47</v>
      </c>
      <c r="V19889" t="s">
        <v>92</v>
      </c>
      <c r="Y19889" t="s">
        <v>77</v>
      </c>
      <c r="AB19889" t="s">
        <v>114</v>
      </c>
      <c r="AD19889" t="s">
        <v>214</v>
      </c>
      <c r="AE19889" t="s">
        <v>85</v>
      </c>
      <c r="AG19889" t="s">
        <v>57</v>
      </c>
      <c r="AH19889" t="s">
        <v>293</v>
      </c>
      <c r="AI19889" t="s">
        <v>294</v>
      </c>
      <c r="AJ19889" t="s">
        <v>80</v>
      </c>
      <c r="AK19889" t="s">
        <v>185</v>
      </c>
      <c r="AL19889" t="s">
        <v>769</v>
      </c>
      <c r="AM19889" t="s">
        <v>61</v>
      </c>
      <c r="AN19889" t="s">
        <v>62</v>
      </c>
      <c r="AO19889">
        <v>0.16</v>
      </c>
      <c r="AP19889">
        <v>0.85</v>
      </c>
      <c r="AQ19889">
        <v>22.7</v>
      </c>
      <c r="AR19889">
        <v>0.66</v>
      </c>
      <c r="AS19889">
        <v>12.9</v>
      </c>
      <c r="AT19889">
        <v>1.5</v>
      </c>
    </row>
    <row r="19890" spans="1:46" x14ac:dyDescent="0.3">
      <c r="A19890">
        <v>24021</v>
      </c>
      <c r="B19890" t="s">
        <v>71</v>
      </c>
      <c r="E19890" t="s">
        <v>47</v>
      </c>
      <c r="H19890" t="s">
        <v>72</v>
      </c>
      <c r="I19890" t="s">
        <v>47</v>
      </c>
      <c r="J19890" t="s">
        <v>49</v>
      </c>
      <c r="L19890" t="s">
        <v>50</v>
      </c>
      <c r="N19890" t="s">
        <v>274</v>
      </c>
      <c r="O19890" t="s">
        <v>271</v>
      </c>
      <c r="P19890" t="s">
        <v>231</v>
      </c>
      <c r="S19890" t="s">
        <v>47</v>
      </c>
      <c r="V19890" t="s">
        <v>92</v>
      </c>
      <c r="Y19890" t="s">
        <v>77</v>
      </c>
      <c r="AB19890" t="s">
        <v>114</v>
      </c>
      <c r="AD19890" t="s">
        <v>214</v>
      </c>
      <c r="AE19890" t="s">
        <v>85</v>
      </c>
      <c r="AG19890" t="s">
        <v>57</v>
      </c>
      <c r="AH19890" t="s">
        <v>293</v>
      </c>
      <c r="AI19890" t="s">
        <v>294</v>
      </c>
      <c r="AJ19890" t="s">
        <v>80</v>
      </c>
      <c r="AK19890" t="s">
        <v>185</v>
      </c>
      <c r="AL19890" t="s">
        <v>769</v>
      </c>
      <c r="AM19890" t="s">
        <v>61</v>
      </c>
      <c r="AN19890" t="s">
        <v>62</v>
      </c>
      <c r="AO19890">
        <v>0.16</v>
      </c>
      <c r="AP19890">
        <v>0.85</v>
      </c>
      <c r="AQ19890">
        <v>22.7</v>
      </c>
      <c r="AR19890">
        <v>0.66</v>
      </c>
      <c r="AS19890">
        <v>12.9</v>
      </c>
      <c r="AT19890">
        <v>1.5</v>
      </c>
    </row>
    <row r="19891" spans="1:46" x14ac:dyDescent="0.3">
      <c r="A19891">
        <v>24022</v>
      </c>
      <c r="B19891" t="s">
        <v>71</v>
      </c>
      <c r="E19891" t="s">
        <v>47</v>
      </c>
      <c r="H19891" t="s">
        <v>72</v>
      </c>
      <c r="I19891" t="s">
        <v>47</v>
      </c>
      <c r="J19891" t="s">
        <v>49</v>
      </c>
      <c r="L19891" t="s">
        <v>50</v>
      </c>
      <c r="N19891" t="s">
        <v>274</v>
      </c>
      <c r="O19891" t="s">
        <v>271</v>
      </c>
      <c r="P19891" t="s">
        <v>231</v>
      </c>
      <c r="S19891" t="s">
        <v>47</v>
      </c>
      <c r="V19891" t="s">
        <v>92</v>
      </c>
      <c r="Y19891" t="s">
        <v>77</v>
      </c>
      <c r="AB19891" t="s">
        <v>114</v>
      </c>
      <c r="AD19891" t="s">
        <v>214</v>
      </c>
      <c r="AE19891" t="s">
        <v>85</v>
      </c>
      <c r="AG19891" t="s">
        <v>57</v>
      </c>
      <c r="AH19891" t="s">
        <v>293</v>
      </c>
      <c r="AI19891" t="s">
        <v>294</v>
      </c>
      <c r="AJ19891" t="s">
        <v>80</v>
      </c>
      <c r="AK19891" t="s">
        <v>185</v>
      </c>
      <c r="AL19891" t="s">
        <v>769</v>
      </c>
      <c r="AM19891" t="s">
        <v>61</v>
      </c>
      <c r="AN19891" t="s">
        <v>62</v>
      </c>
      <c r="AO19891">
        <v>0.16</v>
      </c>
      <c r="AP19891">
        <v>0.85</v>
      </c>
      <c r="AQ19891">
        <v>22.7</v>
      </c>
      <c r="AR19891">
        <v>0.66</v>
      </c>
      <c r="AS19891">
        <v>12.9</v>
      </c>
      <c r="AT19891">
        <v>1.5</v>
      </c>
    </row>
    <row r="19892" spans="1:46" x14ac:dyDescent="0.3">
      <c r="A19892">
        <v>24023</v>
      </c>
      <c r="B19892" t="s">
        <v>71</v>
      </c>
      <c r="E19892" t="s">
        <v>47</v>
      </c>
      <c r="H19892" t="s">
        <v>72</v>
      </c>
      <c r="I19892" t="s">
        <v>47</v>
      </c>
      <c r="J19892" t="s">
        <v>49</v>
      </c>
      <c r="L19892" t="s">
        <v>50</v>
      </c>
      <c r="N19892" t="s">
        <v>274</v>
      </c>
      <c r="O19892" t="s">
        <v>271</v>
      </c>
      <c r="P19892" t="s">
        <v>231</v>
      </c>
      <c r="S19892" t="s">
        <v>47</v>
      </c>
      <c r="V19892" t="s">
        <v>92</v>
      </c>
      <c r="Y19892" t="s">
        <v>77</v>
      </c>
      <c r="AB19892" t="s">
        <v>114</v>
      </c>
      <c r="AD19892" t="s">
        <v>214</v>
      </c>
      <c r="AE19892" t="s">
        <v>85</v>
      </c>
      <c r="AG19892" t="s">
        <v>57</v>
      </c>
      <c r="AH19892" t="s">
        <v>293</v>
      </c>
      <c r="AI19892" t="s">
        <v>294</v>
      </c>
      <c r="AJ19892" t="s">
        <v>80</v>
      </c>
      <c r="AK19892" t="s">
        <v>185</v>
      </c>
      <c r="AL19892" t="s">
        <v>769</v>
      </c>
      <c r="AM19892" t="s">
        <v>61</v>
      </c>
      <c r="AN19892" t="s">
        <v>62</v>
      </c>
      <c r="AO19892">
        <v>0.16</v>
      </c>
      <c r="AP19892">
        <v>0.82799999999999996</v>
      </c>
      <c r="AQ19892">
        <v>20.440000000000001</v>
      </c>
      <c r="AR19892">
        <v>0.61699999999999999</v>
      </c>
      <c r="AS19892">
        <v>10.66</v>
      </c>
      <c r="AT19892">
        <v>1.5</v>
      </c>
    </row>
    <row r="19893" spans="1:46" x14ac:dyDescent="0.3">
      <c r="A19893">
        <v>24024</v>
      </c>
      <c r="B19893" t="s">
        <v>71</v>
      </c>
      <c r="E19893" t="s">
        <v>47</v>
      </c>
      <c r="H19893" t="s">
        <v>72</v>
      </c>
      <c r="I19893" t="s">
        <v>47</v>
      </c>
      <c r="J19893" t="s">
        <v>49</v>
      </c>
      <c r="L19893" t="s">
        <v>50</v>
      </c>
      <c r="N19893" t="s">
        <v>274</v>
      </c>
      <c r="O19893" t="s">
        <v>271</v>
      </c>
      <c r="P19893" t="s">
        <v>231</v>
      </c>
      <c r="S19893" t="s">
        <v>47</v>
      </c>
      <c r="V19893" t="s">
        <v>92</v>
      </c>
      <c r="Y19893" t="s">
        <v>77</v>
      </c>
      <c r="AB19893" t="s">
        <v>114</v>
      </c>
      <c r="AD19893" t="s">
        <v>214</v>
      </c>
      <c r="AE19893" t="s">
        <v>85</v>
      </c>
      <c r="AG19893" t="s">
        <v>57</v>
      </c>
      <c r="AH19893" t="s">
        <v>293</v>
      </c>
      <c r="AI19893" t="s">
        <v>294</v>
      </c>
      <c r="AJ19893" t="s">
        <v>80</v>
      </c>
      <c r="AK19893" t="s">
        <v>185</v>
      </c>
      <c r="AL19893" t="s">
        <v>769</v>
      </c>
      <c r="AM19893" t="s">
        <v>61</v>
      </c>
      <c r="AN19893" t="s">
        <v>62</v>
      </c>
      <c r="AO19893">
        <v>0.16</v>
      </c>
      <c r="AP19893">
        <v>0.81499999999999995</v>
      </c>
      <c r="AQ19893">
        <v>21.37</v>
      </c>
      <c r="AR19893">
        <v>0.60399999999999998</v>
      </c>
      <c r="AS19893">
        <v>10.72</v>
      </c>
      <c r="AT19893">
        <v>1.5</v>
      </c>
    </row>
    <row r="19894" spans="1:46" x14ac:dyDescent="0.3">
      <c r="A19894">
        <v>24025</v>
      </c>
      <c r="B19894" t="s">
        <v>71</v>
      </c>
      <c r="E19894" t="s">
        <v>47</v>
      </c>
      <c r="H19894" t="s">
        <v>72</v>
      </c>
      <c r="I19894" t="s">
        <v>47</v>
      </c>
      <c r="J19894" t="s">
        <v>49</v>
      </c>
      <c r="L19894" t="s">
        <v>50</v>
      </c>
      <c r="N19894" t="s">
        <v>274</v>
      </c>
      <c r="O19894" t="s">
        <v>271</v>
      </c>
      <c r="P19894" t="s">
        <v>231</v>
      </c>
      <c r="S19894" t="s">
        <v>47</v>
      </c>
      <c r="V19894" t="s">
        <v>92</v>
      </c>
      <c r="Y19894" t="s">
        <v>77</v>
      </c>
      <c r="AB19894" t="s">
        <v>114</v>
      </c>
      <c r="AD19894" t="s">
        <v>214</v>
      </c>
      <c r="AE19894" t="s">
        <v>85</v>
      </c>
      <c r="AG19894" t="s">
        <v>57</v>
      </c>
      <c r="AH19894" t="s">
        <v>293</v>
      </c>
      <c r="AI19894" t="s">
        <v>294</v>
      </c>
      <c r="AJ19894" t="s">
        <v>80</v>
      </c>
      <c r="AK19894" t="s">
        <v>185</v>
      </c>
      <c r="AL19894" t="s">
        <v>769</v>
      </c>
      <c r="AM19894" t="s">
        <v>61</v>
      </c>
      <c r="AN19894" t="s">
        <v>62</v>
      </c>
      <c r="AO19894">
        <v>0.16</v>
      </c>
      <c r="AP19894">
        <v>0.83499999999999996</v>
      </c>
      <c r="AQ19894">
        <v>21.8</v>
      </c>
      <c r="AR19894">
        <v>0.59599999999999997</v>
      </c>
      <c r="AS19894">
        <v>11.02</v>
      </c>
      <c r="AT19894">
        <v>1.5</v>
      </c>
    </row>
    <row r="19895" spans="1:46" x14ac:dyDescent="0.3">
      <c r="A19895">
        <v>24026</v>
      </c>
      <c r="B19895" t="s">
        <v>71</v>
      </c>
      <c r="E19895" t="s">
        <v>47</v>
      </c>
      <c r="H19895" t="s">
        <v>72</v>
      </c>
      <c r="I19895" t="s">
        <v>47</v>
      </c>
      <c r="J19895" t="s">
        <v>49</v>
      </c>
      <c r="L19895" t="s">
        <v>50</v>
      </c>
      <c r="N19895" t="s">
        <v>274</v>
      </c>
      <c r="O19895" t="s">
        <v>271</v>
      </c>
      <c r="P19895" t="s">
        <v>231</v>
      </c>
      <c r="S19895" t="s">
        <v>47</v>
      </c>
      <c r="V19895" t="s">
        <v>92</v>
      </c>
      <c r="Y19895" t="s">
        <v>77</v>
      </c>
      <c r="AB19895" t="s">
        <v>114</v>
      </c>
      <c r="AD19895" t="s">
        <v>214</v>
      </c>
      <c r="AE19895" t="s">
        <v>85</v>
      </c>
      <c r="AG19895" t="s">
        <v>57</v>
      </c>
      <c r="AH19895" t="s">
        <v>293</v>
      </c>
      <c r="AI19895" t="s">
        <v>294</v>
      </c>
      <c r="AJ19895" t="s">
        <v>80</v>
      </c>
      <c r="AK19895" t="s">
        <v>185</v>
      </c>
      <c r="AL19895" t="s">
        <v>769</v>
      </c>
      <c r="AM19895" t="s">
        <v>61</v>
      </c>
      <c r="AN19895" t="s">
        <v>62</v>
      </c>
      <c r="AO19895">
        <v>0.16</v>
      </c>
      <c r="AP19895">
        <v>0.83099999999999996</v>
      </c>
      <c r="AQ19895">
        <v>20.329999999999998</v>
      </c>
      <c r="AR19895">
        <v>0.58799999999999997</v>
      </c>
      <c r="AS19895">
        <v>9.98</v>
      </c>
      <c r="AT19895">
        <v>1.5</v>
      </c>
    </row>
    <row r="19896" spans="1:46" x14ac:dyDescent="0.3">
      <c r="A19896">
        <v>24027</v>
      </c>
      <c r="B19896" t="s">
        <v>71</v>
      </c>
      <c r="E19896" t="s">
        <v>47</v>
      </c>
      <c r="H19896" t="s">
        <v>72</v>
      </c>
      <c r="I19896" t="s">
        <v>47</v>
      </c>
      <c r="J19896" t="s">
        <v>49</v>
      </c>
      <c r="L19896" t="s">
        <v>50</v>
      </c>
      <c r="N19896" t="s">
        <v>274</v>
      </c>
      <c r="O19896" t="s">
        <v>271</v>
      </c>
      <c r="P19896" t="s">
        <v>231</v>
      </c>
      <c r="S19896" t="s">
        <v>47</v>
      </c>
      <c r="V19896" t="s">
        <v>92</v>
      </c>
      <c r="Y19896" t="s">
        <v>77</v>
      </c>
      <c r="AB19896" t="s">
        <v>114</v>
      </c>
      <c r="AD19896" t="s">
        <v>214</v>
      </c>
      <c r="AE19896" t="s">
        <v>85</v>
      </c>
      <c r="AG19896" t="s">
        <v>57</v>
      </c>
      <c r="AH19896" t="s">
        <v>293</v>
      </c>
      <c r="AI19896" t="s">
        <v>294</v>
      </c>
      <c r="AJ19896" t="s">
        <v>80</v>
      </c>
      <c r="AK19896" t="s">
        <v>185</v>
      </c>
      <c r="AL19896" t="s">
        <v>769</v>
      </c>
      <c r="AM19896" t="s">
        <v>61</v>
      </c>
      <c r="AN19896" t="s">
        <v>62</v>
      </c>
      <c r="AO19896">
        <v>0.16</v>
      </c>
      <c r="AP19896">
        <v>0.83599999999999997</v>
      </c>
      <c r="AQ19896">
        <v>21.28</v>
      </c>
      <c r="AR19896">
        <v>0.56000000000000005</v>
      </c>
      <c r="AS19896">
        <v>10.07</v>
      </c>
      <c r="AT19896">
        <v>1.5</v>
      </c>
    </row>
    <row r="19897" spans="1:46" x14ac:dyDescent="0.3">
      <c r="A19897">
        <v>24028</v>
      </c>
      <c r="B19897" t="s">
        <v>71</v>
      </c>
      <c r="E19897" t="s">
        <v>47</v>
      </c>
      <c r="H19897" t="s">
        <v>72</v>
      </c>
      <c r="I19897" t="s">
        <v>47</v>
      </c>
      <c r="J19897" t="s">
        <v>49</v>
      </c>
      <c r="L19897" t="s">
        <v>50</v>
      </c>
      <c r="N19897" t="s">
        <v>274</v>
      </c>
      <c r="O19897" t="s">
        <v>271</v>
      </c>
      <c r="P19897" t="s">
        <v>231</v>
      </c>
      <c r="S19897" t="s">
        <v>47</v>
      </c>
      <c r="V19897" t="s">
        <v>92</v>
      </c>
      <c r="Y19897" t="s">
        <v>77</v>
      </c>
      <c r="AB19897" t="s">
        <v>114</v>
      </c>
      <c r="AD19897" t="s">
        <v>214</v>
      </c>
      <c r="AE19897" t="s">
        <v>85</v>
      </c>
      <c r="AG19897" t="s">
        <v>57</v>
      </c>
      <c r="AH19897" t="s">
        <v>293</v>
      </c>
      <c r="AI19897" t="s">
        <v>294</v>
      </c>
      <c r="AJ19897" t="s">
        <v>80</v>
      </c>
      <c r="AK19897" t="s">
        <v>185</v>
      </c>
      <c r="AL19897" t="s">
        <v>769</v>
      </c>
      <c r="AM19897" t="s">
        <v>61</v>
      </c>
      <c r="AN19897" t="s">
        <v>62</v>
      </c>
      <c r="AO19897">
        <v>0.16</v>
      </c>
      <c r="AP19897">
        <v>0.82699999999999996</v>
      </c>
      <c r="AQ19897">
        <v>21.86</v>
      </c>
      <c r="AR19897">
        <v>0.53</v>
      </c>
      <c r="AS19897">
        <v>9.7799999999999994</v>
      </c>
      <c r="AT19897">
        <v>1.5</v>
      </c>
    </row>
    <row r="19898" spans="1:46" x14ac:dyDescent="0.3">
      <c r="A19898">
        <v>24029</v>
      </c>
      <c r="B19898" t="s">
        <v>71</v>
      </c>
      <c r="E19898" t="s">
        <v>47</v>
      </c>
      <c r="H19898" t="s">
        <v>72</v>
      </c>
      <c r="I19898" t="s">
        <v>47</v>
      </c>
      <c r="J19898" t="s">
        <v>49</v>
      </c>
      <c r="L19898" t="s">
        <v>50</v>
      </c>
      <c r="N19898" t="s">
        <v>274</v>
      </c>
      <c r="O19898" t="s">
        <v>271</v>
      </c>
      <c r="P19898" t="s">
        <v>231</v>
      </c>
      <c r="S19898" t="s">
        <v>47</v>
      </c>
      <c r="V19898" t="s">
        <v>92</v>
      </c>
      <c r="Y19898" t="s">
        <v>77</v>
      </c>
      <c r="AB19898" t="s">
        <v>114</v>
      </c>
      <c r="AD19898" t="s">
        <v>214</v>
      </c>
      <c r="AE19898" t="s">
        <v>85</v>
      </c>
      <c r="AG19898" t="s">
        <v>57</v>
      </c>
      <c r="AH19898" t="s">
        <v>293</v>
      </c>
      <c r="AI19898" t="s">
        <v>294</v>
      </c>
      <c r="AJ19898" t="s">
        <v>80</v>
      </c>
      <c r="AK19898" t="s">
        <v>185</v>
      </c>
      <c r="AL19898" t="s">
        <v>769</v>
      </c>
      <c r="AM19898" t="s">
        <v>61</v>
      </c>
      <c r="AN19898" t="s">
        <v>62</v>
      </c>
      <c r="AO19898">
        <v>0.16</v>
      </c>
      <c r="AP19898">
        <v>0.84299999999999997</v>
      </c>
      <c r="AQ19898">
        <v>21.67</v>
      </c>
      <c r="AR19898">
        <v>0.54</v>
      </c>
      <c r="AS19898">
        <v>10.02</v>
      </c>
      <c r="AT19898">
        <v>1.5</v>
      </c>
    </row>
    <row r="19899" spans="1:46" x14ac:dyDescent="0.3">
      <c r="A19899">
        <v>24030</v>
      </c>
      <c r="B19899" t="s">
        <v>71</v>
      </c>
      <c r="E19899" t="s">
        <v>47</v>
      </c>
      <c r="H19899" t="s">
        <v>72</v>
      </c>
      <c r="I19899" t="s">
        <v>47</v>
      </c>
      <c r="J19899" t="s">
        <v>49</v>
      </c>
      <c r="L19899" t="s">
        <v>50</v>
      </c>
      <c r="N19899" t="s">
        <v>274</v>
      </c>
      <c r="O19899" t="s">
        <v>271</v>
      </c>
      <c r="P19899" t="s">
        <v>231</v>
      </c>
      <c r="S19899" t="s">
        <v>47</v>
      </c>
      <c r="V19899" t="s">
        <v>92</v>
      </c>
      <c r="Y19899" t="s">
        <v>77</v>
      </c>
      <c r="AB19899" t="s">
        <v>114</v>
      </c>
      <c r="AD19899" t="s">
        <v>214</v>
      </c>
      <c r="AE19899" t="s">
        <v>85</v>
      </c>
      <c r="AG19899" t="s">
        <v>57</v>
      </c>
      <c r="AH19899" t="s">
        <v>293</v>
      </c>
      <c r="AI19899" t="s">
        <v>294</v>
      </c>
      <c r="AJ19899" t="s">
        <v>80</v>
      </c>
      <c r="AK19899" t="s">
        <v>185</v>
      </c>
      <c r="AL19899" t="s">
        <v>769</v>
      </c>
      <c r="AM19899" t="s">
        <v>61</v>
      </c>
      <c r="AN19899" t="s">
        <v>62</v>
      </c>
      <c r="AO19899">
        <v>0.16</v>
      </c>
      <c r="AP19899">
        <v>0.83499999999999996</v>
      </c>
      <c r="AQ19899">
        <v>21.41</v>
      </c>
      <c r="AR19899">
        <v>0.52</v>
      </c>
      <c r="AS19899">
        <v>9.3800000000000008</v>
      </c>
      <c r="AT19899">
        <v>1.5</v>
      </c>
    </row>
    <row r="19900" spans="1:46" x14ac:dyDescent="0.3">
      <c r="A19900">
        <v>24043</v>
      </c>
      <c r="B19900" t="s">
        <v>71</v>
      </c>
      <c r="E19900" t="s">
        <v>47</v>
      </c>
      <c r="H19900" t="s">
        <v>72</v>
      </c>
      <c r="I19900" t="s">
        <v>47</v>
      </c>
      <c r="J19900" t="s">
        <v>49</v>
      </c>
      <c r="L19900" t="s">
        <v>50</v>
      </c>
      <c r="P19900" t="s">
        <v>75</v>
      </c>
      <c r="S19900" t="s">
        <v>47</v>
      </c>
      <c r="V19900" t="s">
        <v>96</v>
      </c>
      <c r="Y19900" t="s">
        <v>96</v>
      </c>
      <c r="AB19900" t="s">
        <v>54</v>
      </c>
      <c r="AD19900" t="s">
        <v>52</v>
      </c>
      <c r="AE19900" t="s">
        <v>56</v>
      </c>
      <c r="AG19900" t="s">
        <v>57</v>
      </c>
      <c r="AH19900" t="s">
        <v>58</v>
      </c>
      <c r="AM19900" t="s">
        <v>61</v>
      </c>
      <c r="AN19900" t="s">
        <v>62</v>
      </c>
      <c r="AO19900">
        <v>0.1</v>
      </c>
      <c r="AP19900">
        <v>1.04</v>
      </c>
      <c r="AQ19900">
        <v>19.600000000000001</v>
      </c>
      <c r="AR19900">
        <v>0.746</v>
      </c>
      <c r="AS19900">
        <v>15.2</v>
      </c>
      <c r="AT19900">
        <v>1.6</v>
      </c>
    </row>
    <row r="19901" spans="1:46" x14ac:dyDescent="0.3">
      <c r="A19901">
        <v>24044</v>
      </c>
      <c r="B19901" t="s">
        <v>71</v>
      </c>
      <c r="E19901" t="s">
        <v>47</v>
      </c>
      <c r="H19901" t="s">
        <v>72</v>
      </c>
      <c r="I19901" t="s">
        <v>47</v>
      </c>
      <c r="J19901" t="s">
        <v>49</v>
      </c>
      <c r="L19901" t="s">
        <v>50</v>
      </c>
      <c r="P19901" t="s">
        <v>75</v>
      </c>
      <c r="S19901" t="s">
        <v>47</v>
      </c>
      <c r="V19901" t="s">
        <v>96</v>
      </c>
      <c r="Y19901" t="s">
        <v>96</v>
      </c>
      <c r="AB19901" t="s">
        <v>54</v>
      </c>
      <c r="AD19901" t="s">
        <v>52</v>
      </c>
      <c r="AE19901" t="s">
        <v>56</v>
      </c>
      <c r="AG19901" t="s">
        <v>57</v>
      </c>
      <c r="AH19901" t="s">
        <v>58</v>
      </c>
      <c r="AM19901" t="s">
        <v>61</v>
      </c>
      <c r="AN19901" t="s">
        <v>62</v>
      </c>
      <c r="AO19901">
        <v>0.1</v>
      </c>
      <c r="AP19901">
        <v>1.05</v>
      </c>
      <c r="AQ19901">
        <v>20.5</v>
      </c>
      <c r="AR19901">
        <v>0.755</v>
      </c>
      <c r="AS19901">
        <v>16.3</v>
      </c>
      <c r="AT19901">
        <v>1.6</v>
      </c>
    </row>
    <row r="19902" spans="1:46" x14ac:dyDescent="0.3">
      <c r="A19902">
        <v>24045</v>
      </c>
      <c r="B19902" t="s">
        <v>71</v>
      </c>
      <c r="E19902" t="s">
        <v>47</v>
      </c>
      <c r="H19902" t="s">
        <v>72</v>
      </c>
      <c r="I19902" t="s">
        <v>47</v>
      </c>
      <c r="J19902" t="s">
        <v>49</v>
      </c>
      <c r="L19902" t="s">
        <v>50</v>
      </c>
      <c r="N19902" t="s">
        <v>73</v>
      </c>
      <c r="P19902" t="s">
        <v>75</v>
      </c>
      <c r="S19902" t="s">
        <v>47</v>
      </c>
      <c r="V19902" t="s">
        <v>52</v>
      </c>
      <c r="Y19902" t="s">
        <v>172</v>
      </c>
      <c r="AB19902" t="s">
        <v>90</v>
      </c>
      <c r="AD19902" t="s">
        <v>127</v>
      </c>
      <c r="AE19902" t="s">
        <v>56</v>
      </c>
      <c r="AF19902" t="s">
        <v>236</v>
      </c>
      <c r="AG19902" t="s">
        <v>57</v>
      </c>
      <c r="AH19902" t="s">
        <v>349</v>
      </c>
      <c r="AJ19902" t="s">
        <v>80</v>
      </c>
      <c r="AK19902" t="s">
        <v>149</v>
      </c>
      <c r="AM19902" t="s">
        <v>61</v>
      </c>
      <c r="AN19902" t="s">
        <v>62</v>
      </c>
      <c r="AO19902">
        <v>0.08</v>
      </c>
      <c r="AP19902">
        <v>1.02</v>
      </c>
      <c r="AQ19902">
        <v>23.8</v>
      </c>
      <c r="AR19902">
        <v>0.56999999999999995</v>
      </c>
      <c r="AS19902">
        <v>11</v>
      </c>
      <c r="AT19902">
        <v>1.6</v>
      </c>
    </row>
    <row r="19903" spans="1:46" x14ac:dyDescent="0.3">
      <c r="A19903">
        <v>24047</v>
      </c>
      <c r="B19903" t="s">
        <v>71</v>
      </c>
      <c r="E19903" t="s">
        <v>47</v>
      </c>
      <c r="H19903" t="s">
        <v>72</v>
      </c>
      <c r="I19903" t="s">
        <v>47</v>
      </c>
      <c r="J19903" t="s">
        <v>49</v>
      </c>
      <c r="L19903" t="s">
        <v>50</v>
      </c>
      <c r="P19903" t="s">
        <v>75</v>
      </c>
      <c r="S19903" t="s">
        <v>47</v>
      </c>
      <c r="V19903" t="s">
        <v>55</v>
      </c>
      <c r="Y19903" t="s">
        <v>116</v>
      </c>
      <c r="AB19903" t="s">
        <v>2926</v>
      </c>
      <c r="AD19903" t="s">
        <v>52</v>
      </c>
      <c r="AE19903" t="s">
        <v>85</v>
      </c>
      <c r="AG19903" t="s">
        <v>57</v>
      </c>
      <c r="AH19903" t="s">
        <v>293</v>
      </c>
      <c r="AI19903" t="s">
        <v>294</v>
      </c>
      <c r="AM19903" t="s">
        <v>61</v>
      </c>
      <c r="AN19903" t="s">
        <v>62</v>
      </c>
      <c r="AO19903">
        <v>0.1</v>
      </c>
      <c r="AP19903">
        <v>0.82</v>
      </c>
      <c r="AQ19903">
        <v>6.9</v>
      </c>
      <c r="AR19903">
        <v>0.622</v>
      </c>
      <c r="AS19903">
        <v>3.5</v>
      </c>
      <c r="AT19903">
        <v>1.5</v>
      </c>
    </row>
    <row r="19904" spans="1:46" x14ac:dyDescent="0.3">
      <c r="A19904">
        <v>24048</v>
      </c>
      <c r="B19904" t="s">
        <v>71</v>
      </c>
      <c r="E19904" t="s">
        <v>47</v>
      </c>
      <c r="H19904" t="s">
        <v>72</v>
      </c>
      <c r="I19904" t="s">
        <v>47</v>
      </c>
      <c r="J19904" t="s">
        <v>49</v>
      </c>
      <c r="L19904" t="s">
        <v>50</v>
      </c>
      <c r="P19904" t="s">
        <v>75</v>
      </c>
      <c r="S19904" t="s">
        <v>47</v>
      </c>
      <c r="V19904" t="s">
        <v>55</v>
      </c>
      <c r="Y19904" t="s">
        <v>116</v>
      </c>
      <c r="AB19904" t="s">
        <v>2926</v>
      </c>
      <c r="AD19904" t="s">
        <v>52</v>
      </c>
      <c r="AE19904" t="s">
        <v>85</v>
      </c>
      <c r="AG19904" t="s">
        <v>57</v>
      </c>
      <c r="AH19904" t="s">
        <v>58</v>
      </c>
      <c r="AM19904" t="s">
        <v>61</v>
      </c>
      <c r="AN19904" t="s">
        <v>62</v>
      </c>
      <c r="AO19904">
        <v>0.1</v>
      </c>
      <c r="AP19904">
        <v>0.71</v>
      </c>
      <c r="AQ19904">
        <v>5.9</v>
      </c>
      <c r="AR19904">
        <v>0.63200000000000001</v>
      </c>
      <c r="AS19904">
        <v>2.6</v>
      </c>
      <c r="AT19904">
        <v>1.5</v>
      </c>
    </row>
    <row r="19905" spans="1:46" x14ac:dyDescent="0.3">
      <c r="A19905">
        <v>24049</v>
      </c>
      <c r="B19905" t="s">
        <v>71</v>
      </c>
      <c r="E19905" t="s">
        <v>47</v>
      </c>
      <c r="H19905" t="s">
        <v>72</v>
      </c>
      <c r="I19905" t="s">
        <v>47</v>
      </c>
      <c r="J19905" t="s">
        <v>49</v>
      </c>
      <c r="L19905" t="s">
        <v>50</v>
      </c>
      <c r="P19905" t="s">
        <v>156</v>
      </c>
      <c r="R19905" t="s">
        <v>157</v>
      </c>
      <c r="S19905" t="s">
        <v>47</v>
      </c>
      <c r="U19905" t="s">
        <v>47</v>
      </c>
      <c r="V19905" t="s">
        <v>55</v>
      </c>
      <c r="X19905" t="s">
        <v>55</v>
      </c>
      <c r="Y19905" t="s">
        <v>161</v>
      </c>
      <c r="AA19905" t="s">
        <v>116</v>
      </c>
      <c r="AB19905" t="s">
        <v>2926</v>
      </c>
      <c r="AD19905" t="s">
        <v>52</v>
      </c>
      <c r="AE19905" t="s">
        <v>85</v>
      </c>
      <c r="AG19905" t="s">
        <v>57</v>
      </c>
      <c r="AH19905" t="s">
        <v>293</v>
      </c>
      <c r="AI19905" t="s">
        <v>294</v>
      </c>
      <c r="AM19905" t="s">
        <v>61</v>
      </c>
      <c r="AN19905" t="s">
        <v>62</v>
      </c>
      <c r="AO19905">
        <v>0.1</v>
      </c>
      <c r="AP19905">
        <v>0.82</v>
      </c>
      <c r="AQ19905">
        <v>11.2</v>
      </c>
      <c r="AR19905">
        <v>0.61799999999999999</v>
      </c>
      <c r="AS19905">
        <v>5.8</v>
      </c>
      <c r="AT19905">
        <v>1.5</v>
      </c>
    </row>
    <row r="19906" spans="1:46" x14ac:dyDescent="0.3">
      <c r="A19906">
        <v>24050</v>
      </c>
      <c r="B19906" t="s">
        <v>71</v>
      </c>
      <c r="E19906" t="s">
        <v>47</v>
      </c>
      <c r="H19906" t="s">
        <v>72</v>
      </c>
      <c r="I19906" t="s">
        <v>47</v>
      </c>
      <c r="J19906" t="s">
        <v>49</v>
      </c>
      <c r="L19906" t="s">
        <v>50</v>
      </c>
      <c r="P19906" t="s">
        <v>156</v>
      </c>
      <c r="R19906" t="s">
        <v>157</v>
      </c>
      <c r="S19906" t="s">
        <v>47</v>
      </c>
      <c r="U19906" t="s">
        <v>47</v>
      </c>
      <c r="V19906" t="s">
        <v>55</v>
      </c>
      <c r="X19906" t="s">
        <v>55</v>
      </c>
      <c r="Y19906" t="s">
        <v>161</v>
      </c>
      <c r="AA19906" t="s">
        <v>116</v>
      </c>
      <c r="AB19906" t="s">
        <v>2926</v>
      </c>
      <c r="AD19906" t="s">
        <v>52</v>
      </c>
      <c r="AE19906" t="s">
        <v>85</v>
      </c>
      <c r="AG19906" t="s">
        <v>57</v>
      </c>
      <c r="AH19906" t="s">
        <v>58</v>
      </c>
      <c r="AM19906" t="s">
        <v>61</v>
      </c>
      <c r="AN19906" t="s">
        <v>62</v>
      </c>
      <c r="AO19906">
        <v>0.1</v>
      </c>
      <c r="AP19906">
        <v>0.71</v>
      </c>
      <c r="AQ19906">
        <v>7.4</v>
      </c>
      <c r="AR19906">
        <v>0.63900000000000001</v>
      </c>
      <c r="AS19906">
        <v>3.7</v>
      </c>
      <c r="AT19906">
        <v>1.5</v>
      </c>
    </row>
    <row r="19907" spans="1:46" x14ac:dyDescent="0.3">
      <c r="A19907">
        <v>24051</v>
      </c>
      <c r="B19907" t="s">
        <v>71</v>
      </c>
      <c r="E19907" t="s">
        <v>47</v>
      </c>
      <c r="H19907" t="s">
        <v>72</v>
      </c>
      <c r="I19907" t="s">
        <v>47</v>
      </c>
      <c r="J19907" t="s">
        <v>49</v>
      </c>
      <c r="L19907" t="s">
        <v>50</v>
      </c>
      <c r="P19907" t="s">
        <v>156</v>
      </c>
      <c r="R19907" t="s">
        <v>157</v>
      </c>
      <c r="S19907" t="s">
        <v>47</v>
      </c>
      <c r="U19907" t="s">
        <v>47</v>
      </c>
      <c r="V19907" t="s">
        <v>55</v>
      </c>
      <c r="X19907" t="s">
        <v>55</v>
      </c>
      <c r="Y19907" t="s">
        <v>161</v>
      </c>
      <c r="AA19907" t="s">
        <v>116</v>
      </c>
      <c r="AB19907" t="s">
        <v>2926</v>
      </c>
      <c r="AD19907" t="s">
        <v>52</v>
      </c>
      <c r="AE19907" t="s">
        <v>85</v>
      </c>
      <c r="AG19907" t="s">
        <v>57</v>
      </c>
      <c r="AH19907" t="s">
        <v>293</v>
      </c>
      <c r="AI19907" t="s">
        <v>294</v>
      </c>
      <c r="AM19907" t="s">
        <v>61</v>
      </c>
      <c r="AN19907" t="s">
        <v>62</v>
      </c>
      <c r="AO19907">
        <v>0.1</v>
      </c>
      <c r="AP19907">
        <v>0.86</v>
      </c>
      <c r="AQ19907">
        <v>15</v>
      </c>
      <c r="AR19907">
        <v>0.61799999999999999</v>
      </c>
      <c r="AS19907">
        <v>7.99</v>
      </c>
      <c r="AT19907">
        <v>1.5</v>
      </c>
    </row>
    <row r="19908" spans="1:46" x14ac:dyDescent="0.3">
      <c r="A19908">
        <v>24052</v>
      </c>
      <c r="B19908" t="s">
        <v>71</v>
      </c>
      <c r="E19908" t="s">
        <v>47</v>
      </c>
      <c r="H19908" t="s">
        <v>72</v>
      </c>
      <c r="I19908" t="s">
        <v>47</v>
      </c>
      <c r="J19908" t="s">
        <v>49</v>
      </c>
      <c r="L19908" t="s">
        <v>50</v>
      </c>
      <c r="P19908" t="s">
        <v>156</v>
      </c>
      <c r="R19908" t="s">
        <v>157</v>
      </c>
      <c r="S19908" t="s">
        <v>47</v>
      </c>
      <c r="U19908" t="s">
        <v>47</v>
      </c>
      <c r="V19908" t="s">
        <v>55</v>
      </c>
      <c r="X19908" t="s">
        <v>55</v>
      </c>
      <c r="Y19908" t="s">
        <v>161</v>
      </c>
      <c r="AA19908" t="s">
        <v>116</v>
      </c>
      <c r="AB19908" t="s">
        <v>2926</v>
      </c>
      <c r="AD19908" t="s">
        <v>52</v>
      </c>
      <c r="AE19908" t="s">
        <v>85</v>
      </c>
      <c r="AG19908" t="s">
        <v>57</v>
      </c>
      <c r="AH19908" t="s">
        <v>58</v>
      </c>
      <c r="AM19908" t="s">
        <v>61</v>
      </c>
      <c r="AN19908" t="s">
        <v>62</v>
      </c>
      <c r="AO19908">
        <v>0.1</v>
      </c>
      <c r="AP19908">
        <v>0.75</v>
      </c>
      <c r="AQ19908">
        <v>12.2</v>
      </c>
      <c r="AR19908">
        <v>0.55800000000000005</v>
      </c>
      <c r="AS19908">
        <v>5.0999999999999996</v>
      </c>
      <c r="AT19908">
        <v>1.5</v>
      </c>
    </row>
    <row r="19909" spans="1:46" x14ac:dyDescent="0.3">
      <c r="A19909">
        <v>24053</v>
      </c>
      <c r="B19909" t="s">
        <v>71</v>
      </c>
      <c r="E19909" t="s">
        <v>47</v>
      </c>
      <c r="H19909" t="s">
        <v>72</v>
      </c>
      <c r="I19909" t="s">
        <v>47</v>
      </c>
      <c r="J19909" t="s">
        <v>49</v>
      </c>
      <c r="L19909" t="s">
        <v>50</v>
      </c>
      <c r="N19909" t="s">
        <v>73</v>
      </c>
      <c r="P19909" t="s">
        <v>75</v>
      </c>
      <c r="S19909" t="s">
        <v>47</v>
      </c>
      <c r="V19909" t="s">
        <v>76</v>
      </c>
      <c r="Y19909" t="s">
        <v>77</v>
      </c>
      <c r="AB19909" t="s">
        <v>90</v>
      </c>
      <c r="AD19909" t="s">
        <v>52</v>
      </c>
      <c r="AE19909" t="s">
        <v>162</v>
      </c>
      <c r="AG19909" t="s">
        <v>97</v>
      </c>
      <c r="AM19909" t="s">
        <v>61</v>
      </c>
      <c r="AN19909" t="s">
        <v>95</v>
      </c>
      <c r="AO19909">
        <v>0.1</v>
      </c>
      <c r="AP19909">
        <v>0.82</v>
      </c>
      <c r="AQ19909">
        <v>19.97</v>
      </c>
      <c r="AR19909">
        <v>0.58899999999999997</v>
      </c>
      <c r="AS19909">
        <v>9.64</v>
      </c>
      <c r="AT19909">
        <v>1.5</v>
      </c>
    </row>
    <row r="19910" spans="1:46" x14ac:dyDescent="0.3">
      <c r="A19910">
        <v>24054</v>
      </c>
      <c r="B19910" t="s">
        <v>71</v>
      </c>
      <c r="E19910" t="s">
        <v>47</v>
      </c>
      <c r="H19910" t="s">
        <v>72</v>
      </c>
      <c r="I19910" t="s">
        <v>47</v>
      </c>
      <c r="J19910" t="s">
        <v>49</v>
      </c>
      <c r="L19910" t="s">
        <v>50</v>
      </c>
      <c r="N19910" t="s">
        <v>73</v>
      </c>
      <c r="P19910" t="s">
        <v>75</v>
      </c>
      <c r="S19910" t="s">
        <v>47</v>
      </c>
      <c r="V19910" t="s">
        <v>76</v>
      </c>
      <c r="Y19910" t="s">
        <v>77</v>
      </c>
      <c r="AB19910" t="s">
        <v>90</v>
      </c>
      <c r="AD19910" t="s">
        <v>52</v>
      </c>
      <c r="AE19910" t="s">
        <v>2352</v>
      </c>
      <c r="AG19910" t="s">
        <v>97</v>
      </c>
      <c r="AM19910" t="s">
        <v>61</v>
      </c>
      <c r="AN19910" t="s">
        <v>95</v>
      </c>
      <c r="AO19910">
        <v>0.1</v>
      </c>
      <c r="AP19910">
        <v>0.79</v>
      </c>
      <c r="AQ19910">
        <v>17.84</v>
      </c>
      <c r="AR19910">
        <v>0.48699999999999999</v>
      </c>
      <c r="AS19910">
        <v>6.86</v>
      </c>
      <c r="AT19910">
        <v>1.5</v>
      </c>
    </row>
    <row r="19911" spans="1:46" x14ac:dyDescent="0.3">
      <c r="A19911">
        <v>24055</v>
      </c>
      <c r="B19911" t="s">
        <v>71</v>
      </c>
      <c r="E19911" t="s">
        <v>47</v>
      </c>
      <c r="H19911" t="s">
        <v>72</v>
      </c>
      <c r="I19911" t="s">
        <v>47</v>
      </c>
      <c r="J19911" t="s">
        <v>49</v>
      </c>
      <c r="L19911" t="s">
        <v>50</v>
      </c>
      <c r="N19911" t="s">
        <v>73</v>
      </c>
      <c r="P19911" t="s">
        <v>75</v>
      </c>
      <c r="S19911" t="s">
        <v>47</v>
      </c>
      <c r="V19911" t="s">
        <v>76</v>
      </c>
      <c r="Y19911" t="s">
        <v>77</v>
      </c>
      <c r="AB19911" t="s">
        <v>90</v>
      </c>
      <c r="AD19911" t="s">
        <v>52</v>
      </c>
      <c r="AE19911" t="s">
        <v>162</v>
      </c>
      <c r="AG19911" t="s">
        <v>97</v>
      </c>
      <c r="AM19911" t="s">
        <v>61</v>
      </c>
      <c r="AN19911" t="s">
        <v>95</v>
      </c>
      <c r="AO19911">
        <v>0.1</v>
      </c>
      <c r="AP19911">
        <v>0.83</v>
      </c>
      <c r="AQ19911">
        <v>14.96</v>
      </c>
      <c r="AR19911">
        <v>0.53400000000000003</v>
      </c>
      <c r="AS19911">
        <v>6.64</v>
      </c>
      <c r="AT19911">
        <v>1.5</v>
      </c>
    </row>
    <row r="19912" spans="1:46" x14ac:dyDescent="0.3">
      <c r="A19912">
        <v>24056</v>
      </c>
      <c r="B19912" t="s">
        <v>71</v>
      </c>
      <c r="E19912" t="s">
        <v>47</v>
      </c>
      <c r="H19912" t="s">
        <v>72</v>
      </c>
      <c r="I19912" t="s">
        <v>47</v>
      </c>
      <c r="J19912" t="s">
        <v>49</v>
      </c>
      <c r="L19912" t="s">
        <v>50</v>
      </c>
      <c r="N19912" t="s">
        <v>73</v>
      </c>
      <c r="P19912" t="s">
        <v>75</v>
      </c>
      <c r="S19912" t="s">
        <v>47</v>
      </c>
      <c r="V19912" t="s">
        <v>76</v>
      </c>
      <c r="Y19912" t="s">
        <v>77</v>
      </c>
      <c r="AB19912" t="s">
        <v>90</v>
      </c>
      <c r="AD19912" t="s">
        <v>52</v>
      </c>
      <c r="AE19912" t="s">
        <v>2927</v>
      </c>
      <c r="AG19912" t="s">
        <v>97</v>
      </c>
      <c r="AM19912" t="s">
        <v>61</v>
      </c>
      <c r="AN19912" t="s">
        <v>95</v>
      </c>
      <c r="AO19912">
        <v>0.1</v>
      </c>
      <c r="AP19912">
        <v>0.85</v>
      </c>
      <c r="AQ19912">
        <v>9.31</v>
      </c>
      <c r="AR19912">
        <v>0.49399999999999999</v>
      </c>
      <c r="AS19912">
        <v>3.91</v>
      </c>
      <c r="AT19912">
        <v>1.5</v>
      </c>
    </row>
    <row r="19913" spans="1:46" x14ac:dyDescent="0.3">
      <c r="A19913">
        <v>24057</v>
      </c>
      <c r="B19913" t="s">
        <v>71</v>
      </c>
      <c r="E19913" t="s">
        <v>47</v>
      </c>
      <c r="H19913" t="s">
        <v>72</v>
      </c>
      <c r="I19913" t="s">
        <v>47</v>
      </c>
      <c r="J19913" t="s">
        <v>49</v>
      </c>
      <c r="L19913" t="s">
        <v>50</v>
      </c>
      <c r="P19913" t="s">
        <v>51</v>
      </c>
      <c r="Q19913" t="s">
        <v>83</v>
      </c>
      <c r="S19913" t="s">
        <v>50</v>
      </c>
      <c r="T19913" t="s">
        <v>142</v>
      </c>
      <c r="V19913" t="s">
        <v>52</v>
      </c>
      <c r="Y19913" t="s">
        <v>53</v>
      </c>
      <c r="AB19913" t="s">
        <v>334</v>
      </c>
      <c r="AC19913" t="s">
        <v>335</v>
      </c>
      <c r="AD19913" t="s">
        <v>89</v>
      </c>
      <c r="AE19913" t="s">
        <v>56</v>
      </c>
      <c r="AG19913" t="s">
        <v>97</v>
      </c>
      <c r="AM19913" t="s">
        <v>61</v>
      </c>
      <c r="AN19913" t="s">
        <v>62</v>
      </c>
      <c r="AO19913">
        <v>0.09</v>
      </c>
      <c r="AP19913">
        <v>1.07</v>
      </c>
      <c r="AQ19913">
        <v>22.18</v>
      </c>
      <c r="AR19913">
        <v>0.75</v>
      </c>
      <c r="AS19913">
        <v>17.89</v>
      </c>
      <c r="AT19913">
        <v>1.59</v>
      </c>
    </row>
    <row r="19914" spans="1:46" x14ac:dyDescent="0.3">
      <c r="A19914">
        <v>24063</v>
      </c>
      <c r="B19914" t="s">
        <v>71</v>
      </c>
      <c r="E19914" t="s">
        <v>47</v>
      </c>
      <c r="H19914" t="s">
        <v>72</v>
      </c>
      <c r="I19914" t="s">
        <v>47</v>
      </c>
      <c r="J19914" t="s">
        <v>49</v>
      </c>
      <c r="L19914" t="s">
        <v>50</v>
      </c>
      <c r="P19914" t="s">
        <v>156</v>
      </c>
      <c r="R19914" t="s">
        <v>157</v>
      </c>
      <c r="S19914" t="s">
        <v>47</v>
      </c>
      <c r="U19914" t="s">
        <v>47</v>
      </c>
      <c r="V19914" t="s">
        <v>96</v>
      </c>
      <c r="Y19914" t="s">
        <v>96</v>
      </c>
      <c r="AB19914" t="s">
        <v>54</v>
      </c>
      <c r="AD19914" t="s">
        <v>52</v>
      </c>
      <c r="AE19914" t="s">
        <v>56</v>
      </c>
      <c r="AG19914" t="s">
        <v>57</v>
      </c>
      <c r="AH19914" t="s">
        <v>58</v>
      </c>
      <c r="AJ19914" t="s">
        <v>92</v>
      </c>
      <c r="AK19914" t="s">
        <v>60</v>
      </c>
      <c r="AM19914" t="s">
        <v>61</v>
      </c>
      <c r="AN19914" t="s">
        <v>62</v>
      </c>
      <c r="AO19914">
        <v>0.1</v>
      </c>
      <c r="AP19914">
        <v>0.93</v>
      </c>
      <c r="AQ19914">
        <v>18.739999999999998</v>
      </c>
      <c r="AR19914">
        <v>0.72</v>
      </c>
      <c r="AS19914">
        <v>12.56</v>
      </c>
      <c r="AT19914">
        <v>1.6</v>
      </c>
    </row>
    <row r="19915" spans="1:46" x14ac:dyDescent="0.3">
      <c r="A19915">
        <v>24064</v>
      </c>
      <c r="B19915" t="s">
        <v>71</v>
      </c>
      <c r="E19915" t="s">
        <v>47</v>
      </c>
      <c r="H19915" t="s">
        <v>72</v>
      </c>
      <c r="I19915" t="s">
        <v>47</v>
      </c>
      <c r="J19915" t="s">
        <v>49</v>
      </c>
      <c r="L19915" t="s">
        <v>50</v>
      </c>
      <c r="P19915" t="s">
        <v>156</v>
      </c>
      <c r="R19915" t="s">
        <v>157</v>
      </c>
      <c r="S19915" t="s">
        <v>47</v>
      </c>
      <c r="U19915" t="s">
        <v>47</v>
      </c>
      <c r="V19915" t="s">
        <v>96</v>
      </c>
      <c r="Y19915" t="s">
        <v>96</v>
      </c>
      <c r="AB19915" t="s">
        <v>54</v>
      </c>
      <c r="AD19915" t="s">
        <v>52</v>
      </c>
      <c r="AE19915" t="s">
        <v>56</v>
      </c>
      <c r="AG19915" t="s">
        <v>57</v>
      </c>
      <c r="AH19915" t="s">
        <v>58</v>
      </c>
      <c r="AM19915" t="s">
        <v>61</v>
      </c>
      <c r="AN19915" t="s">
        <v>62</v>
      </c>
      <c r="AO19915">
        <v>0.1</v>
      </c>
      <c r="AP19915">
        <v>0.87</v>
      </c>
      <c r="AQ19915">
        <v>17.37</v>
      </c>
      <c r="AR19915">
        <v>0.57999999999999996</v>
      </c>
      <c r="AS19915">
        <v>8.76</v>
      </c>
      <c r="AT19915">
        <v>1.6</v>
      </c>
    </row>
    <row r="19916" spans="1:46" x14ac:dyDescent="0.3">
      <c r="A19916">
        <v>24065</v>
      </c>
      <c r="B19916" t="s">
        <v>71</v>
      </c>
      <c r="E19916" t="s">
        <v>47</v>
      </c>
      <c r="H19916" t="s">
        <v>72</v>
      </c>
      <c r="I19916" t="s">
        <v>47</v>
      </c>
      <c r="J19916" t="s">
        <v>49</v>
      </c>
      <c r="L19916" t="s">
        <v>50</v>
      </c>
      <c r="P19916" t="s">
        <v>156</v>
      </c>
      <c r="R19916" t="s">
        <v>157</v>
      </c>
      <c r="S19916" t="s">
        <v>47</v>
      </c>
      <c r="U19916" t="s">
        <v>47</v>
      </c>
      <c r="V19916" t="s">
        <v>96</v>
      </c>
      <c r="Y19916" t="s">
        <v>96</v>
      </c>
      <c r="AB19916" t="s">
        <v>54</v>
      </c>
      <c r="AD19916" t="s">
        <v>52</v>
      </c>
      <c r="AE19916" t="s">
        <v>56</v>
      </c>
      <c r="AG19916" t="s">
        <v>57</v>
      </c>
      <c r="AH19916" t="s">
        <v>58</v>
      </c>
      <c r="AM19916" t="s">
        <v>61</v>
      </c>
      <c r="AN19916" t="s">
        <v>62</v>
      </c>
      <c r="AO19916">
        <v>0.1</v>
      </c>
      <c r="AP19916">
        <v>0.79</v>
      </c>
      <c r="AQ19916">
        <v>15.3</v>
      </c>
      <c r="AR19916">
        <v>0.54</v>
      </c>
      <c r="AS19916">
        <v>6.52</v>
      </c>
      <c r="AT19916">
        <v>1.6</v>
      </c>
    </row>
    <row r="19917" spans="1:46" x14ac:dyDescent="0.3">
      <c r="A19917">
        <v>24066</v>
      </c>
      <c r="B19917" t="s">
        <v>71</v>
      </c>
      <c r="E19917" t="s">
        <v>47</v>
      </c>
      <c r="H19917" t="s">
        <v>72</v>
      </c>
      <c r="I19917" t="s">
        <v>47</v>
      </c>
      <c r="J19917" t="s">
        <v>49</v>
      </c>
      <c r="L19917" t="s">
        <v>50</v>
      </c>
      <c r="P19917" t="s">
        <v>156</v>
      </c>
      <c r="R19917" t="s">
        <v>157</v>
      </c>
      <c r="S19917" t="s">
        <v>47</v>
      </c>
      <c r="U19917" t="s">
        <v>47</v>
      </c>
      <c r="V19917" t="s">
        <v>96</v>
      </c>
      <c r="Y19917" t="s">
        <v>96</v>
      </c>
      <c r="AB19917" t="s">
        <v>54</v>
      </c>
      <c r="AD19917" t="s">
        <v>52</v>
      </c>
      <c r="AE19917" t="s">
        <v>56</v>
      </c>
      <c r="AG19917" t="s">
        <v>254</v>
      </c>
      <c r="AM19917" t="s">
        <v>61</v>
      </c>
      <c r="AN19917" t="s">
        <v>62</v>
      </c>
      <c r="AO19917">
        <v>0.1</v>
      </c>
      <c r="AP19917">
        <v>0.51</v>
      </c>
      <c r="AQ19917">
        <v>2.44</v>
      </c>
      <c r="AR19917">
        <v>0.26</v>
      </c>
      <c r="AS19917">
        <v>0.32</v>
      </c>
      <c r="AT19917">
        <v>1.6</v>
      </c>
    </row>
    <row r="19918" spans="1:46" x14ac:dyDescent="0.3">
      <c r="A19918">
        <v>24067</v>
      </c>
      <c r="B19918" t="s">
        <v>71</v>
      </c>
      <c r="E19918" t="s">
        <v>47</v>
      </c>
      <c r="H19918" t="s">
        <v>72</v>
      </c>
      <c r="I19918" t="s">
        <v>47</v>
      </c>
      <c r="J19918" t="s">
        <v>49</v>
      </c>
      <c r="L19918" t="s">
        <v>50</v>
      </c>
      <c r="P19918" t="s">
        <v>156</v>
      </c>
      <c r="R19918" t="s">
        <v>157</v>
      </c>
      <c r="S19918" t="s">
        <v>47</v>
      </c>
      <c r="U19918" t="s">
        <v>47</v>
      </c>
      <c r="V19918" t="s">
        <v>55</v>
      </c>
      <c r="X19918" t="s">
        <v>55</v>
      </c>
      <c r="Y19918" t="s">
        <v>128</v>
      </c>
      <c r="AA19918" t="s">
        <v>128</v>
      </c>
      <c r="AB19918" t="s">
        <v>54</v>
      </c>
      <c r="AD19918" t="s">
        <v>84</v>
      </c>
      <c r="AE19918" t="s">
        <v>56</v>
      </c>
      <c r="AF19918" t="s">
        <v>181</v>
      </c>
      <c r="AG19918" t="s">
        <v>57</v>
      </c>
      <c r="AH19918" t="s">
        <v>58</v>
      </c>
      <c r="AJ19918" t="s">
        <v>80</v>
      </c>
      <c r="AK19918" t="s">
        <v>124</v>
      </c>
      <c r="AM19918" t="s">
        <v>61</v>
      </c>
      <c r="AN19918" t="s">
        <v>62</v>
      </c>
      <c r="AO19918">
        <v>7.0000000000000007E-2</v>
      </c>
      <c r="AP19918">
        <v>0.96</v>
      </c>
      <c r="AQ19918">
        <v>19.63</v>
      </c>
      <c r="AR19918">
        <v>0.67200000000000004</v>
      </c>
      <c r="AS19918">
        <v>12.66</v>
      </c>
      <c r="AT19918">
        <v>1.5</v>
      </c>
    </row>
    <row r="19919" spans="1:46" x14ac:dyDescent="0.3">
      <c r="A19919">
        <v>24068</v>
      </c>
      <c r="B19919" t="s">
        <v>71</v>
      </c>
      <c r="E19919" t="s">
        <v>47</v>
      </c>
      <c r="H19919" t="s">
        <v>72</v>
      </c>
      <c r="I19919" t="s">
        <v>47</v>
      </c>
      <c r="J19919" t="s">
        <v>49</v>
      </c>
      <c r="L19919" t="s">
        <v>50</v>
      </c>
      <c r="P19919" t="s">
        <v>156</v>
      </c>
      <c r="R19919" t="s">
        <v>157</v>
      </c>
      <c r="S19919" t="s">
        <v>47</v>
      </c>
      <c r="U19919" t="s">
        <v>47</v>
      </c>
      <c r="V19919" t="s">
        <v>55</v>
      </c>
      <c r="X19919" t="s">
        <v>55</v>
      </c>
      <c r="Y19919" t="s">
        <v>128</v>
      </c>
      <c r="AA19919" t="s">
        <v>128</v>
      </c>
      <c r="AB19919" t="s">
        <v>54</v>
      </c>
      <c r="AD19919" t="s">
        <v>84</v>
      </c>
      <c r="AE19919" t="s">
        <v>56</v>
      </c>
      <c r="AF19919" t="s">
        <v>181</v>
      </c>
      <c r="AG19919" t="s">
        <v>57</v>
      </c>
      <c r="AH19919" t="s">
        <v>58</v>
      </c>
      <c r="AJ19919" t="s">
        <v>80</v>
      </c>
      <c r="AK19919" t="s">
        <v>124</v>
      </c>
      <c r="AM19919" t="s">
        <v>61</v>
      </c>
      <c r="AN19919" t="s">
        <v>62</v>
      </c>
      <c r="AO19919">
        <v>7.0000000000000007E-2</v>
      </c>
      <c r="AP19919">
        <v>0.95</v>
      </c>
      <c r="AQ19919">
        <v>20.04</v>
      </c>
      <c r="AR19919">
        <v>0.67</v>
      </c>
      <c r="AS19919">
        <v>12.74</v>
      </c>
      <c r="AT19919">
        <v>1.5</v>
      </c>
    </row>
    <row r="19920" spans="1:46" x14ac:dyDescent="0.3">
      <c r="A19920">
        <v>24069</v>
      </c>
      <c r="B19920" t="s">
        <v>71</v>
      </c>
      <c r="E19920" t="s">
        <v>47</v>
      </c>
      <c r="H19920" t="s">
        <v>72</v>
      </c>
      <c r="I19920" t="s">
        <v>47</v>
      </c>
      <c r="J19920" t="s">
        <v>49</v>
      </c>
      <c r="L19920" t="s">
        <v>50</v>
      </c>
      <c r="P19920" t="s">
        <v>156</v>
      </c>
      <c r="R19920" t="s">
        <v>157</v>
      </c>
      <c r="S19920" t="s">
        <v>47</v>
      </c>
      <c r="U19920" t="s">
        <v>47</v>
      </c>
      <c r="V19920" t="s">
        <v>55</v>
      </c>
      <c r="X19920" t="s">
        <v>55</v>
      </c>
      <c r="Y19920" t="s">
        <v>128</v>
      </c>
      <c r="AA19920" t="s">
        <v>128</v>
      </c>
      <c r="AB19920" t="s">
        <v>54</v>
      </c>
      <c r="AD19920" t="s">
        <v>84</v>
      </c>
      <c r="AE19920" t="s">
        <v>56</v>
      </c>
      <c r="AF19920" t="s">
        <v>181</v>
      </c>
      <c r="AG19920" t="s">
        <v>57</v>
      </c>
      <c r="AH19920" t="s">
        <v>58</v>
      </c>
      <c r="AJ19920" t="s">
        <v>80</v>
      </c>
      <c r="AK19920" t="s">
        <v>124</v>
      </c>
      <c r="AM19920" t="s">
        <v>61</v>
      </c>
      <c r="AN19920" t="s">
        <v>62</v>
      </c>
      <c r="AO19920">
        <v>7.0000000000000007E-2</v>
      </c>
      <c r="AP19920">
        <v>0.95</v>
      </c>
      <c r="AQ19920">
        <v>18.52</v>
      </c>
      <c r="AR19920">
        <v>0.68100000000000005</v>
      </c>
      <c r="AS19920">
        <v>12</v>
      </c>
      <c r="AT19920">
        <v>1.5</v>
      </c>
    </row>
    <row r="19921" spans="1:46" x14ac:dyDescent="0.3">
      <c r="A19921">
        <v>24070</v>
      </c>
      <c r="B19921" t="s">
        <v>71</v>
      </c>
      <c r="E19921" t="s">
        <v>47</v>
      </c>
      <c r="H19921" t="s">
        <v>72</v>
      </c>
      <c r="I19921" t="s">
        <v>47</v>
      </c>
      <c r="J19921" t="s">
        <v>49</v>
      </c>
      <c r="L19921" t="s">
        <v>50</v>
      </c>
      <c r="P19921" t="s">
        <v>156</v>
      </c>
      <c r="R19921" t="s">
        <v>157</v>
      </c>
      <c r="S19921" t="s">
        <v>47</v>
      </c>
      <c r="U19921" t="s">
        <v>47</v>
      </c>
      <c r="V19921" t="s">
        <v>55</v>
      </c>
      <c r="X19921" t="s">
        <v>55</v>
      </c>
      <c r="Y19921" t="s">
        <v>128</v>
      </c>
      <c r="AA19921" t="s">
        <v>128</v>
      </c>
      <c r="AB19921" t="s">
        <v>54</v>
      </c>
      <c r="AD19921" t="s">
        <v>84</v>
      </c>
      <c r="AE19921" t="s">
        <v>56</v>
      </c>
      <c r="AF19921" t="s">
        <v>181</v>
      </c>
      <c r="AG19921" t="s">
        <v>57</v>
      </c>
      <c r="AH19921" t="s">
        <v>58</v>
      </c>
      <c r="AJ19921" t="s">
        <v>80</v>
      </c>
      <c r="AK19921" t="s">
        <v>124</v>
      </c>
      <c r="AM19921" t="s">
        <v>61</v>
      </c>
      <c r="AN19921" t="s">
        <v>62</v>
      </c>
      <c r="AO19921">
        <v>7.0000000000000007E-2</v>
      </c>
      <c r="AP19921">
        <v>0.94</v>
      </c>
      <c r="AQ19921">
        <v>18.12</v>
      </c>
      <c r="AR19921">
        <v>0.68</v>
      </c>
      <c r="AS19921">
        <v>11.62</v>
      </c>
      <c r="AT19921">
        <v>1.5</v>
      </c>
    </row>
    <row r="19922" spans="1:46" x14ac:dyDescent="0.3">
      <c r="A19922">
        <v>24071</v>
      </c>
      <c r="B19922" t="s">
        <v>71</v>
      </c>
      <c r="E19922" t="s">
        <v>47</v>
      </c>
      <c r="H19922" t="s">
        <v>72</v>
      </c>
      <c r="I19922" t="s">
        <v>47</v>
      </c>
      <c r="J19922" t="s">
        <v>49</v>
      </c>
      <c r="L19922" t="s">
        <v>50</v>
      </c>
      <c r="P19922" t="s">
        <v>156</v>
      </c>
      <c r="R19922" t="s">
        <v>157</v>
      </c>
      <c r="S19922" t="s">
        <v>47</v>
      </c>
      <c r="U19922" t="s">
        <v>47</v>
      </c>
      <c r="V19922" t="s">
        <v>55</v>
      </c>
      <c r="X19922" t="s">
        <v>55</v>
      </c>
      <c r="Y19922" t="s">
        <v>128</v>
      </c>
      <c r="AA19922" t="s">
        <v>128</v>
      </c>
      <c r="AB19922" t="s">
        <v>54</v>
      </c>
      <c r="AD19922" t="s">
        <v>84</v>
      </c>
      <c r="AE19922" t="s">
        <v>56</v>
      </c>
      <c r="AF19922" t="s">
        <v>181</v>
      </c>
      <c r="AG19922" t="s">
        <v>57</v>
      </c>
      <c r="AH19922" t="s">
        <v>58</v>
      </c>
      <c r="AJ19922" t="s">
        <v>80</v>
      </c>
      <c r="AK19922" t="s">
        <v>124</v>
      </c>
      <c r="AM19922" t="s">
        <v>61</v>
      </c>
      <c r="AN19922" t="s">
        <v>62</v>
      </c>
      <c r="AO19922">
        <v>7.0000000000000007E-2</v>
      </c>
      <c r="AP19922">
        <v>0.8</v>
      </c>
      <c r="AQ19922">
        <v>15.06</v>
      </c>
      <c r="AR19922">
        <v>0.68799999999999994</v>
      </c>
      <c r="AS19922">
        <v>6.87</v>
      </c>
      <c r="AT19922">
        <v>1.5</v>
      </c>
    </row>
    <row r="19923" spans="1:46" x14ac:dyDescent="0.3">
      <c r="A19923">
        <v>24072</v>
      </c>
      <c r="B19923" t="s">
        <v>71</v>
      </c>
      <c r="E19923" t="s">
        <v>47</v>
      </c>
      <c r="H19923" t="s">
        <v>72</v>
      </c>
      <c r="I19923" t="s">
        <v>47</v>
      </c>
      <c r="J19923" t="s">
        <v>49</v>
      </c>
      <c r="L19923" t="s">
        <v>50</v>
      </c>
      <c r="P19923" t="s">
        <v>156</v>
      </c>
      <c r="R19923" t="s">
        <v>157</v>
      </c>
      <c r="S19923" t="s">
        <v>47</v>
      </c>
      <c r="U19923" t="s">
        <v>47</v>
      </c>
      <c r="V19923" t="s">
        <v>55</v>
      </c>
      <c r="X19923" t="s">
        <v>55</v>
      </c>
      <c r="Y19923" t="s">
        <v>128</v>
      </c>
      <c r="AA19923" t="s">
        <v>128</v>
      </c>
      <c r="AB19923" t="s">
        <v>54</v>
      </c>
      <c r="AD19923" t="s">
        <v>84</v>
      </c>
      <c r="AE19923" t="s">
        <v>56</v>
      </c>
      <c r="AF19923" t="s">
        <v>181</v>
      </c>
      <c r="AG19923" t="s">
        <v>57</v>
      </c>
      <c r="AH19923" t="s">
        <v>58</v>
      </c>
      <c r="AJ19923" t="s">
        <v>80</v>
      </c>
      <c r="AK19923" t="s">
        <v>124</v>
      </c>
      <c r="AM19923" t="s">
        <v>61</v>
      </c>
      <c r="AN19923" t="s">
        <v>62</v>
      </c>
      <c r="AO19923">
        <v>7.0000000000000007E-2</v>
      </c>
      <c r="AP19923">
        <v>0.77</v>
      </c>
      <c r="AQ19923">
        <v>13.93</v>
      </c>
      <c r="AR19923">
        <v>0.7</v>
      </c>
      <c r="AS19923">
        <v>7.46</v>
      </c>
      <c r="AT19923">
        <v>1.5</v>
      </c>
    </row>
    <row r="19924" spans="1:46" x14ac:dyDescent="0.3">
      <c r="A19924">
        <v>24073</v>
      </c>
      <c r="B19924" t="s">
        <v>71</v>
      </c>
      <c r="E19924" t="s">
        <v>47</v>
      </c>
      <c r="H19924" t="s">
        <v>72</v>
      </c>
      <c r="I19924" t="s">
        <v>47</v>
      </c>
      <c r="J19924" t="s">
        <v>49</v>
      </c>
      <c r="L19924" t="s">
        <v>50</v>
      </c>
      <c r="P19924" t="s">
        <v>156</v>
      </c>
      <c r="R19924" t="s">
        <v>157</v>
      </c>
      <c r="S19924" t="s">
        <v>47</v>
      </c>
      <c r="U19924" t="s">
        <v>47</v>
      </c>
      <c r="V19924" t="s">
        <v>55</v>
      </c>
      <c r="X19924" t="s">
        <v>55</v>
      </c>
      <c r="Y19924" t="s">
        <v>128</v>
      </c>
      <c r="AA19924" t="s">
        <v>128</v>
      </c>
      <c r="AB19924" t="s">
        <v>54</v>
      </c>
      <c r="AD19924" t="s">
        <v>84</v>
      </c>
      <c r="AE19924" t="s">
        <v>56</v>
      </c>
      <c r="AF19924" t="s">
        <v>181</v>
      </c>
      <c r="AG19924" t="s">
        <v>57</v>
      </c>
      <c r="AH19924" t="s">
        <v>58</v>
      </c>
      <c r="AJ19924" t="s">
        <v>80</v>
      </c>
      <c r="AK19924" t="s">
        <v>124</v>
      </c>
      <c r="AM19924" t="s">
        <v>61</v>
      </c>
      <c r="AN19924" t="s">
        <v>62</v>
      </c>
      <c r="AO19924">
        <v>7.0000000000000007E-2</v>
      </c>
      <c r="AP19924">
        <v>0.79</v>
      </c>
      <c r="AQ19924">
        <v>12.83</v>
      </c>
      <c r="AR19924">
        <v>0.69399999999999995</v>
      </c>
      <c r="AS19924">
        <v>7.05</v>
      </c>
      <c r="AT19924">
        <v>1.5</v>
      </c>
    </row>
    <row r="19925" spans="1:46" x14ac:dyDescent="0.3">
      <c r="A19925">
        <v>24074</v>
      </c>
      <c r="B19925" t="s">
        <v>71</v>
      </c>
      <c r="E19925" t="s">
        <v>47</v>
      </c>
      <c r="H19925" t="s">
        <v>72</v>
      </c>
      <c r="I19925" t="s">
        <v>47</v>
      </c>
      <c r="J19925" t="s">
        <v>49</v>
      </c>
      <c r="L19925" t="s">
        <v>50</v>
      </c>
      <c r="P19925" t="s">
        <v>156</v>
      </c>
      <c r="R19925" t="s">
        <v>157</v>
      </c>
      <c r="S19925" t="s">
        <v>47</v>
      </c>
      <c r="U19925" t="s">
        <v>47</v>
      </c>
      <c r="V19925" t="s">
        <v>55</v>
      </c>
      <c r="X19925" t="s">
        <v>55</v>
      </c>
      <c r="Y19925" t="s">
        <v>128</v>
      </c>
      <c r="AA19925" t="s">
        <v>128</v>
      </c>
      <c r="AB19925" t="s">
        <v>54</v>
      </c>
      <c r="AD19925" t="s">
        <v>84</v>
      </c>
      <c r="AE19925" t="s">
        <v>56</v>
      </c>
      <c r="AF19925" t="s">
        <v>181</v>
      </c>
      <c r="AG19925" t="s">
        <v>57</v>
      </c>
      <c r="AH19925" t="s">
        <v>58</v>
      </c>
      <c r="AJ19925" t="s">
        <v>80</v>
      </c>
      <c r="AK19925" t="s">
        <v>124</v>
      </c>
      <c r="AM19925" t="s">
        <v>61</v>
      </c>
      <c r="AN19925" t="s">
        <v>62</v>
      </c>
      <c r="AO19925">
        <v>7.0000000000000007E-2</v>
      </c>
      <c r="AP19925">
        <v>0.76</v>
      </c>
      <c r="AQ19925">
        <v>12.75</v>
      </c>
      <c r="AR19925">
        <v>0.68500000000000005</v>
      </c>
      <c r="AS19925">
        <v>6.66</v>
      </c>
      <c r="AT19925">
        <v>1.5</v>
      </c>
    </row>
    <row r="19926" spans="1:46" x14ac:dyDescent="0.3">
      <c r="A19926">
        <v>24075</v>
      </c>
      <c r="B19926" t="s">
        <v>71</v>
      </c>
      <c r="E19926" t="s">
        <v>47</v>
      </c>
      <c r="H19926" t="s">
        <v>72</v>
      </c>
      <c r="I19926" t="s">
        <v>47</v>
      </c>
      <c r="J19926" t="s">
        <v>49</v>
      </c>
      <c r="L19926" t="s">
        <v>50</v>
      </c>
      <c r="P19926" t="s">
        <v>156</v>
      </c>
      <c r="R19926" t="s">
        <v>157</v>
      </c>
      <c r="S19926" t="s">
        <v>47</v>
      </c>
      <c r="U19926" t="s">
        <v>47</v>
      </c>
      <c r="V19926" t="s">
        <v>55</v>
      </c>
      <c r="X19926" t="s">
        <v>55</v>
      </c>
      <c r="Y19926" t="s">
        <v>128</v>
      </c>
      <c r="AA19926" t="s">
        <v>128</v>
      </c>
      <c r="AB19926" t="s">
        <v>54</v>
      </c>
      <c r="AD19926" t="s">
        <v>84</v>
      </c>
      <c r="AE19926" t="s">
        <v>56</v>
      </c>
      <c r="AF19926" t="s">
        <v>181</v>
      </c>
      <c r="AG19926" t="s">
        <v>57</v>
      </c>
      <c r="AH19926" t="s">
        <v>58</v>
      </c>
      <c r="AJ19926" t="s">
        <v>80</v>
      </c>
      <c r="AK19926" t="s">
        <v>124</v>
      </c>
      <c r="AM19926" t="s">
        <v>61</v>
      </c>
      <c r="AN19926" t="s">
        <v>62</v>
      </c>
      <c r="AO19926">
        <v>7.0000000000000007E-2</v>
      </c>
      <c r="AP19926">
        <v>0.71</v>
      </c>
      <c r="AQ19926">
        <v>12.8</v>
      </c>
      <c r="AR19926">
        <v>0.57399999999999995</v>
      </c>
      <c r="AS19926">
        <v>5.3</v>
      </c>
      <c r="AT19926">
        <v>1.5</v>
      </c>
    </row>
    <row r="19927" spans="1:46" x14ac:dyDescent="0.3">
      <c r="A19927">
        <v>24076</v>
      </c>
      <c r="B19927" t="s">
        <v>71</v>
      </c>
      <c r="E19927" t="s">
        <v>47</v>
      </c>
      <c r="H19927" t="s">
        <v>72</v>
      </c>
      <c r="I19927" t="s">
        <v>47</v>
      </c>
      <c r="J19927" t="s">
        <v>49</v>
      </c>
      <c r="L19927" t="s">
        <v>50</v>
      </c>
      <c r="P19927" t="s">
        <v>156</v>
      </c>
      <c r="R19927" t="s">
        <v>157</v>
      </c>
      <c r="S19927" t="s">
        <v>47</v>
      </c>
      <c r="U19927" t="s">
        <v>47</v>
      </c>
      <c r="V19927" t="s">
        <v>55</v>
      </c>
      <c r="X19927" t="s">
        <v>55</v>
      </c>
      <c r="Y19927" t="s">
        <v>128</v>
      </c>
      <c r="AA19927" t="s">
        <v>128</v>
      </c>
      <c r="AB19927" t="s">
        <v>54</v>
      </c>
      <c r="AD19927" t="s">
        <v>84</v>
      </c>
      <c r="AE19927" t="s">
        <v>56</v>
      </c>
      <c r="AF19927" t="s">
        <v>181</v>
      </c>
      <c r="AG19927" t="s">
        <v>57</v>
      </c>
      <c r="AH19927" t="s">
        <v>58</v>
      </c>
      <c r="AJ19927" t="s">
        <v>80</v>
      </c>
      <c r="AK19927" t="s">
        <v>124</v>
      </c>
      <c r="AM19927" t="s">
        <v>61</v>
      </c>
      <c r="AN19927" t="s">
        <v>62</v>
      </c>
      <c r="AO19927">
        <v>7.0000000000000007E-2</v>
      </c>
      <c r="AP19927">
        <v>0.63</v>
      </c>
      <c r="AQ19927">
        <v>7.57</v>
      </c>
      <c r="AR19927">
        <v>0.435</v>
      </c>
      <c r="AS19927">
        <v>2.2400000000000002</v>
      </c>
      <c r="AT19927">
        <v>1.5</v>
      </c>
    </row>
    <row r="19928" spans="1:46" x14ac:dyDescent="0.3">
      <c r="A19928">
        <v>24077</v>
      </c>
      <c r="B19928" t="s">
        <v>71</v>
      </c>
      <c r="E19928" t="s">
        <v>47</v>
      </c>
      <c r="H19928" t="s">
        <v>72</v>
      </c>
      <c r="I19928" t="s">
        <v>47</v>
      </c>
      <c r="J19928" t="s">
        <v>49</v>
      </c>
      <c r="L19928" t="s">
        <v>50</v>
      </c>
      <c r="P19928" t="s">
        <v>156</v>
      </c>
      <c r="R19928" t="s">
        <v>157</v>
      </c>
      <c r="S19928" t="s">
        <v>47</v>
      </c>
      <c r="U19928" t="s">
        <v>47</v>
      </c>
      <c r="V19928" t="s">
        <v>84</v>
      </c>
      <c r="X19928" t="s">
        <v>84</v>
      </c>
      <c r="Y19928" t="s">
        <v>116</v>
      </c>
      <c r="AA19928" t="s">
        <v>107</v>
      </c>
      <c r="AB19928" t="s">
        <v>54</v>
      </c>
      <c r="AD19928" t="s">
        <v>84</v>
      </c>
      <c r="AE19928" t="s">
        <v>56</v>
      </c>
      <c r="AG19928" t="s">
        <v>57</v>
      </c>
      <c r="AH19928" t="s">
        <v>58</v>
      </c>
      <c r="AJ19928" t="s">
        <v>80</v>
      </c>
      <c r="AK19928" t="s">
        <v>453</v>
      </c>
      <c r="AM19928" t="s">
        <v>61</v>
      </c>
      <c r="AN19928" t="s">
        <v>62</v>
      </c>
      <c r="AO19928">
        <v>0.122</v>
      </c>
      <c r="AP19928">
        <v>1.0129999999999999</v>
      </c>
      <c r="AQ19928">
        <v>20.7</v>
      </c>
      <c r="AR19928">
        <v>0.72399999999999998</v>
      </c>
      <c r="AS19928">
        <v>15.16</v>
      </c>
      <c r="AT19928">
        <v>1.5</v>
      </c>
    </row>
    <row r="19929" spans="1:46" x14ac:dyDescent="0.3">
      <c r="A19929">
        <v>24078</v>
      </c>
      <c r="B19929" t="s">
        <v>71</v>
      </c>
      <c r="E19929" t="s">
        <v>47</v>
      </c>
      <c r="H19929" t="s">
        <v>72</v>
      </c>
      <c r="I19929" t="s">
        <v>47</v>
      </c>
      <c r="J19929" t="s">
        <v>49</v>
      </c>
      <c r="L19929" t="s">
        <v>50</v>
      </c>
      <c r="P19929" t="s">
        <v>156</v>
      </c>
      <c r="R19929" t="s">
        <v>157</v>
      </c>
      <c r="S19929" t="s">
        <v>47</v>
      </c>
      <c r="U19929" t="s">
        <v>47</v>
      </c>
      <c r="V19929" t="s">
        <v>84</v>
      </c>
      <c r="X19929" t="s">
        <v>84</v>
      </c>
      <c r="Y19929" t="s">
        <v>116</v>
      </c>
      <c r="AA19929" t="s">
        <v>107</v>
      </c>
      <c r="AB19929" t="s">
        <v>54</v>
      </c>
      <c r="AD19929" t="s">
        <v>84</v>
      </c>
      <c r="AE19929" t="s">
        <v>56</v>
      </c>
      <c r="AG19929" t="s">
        <v>57</v>
      </c>
      <c r="AH19929" t="s">
        <v>58</v>
      </c>
      <c r="AJ19929" t="s">
        <v>80</v>
      </c>
      <c r="AK19929" t="s">
        <v>453</v>
      </c>
      <c r="AM19929" t="s">
        <v>61</v>
      </c>
      <c r="AN19929" t="s">
        <v>62</v>
      </c>
      <c r="AO19929">
        <v>0.122</v>
      </c>
      <c r="AP19929">
        <v>1.0109999999999999</v>
      </c>
      <c r="AQ19929">
        <v>19.600000000000001</v>
      </c>
      <c r="AR19929">
        <v>0.66400000000000003</v>
      </c>
      <c r="AS19929">
        <v>13.19</v>
      </c>
      <c r="AT19929">
        <v>1.5</v>
      </c>
    </row>
    <row r="19930" spans="1:46" x14ac:dyDescent="0.3">
      <c r="A19930">
        <v>24079</v>
      </c>
      <c r="B19930" t="s">
        <v>71</v>
      </c>
      <c r="E19930" t="s">
        <v>47</v>
      </c>
      <c r="H19930" t="s">
        <v>72</v>
      </c>
      <c r="I19930" t="s">
        <v>47</v>
      </c>
      <c r="J19930" t="s">
        <v>49</v>
      </c>
      <c r="L19930" t="s">
        <v>50</v>
      </c>
      <c r="P19930" t="s">
        <v>156</v>
      </c>
      <c r="R19930" t="s">
        <v>157</v>
      </c>
      <c r="S19930" t="s">
        <v>47</v>
      </c>
      <c r="U19930" t="s">
        <v>47</v>
      </c>
      <c r="V19930" t="s">
        <v>84</v>
      </c>
      <c r="X19930" t="s">
        <v>84</v>
      </c>
      <c r="Y19930" t="s">
        <v>116</v>
      </c>
      <c r="AA19930" t="s">
        <v>107</v>
      </c>
      <c r="AB19930" t="s">
        <v>54</v>
      </c>
      <c r="AD19930" t="s">
        <v>84</v>
      </c>
      <c r="AE19930" t="s">
        <v>56</v>
      </c>
      <c r="AG19930" t="s">
        <v>57</v>
      </c>
      <c r="AH19930" t="s">
        <v>58</v>
      </c>
      <c r="AJ19930" t="s">
        <v>80</v>
      </c>
      <c r="AK19930" t="s">
        <v>453</v>
      </c>
      <c r="AM19930" t="s">
        <v>61</v>
      </c>
      <c r="AN19930" t="s">
        <v>62</v>
      </c>
      <c r="AO19930">
        <v>0.122</v>
      </c>
      <c r="AP19930">
        <v>1.012</v>
      </c>
      <c r="AQ19930">
        <v>19.399999999999999</v>
      </c>
      <c r="AR19930">
        <v>0.69</v>
      </c>
      <c r="AS19930">
        <v>13.59</v>
      </c>
      <c r="AT19930">
        <v>1.5</v>
      </c>
    </row>
    <row r="19931" spans="1:46" x14ac:dyDescent="0.3">
      <c r="A19931">
        <v>24080</v>
      </c>
      <c r="B19931" t="s">
        <v>71</v>
      </c>
      <c r="E19931" t="s">
        <v>47</v>
      </c>
      <c r="H19931" t="s">
        <v>72</v>
      </c>
      <c r="I19931" t="s">
        <v>47</v>
      </c>
      <c r="J19931" t="s">
        <v>49</v>
      </c>
      <c r="L19931" t="s">
        <v>50</v>
      </c>
      <c r="P19931" t="s">
        <v>156</v>
      </c>
      <c r="R19931" t="s">
        <v>157</v>
      </c>
      <c r="S19931" t="s">
        <v>47</v>
      </c>
      <c r="U19931" t="s">
        <v>47</v>
      </c>
      <c r="V19931" t="s">
        <v>84</v>
      </c>
      <c r="X19931" t="s">
        <v>84</v>
      </c>
      <c r="Y19931" t="s">
        <v>116</v>
      </c>
      <c r="AA19931" t="s">
        <v>107</v>
      </c>
      <c r="AB19931" t="s">
        <v>54</v>
      </c>
      <c r="AD19931" t="s">
        <v>84</v>
      </c>
      <c r="AE19931" t="s">
        <v>56</v>
      </c>
      <c r="AG19931" t="s">
        <v>57</v>
      </c>
      <c r="AH19931" t="s">
        <v>58</v>
      </c>
      <c r="AJ19931" t="s">
        <v>80</v>
      </c>
      <c r="AK19931" t="s">
        <v>453</v>
      </c>
      <c r="AM19931" t="s">
        <v>61</v>
      </c>
      <c r="AN19931" t="s">
        <v>62</v>
      </c>
      <c r="AO19931">
        <v>0.122</v>
      </c>
      <c r="AP19931">
        <v>1.0129999999999999</v>
      </c>
      <c r="AQ19931">
        <v>21.4</v>
      </c>
      <c r="AR19931">
        <v>0.72</v>
      </c>
      <c r="AS19931">
        <v>15.62</v>
      </c>
      <c r="AT19931">
        <v>1.5</v>
      </c>
    </row>
    <row r="19932" spans="1:46" x14ac:dyDescent="0.3">
      <c r="A19932">
        <v>24081</v>
      </c>
      <c r="B19932" t="s">
        <v>71</v>
      </c>
      <c r="E19932" t="s">
        <v>47</v>
      </c>
      <c r="H19932" t="s">
        <v>72</v>
      </c>
      <c r="I19932" t="s">
        <v>47</v>
      </c>
      <c r="J19932" t="s">
        <v>49</v>
      </c>
      <c r="L19932" t="s">
        <v>50</v>
      </c>
      <c r="P19932" t="s">
        <v>156</v>
      </c>
      <c r="R19932" t="s">
        <v>157</v>
      </c>
      <c r="S19932" t="s">
        <v>47</v>
      </c>
      <c r="U19932" t="s">
        <v>47</v>
      </c>
      <c r="V19932" t="s">
        <v>84</v>
      </c>
      <c r="X19932" t="s">
        <v>84</v>
      </c>
      <c r="Y19932" t="s">
        <v>116</v>
      </c>
      <c r="AA19932" t="s">
        <v>107</v>
      </c>
      <c r="AB19932" t="s">
        <v>54</v>
      </c>
      <c r="AD19932" t="s">
        <v>84</v>
      </c>
      <c r="AE19932" t="s">
        <v>56</v>
      </c>
      <c r="AG19932" t="s">
        <v>57</v>
      </c>
      <c r="AH19932" t="s">
        <v>58</v>
      </c>
      <c r="AJ19932" t="s">
        <v>80</v>
      </c>
      <c r="AK19932" t="s">
        <v>453</v>
      </c>
      <c r="AM19932" t="s">
        <v>61</v>
      </c>
      <c r="AN19932" t="s">
        <v>62</v>
      </c>
      <c r="AO19932">
        <v>0.122</v>
      </c>
      <c r="AP19932">
        <v>1.014</v>
      </c>
      <c r="AQ19932">
        <v>21.5</v>
      </c>
      <c r="AR19932">
        <v>0.74099999999999999</v>
      </c>
      <c r="AS19932">
        <v>16.059999999999999</v>
      </c>
      <c r="AT19932">
        <v>1.5</v>
      </c>
    </row>
    <row r="19933" spans="1:46" x14ac:dyDescent="0.3">
      <c r="A19933">
        <v>24082</v>
      </c>
      <c r="B19933" t="s">
        <v>71</v>
      </c>
      <c r="E19933" t="s">
        <v>47</v>
      </c>
      <c r="H19933" t="s">
        <v>72</v>
      </c>
      <c r="I19933" t="s">
        <v>47</v>
      </c>
      <c r="J19933" t="s">
        <v>63</v>
      </c>
      <c r="K19933" t="s">
        <v>64</v>
      </c>
      <c r="L19933" t="s">
        <v>198</v>
      </c>
      <c r="M19933" t="s">
        <v>47</v>
      </c>
      <c r="P19933" t="s">
        <v>51</v>
      </c>
      <c r="Q19933" t="s">
        <v>83</v>
      </c>
      <c r="S19933" t="s">
        <v>50</v>
      </c>
      <c r="T19933" t="s">
        <v>142</v>
      </c>
      <c r="V19933" t="s">
        <v>96</v>
      </c>
      <c r="Y19933" t="s">
        <v>53</v>
      </c>
      <c r="AB19933" t="s">
        <v>143</v>
      </c>
      <c r="AD19933" t="s">
        <v>52</v>
      </c>
      <c r="AE19933" t="s">
        <v>174</v>
      </c>
      <c r="AF19933" t="s">
        <v>583</v>
      </c>
      <c r="AG19933" t="s">
        <v>140</v>
      </c>
      <c r="AH19933" t="s">
        <v>393</v>
      </c>
      <c r="AJ19933" t="s">
        <v>300</v>
      </c>
      <c r="AK19933" t="s">
        <v>197</v>
      </c>
      <c r="AM19933" t="s">
        <v>61</v>
      </c>
      <c r="AN19933" t="s">
        <v>95</v>
      </c>
      <c r="AO19933">
        <v>0.03</v>
      </c>
      <c r="AP19933">
        <v>0.97499999999999998</v>
      </c>
      <c r="AQ19933">
        <v>15.48</v>
      </c>
      <c r="AR19933">
        <v>0.59</v>
      </c>
      <c r="AS19933">
        <v>8.91</v>
      </c>
      <c r="AT19933">
        <v>1.72</v>
      </c>
    </row>
    <row r="19934" spans="1:46" x14ac:dyDescent="0.3">
      <c r="A19934">
        <v>24083</v>
      </c>
      <c r="B19934" t="s">
        <v>71</v>
      </c>
      <c r="E19934" t="s">
        <v>47</v>
      </c>
      <c r="H19934" t="s">
        <v>72</v>
      </c>
      <c r="I19934" t="s">
        <v>47</v>
      </c>
      <c r="J19934" t="s">
        <v>63</v>
      </c>
      <c r="K19934" t="s">
        <v>64</v>
      </c>
      <c r="L19934" t="s">
        <v>198</v>
      </c>
      <c r="M19934" t="s">
        <v>47</v>
      </c>
      <c r="P19934" t="s">
        <v>51</v>
      </c>
      <c r="Q19934" t="s">
        <v>83</v>
      </c>
      <c r="S19934" t="s">
        <v>50</v>
      </c>
      <c r="T19934" t="s">
        <v>142</v>
      </c>
      <c r="V19934" t="s">
        <v>96</v>
      </c>
      <c r="Y19934" t="s">
        <v>53</v>
      </c>
      <c r="AB19934" t="s">
        <v>143</v>
      </c>
      <c r="AD19934" t="s">
        <v>52</v>
      </c>
      <c r="AE19934" t="s">
        <v>174</v>
      </c>
      <c r="AF19934" t="s">
        <v>583</v>
      </c>
      <c r="AG19934" t="s">
        <v>140</v>
      </c>
      <c r="AH19934" t="s">
        <v>393</v>
      </c>
      <c r="AJ19934" t="s">
        <v>300</v>
      </c>
      <c r="AK19934" t="s">
        <v>197</v>
      </c>
      <c r="AM19934" t="s">
        <v>61</v>
      </c>
      <c r="AN19934" t="s">
        <v>95</v>
      </c>
      <c r="AO19934">
        <v>0.03</v>
      </c>
      <c r="AP19934">
        <v>1.06</v>
      </c>
      <c r="AQ19934">
        <v>19.850000000000001</v>
      </c>
      <c r="AR19934">
        <v>0.73</v>
      </c>
      <c r="AS19934">
        <v>15.1</v>
      </c>
      <c r="AT19934">
        <v>1.72</v>
      </c>
    </row>
    <row r="19935" spans="1:46" x14ac:dyDescent="0.3">
      <c r="A19935">
        <v>24084</v>
      </c>
      <c r="B19935" t="s">
        <v>71</v>
      </c>
      <c r="E19935" t="s">
        <v>47</v>
      </c>
      <c r="H19935" t="s">
        <v>72</v>
      </c>
      <c r="I19935" t="s">
        <v>47</v>
      </c>
      <c r="J19935" t="s">
        <v>63</v>
      </c>
      <c r="K19935" t="s">
        <v>64</v>
      </c>
      <c r="L19935" t="s">
        <v>198</v>
      </c>
      <c r="M19935" t="s">
        <v>47</v>
      </c>
      <c r="P19935" t="s">
        <v>51</v>
      </c>
      <c r="Q19935" t="s">
        <v>83</v>
      </c>
      <c r="S19935" t="s">
        <v>50</v>
      </c>
      <c r="T19935" t="s">
        <v>142</v>
      </c>
      <c r="V19935" t="s">
        <v>96</v>
      </c>
      <c r="Y19935" t="s">
        <v>53</v>
      </c>
      <c r="AB19935" t="s">
        <v>143</v>
      </c>
      <c r="AD19935" t="s">
        <v>52</v>
      </c>
      <c r="AE19935" t="s">
        <v>174</v>
      </c>
      <c r="AF19935" t="s">
        <v>583</v>
      </c>
      <c r="AG19935" t="s">
        <v>140</v>
      </c>
      <c r="AH19935" t="s">
        <v>393</v>
      </c>
      <c r="AJ19935" t="s">
        <v>300</v>
      </c>
      <c r="AK19935" t="s">
        <v>197</v>
      </c>
      <c r="AM19935" t="s">
        <v>61</v>
      </c>
      <c r="AN19935" t="s">
        <v>95</v>
      </c>
      <c r="AO19935">
        <v>0.03</v>
      </c>
      <c r="AP19935">
        <v>1.048</v>
      </c>
      <c r="AQ19935">
        <v>19.72</v>
      </c>
      <c r="AR19935">
        <v>0.69</v>
      </c>
      <c r="AS19935">
        <v>14.26</v>
      </c>
      <c r="AT19935">
        <v>1.72</v>
      </c>
    </row>
    <row r="19936" spans="1:46" x14ac:dyDescent="0.3">
      <c r="A19936">
        <v>24085</v>
      </c>
      <c r="B19936" t="s">
        <v>71</v>
      </c>
      <c r="E19936" t="s">
        <v>47</v>
      </c>
      <c r="H19936" t="s">
        <v>72</v>
      </c>
      <c r="I19936" t="s">
        <v>47</v>
      </c>
      <c r="J19936" t="s">
        <v>63</v>
      </c>
      <c r="K19936" t="s">
        <v>64</v>
      </c>
      <c r="L19936" t="s">
        <v>198</v>
      </c>
      <c r="M19936" t="s">
        <v>47</v>
      </c>
      <c r="P19936" t="s">
        <v>51</v>
      </c>
      <c r="Q19936" t="s">
        <v>83</v>
      </c>
      <c r="S19936" t="s">
        <v>50</v>
      </c>
      <c r="T19936" t="s">
        <v>142</v>
      </c>
      <c r="V19936" t="s">
        <v>96</v>
      </c>
      <c r="Y19936" t="s">
        <v>53</v>
      </c>
      <c r="AB19936" t="s">
        <v>143</v>
      </c>
      <c r="AD19936" t="s">
        <v>52</v>
      </c>
      <c r="AE19936" t="s">
        <v>174</v>
      </c>
      <c r="AF19936" t="s">
        <v>583</v>
      </c>
      <c r="AG19936" t="s">
        <v>140</v>
      </c>
      <c r="AH19936" t="s">
        <v>393</v>
      </c>
      <c r="AJ19936" t="s">
        <v>300</v>
      </c>
      <c r="AK19936" t="s">
        <v>197</v>
      </c>
      <c r="AM19936" t="s">
        <v>61</v>
      </c>
      <c r="AN19936" t="s">
        <v>95</v>
      </c>
      <c r="AO19936">
        <v>0.03</v>
      </c>
      <c r="AP19936">
        <v>1.0720000000000001</v>
      </c>
      <c r="AQ19936">
        <v>17.579999999999998</v>
      </c>
      <c r="AR19936">
        <v>0.72</v>
      </c>
      <c r="AS19936">
        <v>13.57</v>
      </c>
      <c r="AT19936">
        <v>1.72</v>
      </c>
    </row>
    <row r="19937" spans="1:46" x14ac:dyDescent="0.3">
      <c r="A19937">
        <v>24086</v>
      </c>
      <c r="B19937" t="s">
        <v>71</v>
      </c>
      <c r="E19937" t="s">
        <v>47</v>
      </c>
      <c r="H19937" t="s">
        <v>72</v>
      </c>
      <c r="I19937" t="s">
        <v>47</v>
      </c>
      <c r="J19937" t="s">
        <v>63</v>
      </c>
      <c r="K19937" t="s">
        <v>64</v>
      </c>
      <c r="L19937" t="s">
        <v>198</v>
      </c>
      <c r="M19937" t="s">
        <v>47</v>
      </c>
      <c r="P19937" t="s">
        <v>51</v>
      </c>
      <c r="Q19937" t="s">
        <v>83</v>
      </c>
      <c r="S19937" t="s">
        <v>50</v>
      </c>
      <c r="T19937" t="s">
        <v>142</v>
      </c>
      <c r="V19937" t="s">
        <v>96</v>
      </c>
      <c r="Y19937" t="s">
        <v>53</v>
      </c>
      <c r="AB19937" t="s">
        <v>143</v>
      </c>
      <c r="AD19937" t="s">
        <v>52</v>
      </c>
      <c r="AE19937" t="s">
        <v>91</v>
      </c>
      <c r="AF19937" t="s">
        <v>123</v>
      </c>
      <c r="AG19937" t="s">
        <v>140</v>
      </c>
      <c r="AH19937" t="s">
        <v>393</v>
      </c>
      <c r="AJ19937" t="s">
        <v>300</v>
      </c>
      <c r="AK19937" t="s">
        <v>197</v>
      </c>
      <c r="AM19937" t="s">
        <v>61</v>
      </c>
      <c r="AN19937" t="s">
        <v>95</v>
      </c>
      <c r="AO19937">
        <v>0.03</v>
      </c>
      <c r="AP19937">
        <v>0.96</v>
      </c>
      <c r="AQ19937">
        <v>17.3</v>
      </c>
      <c r="AR19937">
        <v>0.71</v>
      </c>
      <c r="AS19937">
        <v>11.79</v>
      </c>
      <c r="AT19937">
        <v>1.72</v>
      </c>
    </row>
    <row r="19938" spans="1:46" x14ac:dyDescent="0.3">
      <c r="A19938">
        <v>24087</v>
      </c>
      <c r="B19938" t="s">
        <v>71</v>
      </c>
      <c r="E19938" t="s">
        <v>47</v>
      </c>
      <c r="H19938" t="s">
        <v>72</v>
      </c>
      <c r="I19938" t="s">
        <v>47</v>
      </c>
      <c r="J19938" t="s">
        <v>49</v>
      </c>
      <c r="L19938" t="s">
        <v>50</v>
      </c>
      <c r="P19938" t="s">
        <v>75</v>
      </c>
      <c r="Q19938" t="s">
        <v>87</v>
      </c>
      <c r="S19938" t="s">
        <v>88</v>
      </c>
      <c r="T19938" t="s">
        <v>47</v>
      </c>
      <c r="V19938" t="s">
        <v>52</v>
      </c>
      <c r="Y19938" t="s">
        <v>53</v>
      </c>
      <c r="AB19938" t="s">
        <v>90</v>
      </c>
      <c r="AD19938" t="s">
        <v>55</v>
      </c>
      <c r="AE19938" t="s">
        <v>252</v>
      </c>
      <c r="AF19938" t="s">
        <v>84</v>
      </c>
      <c r="AG19938" t="s">
        <v>140</v>
      </c>
      <c r="AH19938" t="s">
        <v>94</v>
      </c>
      <c r="AM19938" t="s">
        <v>61</v>
      </c>
      <c r="AN19938" t="s">
        <v>95</v>
      </c>
      <c r="AO19938">
        <v>0.04</v>
      </c>
      <c r="AP19938">
        <v>1.01</v>
      </c>
      <c r="AQ19938">
        <v>19.11</v>
      </c>
      <c r="AR19938">
        <v>0.72199999999999998</v>
      </c>
      <c r="AS19938">
        <v>14</v>
      </c>
      <c r="AT19938">
        <v>1.5</v>
      </c>
    </row>
    <row r="19939" spans="1:46" x14ac:dyDescent="0.3">
      <c r="A19939">
        <v>24089</v>
      </c>
      <c r="B19939" t="s">
        <v>71</v>
      </c>
      <c r="E19939" t="s">
        <v>47</v>
      </c>
      <c r="H19939" t="s">
        <v>72</v>
      </c>
      <c r="I19939" t="s">
        <v>47</v>
      </c>
      <c r="J19939" t="s">
        <v>49</v>
      </c>
      <c r="L19939" t="s">
        <v>50</v>
      </c>
      <c r="N19939" t="s">
        <v>134</v>
      </c>
      <c r="P19939" t="s">
        <v>75</v>
      </c>
      <c r="Q19939" t="s">
        <v>87</v>
      </c>
      <c r="S19939" t="s">
        <v>88</v>
      </c>
      <c r="T19939" t="s">
        <v>47</v>
      </c>
      <c r="V19939" t="s">
        <v>52</v>
      </c>
      <c r="Y19939" t="s">
        <v>53</v>
      </c>
      <c r="AB19939" t="s">
        <v>90</v>
      </c>
      <c r="AD19939" t="s">
        <v>55</v>
      </c>
      <c r="AE19939" t="s">
        <v>252</v>
      </c>
      <c r="AF19939" t="s">
        <v>84</v>
      </c>
      <c r="AG19939" t="s">
        <v>140</v>
      </c>
      <c r="AH19939" t="s">
        <v>94</v>
      </c>
      <c r="AM19939" t="s">
        <v>61</v>
      </c>
      <c r="AN19939" t="s">
        <v>95</v>
      </c>
      <c r="AO19939">
        <v>0.04</v>
      </c>
      <c r="AP19939">
        <v>1.02</v>
      </c>
      <c r="AQ19939">
        <v>19.809999999999999</v>
      </c>
      <c r="AR19939">
        <v>0.76100000000000001</v>
      </c>
      <c r="AS19939">
        <v>15.51</v>
      </c>
      <c r="AT19939">
        <v>1.5</v>
      </c>
    </row>
    <row r="19940" spans="1:46" x14ac:dyDescent="0.3">
      <c r="A19940">
        <v>24090</v>
      </c>
      <c r="B19940" t="s">
        <v>71</v>
      </c>
      <c r="E19940" t="s">
        <v>47</v>
      </c>
      <c r="H19940" t="s">
        <v>72</v>
      </c>
      <c r="I19940" t="s">
        <v>47</v>
      </c>
      <c r="J19940" t="s">
        <v>49</v>
      </c>
      <c r="L19940" t="s">
        <v>50</v>
      </c>
      <c r="N19940" t="s">
        <v>1605</v>
      </c>
      <c r="P19940" t="s">
        <v>75</v>
      </c>
      <c r="Q19940" t="s">
        <v>87</v>
      </c>
      <c r="S19940" t="s">
        <v>88</v>
      </c>
      <c r="T19940" t="s">
        <v>47</v>
      </c>
      <c r="V19940" t="s">
        <v>52</v>
      </c>
      <c r="Y19940" t="s">
        <v>53</v>
      </c>
      <c r="AB19940" t="s">
        <v>90</v>
      </c>
      <c r="AD19940" t="s">
        <v>55</v>
      </c>
      <c r="AE19940" t="s">
        <v>252</v>
      </c>
      <c r="AF19940" t="s">
        <v>84</v>
      </c>
      <c r="AG19940" t="s">
        <v>140</v>
      </c>
      <c r="AH19940" t="s">
        <v>94</v>
      </c>
      <c r="AM19940" t="s">
        <v>61</v>
      </c>
      <c r="AN19940" t="s">
        <v>95</v>
      </c>
      <c r="AO19940">
        <v>0.04</v>
      </c>
      <c r="AP19940">
        <v>1.03</v>
      </c>
      <c r="AQ19940">
        <v>20.59</v>
      </c>
      <c r="AR19940">
        <v>0.74199999999999999</v>
      </c>
      <c r="AS19940">
        <v>15.91</v>
      </c>
      <c r="AT19940">
        <v>1.5</v>
      </c>
    </row>
    <row r="19941" spans="1:46" x14ac:dyDescent="0.3">
      <c r="A19941">
        <v>24095</v>
      </c>
      <c r="B19941" t="s">
        <v>71</v>
      </c>
      <c r="E19941" t="s">
        <v>47</v>
      </c>
      <c r="H19941" t="s">
        <v>72</v>
      </c>
      <c r="I19941" t="s">
        <v>47</v>
      </c>
      <c r="J19941" t="s">
        <v>49</v>
      </c>
      <c r="L19941" t="s">
        <v>50</v>
      </c>
      <c r="P19941" t="s">
        <v>75</v>
      </c>
      <c r="S19941" t="s">
        <v>47</v>
      </c>
      <c r="V19941" t="s">
        <v>52</v>
      </c>
      <c r="Y19941" t="s">
        <v>53</v>
      </c>
      <c r="AB19941" t="s">
        <v>143</v>
      </c>
      <c r="AD19941" t="s">
        <v>52</v>
      </c>
      <c r="AE19941" t="s">
        <v>91</v>
      </c>
      <c r="AG19941" t="s">
        <v>140</v>
      </c>
      <c r="AH19941" t="s">
        <v>393</v>
      </c>
      <c r="AJ19941" t="s">
        <v>80</v>
      </c>
      <c r="AK19941" t="s">
        <v>47</v>
      </c>
      <c r="AM19941" t="s">
        <v>61</v>
      </c>
      <c r="AN19941" t="s">
        <v>95</v>
      </c>
      <c r="AO19941">
        <v>0.1</v>
      </c>
      <c r="AP19941">
        <v>8.4000000000000005E-2</v>
      </c>
      <c r="AQ19941">
        <v>5.82</v>
      </c>
      <c r="AR19941">
        <v>0.27</v>
      </c>
      <c r="AS19941">
        <v>0.14000000000000001</v>
      </c>
      <c r="AT19941">
        <v>1.5</v>
      </c>
    </row>
    <row r="19942" spans="1:46" x14ac:dyDescent="0.3">
      <c r="A19942">
        <v>24096</v>
      </c>
      <c r="B19942" t="s">
        <v>71</v>
      </c>
      <c r="E19942" t="s">
        <v>47</v>
      </c>
      <c r="H19942" t="s">
        <v>72</v>
      </c>
      <c r="I19942" t="s">
        <v>47</v>
      </c>
      <c r="J19942" t="s">
        <v>49</v>
      </c>
      <c r="L19942" t="s">
        <v>50</v>
      </c>
      <c r="P19942" t="s">
        <v>1579</v>
      </c>
      <c r="S19942" t="s">
        <v>47</v>
      </c>
      <c r="V19942" t="s">
        <v>52</v>
      </c>
      <c r="Y19942" t="s">
        <v>53</v>
      </c>
      <c r="AB19942" t="s">
        <v>143</v>
      </c>
      <c r="AD19942" t="s">
        <v>52</v>
      </c>
      <c r="AE19942" t="s">
        <v>91</v>
      </c>
      <c r="AG19942" t="s">
        <v>140</v>
      </c>
      <c r="AH19942" t="s">
        <v>393</v>
      </c>
      <c r="AJ19942" t="s">
        <v>80</v>
      </c>
      <c r="AK19942" t="s">
        <v>47</v>
      </c>
      <c r="AM19942" t="s">
        <v>61</v>
      </c>
      <c r="AN19942" t="s">
        <v>95</v>
      </c>
      <c r="AO19942">
        <v>0.1</v>
      </c>
      <c r="AP19942">
        <v>0.873</v>
      </c>
      <c r="AQ19942">
        <v>11.4</v>
      </c>
      <c r="AR19942">
        <v>0.66700000000000004</v>
      </c>
      <c r="AS19942">
        <v>7.05</v>
      </c>
      <c r="AT19942">
        <v>1.5</v>
      </c>
    </row>
    <row r="19943" spans="1:46" x14ac:dyDescent="0.3">
      <c r="A19943">
        <v>24097</v>
      </c>
      <c r="B19943" t="s">
        <v>71</v>
      </c>
      <c r="E19943" t="s">
        <v>47</v>
      </c>
      <c r="H19943" t="s">
        <v>72</v>
      </c>
      <c r="I19943" t="s">
        <v>47</v>
      </c>
      <c r="J19943" t="s">
        <v>49</v>
      </c>
      <c r="L19943" t="s">
        <v>50</v>
      </c>
      <c r="P19943" t="s">
        <v>75</v>
      </c>
      <c r="S19943" t="s">
        <v>47</v>
      </c>
      <c r="V19943" t="s">
        <v>52</v>
      </c>
      <c r="Y19943" t="s">
        <v>53</v>
      </c>
      <c r="AB19943" t="s">
        <v>143</v>
      </c>
      <c r="AD19943" t="s">
        <v>52</v>
      </c>
      <c r="AE19943" t="s">
        <v>91</v>
      </c>
      <c r="AG19943" t="s">
        <v>140</v>
      </c>
      <c r="AH19943" t="s">
        <v>393</v>
      </c>
      <c r="AJ19943" t="s">
        <v>80</v>
      </c>
      <c r="AK19943" t="s">
        <v>47</v>
      </c>
      <c r="AM19943" t="s">
        <v>61</v>
      </c>
      <c r="AN19943" t="s">
        <v>95</v>
      </c>
      <c r="AO19943">
        <v>0.1</v>
      </c>
      <c r="AP19943">
        <v>0.95899999999999996</v>
      </c>
      <c r="AQ19943">
        <v>19.649999999999999</v>
      </c>
      <c r="AR19943">
        <v>0.76700000000000002</v>
      </c>
      <c r="AS19943">
        <v>14.05</v>
      </c>
      <c r="AT19943">
        <v>1.5</v>
      </c>
    </row>
    <row r="19944" spans="1:46" x14ac:dyDescent="0.3">
      <c r="A19944">
        <v>24098</v>
      </c>
      <c r="B19944" t="s">
        <v>71</v>
      </c>
      <c r="E19944" t="s">
        <v>47</v>
      </c>
      <c r="H19944" t="s">
        <v>72</v>
      </c>
      <c r="I19944" t="s">
        <v>47</v>
      </c>
      <c r="J19944" t="s">
        <v>49</v>
      </c>
      <c r="L19944" t="s">
        <v>50</v>
      </c>
      <c r="P19944" t="s">
        <v>1579</v>
      </c>
      <c r="S19944" t="s">
        <v>47</v>
      </c>
      <c r="V19944" t="s">
        <v>52</v>
      </c>
      <c r="Y19944" t="s">
        <v>53</v>
      </c>
      <c r="AB19944" t="s">
        <v>143</v>
      </c>
      <c r="AD19944" t="s">
        <v>52</v>
      </c>
      <c r="AE19944" t="s">
        <v>91</v>
      </c>
      <c r="AG19944" t="s">
        <v>140</v>
      </c>
      <c r="AH19944" t="s">
        <v>393</v>
      </c>
      <c r="AJ19944" t="s">
        <v>80</v>
      </c>
      <c r="AK19944" t="s">
        <v>47</v>
      </c>
      <c r="AM19944" t="s">
        <v>61</v>
      </c>
      <c r="AN19944" t="s">
        <v>95</v>
      </c>
      <c r="AO19944">
        <v>0.1</v>
      </c>
      <c r="AP19944">
        <v>0.97199999999999998</v>
      </c>
      <c r="AQ19944">
        <v>18.899999999999999</v>
      </c>
      <c r="AR19944">
        <v>0.81599999999999995</v>
      </c>
      <c r="AS19944">
        <v>15.32</v>
      </c>
      <c r="AT19944">
        <v>1.5</v>
      </c>
    </row>
    <row r="19945" spans="1:46" x14ac:dyDescent="0.3">
      <c r="A19945">
        <v>24099</v>
      </c>
      <c r="B19945" t="s">
        <v>71</v>
      </c>
      <c r="E19945" t="s">
        <v>47</v>
      </c>
      <c r="H19945" t="s">
        <v>72</v>
      </c>
      <c r="I19945" t="s">
        <v>47</v>
      </c>
      <c r="J19945" t="s">
        <v>49</v>
      </c>
      <c r="L19945" t="s">
        <v>50</v>
      </c>
      <c r="P19945" t="s">
        <v>1579</v>
      </c>
      <c r="S19945" t="s">
        <v>47</v>
      </c>
      <c r="V19945" t="s">
        <v>52</v>
      </c>
      <c r="Y19945" t="s">
        <v>53</v>
      </c>
      <c r="AB19945" t="s">
        <v>143</v>
      </c>
      <c r="AD19945" t="s">
        <v>52</v>
      </c>
      <c r="AE19945" t="s">
        <v>91</v>
      </c>
      <c r="AG19945" t="s">
        <v>140</v>
      </c>
      <c r="AH19945" t="s">
        <v>393</v>
      </c>
      <c r="AJ19945" t="s">
        <v>80</v>
      </c>
      <c r="AK19945" t="s">
        <v>47</v>
      </c>
      <c r="AM19945" t="s">
        <v>61</v>
      </c>
      <c r="AN19945" t="s">
        <v>95</v>
      </c>
      <c r="AO19945">
        <v>0.1</v>
      </c>
      <c r="AP19945">
        <v>0.98899999999999999</v>
      </c>
      <c r="AQ19945">
        <v>17.05</v>
      </c>
      <c r="AR19945">
        <v>0.79300000000000004</v>
      </c>
      <c r="AS19945">
        <v>13.32</v>
      </c>
      <c r="AT19945">
        <v>1.5</v>
      </c>
    </row>
    <row r="19946" spans="1:46" x14ac:dyDescent="0.3">
      <c r="A19946">
        <v>24100</v>
      </c>
      <c r="B19946" t="s">
        <v>71</v>
      </c>
      <c r="E19946" t="s">
        <v>47</v>
      </c>
      <c r="H19946" t="s">
        <v>72</v>
      </c>
      <c r="I19946" t="s">
        <v>47</v>
      </c>
      <c r="J19946" t="s">
        <v>49</v>
      </c>
      <c r="L19946" t="s">
        <v>50</v>
      </c>
      <c r="P19946" t="s">
        <v>1579</v>
      </c>
      <c r="S19946" t="s">
        <v>47</v>
      </c>
      <c r="V19946" t="s">
        <v>52</v>
      </c>
      <c r="Y19946" t="s">
        <v>53</v>
      </c>
      <c r="AB19946" t="s">
        <v>143</v>
      </c>
      <c r="AD19946" t="s">
        <v>52</v>
      </c>
      <c r="AE19946" t="s">
        <v>91</v>
      </c>
      <c r="AG19946" t="s">
        <v>140</v>
      </c>
      <c r="AH19946" t="s">
        <v>393</v>
      </c>
      <c r="AJ19946" t="s">
        <v>80</v>
      </c>
      <c r="AK19946" t="s">
        <v>47</v>
      </c>
      <c r="AM19946" t="s">
        <v>61</v>
      </c>
      <c r="AN19946" t="s">
        <v>95</v>
      </c>
      <c r="AO19946">
        <v>0.1</v>
      </c>
      <c r="AP19946">
        <v>0.98299999999999998</v>
      </c>
      <c r="AQ19946">
        <v>18.37</v>
      </c>
      <c r="AR19946">
        <v>0.79100000000000004</v>
      </c>
      <c r="AS19946">
        <v>14.18</v>
      </c>
      <c r="AT19946">
        <v>1.5</v>
      </c>
    </row>
    <row r="19947" spans="1:46" x14ac:dyDescent="0.3">
      <c r="A19947">
        <v>24101</v>
      </c>
      <c r="B19947" t="s">
        <v>71</v>
      </c>
      <c r="E19947" t="s">
        <v>47</v>
      </c>
      <c r="H19947" t="s">
        <v>72</v>
      </c>
      <c r="I19947" t="s">
        <v>47</v>
      </c>
      <c r="J19947" t="s">
        <v>49</v>
      </c>
      <c r="L19947" t="s">
        <v>50</v>
      </c>
      <c r="P19947" t="s">
        <v>1579</v>
      </c>
      <c r="S19947" t="s">
        <v>47</v>
      </c>
      <c r="V19947" t="s">
        <v>52</v>
      </c>
      <c r="Y19947" t="s">
        <v>53</v>
      </c>
      <c r="AB19947" t="s">
        <v>143</v>
      </c>
      <c r="AD19947" t="s">
        <v>52</v>
      </c>
      <c r="AE19947" t="s">
        <v>91</v>
      </c>
      <c r="AG19947" t="s">
        <v>140</v>
      </c>
      <c r="AH19947" t="s">
        <v>393</v>
      </c>
      <c r="AJ19947" t="s">
        <v>80</v>
      </c>
      <c r="AK19947" t="s">
        <v>47</v>
      </c>
      <c r="AM19947" t="s">
        <v>61</v>
      </c>
      <c r="AN19947" t="s">
        <v>95</v>
      </c>
      <c r="AO19947">
        <v>0.1</v>
      </c>
      <c r="AP19947">
        <v>0.93500000000000005</v>
      </c>
      <c r="AQ19947">
        <v>17.82</v>
      </c>
      <c r="AR19947">
        <v>0.78800000000000003</v>
      </c>
      <c r="AS19947">
        <v>13.35</v>
      </c>
      <c r="AT19947">
        <v>1.5</v>
      </c>
    </row>
    <row r="19948" spans="1:46" x14ac:dyDescent="0.3">
      <c r="A19948">
        <v>24102</v>
      </c>
      <c r="B19948" t="s">
        <v>71</v>
      </c>
      <c r="E19948" t="s">
        <v>47</v>
      </c>
      <c r="H19948" t="s">
        <v>72</v>
      </c>
      <c r="I19948" t="s">
        <v>47</v>
      </c>
      <c r="J19948" t="s">
        <v>49</v>
      </c>
      <c r="L19948" t="s">
        <v>50</v>
      </c>
      <c r="P19948" t="s">
        <v>231</v>
      </c>
      <c r="S19948" t="s">
        <v>47</v>
      </c>
      <c r="V19948" t="s">
        <v>52</v>
      </c>
      <c r="Y19948" t="s">
        <v>107</v>
      </c>
      <c r="AB19948" t="s">
        <v>869</v>
      </c>
      <c r="AC19948" t="s">
        <v>2928</v>
      </c>
      <c r="AE19948" t="s">
        <v>85</v>
      </c>
      <c r="AG19948" t="s">
        <v>57</v>
      </c>
      <c r="AH19948" t="s">
        <v>58</v>
      </c>
      <c r="AM19948" t="s">
        <v>61</v>
      </c>
      <c r="AN19948" t="s">
        <v>62</v>
      </c>
      <c r="AO19948">
        <v>0.09</v>
      </c>
      <c r="AP19948">
        <v>0.70199999999999996</v>
      </c>
      <c r="AQ19948">
        <v>3.56</v>
      </c>
      <c r="AR19948">
        <v>0.44500000000000001</v>
      </c>
      <c r="AS19948">
        <v>1.1100000000000001</v>
      </c>
      <c r="AT19948">
        <v>1.5</v>
      </c>
    </row>
    <row r="19949" spans="1:46" x14ac:dyDescent="0.3">
      <c r="A19949">
        <v>24103</v>
      </c>
      <c r="B19949" t="s">
        <v>71</v>
      </c>
      <c r="E19949" t="s">
        <v>47</v>
      </c>
      <c r="H19949" t="s">
        <v>72</v>
      </c>
      <c r="I19949" t="s">
        <v>47</v>
      </c>
      <c r="J19949" t="s">
        <v>49</v>
      </c>
      <c r="L19949" t="s">
        <v>50</v>
      </c>
      <c r="P19949" t="s">
        <v>231</v>
      </c>
      <c r="S19949" t="s">
        <v>47</v>
      </c>
      <c r="V19949" t="s">
        <v>52</v>
      </c>
      <c r="Y19949" t="s">
        <v>107</v>
      </c>
      <c r="AB19949" t="s">
        <v>869</v>
      </c>
      <c r="AC19949" t="s">
        <v>1201</v>
      </c>
      <c r="AE19949" t="s">
        <v>85</v>
      </c>
      <c r="AG19949" t="s">
        <v>57</v>
      </c>
      <c r="AH19949" t="s">
        <v>58</v>
      </c>
      <c r="AM19949" t="s">
        <v>61</v>
      </c>
      <c r="AN19949" t="s">
        <v>62</v>
      </c>
      <c r="AO19949">
        <v>0.09</v>
      </c>
      <c r="AP19949">
        <v>0.84499999999999997</v>
      </c>
      <c r="AQ19949">
        <v>0.6</v>
      </c>
      <c r="AR19949">
        <v>0.317</v>
      </c>
      <c r="AS19949">
        <v>0.25</v>
      </c>
      <c r="AT19949">
        <v>1.5</v>
      </c>
    </row>
    <row r="19950" spans="1:46" x14ac:dyDescent="0.3">
      <c r="A19950">
        <v>24105</v>
      </c>
      <c r="B19950" t="s">
        <v>353</v>
      </c>
      <c r="C19950" t="s">
        <v>99</v>
      </c>
      <c r="E19950" t="s">
        <v>70</v>
      </c>
      <c r="F19950" t="s">
        <v>50</v>
      </c>
      <c r="H19950" t="s">
        <v>72</v>
      </c>
      <c r="I19950" t="s">
        <v>105</v>
      </c>
      <c r="J19950" t="s">
        <v>49</v>
      </c>
      <c r="L19950" t="s">
        <v>354</v>
      </c>
      <c r="P19950" t="s">
        <v>75</v>
      </c>
      <c r="S19950" t="s">
        <v>47</v>
      </c>
      <c r="V19950" t="s">
        <v>106</v>
      </c>
      <c r="Y19950" t="s">
        <v>53</v>
      </c>
      <c r="AB19950" t="s">
        <v>90</v>
      </c>
      <c r="AD19950" t="s">
        <v>84</v>
      </c>
      <c r="AE19950" t="s">
        <v>91</v>
      </c>
      <c r="AG19950" t="s">
        <v>235</v>
      </c>
      <c r="AH19950" t="s">
        <v>94</v>
      </c>
      <c r="AJ19950" t="s">
        <v>128</v>
      </c>
      <c r="AK19950" t="s">
        <v>89</v>
      </c>
      <c r="AM19950" t="s">
        <v>61</v>
      </c>
      <c r="AN19950" t="s">
        <v>95</v>
      </c>
      <c r="AO19950">
        <v>0.1</v>
      </c>
      <c r="AP19950">
        <v>0.98</v>
      </c>
      <c r="AQ19950">
        <v>15.7</v>
      </c>
      <c r="AR19950">
        <v>0.66200000000000003</v>
      </c>
      <c r="AS19950">
        <v>10.3</v>
      </c>
    </row>
    <row r="19951" spans="1:46" x14ac:dyDescent="0.3">
      <c r="A19951">
        <v>24106</v>
      </c>
      <c r="B19951" t="s">
        <v>353</v>
      </c>
      <c r="C19951" t="s">
        <v>99</v>
      </c>
      <c r="E19951" t="s">
        <v>70</v>
      </c>
      <c r="F19951" t="s">
        <v>50</v>
      </c>
      <c r="H19951" t="s">
        <v>72</v>
      </c>
      <c r="I19951" t="s">
        <v>105</v>
      </c>
      <c r="J19951" t="s">
        <v>49</v>
      </c>
      <c r="L19951" t="s">
        <v>354</v>
      </c>
      <c r="P19951" t="s">
        <v>75</v>
      </c>
      <c r="S19951" t="s">
        <v>47</v>
      </c>
      <c r="V19951" t="s">
        <v>106</v>
      </c>
      <c r="Y19951" t="s">
        <v>53</v>
      </c>
      <c r="AB19951" t="s">
        <v>90</v>
      </c>
      <c r="AD19951" t="s">
        <v>84</v>
      </c>
      <c r="AE19951" t="s">
        <v>91</v>
      </c>
      <c r="AG19951" t="s">
        <v>235</v>
      </c>
      <c r="AH19951" t="s">
        <v>94</v>
      </c>
      <c r="AJ19951" t="s">
        <v>128</v>
      </c>
      <c r="AK19951" t="s">
        <v>89</v>
      </c>
      <c r="AM19951" t="s">
        <v>61</v>
      </c>
      <c r="AN19951" t="s">
        <v>95</v>
      </c>
      <c r="AO19951">
        <v>0.1</v>
      </c>
      <c r="AP19951">
        <v>0.98</v>
      </c>
      <c r="AQ19951">
        <v>15.7</v>
      </c>
      <c r="AR19951">
        <v>0.66200000000000003</v>
      </c>
      <c r="AS19951">
        <v>10.3</v>
      </c>
    </row>
    <row r="19952" spans="1:46" x14ac:dyDescent="0.3">
      <c r="A19952">
        <v>24107</v>
      </c>
      <c r="B19952" t="s">
        <v>2929</v>
      </c>
      <c r="C19952" t="s">
        <v>99</v>
      </c>
      <c r="E19952" t="s">
        <v>70</v>
      </c>
      <c r="F19952" t="s">
        <v>50</v>
      </c>
      <c r="H19952" t="s">
        <v>72</v>
      </c>
      <c r="I19952" t="s">
        <v>105</v>
      </c>
      <c r="J19952" t="s">
        <v>49</v>
      </c>
      <c r="L19952" t="s">
        <v>354</v>
      </c>
      <c r="P19952" t="s">
        <v>75</v>
      </c>
      <c r="S19952" t="s">
        <v>47</v>
      </c>
      <c r="V19952" t="s">
        <v>106</v>
      </c>
      <c r="Y19952" t="s">
        <v>53</v>
      </c>
      <c r="AB19952" t="s">
        <v>90</v>
      </c>
      <c r="AD19952" t="s">
        <v>84</v>
      </c>
      <c r="AE19952" t="s">
        <v>91</v>
      </c>
      <c r="AG19952" t="s">
        <v>235</v>
      </c>
      <c r="AH19952" t="s">
        <v>94</v>
      </c>
      <c r="AJ19952" t="s">
        <v>128</v>
      </c>
      <c r="AK19952" t="s">
        <v>89</v>
      </c>
      <c r="AM19952" t="s">
        <v>61</v>
      </c>
      <c r="AN19952" t="s">
        <v>95</v>
      </c>
      <c r="AO19952">
        <v>0.1</v>
      </c>
      <c r="AP19952">
        <v>0.76</v>
      </c>
      <c r="AQ19952">
        <v>11</v>
      </c>
      <c r="AR19952">
        <v>0.42099999999999999</v>
      </c>
      <c r="AS19952">
        <v>3.5</v>
      </c>
    </row>
    <row r="19953" spans="1:46" x14ac:dyDescent="0.3">
      <c r="A19953">
        <v>24108</v>
      </c>
      <c r="B19953" t="s">
        <v>2929</v>
      </c>
      <c r="C19953" t="s">
        <v>99</v>
      </c>
      <c r="E19953" t="s">
        <v>70</v>
      </c>
      <c r="F19953" t="s">
        <v>50</v>
      </c>
      <c r="H19953" t="s">
        <v>72</v>
      </c>
      <c r="I19953" t="s">
        <v>105</v>
      </c>
      <c r="J19953" t="s">
        <v>49</v>
      </c>
      <c r="L19953" t="s">
        <v>354</v>
      </c>
      <c r="P19953" t="s">
        <v>75</v>
      </c>
      <c r="S19953" t="s">
        <v>47</v>
      </c>
      <c r="V19953" t="s">
        <v>106</v>
      </c>
      <c r="Y19953" t="s">
        <v>53</v>
      </c>
      <c r="AB19953" t="s">
        <v>90</v>
      </c>
      <c r="AD19953" t="s">
        <v>84</v>
      </c>
      <c r="AE19953" t="s">
        <v>91</v>
      </c>
      <c r="AG19953" t="s">
        <v>235</v>
      </c>
      <c r="AH19953" t="s">
        <v>94</v>
      </c>
      <c r="AJ19953" t="s">
        <v>128</v>
      </c>
      <c r="AK19953" t="s">
        <v>89</v>
      </c>
      <c r="AM19953" t="s">
        <v>61</v>
      </c>
      <c r="AN19953" t="s">
        <v>95</v>
      </c>
      <c r="AO19953">
        <v>0.1</v>
      </c>
      <c r="AP19953">
        <v>1.02</v>
      </c>
      <c r="AQ19953">
        <v>13.2</v>
      </c>
      <c r="AR19953">
        <v>0.63200000000000001</v>
      </c>
      <c r="AS19953">
        <v>8.5</v>
      </c>
    </row>
    <row r="19954" spans="1:46" x14ac:dyDescent="0.3">
      <c r="A19954">
        <v>24109</v>
      </c>
      <c r="B19954" t="s">
        <v>2929</v>
      </c>
      <c r="C19954" t="s">
        <v>99</v>
      </c>
      <c r="E19954" t="s">
        <v>70</v>
      </c>
      <c r="F19954" t="s">
        <v>50</v>
      </c>
      <c r="H19954" t="s">
        <v>72</v>
      </c>
      <c r="I19954" t="s">
        <v>105</v>
      </c>
      <c r="J19954" t="s">
        <v>49</v>
      </c>
      <c r="L19954" t="s">
        <v>354</v>
      </c>
      <c r="P19954" t="s">
        <v>75</v>
      </c>
      <c r="S19954" t="s">
        <v>47</v>
      </c>
      <c r="V19954" t="s">
        <v>106</v>
      </c>
      <c r="Y19954" t="s">
        <v>53</v>
      </c>
      <c r="AB19954" t="s">
        <v>90</v>
      </c>
      <c r="AD19954" t="s">
        <v>84</v>
      </c>
      <c r="AE19954" t="s">
        <v>91</v>
      </c>
      <c r="AG19954" t="s">
        <v>235</v>
      </c>
      <c r="AH19954" t="s">
        <v>94</v>
      </c>
      <c r="AJ19954" t="s">
        <v>128</v>
      </c>
      <c r="AK19954" t="s">
        <v>89</v>
      </c>
      <c r="AM19954" t="s">
        <v>61</v>
      </c>
      <c r="AN19954" t="s">
        <v>95</v>
      </c>
      <c r="AO19954">
        <v>0.1</v>
      </c>
      <c r="AP19954">
        <v>0.99</v>
      </c>
      <c r="AQ19954">
        <v>17.100000000000001</v>
      </c>
      <c r="AR19954">
        <v>0.747</v>
      </c>
      <c r="AS19954">
        <v>12.7</v>
      </c>
    </row>
    <row r="19955" spans="1:46" x14ac:dyDescent="0.3">
      <c r="A19955">
        <v>24110</v>
      </c>
      <c r="B19955" t="s">
        <v>2929</v>
      </c>
      <c r="C19955" t="s">
        <v>99</v>
      </c>
      <c r="E19955" t="s">
        <v>70</v>
      </c>
      <c r="F19955" t="s">
        <v>50</v>
      </c>
      <c r="H19955" t="s">
        <v>72</v>
      </c>
      <c r="I19955" t="s">
        <v>105</v>
      </c>
      <c r="J19955" t="s">
        <v>49</v>
      </c>
      <c r="L19955" t="s">
        <v>354</v>
      </c>
      <c r="P19955" t="s">
        <v>75</v>
      </c>
      <c r="S19955" t="s">
        <v>47</v>
      </c>
      <c r="V19955" t="s">
        <v>106</v>
      </c>
      <c r="Y19955" t="s">
        <v>53</v>
      </c>
      <c r="AB19955" t="s">
        <v>90</v>
      </c>
      <c r="AD19955" t="s">
        <v>84</v>
      </c>
      <c r="AE19955" t="s">
        <v>91</v>
      </c>
      <c r="AG19955" t="s">
        <v>235</v>
      </c>
      <c r="AH19955" t="s">
        <v>94</v>
      </c>
      <c r="AJ19955" t="s">
        <v>128</v>
      </c>
      <c r="AK19955" t="s">
        <v>89</v>
      </c>
      <c r="AM19955" t="s">
        <v>61</v>
      </c>
      <c r="AN19955" t="s">
        <v>95</v>
      </c>
      <c r="AO19955">
        <v>0.1</v>
      </c>
      <c r="AP19955">
        <v>0.98</v>
      </c>
      <c r="AQ19955">
        <v>17.7</v>
      </c>
      <c r="AR19955">
        <v>0.73299999999999998</v>
      </c>
      <c r="AS19955">
        <v>12.7</v>
      </c>
    </row>
    <row r="19956" spans="1:46" x14ac:dyDescent="0.3">
      <c r="A19956">
        <v>24111</v>
      </c>
      <c r="B19956" t="s">
        <v>2929</v>
      </c>
      <c r="C19956" t="s">
        <v>99</v>
      </c>
      <c r="E19956" t="s">
        <v>70</v>
      </c>
      <c r="F19956" t="s">
        <v>50</v>
      </c>
      <c r="H19956" t="s">
        <v>72</v>
      </c>
      <c r="I19956" t="s">
        <v>105</v>
      </c>
      <c r="J19956" t="s">
        <v>49</v>
      </c>
      <c r="L19956" t="s">
        <v>354</v>
      </c>
      <c r="P19956" t="s">
        <v>75</v>
      </c>
      <c r="S19956" t="s">
        <v>47</v>
      </c>
      <c r="V19956" t="s">
        <v>106</v>
      </c>
      <c r="Y19956" t="s">
        <v>53</v>
      </c>
      <c r="AB19956" t="s">
        <v>90</v>
      </c>
      <c r="AD19956" t="s">
        <v>84</v>
      </c>
      <c r="AE19956" t="s">
        <v>91</v>
      </c>
      <c r="AG19956" t="s">
        <v>235</v>
      </c>
      <c r="AH19956" t="s">
        <v>94</v>
      </c>
      <c r="AJ19956" t="s">
        <v>128</v>
      </c>
      <c r="AK19956" t="s">
        <v>89</v>
      </c>
      <c r="AM19956" t="s">
        <v>61</v>
      </c>
      <c r="AN19956" t="s">
        <v>95</v>
      </c>
      <c r="AO19956">
        <v>0.1</v>
      </c>
      <c r="AP19956">
        <v>0.98</v>
      </c>
      <c r="AQ19956">
        <v>18</v>
      </c>
      <c r="AR19956">
        <v>0.73099999999999998</v>
      </c>
      <c r="AS19956">
        <v>12.9</v>
      </c>
    </row>
    <row r="19957" spans="1:46" x14ac:dyDescent="0.3">
      <c r="A19957">
        <v>24112</v>
      </c>
      <c r="B19957" t="s">
        <v>2929</v>
      </c>
      <c r="C19957" t="s">
        <v>99</v>
      </c>
      <c r="E19957" t="s">
        <v>70</v>
      </c>
      <c r="F19957" t="s">
        <v>50</v>
      </c>
      <c r="H19957" t="s">
        <v>72</v>
      </c>
      <c r="I19957" t="s">
        <v>105</v>
      </c>
      <c r="J19957" t="s">
        <v>49</v>
      </c>
      <c r="L19957" t="s">
        <v>354</v>
      </c>
      <c r="P19957" t="s">
        <v>75</v>
      </c>
      <c r="S19957" t="s">
        <v>47</v>
      </c>
      <c r="V19957" t="s">
        <v>106</v>
      </c>
      <c r="Y19957" t="s">
        <v>53</v>
      </c>
      <c r="AB19957" t="s">
        <v>90</v>
      </c>
      <c r="AD19957" t="s">
        <v>84</v>
      </c>
      <c r="AE19957" t="s">
        <v>91</v>
      </c>
      <c r="AG19957" t="s">
        <v>235</v>
      </c>
      <c r="AH19957" t="s">
        <v>94</v>
      </c>
      <c r="AJ19957" t="s">
        <v>128</v>
      </c>
      <c r="AK19957" t="s">
        <v>89</v>
      </c>
      <c r="AM19957" t="s">
        <v>61</v>
      </c>
      <c r="AN19957" t="s">
        <v>95</v>
      </c>
      <c r="AO19957">
        <v>0.1</v>
      </c>
      <c r="AP19957">
        <v>0.98</v>
      </c>
      <c r="AQ19957">
        <v>18</v>
      </c>
      <c r="AR19957">
        <v>0.73099999999999998</v>
      </c>
      <c r="AS19957">
        <v>12.9</v>
      </c>
    </row>
    <row r="19958" spans="1:46" x14ac:dyDescent="0.3">
      <c r="A19958">
        <v>24113</v>
      </c>
      <c r="B19958" t="s">
        <v>2929</v>
      </c>
      <c r="C19958" t="s">
        <v>99</v>
      </c>
      <c r="E19958" t="s">
        <v>70</v>
      </c>
      <c r="F19958" t="s">
        <v>50</v>
      </c>
      <c r="H19958" t="s">
        <v>72</v>
      </c>
      <c r="I19958" t="s">
        <v>105</v>
      </c>
      <c r="J19958" t="s">
        <v>49</v>
      </c>
      <c r="L19958" t="s">
        <v>354</v>
      </c>
      <c r="P19958" t="s">
        <v>75</v>
      </c>
      <c r="S19958" t="s">
        <v>47</v>
      </c>
      <c r="V19958" t="s">
        <v>106</v>
      </c>
      <c r="Y19958" t="s">
        <v>53</v>
      </c>
      <c r="AB19958" t="s">
        <v>90</v>
      </c>
      <c r="AD19958" t="s">
        <v>84</v>
      </c>
      <c r="AE19958" t="s">
        <v>91</v>
      </c>
      <c r="AG19958" t="s">
        <v>235</v>
      </c>
      <c r="AH19958" t="s">
        <v>94</v>
      </c>
      <c r="AJ19958" t="s">
        <v>128</v>
      </c>
      <c r="AK19958" t="s">
        <v>89</v>
      </c>
      <c r="AM19958" t="s">
        <v>61</v>
      </c>
      <c r="AN19958" t="s">
        <v>95</v>
      </c>
      <c r="AO19958">
        <v>0.1</v>
      </c>
      <c r="AP19958">
        <v>0.96</v>
      </c>
      <c r="AQ19958">
        <v>18.399999999999999</v>
      </c>
      <c r="AR19958">
        <v>0.70099999999999996</v>
      </c>
      <c r="AS19958">
        <v>12.6</v>
      </c>
    </row>
    <row r="19959" spans="1:46" x14ac:dyDescent="0.3">
      <c r="A19959">
        <v>24114</v>
      </c>
      <c r="B19959" t="s">
        <v>71</v>
      </c>
      <c r="E19959" t="s">
        <v>47</v>
      </c>
      <c r="H19959" t="s">
        <v>72</v>
      </c>
      <c r="I19959" t="s">
        <v>47</v>
      </c>
      <c r="J19959" t="s">
        <v>49</v>
      </c>
      <c r="L19959" t="s">
        <v>50</v>
      </c>
      <c r="P19959" t="s">
        <v>75</v>
      </c>
      <c r="Q19959" t="s">
        <v>87</v>
      </c>
      <c r="S19959" t="s">
        <v>88</v>
      </c>
      <c r="T19959" t="s">
        <v>47</v>
      </c>
      <c r="V19959" t="s">
        <v>52</v>
      </c>
      <c r="Y19959" t="s">
        <v>128</v>
      </c>
      <c r="AB19959" t="s">
        <v>54</v>
      </c>
      <c r="AD19959" t="s">
        <v>52</v>
      </c>
      <c r="AE19959" t="s">
        <v>56</v>
      </c>
      <c r="AG19959" t="s">
        <v>57</v>
      </c>
      <c r="AH19959" t="s">
        <v>58</v>
      </c>
      <c r="AM19959" t="s">
        <v>61</v>
      </c>
      <c r="AN19959" t="s">
        <v>62</v>
      </c>
      <c r="AO19959">
        <v>1.4E-2</v>
      </c>
      <c r="AP19959">
        <v>0.91</v>
      </c>
      <c r="AQ19959">
        <v>20.8</v>
      </c>
      <c r="AR19959">
        <v>0.56499999999999995</v>
      </c>
      <c r="AS19959">
        <v>10.7</v>
      </c>
      <c r="AT19959">
        <v>1.5</v>
      </c>
    </row>
    <row r="19960" spans="1:46" x14ac:dyDescent="0.3">
      <c r="A19960">
        <v>24118</v>
      </c>
      <c r="B19960" t="s">
        <v>71</v>
      </c>
      <c r="E19960" t="s">
        <v>47</v>
      </c>
      <c r="H19960" t="s">
        <v>72</v>
      </c>
      <c r="I19960" t="s">
        <v>47</v>
      </c>
      <c r="J19960" t="s">
        <v>49</v>
      </c>
      <c r="L19960" t="s">
        <v>50</v>
      </c>
      <c r="N19960" t="s">
        <v>73</v>
      </c>
      <c r="P19960" t="s">
        <v>96</v>
      </c>
      <c r="V19960" t="s">
        <v>96</v>
      </c>
      <c r="Y19960" t="s">
        <v>96</v>
      </c>
      <c r="AB19960" t="s">
        <v>143</v>
      </c>
      <c r="AE19960" t="s">
        <v>91</v>
      </c>
      <c r="AG19960" t="s">
        <v>134</v>
      </c>
      <c r="AM19960" t="s">
        <v>61</v>
      </c>
      <c r="AN19960" t="s">
        <v>95</v>
      </c>
      <c r="AO19960">
        <v>0.1</v>
      </c>
      <c r="AS19960">
        <v>7.22</v>
      </c>
      <c r="AT19960">
        <v>1.6</v>
      </c>
    </row>
    <row r="19961" spans="1:46" x14ac:dyDescent="0.3">
      <c r="A19961">
        <v>24119</v>
      </c>
      <c r="B19961" t="s">
        <v>71</v>
      </c>
      <c r="E19961" t="s">
        <v>47</v>
      </c>
      <c r="H19961" t="s">
        <v>72</v>
      </c>
      <c r="I19961" t="s">
        <v>47</v>
      </c>
      <c r="J19961" t="s">
        <v>49</v>
      </c>
      <c r="L19961" t="s">
        <v>50</v>
      </c>
      <c r="P19961" t="s">
        <v>96</v>
      </c>
      <c r="V19961" t="s">
        <v>96</v>
      </c>
      <c r="Y19961" t="s">
        <v>96</v>
      </c>
      <c r="AB19961" t="s">
        <v>143</v>
      </c>
      <c r="AE19961" t="s">
        <v>91</v>
      </c>
      <c r="AG19961" t="s">
        <v>134</v>
      </c>
      <c r="AM19961" t="s">
        <v>61</v>
      </c>
      <c r="AN19961" t="s">
        <v>95</v>
      </c>
      <c r="AO19961">
        <v>0.1</v>
      </c>
      <c r="AS19961">
        <v>2.85</v>
      </c>
      <c r="AT19961">
        <v>1.6</v>
      </c>
    </row>
    <row r="19962" spans="1:46" x14ac:dyDescent="0.3">
      <c r="A19962">
        <v>24120</v>
      </c>
      <c r="B19962" t="s">
        <v>71</v>
      </c>
      <c r="E19962" t="s">
        <v>47</v>
      </c>
      <c r="H19962" t="s">
        <v>72</v>
      </c>
      <c r="I19962" t="s">
        <v>47</v>
      </c>
      <c r="J19962" t="s">
        <v>49</v>
      </c>
      <c r="L19962" t="s">
        <v>50</v>
      </c>
      <c r="P19962" t="s">
        <v>437</v>
      </c>
      <c r="R19962" t="s">
        <v>157</v>
      </c>
      <c r="S19962" t="s">
        <v>47</v>
      </c>
      <c r="U19962" t="s">
        <v>47</v>
      </c>
      <c r="V19962" t="s">
        <v>158</v>
      </c>
      <c r="X19962" t="s">
        <v>84</v>
      </c>
      <c r="Y19962" t="s">
        <v>158</v>
      </c>
      <c r="AA19962" t="s">
        <v>161</v>
      </c>
      <c r="AB19962" t="s">
        <v>54</v>
      </c>
      <c r="AD19962" t="s">
        <v>52</v>
      </c>
      <c r="AE19962" t="s">
        <v>56</v>
      </c>
      <c r="AG19962" t="s">
        <v>2930</v>
      </c>
      <c r="AH19962" t="s">
        <v>213</v>
      </c>
      <c r="AM19962" t="s">
        <v>61</v>
      </c>
      <c r="AN19962" t="s">
        <v>62</v>
      </c>
      <c r="AO19962">
        <v>0.1</v>
      </c>
      <c r="AP19962">
        <v>0.99</v>
      </c>
      <c r="AQ19962">
        <v>19.3</v>
      </c>
      <c r="AR19962">
        <v>0.57199999999999995</v>
      </c>
      <c r="AS19962">
        <v>10.93</v>
      </c>
      <c r="AT19962">
        <v>1.5</v>
      </c>
    </row>
    <row r="19963" spans="1:46" x14ac:dyDescent="0.3">
      <c r="A19963">
        <v>24121</v>
      </c>
      <c r="B19963" t="s">
        <v>71</v>
      </c>
      <c r="E19963" t="s">
        <v>47</v>
      </c>
      <c r="H19963" t="s">
        <v>72</v>
      </c>
      <c r="I19963" t="s">
        <v>47</v>
      </c>
      <c r="J19963" t="s">
        <v>49</v>
      </c>
      <c r="L19963" t="s">
        <v>50</v>
      </c>
      <c r="P19963" t="s">
        <v>437</v>
      </c>
      <c r="R19963" t="s">
        <v>157</v>
      </c>
      <c r="S19963" t="s">
        <v>47</v>
      </c>
      <c r="U19963" t="s">
        <v>47</v>
      </c>
      <c r="V19963" t="s">
        <v>158</v>
      </c>
      <c r="X19963" t="s">
        <v>84</v>
      </c>
      <c r="Y19963" t="s">
        <v>158</v>
      </c>
      <c r="AA19963" t="s">
        <v>161</v>
      </c>
      <c r="AB19963" t="s">
        <v>54</v>
      </c>
      <c r="AD19963" t="s">
        <v>52</v>
      </c>
      <c r="AE19963" t="s">
        <v>56</v>
      </c>
      <c r="AG19963" t="s">
        <v>2931</v>
      </c>
      <c r="AH19963" t="s">
        <v>213</v>
      </c>
      <c r="AM19963" t="s">
        <v>61</v>
      </c>
      <c r="AN19963" t="s">
        <v>62</v>
      </c>
      <c r="AO19963">
        <v>0.1</v>
      </c>
      <c r="AP19963">
        <v>1</v>
      </c>
      <c r="AQ19963">
        <v>20.61</v>
      </c>
      <c r="AR19963">
        <v>0.629</v>
      </c>
      <c r="AS19963">
        <v>12.97</v>
      </c>
      <c r="AT19963">
        <v>1.5</v>
      </c>
    </row>
    <row r="19964" spans="1:46" x14ac:dyDescent="0.3">
      <c r="A19964">
        <v>24122</v>
      </c>
      <c r="B19964" t="s">
        <v>71</v>
      </c>
      <c r="E19964" t="s">
        <v>47</v>
      </c>
      <c r="H19964" t="s">
        <v>72</v>
      </c>
      <c r="I19964" t="s">
        <v>47</v>
      </c>
      <c r="J19964" t="s">
        <v>49</v>
      </c>
      <c r="L19964" t="s">
        <v>50</v>
      </c>
      <c r="P19964" t="s">
        <v>437</v>
      </c>
      <c r="R19964" t="s">
        <v>157</v>
      </c>
      <c r="S19964" t="s">
        <v>47</v>
      </c>
      <c r="U19964" t="s">
        <v>47</v>
      </c>
      <c r="V19964" t="s">
        <v>158</v>
      </c>
      <c r="X19964" t="s">
        <v>84</v>
      </c>
      <c r="Y19964" t="s">
        <v>158</v>
      </c>
      <c r="AA19964" t="s">
        <v>161</v>
      </c>
      <c r="AB19964" t="s">
        <v>54</v>
      </c>
      <c r="AD19964" t="s">
        <v>52</v>
      </c>
      <c r="AE19964" t="s">
        <v>56</v>
      </c>
      <c r="AG19964" t="s">
        <v>2931</v>
      </c>
      <c r="AH19964" t="s">
        <v>213</v>
      </c>
      <c r="AM19964" t="s">
        <v>61</v>
      </c>
      <c r="AN19964" t="s">
        <v>62</v>
      </c>
      <c r="AO19964">
        <v>0.1</v>
      </c>
      <c r="AP19964">
        <v>1.01</v>
      </c>
      <c r="AQ19964">
        <v>20.72</v>
      </c>
      <c r="AR19964">
        <v>0.63600000000000001</v>
      </c>
      <c r="AS19964">
        <v>13.1</v>
      </c>
      <c r="AT19964">
        <v>1.5</v>
      </c>
    </row>
    <row r="19965" spans="1:46" x14ac:dyDescent="0.3">
      <c r="A19965">
        <v>24123</v>
      </c>
      <c r="B19965" t="s">
        <v>71</v>
      </c>
      <c r="E19965" t="s">
        <v>47</v>
      </c>
      <c r="H19965" t="s">
        <v>72</v>
      </c>
      <c r="I19965" t="s">
        <v>47</v>
      </c>
      <c r="J19965" t="s">
        <v>49</v>
      </c>
      <c r="L19965" t="s">
        <v>50</v>
      </c>
      <c r="P19965" t="s">
        <v>437</v>
      </c>
      <c r="R19965" t="s">
        <v>157</v>
      </c>
      <c r="S19965" t="s">
        <v>47</v>
      </c>
      <c r="U19965" t="s">
        <v>47</v>
      </c>
      <c r="V19965" t="s">
        <v>158</v>
      </c>
      <c r="X19965" t="s">
        <v>84</v>
      </c>
      <c r="Y19965" t="s">
        <v>158</v>
      </c>
      <c r="AA19965" t="s">
        <v>161</v>
      </c>
      <c r="AB19965" t="s">
        <v>54</v>
      </c>
      <c r="AD19965" t="s">
        <v>52</v>
      </c>
      <c r="AE19965" t="s">
        <v>56</v>
      </c>
      <c r="AG19965" t="s">
        <v>2932</v>
      </c>
      <c r="AH19965" t="s">
        <v>213</v>
      </c>
      <c r="AM19965" t="s">
        <v>61</v>
      </c>
      <c r="AN19965" t="s">
        <v>62</v>
      </c>
      <c r="AO19965">
        <v>0.1</v>
      </c>
      <c r="AP19965">
        <v>1.01</v>
      </c>
      <c r="AQ19965">
        <v>21.54</v>
      </c>
      <c r="AR19965">
        <v>0.63800000000000001</v>
      </c>
      <c r="AS19965">
        <v>13.91</v>
      </c>
      <c r="AT19965">
        <v>1.5</v>
      </c>
    </row>
    <row r="19966" spans="1:46" x14ac:dyDescent="0.3">
      <c r="A19966">
        <v>24124</v>
      </c>
      <c r="B19966" t="s">
        <v>71</v>
      </c>
      <c r="E19966" t="s">
        <v>47</v>
      </c>
      <c r="H19966" t="s">
        <v>72</v>
      </c>
      <c r="I19966" t="s">
        <v>47</v>
      </c>
      <c r="J19966" t="s">
        <v>49</v>
      </c>
      <c r="L19966" t="s">
        <v>50</v>
      </c>
      <c r="P19966" t="s">
        <v>437</v>
      </c>
      <c r="R19966" t="s">
        <v>157</v>
      </c>
      <c r="S19966" t="s">
        <v>47</v>
      </c>
      <c r="U19966" t="s">
        <v>47</v>
      </c>
      <c r="V19966" t="s">
        <v>158</v>
      </c>
      <c r="X19966" t="s">
        <v>84</v>
      </c>
      <c r="Y19966" t="s">
        <v>158</v>
      </c>
      <c r="AA19966" t="s">
        <v>161</v>
      </c>
      <c r="AB19966" t="s">
        <v>54</v>
      </c>
      <c r="AD19966" t="s">
        <v>52</v>
      </c>
      <c r="AE19966" t="s">
        <v>56</v>
      </c>
      <c r="AG19966" t="s">
        <v>2933</v>
      </c>
      <c r="AH19966" t="s">
        <v>213</v>
      </c>
      <c r="AM19966" t="s">
        <v>61</v>
      </c>
      <c r="AN19966" t="s">
        <v>62</v>
      </c>
      <c r="AO19966">
        <v>0.1</v>
      </c>
      <c r="AP19966">
        <v>1</v>
      </c>
      <c r="AQ19966">
        <v>20.51</v>
      </c>
      <c r="AR19966">
        <v>0.627</v>
      </c>
      <c r="AS19966">
        <v>12.89</v>
      </c>
      <c r="AT19966">
        <v>1.5</v>
      </c>
    </row>
    <row r="19967" spans="1:46" x14ac:dyDescent="0.3">
      <c r="A19967">
        <v>24125</v>
      </c>
      <c r="B19967" t="s">
        <v>71</v>
      </c>
      <c r="E19967" t="s">
        <v>50</v>
      </c>
      <c r="H19967" t="s">
        <v>309</v>
      </c>
      <c r="I19967" t="s">
        <v>70</v>
      </c>
      <c r="J19967" t="s">
        <v>49</v>
      </c>
      <c r="L19967" t="s">
        <v>88</v>
      </c>
      <c r="P19967" t="s">
        <v>75</v>
      </c>
      <c r="S19967" t="s">
        <v>47</v>
      </c>
      <c r="V19967" t="s">
        <v>78</v>
      </c>
      <c r="Y19967" t="s">
        <v>53</v>
      </c>
      <c r="AB19967" t="s">
        <v>54</v>
      </c>
      <c r="AE19967" t="s">
        <v>56</v>
      </c>
      <c r="AG19967" t="s">
        <v>97</v>
      </c>
      <c r="AM19967" t="s">
        <v>61</v>
      </c>
      <c r="AN19967" t="s">
        <v>62</v>
      </c>
      <c r="AO19967">
        <v>8.6999999999999994E-2</v>
      </c>
      <c r="AP19967">
        <v>0.68600000000000005</v>
      </c>
      <c r="AQ19967">
        <v>0.372</v>
      </c>
      <c r="AR19967">
        <v>0.32</v>
      </c>
      <c r="AS19967">
        <v>0.08</v>
      </c>
      <c r="AT19967">
        <v>2.1</v>
      </c>
    </row>
    <row r="19968" spans="1:46" x14ac:dyDescent="0.3">
      <c r="A19968">
        <v>24126</v>
      </c>
      <c r="B19968" t="s">
        <v>71</v>
      </c>
      <c r="E19968" t="s">
        <v>47</v>
      </c>
      <c r="H19968" t="s">
        <v>72</v>
      </c>
      <c r="I19968" t="s">
        <v>47</v>
      </c>
      <c r="J19968" t="s">
        <v>49</v>
      </c>
      <c r="L19968" t="s">
        <v>50</v>
      </c>
      <c r="P19968" t="s">
        <v>96</v>
      </c>
      <c r="V19968" t="s">
        <v>96</v>
      </c>
      <c r="Y19968" t="s">
        <v>96</v>
      </c>
      <c r="AB19968" t="s">
        <v>54</v>
      </c>
      <c r="AE19968" t="s">
        <v>56</v>
      </c>
      <c r="AG19968" t="s">
        <v>97</v>
      </c>
      <c r="AM19968" t="s">
        <v>61</v>
      </c>
      <c r="AN19968" t="s">
        <v>62</v>
      </c>
      <c r="AO19968">
        <v>0.1</v>
      </c>
      <c r="AP19968">
        <v>0.95</v>
      </c>
      <c r="AQ19968">
        <v>20.62</v>
      </c>
      <c r="AR19968">
        <v>0.65</v>
      </c>
      <c r="AS19968">
        <v>12.8</v>
      </c>
      <c r="AT19968">
        <v>1.6</v>
      </c>
    </row>
    <row r="19969" spans="1:46" x14ac:dyDescent="0.3">
      <c r="A19969">
        <v>24127</v>
      </c>
      <c r="B19969" t="s">
        <v>71</v>
      </c>
      <c r="E19969" t="s">
        <v>47</v>
      </c>
      <c r="H19969" t="s">
        <v>72</v>
      </c>
      <c r="I19969" t="s">
        <v>47</v>
      </c>
      <c r="J19969" t="s">
        <v>49</v>
      </c>
      <c r="L19969" t="s">
        <v>50</v>
      </c>
      <c r="P19969" t="s">
        <v>96</v>
      </c>
      <c r="V19969" t="s">
        <v>96</v>
      </c>
      <c r="Y19969" t="s">
        <v>96</v>
      </c>
      <c r="AB19969" t="s">
        <v>54</v>
      </c>
      <c r="AE19969" t="s">
        <v>56</v>
      </c>
      <c r="AG19969" t="s">
        <v>97</v>
      </c>
      <c r="AM19969" t="s">
        <v>61</v>
      </c>
      <c r="AN19969" t="s">
        <v>62</v>
      </c>
      <c r="AO19969">
        <v>0.1</v>
      </c>
      <c r="AP19969">
        <v>1</v>
      </c>
      <c r="AQ19969">
        <v>21.53</v>
      </c>
      <c r="AR19969">
        <v>0.56000000000000005</v>
      </c>
      <c r="AS19969">
        <v>12.1</v>
      </c>
      <c r="AT19969">
        <v>1.6</v>
      </c>
    </row>
    <row r="19970" spans="1:46" x14ac:dyDescent="0.3">
      <c r="A19970">
        <v>24128</v>
      </c>
      <c r="B19970" t="s">
        <v>71</v>
      </c>
      <c r="E19970" t="s">
        <v>47</v>
      </c>
      <c r="H19970" t="s">
        <v>72</v>
      </c>
      <c r="I19970" t="s">
        <v>47</v>
      </c>
      <c r="J19970" t="s">
        <v>49</v>
      </c>
      <c r="L19970" t="s">
        <v>50</v>
      </c>
      <c r="P19970" t="s">
        <v>96</v>
      </c>
      <c r="V19970" t="s">
        <v>96</v>
      </c>
      <c r="Y19970" t="s">
        <v>96</v>
      </c>
      <c r="AB19970" t="s">
        <v>54</v>
      </c>
      <c r="AE19970" t="s">
        <v>56</v>
      </c>
      <c r="AG19970" t="s">
        <v>97</v>
      </c>
      <c r="AM19970" t="s">
        <v>61</v>
      </c>
      <c r="AN19970" t="s">
        <v>62</v>
      </c>
      <c r="AO19970">
        <v>0.1</v>
      </c>
      <c r="AP19970">
        <v>1.016</v>
      </c>
      <c r="AQ19970">
        <v>22.34</v>
      </c>
      <c r="AR19970">
        <v>0.61</v>
      </c>
      <c r="AS19970">
        <v>13.9</v>
      </c>
      <c r="AT19970">
        <v>1.6</v>
      </c>
    </row>
    <row r="19971" spans="1:46" x14ac:dyDescent="0.3">
      <c r="A19971">
        <v>24129</v>
      </c>
      <c r="B19971" t="s">
        <v>71</v>
      </c>
      <c r="E19971" t="s">
        <v>47</v>
      </c>
      <c r="H19971" t="s">
        <v>72</v>
      </c>
      <c r="I19971" t="s">
        <v>47</v>
      </c>
      <c r="J19971" t="s">
        <v>49</v>
      </c>
      <c r="L19971" t="s">
        <v>50</v>
      </c>
      <c r="P19971" t="s">
        <v>96</v>
      </c>
      <c r="V19971" t="s">
        <v>96</v>
      </c>
      <c r="Y19971" t="s">
        <v>96</v>
      </c>
      <c r="AB19971" t="s">
        <v>54</v>
      </c>
      <c r="AE19971" t="s">
        <v>56</v>
      </c>
      <c r="AG19971" t="s">
        <v>97</v>
      </c>
      <c r="AM19971" t="s">
        <v>61</v>
      </c>
      <c r="AN19971" t="s">
        <v>62</v>
      </c>
      <c r="AO19971">
        <v>0.1</v>
      </c>
      <c r="AP19971">
        <v>1.02</v>
      </c>
      <c r="AQ19971">
        <v>22.74</v>
      </c>
      <c r="AR19971">
        <v>0.65</v>
      </c>
      <c r="AS19971">
        <v>15</v>
      </c>
      <c r="AT19971">
        <v>1.6</v>
      </c>
    </row>
    <row r="19972" spans="1:46" x14ac:dyDescent="0.3">
      <c r="A19972">
        <v>24130</v>
      </c>
      <c r="B19972" t="s">
        <v>71</v>
      </c>
      <c r="E19972" t="s">
        <v>47</v>
      </c>
      <c r="H19972" t="s">
        <v>72</v>
      </c>
      <c r="I19972" t="s">
        <v>47</v>
      </c>
      <c r="J19972" t="s">
        <v>49</v>
      </c>
      <c r="L19972" t="s">
        <v>50</v>
      </c>
      <c r="P19972" t="s">
        <v>96</v>
      </c>
      <c r="V19972" t="s">
        <v>96</v>
      </c>
      <c r="Y19972" t="s">
        <v>96</v>
      </c>
      <c r="AB19972" t="s">
        <v>54</v>
      </c>
      <c r="AE19972" t="s">
        <v>56</v>
      </c>
      <c r="AG19972" t="s">
        <v>97</v>
      </c>
      <c r="AM19972" t="s">
        <v>61</v>
      </c>
      <c r="AN19972" t="s">
        <v>62</v>
      </c>
      <c r="AO19972">
        <v>0.1</v>
      </c>
      <c r="AP19972">
        <v>1.02</v>
      </c>
      <c r="AQ19972">
        <v>18.27</v>
      </c>
      <c r="AR19972">
        <v>0.59</v>
      </c>
      <c r="AS19972">
        <v>11</v>
      </c>
      <c r="AT19972">
        <v>1.6</v>
      </c>
    </row>
    <row r="19973" spans="1:46" x14ac:dyDescent="0.3">
      <c r="A19973">
        <v>24131</v>
      </c>
      <c r="B19973" t="s">
        <v>71</v>
      </c>
      <c r="E19973" t="s">
        <v>47</v>
      </c>
      <c r="H19973" t="s">
        <v>72</v>
      </c>
      <c r="I19973" t="s">
        <v>47</v>
      </c>
      <c r="J19973" t="s">
        <v>49</v>
      </c>
      <c r="L19973" t="s">
        <v>50</v>
      </c>
      <c r="P19973" t="s">
        <v>75</v>
      </c>
      <c r="S19973" t="s">
        <v>47</v>
      </c>
      <c r="V19973" t="s">
        <v>52</v>
      </c>
      <c r="Y19973" t="s">
        <v>96</v>
      </c>
      <c r="AB19973" t="s">
        <v>90</v>
      </c>
      <c r="AD19973" t="s">
        <v>106</v>
      </c>
      <c r="AE19973" t="s">
        <v>56</v>
      </c>
      <c r="AG19973" t="s">
        <v>97</v>
      </c>
      <c r="AJ19973" t="s">
        <v>92</v>
      </c>
      <c r="AM19973" t="s">
        <v>61</v>
      </c>
      <c r="AN19973" t="s">
        <v>62</v>
      </c>
      <c r="AO19973">
        <v>7.0000000000000007E-2</v>
      </c>
      <c r="AP19973">
        <v>0.95099999999999996</v>
      </c>
      <c r="AQ19973">
        <v>19.89</v>
      </c>
      <c r="AR19973">
        <v>0.34100000000000003</v>
      </c>
      <c r="AS19973">
        <v>6.45</v>
      </c>
      <c r="AT19973">
        <v>1.6</v>
      </c>
    </row>
    <row r="19974" spans="1:46" x14ac:dyDescent="0.3">
      <c r="A19974">
        <v>24132</v>
      </c>
      <c r="B19974" t="s">
        <v>71</v>
      </c>
      <c r="E19974" t="s">
        <v>47</v>
      </c>
      <c r="H19974" t="s">
        <v>72</v>
      </c>
      <c r="I19974" t="s">
        <v>47</v>
      </c>
      <c r="J19974" t="s">
        <v>49</v>
      </c>
      <c r="L19974" t="s">
        <v>50</v>
      </c>
      <c r="P19974" t="s">
        <v>75</v>
      </c>
      <c r="S19974" t="s">
        <v>47</v>
      </c>
      <c r="V19974" t="s">
        <v>52</v>
      </c>
      <c r="Y19974" t="s">
        <v>96</v>
      </c>
      <c r="AB19974" t="s">
        <v>90</v>
      </c>
      <c r="AD19974" t="s">
        <v>106</v>
      </c>
      <c r="AE19974" t="s">
        <v>56</v>
      </c>
      <c r="AG19974" t="s">
        <v>97</v>
      </c>
      <c r="AJ19974" t="s">
        <v>92</v>
      </c>
      <c r="AM19974" t="s">
        <v>61</v>
      </c>
      <c r="AN19974" t="s">
        <v>62</v>
      </c>
      <c r="AO19974">
        <v>7.0000000000000007E-2</v>
      </c>
      <c r="AP19974">
        <v>0.98499999999999999</v>
      </c>
      <c r="AQ19974">
        <v>20.91</v>
      </c>
      <c r="AR19974">
        <v>0.59699999999999998</v>
      </c>
      <c r="AS19974">
        <v>12.29</v>
      </c>
      <c r="AT19974">
        <v>1.6</v>
      </c>
    </row>
    <row r="19975" spans="1:46" x14ac:dyDescent="0.3">
      <c r="A19975">
        <v>24133</v>
      </c>
      <c r="B19975" t="s">
        <v>71</v>
      </c>
      <c r="E19975" t="s">
        <v>47</v>
      </c>
      <c r="H19975" t="s">
        <v>72</v>
      </c>
      <c r="I19975" t="s">
        <v>47</v>
      </c>
      <c r="J19975" t="s">
        <v>49</v>
      </c>
      <c r="L19975" t="s">
        <v>50</v>
      </c>
      <c r="P19975" t="s">
        <v>75</v>
      </c>
      <c r="S19975" t="s">
        <v>47</v>
      </c>
      <c r="V19975" t="s">
        <v>52</v>
      </c>
      <c r="Y19975" t="s">
        <v>96</v>
      </c>
      <c r="AB19975" t="s">
        <v>90</v>
      </c>
      <c r="AD19975" t="s">
        <v>106</v>
      </c>
      <c r="AE19975" t="s">
        <v>56</v>
      </c>
      <c r="AG19975" t="s">
        <v>97</v>
      </c>
      <c r="AJ19975" t="s">
        <v>92</v>
      </c>
      <c r="AM19975" t="s">
        <v>61</v>
      </c>
      <c r="AN19975" t="s">
        <v>62</v>
      </c>
      <c r="AO19975">
        <v>7.0000000000000007E-2</v>
      </c>
      <c r="AP19975">
        <v>0.998</v>
      </c>
      <c r="AQ19975">
        <v>22.03</v>
      </c>
      <c r="AR19975">
        <v>0.65300000000000002</v>
      </c>
      <c r="AS19975">
        <v>14.37</v>
      </c>
      <c r="AT19975">
        <v>1.6</v>
      </c>
    </row>
    <row r="19976" spans="1:46" x14ac:dyDescent="0.3">
      <c r="A19976">
        <v>24134</v>
      </c>
      <c r="B19976" t="s">
        <v>71</v>
      </c>
      <c r="E19976" t="s">
        <v>47</v>
      </c>
      <c r="H19976" t="s">
        <v>72</v>
      </c>
      <c r="I19976" t="s">
        <v>47</v>
      </c>
      <c r="J19976" t="s">
        <v>49</v>
      </c>
      <c r="L19976" t="s">
        <v>50</v>
      </c>
      <c r="P19976" t="s">
        <v>75</v>
      </c>
      <c r="S19976" t="s">
        <v>47</v>
      </c>
      <c r="V19976" t="s">
        <v>52</v>
      </c>
      <c r="Y19976" t="s">
        <v>96</v>
      </c>
      <c r="AB19976" t="s">
        <v>90</v>
      </c>
      <c r="AD19976" t="s">
        <v>127</v>
      </c>
      <c r="AE19976" t="s">
        <v>56</v>
      </c>
      <c r="AG19976" t="s">
        <v>97</v>
      </c>
      <c r="AJ19976" t="s">
        <v>92</v>
      </c>
      <c r="AM19976" t="s">
        <v>61</v>
      </c>
      <c r="AN19976" t="s">
        <v>62</v>
      </c>
      <c r="AO19976">
        <v>7.0000000000000007E-2</v>
      </c>
      <c r="AP19976">
        <v>0.997</v>
      </c>
      <c r="AQ19976">
        <v>21.67</v>
      </c>
      <c r="AR19976">
        <v>0.66100000000000003</v>
      </c>
      <c r="AS19976">
        <v>14.28</v>
      </c>
      <c r="AT19976">
        <v>1.6</v>
      </c>
    </row>
    <row r="19977" spans="1:46" x14ac:dyDescent="0.3">
      <c r="A19977">
        <v>24135</v>
      </c>
      <c r="B19977" t="s">
        <v>353</v>
      </c>
      <c r="C19977" t="s">
        <v>99</v>
      </c>
      <c r="E19977" t="s">
        <v>70</v>
      </c>
      <c r="F19977" t="s">
        <v>50</v>
      </c>
      <c r="H19977" t="s">
        <v>72</v>
      </c>
      <c r="I19977" t="s">
        <v>105</v>
      </c>
      <c r="J19977" t="s">
        <v>49</v>
      </c>
      <c r="L19977" t="s">
        <v>354</v>
      </c>
      <c r="P19977" t="s">
        <v>75</v>
      </c>
      <c r="S19977" t="s">
        <v>47</v>
      </c>
      <c r="V19977" t="s">
        <v>52</v>
      </c>
      <c r="Y19977" t="s">
        <v>161</v>
      </c>
      <c r="AB19977" t="s">
        <v>90</v>
      </c>
      <c r="AD19977" t="s">
        <v>52</v>
      </c>
      <c r="AE19977" t="s">
        <v>145</v>
      </c>
      <c r="AF19977" t="s">
        <v>116</v>
      </c>
      <c r="AG19977" t="s">
        <v>1286</v>
      </c>
      <c r="AH19977" t="s">
        <v>94</v>
      </c>
      <c r="AJ19977" t="s">
        <v>478</v>
      </c>
      <c r="AK19977" t="s">
        <v>60</v>
      </c>
      <c r="AM19977" t="s">
        <v>61</v>
      </c>
      <c r="AN19977" t="s">
        <v>95</v>
      </c>
      <c r="AO19977">
        <v>0.1</v>
      </c>
      <c r="AP19977">
        <v>1.01</v>
      </c>
      <c r="AQ19977">
        <v>11.8</v>
      </c>
      <c r="AR19977">
        <v>0.52200000000000002</v>
      </c>
      <c r="AS19977">
        <v>6.6</v>
      </c>
      <c r="AT19977">
        <v>1.56</v>
      </c>
    </row>
    <row r="19978" spans="1:46" x14ac:dyDescent="0.3">
      <c r="A19978">
        <v>24136</v>
      </c>
      <c r="B19978" t="s">
        <v>353</v>
      </c>
      <c r="C19978" t="s">
        <v>99</v>
      </c>
      <c r="E19978" t="s">
        <v>70</v>
      </c>
      <c r="F19978" t="s">
        <v>50</v>
      </c>
      <c r="H19978" t="s">
        <v>72</v>
      </c>
      <c r="I19978" t="s">
        <v>105</v>
      </c>
      <c r="J19978" t="s">
        <v>49</v>
      </c>
      <c r="L19978" t="s">
        <v>354</v>
      </c>
      <c r="P19978" t="s">
        <v>75</v>
      </c>
      <c r="S19978" t="s">
        <v>47</v>
      </c>
      <c r="V19978" t="s">
        <v>52</v>
      </c>
      <c r="Y19978" t="s">
        <v>161</v>
      </c>
      <c r="AB19978" t="s">
        <v>90</v>
      </c>
      <c r="AD19978" t="s">
        <v>52</v>
      </c>
      <c r="AE19978" t="s">
        <v>145</v>
      </c>
      <c r="AF19978" t="s">
        <v>116</v>
      </c>
      <c r="AG19978" t="s">
        <v>1286</v>
      </c>
      <c r="AH19978" t="s">
        <v>94</v>
      </c>
      <c r="AJ19978" t="s">
        <v>872</v>
      </c>
      <c r="AK19978" t="s">
        <v>60</v>
      </c>
      <c r="AM19978" t="s">
        <v>61</v>
      </c>
      <c r="AN19978" t="s">
        <v>95</v>
      </c>
      <c r="AO19978">
        <v>0.1</v>
      </c>
      <c r="AP19978">
        <v>1.01</v>
      </c>
      <c r="AQ19978">
        <v>12.4</v>
      </c>
      <c r="AR19978">
        <v>0.57899999999999996</v>
      </c>
      <c r="AS19978">
        <v>7.7</v>
      </c>
      <c r="AT19978">
        <v>1.56</v>
      </c>
    </row>
    <row r="19979" spans="1:46" x14ac:dyDescent="0.3">
      <c r="A19979">
        <v>24137</v>
      </c>
      <c r="B19979" t="s">
        <v>353</v>
      </c>
      <c r="C19979" t="s">
        <v>99</v>
      </c>
      <c r="E19979" t="s">
        <v>70</v>
      </c>
      <c r="F19979" t="s">
        <v>50</v>
      </c>
      <c r="H19979" t="s">
        <v>72</v>
      </c>
      <c r="I19979" t="s">
        <v>105</v>
      </c>
      <c r="J19979" t="s">
        <v>49</v>
      </c>
      <c r="L19979" t="s">
        <v>354</v>
      </c>
      <c r="P19979" t="s">
        <v>75</v>
      </c>
      <c r="S19979" t="s">
        <v>47</v>
      </c>
      <c r="V19979" t="s">
        <v>52</v>
      </c>
      <c r="Y19979" t="s">
        <v>161</v>
      </c>
      <c r="AB19979" t="s">
        <v>90</v>
      </c>
      <c r="AD19979" t="s">
        <v>52</v>
      </c>
      <c r="AE19979" t="s">
        <v>145</v>
      </c>
      <c r="AF19979" t="s">
        <v>116</v>
      </c>
      <c r="AG19979" t="s">
        <v>1286</v>
      </c>
      <c r="AH19979" t="s">
        <v>94</v>
      </c>
      <c r="AJ19979" t="s">
        <v>77</v>
      </c>
      <c r="AK19979" t="s">
        <v>60</v>
      </c>
      <c r="AM19979" t="s">
        <v>61</v>
      </c>
      <c r="AN19979" t="s">
        <v>95</v>
      </c>
      <c r="AO19979">
        <v>0.1</v>
      </c>
      <c r="AP19979">
        <v>1.02</v>
      </c>
      <c r="AQ19979">
        <v>13.4</v>
      </c>
      <c r="AR19979">
        <v>0.61199999999999999</v>
      </c>
      <c r="AS19979">
        <v>8.9</v>
      </c>
      <c r="AT19979">
        <v>1.56</v>
      </c>
    </row>
    <row r="19980" spans="1:46" x14ac:dyDescent="0.3">
      <c r="A19980">
        <v>24138</v>
      </c>
      <c r="B19980" t="s">
        <v>353</v>
      </c>
      <c r="C19980" t="s">
        <v>99</v>
      </c>
      <c r="E19980" t="s">
        <v>70</v>
      </c>
      <c r="F19980" t="s">
        <v>50</v>
      </c>
      <c r="H19980" t="s">
        <v>72</v>
      </c>
      <c r="I19980" t="s">
        <v>105</v>
      </c>
      <c r="J19980" t="s">
        <v>49</v>
      </c>
      <c r="L19980" t="s">
        <v>354</v>
      </c>
      <c r="P19980" t="s">
        <v>75</v>
      </c>
      <c r="S19980" t="s">
        <v>47</v>
      </c>
      <c r="V19980" t="s">
        <v>52</v>
      </c>
      <c r="Y19980" t="s">
        <v>161</v>
      </c>
      <c r="AB19980" t="s">
        <v>90</v>
      </c>
      <c r="AD19980" t="s">
        <v>52</v>
      </c>
      <c r="AE19980" t="s">
        <v>145</v>
      </c>
      <c r="AF19980" t="s">
        <v>116</v>
      </c>
      <c r="AG19980" t="s">
        <v>1286</v>
      </c>
      <c r="AH19980" t="s">
        <v>94</v>
      </c>
      <c r="AJ19980" t="s">
        <v>78</v>
      </c>
      <c r="AK19980" t="s">
        <v>60</v>
      </c>
      <c r="AM19980" t="s">
        <v>61</v>
      </c>
      <c r="AN19980" t="s">
        <v>95</v>
      </c>
      <c r="AO19980">
        <v>0.1</v>
      </c>
      <c r="AP19980">
        <v>1.01</v>
      </c>
      <c r="AQ19980">
        <v>12.6</v>
      </c>
      <c r="AR19980">
        <v>0.58599999999999997</v>
      </c>
      <c r="AS19980">
        <v>7.9</v>
      </c>
      <c r="AT19980">
        <v>1.56</v>
      </c>
    </row>
    <row r="19981" spans="1:46" x14ac:dyDescent="0.3">
      <c r="A19981">
        <v>24139</v>
      </c>
      <c r="B19981" t="s">
        <v>46</v>
      </c>
      <c r="C19981" t="s">
        <v>98</v>
      </c>
      <c r="D19981" t="s">
        <v>99</v>
      </c>
      <c r="E19981" t="s">
        <v>100</v>
      </c>
      <c r="F19981" t="s">
        <v>262</v>
      </c>
      <c r="G19981" t="s">
        <v>263</v>
      </c>
      <c r="H19981" t="s">
        <v>72</v>
      </c>
      <c r="I19981" t="s">
        <v>47</v>
      </c>
      <c r="J19981" t="s">
        <v>63</v>
      </c>
      <c r="K19981" t="s">
        <v>64</v>
      </c>
      <c r="L19981" t="s">
        <v>103</v>
      </c>
      <c r="M19981" t="s">
        <v>104</v>
      </c>
      <c r="P19981" t="s">
        <v>75</v>
      </c>
      <c r="Q19981" t="s">
        <v>87</v>
      </c>
      <c r="S19981" t="s">
        <v>105</v>
      </c>
      <c r="T19981" t="s">
        <v>47</v>
      </c>
      <c r="V19981" t="s">
        <v>52</v>
      </c>
      <c r="Y19981" t="s">
        <v>77</v>
      </c>
      <c r="AB19981" t="s">
        <v>54</v>
      </c>
      <c r="AD19981" t="s">
        <v>78</v>
      </c>
      <c r="AE19981" t="s">
        <v>56</v>
      </c>
      <c r="AG19981" t="s">
        <v>57</v>
      </c>
      <c r="AH19981" t="s">
        <v>58</v>
      </c>
      <c r="AJ19981" t="s">
        <v>116</v>
      </c>
      <c r="AK19981" t="s">
        <v>127</v>
      </c>
      <c r="AM19981" t="s">
        <v>61</v>
      </c>
      <c r="AN19981" t="s">
        <v>62</v>
      </c>
      <c r="AO19981">
        <v>0.16</v>
      </c>
      <c r="AP19981">
        <v>1.05</v>
      </c>
      <c r="AQ19981">
        <v>22.1</v>
      </c>
      <c r="AR19981">
        <v>0.74</v>
      </c>
      <c r="AS19981">
        <v>17.16</v>
      </c>
    </row>
    <row r="19982" spans="1:46" x14ac:dyDescent="0.3">
      <c r="A19982">
        <v>24140</v>
      </c>
      <c r="B19982" t="s">
        <v>46</v>
      </c>
      <c r="C19982" t="s">
        <v>98</v>
      </c>
      <c r="D19982" t="s">
        <v>99</v>
      </c>
      <c r="E19982" t="s">
        <v>100</v>
      </c>
      <c r="F19982" t="s">
        <v>262</v>
      </c>
      <c r="G19982" t="s">
        <v>263</v>
      </c>
      <c r="H19982" t="s">
        <v>72</v>
      </c>
      <c r="I19982" t="s">
        <v>47</v>
      </c>
      <c r="J19982" t="s">
        <v>63</v>
      </c>
      <c r="K19982" t="s">
        <v>64</v>
      </c>
      <c r="L19982" t="s">
        <v>103</v>
      </c>
      <c r="M19982" t="s">
        <v>104</v>
      </c>
      <c r="P19982" t="s">
        <v>75</v>
      </c>
      <c r="Q19982" t="s">
        <v>87</v>
      </c>
      <c r="S19982" t="s">
        <v>105</v>
      </c>
      <c r="T19982" t="s">
        <v>47</v>
      </c>
      <c r="V19982" t="s">
        <v>52</v>
      </c>
      <c r="Y19982" t="s">
        <v>77</v>
      </c>
      <c r="AB19982" t="s">
        <v>54</v>
      </c>
      <c r="AD19982" t="s">
        <v>78</v>
      </c>
      <c r="AE19982" t="s">
        <v>145</v>
      </c>
      <c r="AG19982" t="s">
        <v>57</v>
      </c>
      <c r="AH19982" t="s">
        <v>58</v>
      </c>
      <c r="AJ19982" t="s">
        <v>116</v>
      </c>
      <c r="AK19982" t="s">
        <v>127</v>
      </c>
      <c r="AM19982" t="s">
        <v>61</v>
      </c>
      <c r="AN19982" t="s">
        <v>62</v>
      </c>
      <c r="AO19982">
        <v>0.16</v>
      </c>
      <c r="AP19982">
        <v>1.04</v>
      </c>
      <c r="AQ19982">
        <v>22.2</v>
      </c>
      <c r="AR19982">
        <v>0.73</v>
      </c>
      <c r="AS19982">
        <v>17</v>
      </c>
    </row>
    <row r="19983" spans="1:46" x14ac:dyDescent="0.3">
      <c r="A19983">
        <v>24141</v>
      </c>
      <c r="B19983" t="s">
        <v>46</v>
      </c>
      <c r="C19983" t="s">
        <v>98</v>
      </c>
      <c r="D19983" t="s">
        <v>99</v>
      </c>
      <c r="E19983" t="s">
        <v>100</v>
      </c>
      <c r="F19983" t="s">
        <v>262</v>
      </c>
      <c r="G19983" t="s">
        <v>263</v>
      </c>
      <c r="H19983" t="s">
        <v>72</v>
      </c>
      <c r="I19983" t="s">
        <v>47</v>
      </c>
      <c r="J19983" t="s">
        <v>63</v>
      </c>
      <c r="K19983" t="s">
        <v>64</v>
      </c>
      <c r="L19983" t="s">
        <v>103</v>
      </c>
      <c r="M19983" t="s">
        <v>104</v>
      </c>
      <c r="P19983" t="s">
        <v>75</v>
      </c>
      <c r="Q19983" t="s">
        <v>87</v>
      </c>
      <c r="S19983" t="s">
        <v>105</v>
      </c>
      <c r="T19983" t="s">
        <v>47</v>
      </c>
      <c r="V19983" t="s">
        <v>52</v>
      </c>
      <c r="Y19983" t="s">
        <v>77</v>
      </c>
      <c r="AB19983" t="s">
        <v>54</v>
      </c>
      <c r="AD19983" t="s">
        <v>78</v>
      </c>
      <c r="AE19983" t="s">
        <v>56</v>
      </c>
      <c r="AG19983" t="s">
        <v>97</v>
      </c>
      <c r="AJ19983" t="s">
        <v>116</v>
      </c>
      <c r="AM19983" t="s">
        <v>61</v>
      </c>
      <c r="AN19983" t="s">
        <v>62</v>
      </c>
      <c r="AO19983">
        <v>0.16</v>
      </c>
      <c r="AP19983">
        <v>1.1000000000000001</v>
      </c>
      <c r="AQ19983">
        <v>22.9</v>
      </c>
      <c r="AR19983">
        <v>0.69</v>
      </c>
      <c r="AS19983">
        <v>17.5</v>
      </c>
    </row>
    <row r="19984" spans="1:46" x14ac:dyDescent="0.3">
      <c r="A19984">
        <v>24142</v>
      </c>
      <c r="B19984" t="s">
        <v>46</v>
      </c>
      <c r="C19984" t="s">
        <v>98</v>
      </c>
      <c r="D19984" t="s">
        <v>99</v>
      </c>
      <c r="E19984" t="s">
        <v>100</v>
      </c>
      <c r="F19984" t="s">
        <v>262</v>
      </c>
      <c r="G19984" t="s">
        <v>263</v>
      </c>
      <c r="H19984" t="s">
        <v>72</v>
      </c>
      <c r="I19984" t="s">
        <v>47</v>
      </c>
      <c r="J19984" t="s">
        <v>63</v>
      </c>
      <c r="K19984" t="s">
        <v>64</v>
      </c>
      <c r="L19984" t="s">
        <v>103</v>
      </c>
      <c r="M19984" t="s">
        <v>104</v>
      </c>
      <c r="P19984" t="s">
        <v>75</v>
      </c>
      <c r="Q19984" t="s">
        <v>87</v>
      </c>
      <c r="S19984" t="s">
        <v>105</v>
      </c>
      <c r="T19984" t="s">
        <v>47</v>
      </c>
      <c r="V19984" t="s">
        <v>52</v>
      </c>
      <c r="Y19984" t="s">
        <v>77</v>
      </c>
      <c r="AB19984" t="s">
        <v>54</v>
      </c>
      <c r="AD19984" t="s">
        <v>78</v>
      </c>
      <c r="AE19984" t="s">
        <v>56</v>
      </c>
      <c r="AG19984" t="s">
        <v>125</v>
      </c>
      <c r="AM19984" t="s">
        <v>61</v>
      </c>
      <c r="AN19984" t="s">
        <v>62</v>
      </c>
      <c r="AO19984">
        <v>0.16</v>
      </c>
      <c r="AP19984">
        <v>1.1299999999999999</v>
      </c>
      <c r="AQ19984">
        <v>22.1</v>
      </c>
      <c r="AR19984">
        <v>0.69</v>
      </c>
      <c r="AS19984">
        <v>17.3</v>
      </c>
    </row>
    <row r="19985" spans="1:46" x14ac:dyDescent="0.3">
      <c r="A19985">
        <v>24143</v>
      </c>
      <c r="B19985" t="s">
        <v>46</v>
      </c>
      <c r="C19985" t="s">
        <v>98</v>
      </c>
      <c r="E19985" t="s">
        <v>69</v>
      </c>
      <c r="F19985" t="s">
        <v>199</v>
      </c>
      <c r="H19985" t="s">
        <v>72</v>
      </c>
      <c r="I19985" t="s">
        <v>47</v>
      </c>
      <c r="J19985" t="s">
        <v>63</v>
      </c>
      <c r="K19985" t="s">
        <v>64</v>
      </c>
      <c r="L19985" t="s">
        <v>111</v>
      </c>
      <c r="M19985" t="s">
        <v>195</v>
      </c>
      <c r="P19985" t="s">
        <v>75</v>
      </c>
      <c r="Q19985" t="s">
        <v>87</v>
      </c>
      <c r="S19985" t="s">
        <v>105</v>
      </c>
      <c r="T19985" t="s">
        <v>47</v>
      </c>
      <c r="V19985" t="s">
        <v>52</v>
      </c>
      <c r="Y19985" t="s">
        <v>128</v>
      </c>
      <c r="AB19985" t="s">
        <v>54</v>
      </c>
      <c r="AD19985" t="s">
        <v>76</v>
      </c>
      <c r="AE19985" t="s">
        <v>56</v>
      </c>
      <c r="AF19985" t="s">
        <v>260</v>
      </c>
      <c r="AG19985" t="s">
        <v>97</v>
      </c>
      <c r="AJ19985" t="s">
        <v>116</v>
      </c>
      <c r="AM19985" t="s">
        <v>61</v>
      </c>
      <c r="AN19985" t="s">
        <v>62</v>
      </c>
      <c r="AO19985">
        <v>0.09</v>
      </c>
      <c r="AP19985">
        <v>1.07</v>
      </c>
      <c r="AQ19985">
        <v>22.7</v>
      </c>
      <c r="AR19985">
        <v>0.76800000000000002</v>
      </c>
      <c r="AS19985">
        <v>18.64</v>
      </c>
    </row>
    <row r="19986" spans="1:46" x14ac:dyDescent="0.3">
      <c r="A19986">
        <v>24145</v>
      </c>
      <c r="B19986" t="s">
        <v>71</v>
      </c>
      <c r="E19986" t="s">
        <v>47</v>
      </c>
      <c r="H19986" t="s">
        <v>72</v>
      </c>
      <c r="I19986" t="s">
        <v>47</v>
      </c>
      <c r="J19986" t="s">
        <v>49</v>
      </c>
      <c r="L19986" t="s">
        <v>50</v>
      </c>
      <c r="P19986" t="s">
        <v>51</v>
      </c>
      <c r="Q19986" t="s">
        <v>83</v>
      </c>
      <c r="S19986" t="s">
        <v>50</v>
      </c>
      <c r="T19986" t="s">
        <v>142</v>
      </c>
      <c r="V19986" t="s">
        <v>52</v>
      </c>
      <c r="Y19986" t="s">
        <v>53</v>
      </c>
      <c r="AB19986" t="s">
        <v>54</v>
      </c>
      <c r="AD19986" t="s">
        <v>52</v>
      </c>
      <c r="AE19986" t="s">
        <v>56</v>
      </c>
      <c r="AF19986" t="s">
        <v>124</v>
      </c>
      <c r="AG19986" t="s">
        <v>987</v>
      </c>
      <c r="AJ19986" t="s">
        <v>52</v>
      </c>
      <c r="AM19986" t="s">
        <v>61</v>
      </c>
      <c r="AN19986" t="s">
        <v>62</v>
      </c>
      <c r="AO19986">
        <v>7.2499999999999995E-2</v>
      </c>
      <c r="AP19986">
        <v>1.04</v>
      </c>
      <c r="AQ19986">
        <v>22.9</v>
      </c>
      <c r="AR19986">
        <v>0.72</v>
      </c>
      <c r="AS19986">
        <v>17.100000000000001</v>
      </c>
      <c r="AT19986">
        <v>1.5</v>
      </c>
    </row>
    <row r="19987" spans="1:46" x14ac:dyDescent="0.3">
      <c r="A19987">
        <v>24146</v>
      </c>
      <c r="B19987" t="s">
        <v>71</v>
      </c>
      <c r="E19987" t="s">
        <v>47</v>
      </c>
      <c r="H19987" t="s">
        <v>72</v>
      </c>
      <c r="I19987" t="s">
        <v>47</v>
      </c>
      <c r="J19987" t="s">
        <v>49</v>
      </c>
      <c r="L19987" t="s">
        <v>50</v>
      </c>
      <c r="P19987" t="s">
        <v>51</v>
      </c>
      <c r="Q19987" t="s">
        <v>83</v>
      </c>
      <c r="S19987" t="s">
        <v>50</v>
      </c>
      <c r="T19987" t="s">
        <v>142</v>
      </c>
      <c r="V19987" t="s">
        <v>52</v>
      </c>
      <c r="Y19987" t="s">
        <v>53</v>
      </c>
      <c r="AB19987" t="s">
        <v>54</v>
      </c>
      <c r="AD19987" t="s">
        <v>52</v>
      </c>
      <c r="AE19987" t="s">
        <v>56</v>
      </c>
      <c r="AF19987" t="s">
        <v>124</v>
      </c>
      <c r="AG19987" t="s">
        <v>987</v>
      </c>
      <c r="AJ19987" t="s">
        <v>52</v>
      </c>
      <c r="AM19987" t="s">
        <v>61</v>
      </c>
      <c r="AN19987" t="s">
        <v>62</v>
      </c>
      <c r="AO19987">
        <v>7.2499999999999995E-2</v>
      </c>
      <c r="AP19987">
        <v>1.03</v>
      </c>
      <c r="AQ19987">
        <v>22</v>
      </c>
      <c r="AR19987">
        <v>0.7</v>
      </c>
      <c r="AS19987">
        <v>15.9</v>
      </c>
      <c r="AT19987">
        <v>1.5</v>
      </c>
    </row>
    <row r="19988" spans="1:46" x14ac:dyDescent="0.3">
      <c r="A19988">
        <v>24147</v>
      </c>
      <c r="B19988" t="s">
        <v>71</v>
      </c>
      <c r="E19988" t="s">
        <v>47</v>
      </c>
      <c r="H19988" t="s">
        <v>72</v>
      </c>
      <c r="I19988" t="s">
        <v>47</v>
      </c>
      <c r="J19988" t="s">
        <v>49</v>
      </c>
      <c r="L19988" t="s">
        <v>50</v>
      </c>
      <c r="P19988" t="s">
        <v>51</v>
      </c>
      <c r="Q19988" t="s">
        <v>83</v>
      </c>
      <c r="S19988" t="s">
        <v>50</v>
      </c>
      <c r="T19988" t="s">
        <v>142</v>
      </c>
      <c r="V19988" t="s">
        <v>52</v>
      </c>
      <c r="Y19988" t="s">
        <v>53</v>
      </c>
      <c r="AB19988" t="s">
        <v>54</v>
      </c>
      <c r="AD19988" t="s">
        <v>52</v>
      </c>
      <c r="AE19988" t="s">
        <v>56</v>
      </c>
      <c r="AF19988" t="s">
        <v>124</v>
      </c>
      <c r="AG19988" t="s">
        <v>987</v>
      </c>
      <c r="AJ19988" t="s">
        <v>52</v>
      </c>
      <c r="AM19988" t="s">
        <v>61</v>
      </c>
      <c r="AN19988" t="s">
        <v>62</v>
      </c>
      <c r="AO19988">
        <v>7.2499999999999995E-2</v>
      </c>
      <c r="AP19988">
        <v>1.05</v>
      </c>
      <c r="AQ19988">
        <v>22.4</v>
      </c>
      <c r="AR19988">
        <v>0.73</v>
      </c>
      <c r="AS19988">
        <v>17.2</v>
      </c>
      <c r="AT19988">
        <v>1.5</v>
      </c>
    </row>
    <row r="19989" spans="1:46" x14ac:dyDescent="0.3">
      <c r="A19989">
        <v>24148</v>
      </c>
      <c r="B19989" t="s">
        <v>71</v>
      </c>
      <c r="E19989" t="s">
        <v>47</v>
      </c>
      <c r="H19989" t="s">
        <v>72</v>
      </c>
      <c r="I19989" t="s">
        <v>47</v>
      </c>
      <c r="J19989" t="s">
        <v>49</v>
      </c>
      <c r="L19989" t="s">
        <v>50</v>
      </c>
      <c r="P19989" t="s">
        <v>51</v>
      </c>
      <c r="Q19989" t="s">
        <v>83</v>
      </c>
      <c r="S19989" t="s">
        <v>50</v>
      </c>
      <c r="T19989" t="s">
        <v>142</v>
      </c>
      <c r="V19989" t="s">
        <v>52</v>
      </c>
      <c r="Y19989" t="s">
        <v>53</v>
      </c>
      <c r="AB19989" t="s">
        <v>54</v>
      </c>
      <c r="AD19989" t="s">
        <v>52</v>
      </c>
      <c r="AE19989" t="s">
        <v>56</v>
      </c>
      <c r="AF19989" t="s">
        <v>124</v>
      </c>
      <c r="AG19989" t="s">
        <v>987</v>
      </c>
      <c r="AJ19989" t="s">
        <v>52</v>
      </c>
      <c r="AM19989" t="s">
        <v>61</v>
      </c>
      <c r="AN19989" t="s">
        <v>62</v>
      </c>
      <c r="AO19989">
        <v>7.2499999999999995E-2</v>
      </c>
      <c r="AP19989">
        <v>1.05</v>
      </c>
      <c r="AQ19989">
        <v>21.8</v>
      </c>
      <c r="AR19989">
        <v>0.71</v>
      </c>
      <c r="AS19989">
        <v>16.3</v>
      </c>
      <c r="AT19989">
        <v>1.5</v>
      </c>
    </row>
    <row r="19990" spans="1:46" x14ac:dyDescent="0.3">
      <c r="A19990">
        <v>24149</v>
      </c>
      <c r="B19990" t="s">
        <v>71</v>
      </c>
      <c r="E19990" t="s">
        <v>47</v>
      </c>
      <c r="H19990" t="s">
        <v>72</v>
      </c>
      <c r="I19990" t="s">
        <v>47</v>
      </c>
      <c r="J19990" t="s">
        <v>49</v>
      </c>
      <c r="L19990" t="s">
        <v>50</v>
      </c>
      <c r="P19990" t="s">
        <v>51</v>
      </c>
      <c r="Q19990" t="s">
        <v>83</v>
      </c>
      <c r="S19990" t="s">
        <v>50</v>
      </c>
      <c r="T19990" t="s">
        <v>142</v>
      </c>
      <c r="V19990" t="s">
        <v>52</v>
      </c>
      <c r="Y19990" t="s">
        <v>53</v>
      </c>
      <c r="AB19990" t="s">
        <v>54</v>
      </c>
      <c r="AD19990" t="s">
        <v>52</v>
      </c>
      <c r="AE19990" t="s">
        <v>56</v>
      </c>
      <c r="AF19990" t="s">
        <v>124</v>
      </c>
      <c r="AG19990" t="s">
        <v>987</v>
      </c>
      <c r="AJ19990" t="s">
        <v>92</v>
      </c>
      <c r="AM19990" t="s">
        <v>61</v>
      </c>
      <c r="AN19990" t="s">
        <v>62</v>
      </c>
      <c r="AO19990">
        <v>7.2499999999999995E-2</v>
      </c>
      <c r="AP19990">
        <v>1</v>
      </c>
      <c r="AQ19990">
        <v>21.8</v>
      </c>
      <c r="AR19990">
        <v>0.67</v>
      </c>
      <c r="AS19990">
        <v>14.5</v>
      </c>
      <c r="AT19990">
        <v>1.5</v>
      </c>
    </row>
    <row r="19991" spans="1:46" x14ac:dyDescent="0.3">
      <c r="A19991">
        <v>24150</v>
      </c>
      <c r="B19991" t="s">
        <v>71</v>
      </c>
      <c r="E19991" t="s">
        <v>47</v>
      </c>
      <c r="H19991" t="s">
        <v>72</v>
      </c>
      <c r="I19991" t="s">
        <v>47</v>
      </c>
      <c r="J19991" t="s">
        <v>49</v>
      </c>
      <c r="L19991" t="s">
        <v>50</v>
      </c>
      <c r="P19991" t="s">
        <v>51</v>
      </c>
      <c r="Q19991" t="s">
        <v>83</v>
      </c>
      <c r="S19991" t="s">
        <v>50</v>
      </c>
      <c r="T19991" t="s">
        <v>142</v>
      </c>
      <c r="V19991" t="s">
        <v>52</v>
      </c>
      <c r="Y19991" t="s">
        <v>53</v>
      </c>
      <c r="AB19991" t="s">
        <v>54</v>
      </c>
      <c r="AD19991" t="s">
        <v>52</v>
      </c>
      <c r="AE19991" t="s">
        <v>56</v>
      </c>
      <c r="AF19991" t="s">
        <v>124</v>
      </c>
      <c r="AG19991" t="s">
        <v>987</v>
      </c>
      <c r="AJ19991" t="s">
        <v>135</v>
      </c>
      <c r="AM19991" t="s">
        <v>61</v>
      </c>
      <c r="AN19991" t="s">
        <v>62</v>
      </c>
      <c r="AO19991">
        <v>7.2499999999999995E-2</v>
      </c>
      <c r="AP19991">
        <v>1.04</v>
      </c>
      <c r="AQ19991">
        <v>22.5</v>
      </c>
      <c r="AR19991">
        <v>0.71</v>
      </c>
      <c r="AS19991">
        <v>16.600000000000001</v>
      </c>
      <c r="AT19991">
        <v>1.5</v>
      </c>
    </row>
    <row r="19992" spans="1:46" x14ac:dyDescent="0.3">
      <c r="A19992">
        <v>24151</v>
      </c>
      <c r="B19992" t="s">
        <v>71</v>
      </c>
      <c r="E19992" t="s">
        <v>47</v>
      </c>
      <c r="H19992" t="s">
        <v>72</v>
      </c>
      <c r="I19992" t="s">
        <v>47</v>
      </c>
      <c r="J19992" t="s">
        <v>49</v>
      </c>
      <c r="L19992" t="s">
        <v>50</v>
      </c>
      <c r="P19992" t="s">
        <v>51</v>
      </c>
      <c r="Q19992" t="s">
        <v>83</v>
      </c>
      <c r="S19992" t="s">
        <v>50</v>
      </c>
      <c r="T19992" t="s">
        <v>142</v>
      </c>
      <c r="V19992" t="s">
        <v>52</v>
      </c>
      <c r="Y19992" t="s">
        <v>53</v>
      </c>
      <c r="AB19992" t="s">
        <v>54</v>
      </c>
      <c r="AD19992" t="s">
        <v>52</v>
      </c>
      <c r="AE19992" t="s">
        <v>56</v>
      </c>
      <c r="AF19992" t="s">
        <v>124</v>
      </c>
      <c r="AG19992" t="s">
        <v>987</v>
      </c>
      <c r="AJ19992" t="s">
        <v>106</v>
      </c>
      <c r="AM19992" t="s">
        <v>61</v>
      </c>
      <c r="AN19992" t="s">
        <v>62</v>
      </c>
      <c r="AO19992">
        <v>7.2499999999999995E-2</v>
      </c>
      <c r="AP19992">
        <v>1.04</v>
      </c>
      <c r="AQ19992">
        <v>22.3</v>
      </c>
      <c r="AR19992">
        <v>0.69</v>
      </c>
      <c r="AS19992">
        <v>16</v>
      </c>
      <c r="AT19992">
        <v>1.5</v>
      </c>
    </row>
    <row r="19993" spans="1:46" x14ac:dyDescent="0.3">
      <c r="A19993">
        <v>24152</v>
      </c>
      <c r="B19993" t="s">
        <v>71</v>
      </c>
      <c r="E19993" t="s">
        <v>47</v>
      </c>
      <c r="H19993" t="s">
        <v>72</v>
      </c>
      <c r="I19993" t="s">
        <v>47</v>
      </c>
      <c r="J19993" t="s">
        <v>49</v>
      </c>
      <c r="L19993" t="s">
        <v>50</v>
      </c>
      <c r="P19993" t="s">
        <v>51</v>
      </c>
      <c r="Q19993" t="s">
        <v>83</v>
      </c>
      <c r="S19993" t="s">
        <v>50</v>
      </c>
      <c r="T19993" t="s">
        <v>142</v>
      </c>
      <c r="V19993" t="s">
        <v>52</v>
      </c>
      <c r="Y19993" t="s">
        <v>53</v>
      </c>
      <c r="AB19993" t="s">
        <v>54</v>
      </c>
      <c r="AD19993" t="s">
        <v>52</v>
      </c>
      <c r="AE19993" t="s">
        <v>56</v>
      </c>
      <c r="AF19993" t="s">
        <v>124</v>
      </c>
      <c r="AG19993" t="s">
        <v>987</v>
      </c>
      <c r="AJ19993" t="s">
        <v>127</v>
      </c>
      <c r="AM19993" t="s">
        <v>61</v>
      </c>
      <c r="AN19993" t="s">
        <v>62</v>
      </c>
      <c r="AO19993">
        <v>7.2499999999999995E-2</v>
      </c>
      <c r="AP19993">
        <v>1.03</v>
      </c>
      <c r="AQ19993">
        <v>21.5</v>
      </c>
      <c r="AR19993">
        <v>0.67</v>
      </c>
      <c r="AS19993">
        <v>15</v>
      </c>
      <c r="AT19993">
        <v>1.5</v>
      </c>
    </row>
    <row r="19994" spans="1:46" x14ac:dyDescent="0.3">
      <c r="A19994">
        <v>24153</v>
      </c>
      <c r="B19994" t="s">
        <v>713</v>
      </c>
      <c r="E19994" t="s">
        <v>70</v>
      </c>
      <c r="H19994" t="s">
        <v>72</v>
      </c>
      <c r="I19994" t="s">
        <v>47</v>
      </c>
      <c r="J19994" t="s">
        <v>49</v>
      </c>
      <c r="L19994" t="s">
        <v>105</v>
      </c>
      <c r="P19994" t="s">
        <v>75</v>
      </c>
      <c r="Q19994" t="s">
        <v>87</v>
      </c>
      <c r="V19994" t="s">
        <v>52</v>
      </c>
      <c r="Y19994" t="s">
        <v>116</v>
      </c>
      <c r="AB19994" t="s">
        <v>54</v>
      </c>
      <c r="AD19994" t="s">
        <v>78</v>
      </c>
      <c r="AE19994" t="s">
        <v>56</v>
      </c>
      <c r="AG19994" t="s">
        <v>57</v>
      </c>
      <c r="AH19994" t="s">
        <v>58</v>
      </c>
      <c r="AM19994" t="s">
        <v>61</v>
      </c>
      <c r="AN19994" t="s">
        <v>62</v>
      </c>
      <c r="AO19994">
        <v>0.1</v>
      </c>
      <c r="AP19994">
        <v>0.53</v>
      </c>
      <c r="AQ19994">
        <v>2.65</v>
      </c>
      <c r="AR19994">
        <v>0.35699999999999998</v>
      </c>
      <c r="AS19994">
        <v>0.5</v>
      </c>
      <c r="AT19994">
        <v>2.37</v>
      </c>
    </row>
    <row r="19995" spans="1:46" x14ac:dyDescent="0.3">
      <c r="A19995">
        <v>24154</v>
      </c>
      <c r="B19995" t="s">
        <v>713</v>
      </c>
      <c r="C19995" t="s">
        <v>99</v>
      </c>
      <c r="E19995" t="s">
        <v>70</v>
      </c>
      <c r="F19995" t="s">
        <v>47</v>
      </c>
      <c r="H19995" t="s">
        <v>72</v>
      </c>
      <c r="I19995" t="s">
        <v>70</v>
      </c>
      <c r="J19995" t="s">
        <v>49</v>
      </c>
      <c r="L19995" t="s">
        <v>142</v>
      </c>
      <c r="P19995" t="s">
        <v>75</v>
      </c>
      <c r="Q19995" t="s">
        <v>87</v>
      </c>
      <c r="V19995" t="s">
        <v>52</v>
      </c>
      <c r="Y19995" t="s">
        <v>116</v>
      </c>
      <c r="AB19995" t="s">
        <v>54</v>
      </c>
      <c r="AD19995" t="s">
        <v>78</v>
      </c>
      <c r="AE19995" t="s">
        <v>56</v>
      </c>
      <c r="AG19995" t="s">
        <v>57</v>
      </c>
      <c r="AH19995" t="s">
        <v>58</v>
      </c>
      <c r="AM19995" t="s">
        <v>61</v>
      </c>
      <c r="AN19995" t="s">
        <v>62</v>
      </c>
      <c r="AO19995">
        <v>0.1</v>
      </c>
      <c r="AP19995">
        <v>0.64</v>
      </c>
      <c r="AQ19995">
        <v>6.93</v>
      </c>
      <c r="AR19995">
        <v>0.625</v>
      </c>
      <c r="AS19995">
        <v>2.79</v>
      </c>
      <c r="AT19995">
        <v>1.98</v>
      </c>
    </row>
    <row r="19996" spans="1:46" x14ac:dyDescent="0.3">
      <c r="A19996">
        <v>24155</v>
      </c>
      <c r="B19996" t="s">
        <v>713</v>
      </c>
      <c r="C19996" t="s">
        <v>99</v>
      </c>
      <c r="E19996" t="s">
        <v>70</v>
      </c>
      <c r="F19996" t="s">
        <v>70</v>
      </c>
      <c r="H19996" t="s">
        <v>72</v>
      </c>
      <c r="I19996" t="s">
        <v>50</v>
      </c>
      <c r="J19996" t="s">
        <v>49</v>
      </c>
      <c r="L19996" t="s">
        <v>53</v>
      </c>
      <c r="P19996" t="s">
        <v>75</v>
      </c>
      <c r="Q19996" t="s">
        <v>87</v>
      </c>
      <c r="V19996" t="s">
        <v>52</v>
      </c>
      <c r="Y19996" t="s">
        <v>116</v>
      </c>
      <c r="AB19996" t="s">
        <v>54</v>
      </c>
      <c r="AD19996" t="s">
        <v>78</v>
      </c>
      <c r="AE19996" t="s">
        <v>56</v>
      </c>
      <c r="AG19996" t="s">
        <v>57</v>
      </c>
      <c r="AH19996" t="s">
        <v>58</v>
      </c>
      <c r="AM19996" t="s">
        <v>61</v>
      </c>
      <c r="AN19996" t="s">
        <v>62</v>
      </c>
      <c r="AO19996">
        <v>0.1</v>
      </c>
      <c r="AP19996">
        <v>0.72</v>
      </c>
      <c r="AQ19996">
        <v>13.61</v>
      </c>
      <c r="AR19996">
        <v>0.60099999999999998</v>
      </c>
      <c r="AS19996">
        <v>5.9</v>
      </c>
      <c r="AT19996">
        <v>1.96</v>
      </c>
    </row>
    <row r="19997" spans="1:46" x14ac:dyDescent="0.3">
      <c r="A19997">
        <v>24156</v>
      </c>
      <c r="B19997" t="s">
        <v>713</v>
      </c>
      <c r="C19997" t="s">
        <v>99</v>
      </c>
      <c r="E19997" t="s">
        <v>70</v>
      </c>
      <c r="F19997" t="s">
        <v>50</v>
      </c>
      <c r="H19997" t="s">
        <v>72</v>
      </c>
      <c r="I19997" t="s">
        <v>105</v>
      </c>
      <c r="J19997" t="s">
        <v>49</v>
      </c>
      <c r="L19997" t="s">
        <v>354</v>
      </c>
      <c r="P19997" t="s">
        <v>75</v>
      </c>
      <c r="Q19997" t="s">
        <v>87</v>
      </c>
      <c r="V19997" t="s">
        <v>52</v>
      </c>
      <c r="Y19997" t="s">
        <v>116</v>
      </c>
      <c r="AB19997" t="s">
        <v>54</v>
      </c>
      <c r="AD19997" t="s">
        <v>78</v>
      </c>
      <c r="AE19997" t="s">
        <v>56</v>
      </c>
      <c r="AG19997" t="s">
        <v>57</v>
      </c>
      <c r="AH19997" t="s">
        <v>58</v>
      </c>
      <c r="AM19997" t="s">
        <v>61</v>
      </c>
      <c r="AN19997" t="s">
        <v>62</v>
      </c>
      <c r="AO19997">
        <v>0.1</v>
      </c>
      <c r="AP19997">
        <v>0.73</v>
      </c>
      <c r="AQ19997">
        <v>8.0399999999999991</v>
      </c>
      <c r="AR19997">
        <v>0.65700000000000003</v>
      </c>
      <c r="AS19997">
        <v>3.86</v>
      </c>
      <c r="AT19997">
        <v>1.73</v>
      </c>
    </row>
    <row r="19998" spans="1:46" x14ac:dyDescent="0.3">
      <c r="A19998">
        <v>24157</v>
      </c>
      <c r="B19998" t="s">
        <v>713</v>
      </c>
      <c r="C19998" t="s">
        <v>99</v>
      </c>
      <c r="E19998" t="s">
        <v>70</v>
      </c>
      <c r="F19998" t="s">
        <v>70</v>
      </c>
      <c r="H19998" t="s">
        <v>72</v>
      </c>
      <c r="I19998" t="s">
        <v>50</v>
      </c>
      <c r="J19998" t="s">
        <v>49</v>
      </c>
      <c r="L19998" t="s">
        <v>53</v>
      </c>
      <c r="P19998" t="s">
        <v>75</v>
      </c>
      <c r="Q19998" t="s">
        <v>87</v>
      </c>
      <c r="V19998" t="s">
        <v>52</v>
      </c>
      <c r="Y19998" t="s">
        <v>116</v>
      </c>
      <c r="AB19998" t="s">
        <v>54</v>
      </c>
      <c r="AD19998" t="s">
        <v>78</v>
      </c>
      <c r="AE19998" t="s">
        <v>56</v>
      </c>
      <c r="AG19998" t="s">
        <v>57</v>
      </c>
      <c r="AH19998" t="s">
        <v>58</v>
      </c>
      <c r="AM19998" t="s">
        <v>61</v>
      </c>
      <c r="AN19998" t="s">
        <v>62</v>
      </c>
      <c r="AO19998">
        <v>0.1</v>
      </c>
      <c r="AP19998">
        <v>0.68799999999999994</v>
      </c>
      <c r="AQ19998">
        <v>12.339</v>
      </c>
      <c r="AR19998">
        <v>0.625</v>
      </c>
      <c r="AS19998">
        <v>5.3</v>
      </c>
      <c r="AT19998">
        <v>1.96</v>
      </c>
    </row>
    <row r="19999" spans="1:46" x14ac:dyDescent="0.3">
      <c r="A19999">
        <v>24158</v>
      </c>
      <c r="B19999" t="s">
        <v>713</v>
      </c>
      <c r="C19999" t="s">
        <v>99</v>
      </c>
      <c r="E19999" t="s">
        <v>70</v>
      </c>
      <c r="F19999" t="s">
        <v>70</v>
      </c>
      <c r="H19999" t="s">
        <v>72</v>
      </c>
      <c r="I19999" t="s">
        <v>50</v>
      </c>
      <c r="J19999" t="s">
        <v>49</v>
      </c>
      <c r="L19999" t="s">
        <v>53</v>
      </c>
      <c r="P19999" t="s">
        <v>75</v>
      </c>
      <c r="Q19999" t="s">
        <v>87</v>
      </c>
      <c r="V19999" t="s">
        <v>52</v>
      </c>
      <c r="Y19999" t="s">
        <v>116</v>
      </c>
      <c r="AB19999" t="s">
        <v>54</v>
      </c>
      <c r="AD19999" t="s">
        <v>78</v>
      </c>
      <c r="AE19999" t="s">
        <v>56</v>
      </c>
      <c r="AG19999" t="s">
        <v>57</v>
      </c>
      <c r="AH19999" t="s">
        <v>58</v>
      </c>
      <c r="AM19999" t="s">
        <v>61</v>
      </c>
      <c r="AN19999" t="s">
        <v>62</v>
      </c>
      <c r="AO19999">
        <v>0.1</v>
      </c>
      <c r="AP19999">
        <v>0.68899999999999995</v>
      </c>
      <c r="AQ19999">
        <v>12.679</v>
      </c>
      <c r="AR19999">
        <v>0.61399999999999999</v>
      </c>
      <c r="AS19999">
        <v>5.37</v>
      </c>
      <c r="AT19999">
        <v>1.96</v>
      </c>
    </row>
    <row r="20000" spans="1:46" x14ac:dyDescent="0.3">
      <c r="A20000">
        <v>24159</v>
      </c>
      <c r="B20000" t="s">
        <v>713</v>
      </c>
      <c r="C20000" t="s">
        <v>99</v>
      </c>
      <c r="E20000" t="s">
        <v>70</v>
      </c>
      <c r="F20000" t="s">
        <v>70</v>
      </c>
      <c r="H20000" t="s">
        <v>72</v>
      </c>
      <c r="I20000" t="s">
        <v>50</v>
      </c>
      <c r="J20000" t="s">
        <v>49</v>
      </c>
      <c r="L20000" t="s">
        <v>53</v>
      </c>
      <c r="P20000" t="s">
        <v>75</v>
      </c>
      <c r="Q20000" t="s">
        <v>87</v>
      </c>
      <c r="V20000" t="s">
        <v>52</v>
      </c>
      <c r="Y20000" t="s">
        <v>116</v>
      </c>
      <c r="AB20000" t="s">
        <v>54</v>
      </c>
      <c r="AD20000" t="s">
        <v>78</v>
      </c>
      <c r="AE20000" t="s">
        <v>56</v>
      </c>
      <c r="AG20000" t="s">
        <v>57</v>
      </c>
      <c r="AH20000" t="s">
        <v>58</v>
      </c>
      <c r="AM20000" t="s">
        <v>61</v>
      </c>
      <c r="AN20000" t="s">
        <v>62</v>
      </c>
      <c r="AO20000">
        <v>0.1</v>
      </c>
      <c r="AP20000">
        <v>0.68300000000000005</v>
      </c>
      <c r="AQ20000">
        <v>11.772</v>
      </c>
      <c r="AR20000">
        <v>0.60299999999999998</v>
      </c>
      <c r="AS20000">
        <v>4.8499999999999996</v>
      </c>
      <c r="AT20000">
        <v>1.96</v>
      </c>
    </row>
    <row r="20001" spans="1:46" x14ac:dyDescent="0.3">
      <c r="A20001">
        <v>24160</v>
      </c>
      <c r="B20001" t="s">
        <v>713</v>
      </c>
      <c r="C20001" t="s">
        <v>99</v>
      </c>
      <c r="E20001" t="s">
        <v>70</v>
      </c>
      <c r="F20001" t="s">
        <v>70</v>
      </c>
      <c r="H20001" t="s">
        <v>72</v>
      </c>
      <c r="I20001" t="s">
        <v>50</v>
      </c>
      <c r="J20001" t="s">
        <v>49</v>
      </c>
      <c r="L20001" t="s">
        <v>53</v>
      </c>
      <c r="P20001" t="s">
        <v>75</v>
      </c>
      <c r="Q20001" t="s">
        <v>87</v>
      </c>
      <c r="V20001" t="s">
        <v>52</v>
      </c>
      <c r="Y20001" t="s">
        <v>116</v>
      </c>
      <c r="AB20001" t="s">
        <v>54</v>
      </c>
      <c r="AD20001" t="s">
        <v>78</v>
      </c>
      <c r="AE20001" t="s">
        <v>56</v>
      </c>
      <c r="AG20001" t="s">
        <v>57</v>
      </c>
      <c r="AH20001" t="s">
        <v>58</v>
      </c>
      <c r="AM20001" t="s">
        <v>61</v>
      </c>
      <c r="AN20001" t="s">
        <v>62</v>
      </c>
      <c r="AO20001">
        <v>0.1</v>
      </c>
      <c r="AP20001">
        <v>0.71699999999999997</v>
      </c>
      <c r="AQ20001">
        <v>12.218999999999999</v>
      </c>
      <c r="AR20001">
        <v>0.64400000000000002</v>
      </c>
      <c r="AS20001">
        <v>5.65</v>
      </c>
      <c r="AT20001">
        <v>1.96</v>
      </c>
    </row>
    <row r="20002" spans="1:46" x14ac:dyDescent="0.3">
      <c r="A20002">
        <v>24161</v>
      </c>
      <c r="B20002" t="s">
        <v>713</v>
      </c>
      <c r="C20002" t="s">
        <v>99</v>
      </c>
      <c r="E20002" t="s">
        <v>70</v>
      </c>
      <c r="F20002" t="s">
        <v>70</v>
      </c>
      <c r="H20002" t="s">
        <v>72</v>
      </c>
      <c r="I20002" t="s">
        <v>50</v>
      </c>
      <c r="J20002" t="s">
        <v>49</v>
      </c>
      <c r="L20002" t="s">
        <v>53</v>
      </c>
      <c r="P20002" t="s">
        <v>75</v>
      </c>
      <c r="Q20002" t="s">
        <v>87</v>
      </c>
      <c r="V20002" t="s">
        <v>52</v>
      </c>
      <c r="Y20002" t="s">
        <v>116</v>
      </c>
      <c r="AB20002" t="s">
        <v>54</v>
      </c>
      <c r="AD20002" t="s">
        <v>78</v>
      </c>
      <c r="AE20002" t="s">
        <v>56</v>
      </c>
      <c r="AG20002" t="s">
        <v>57</v>
      </c>
      <c r="AH20002" t="s">
        <v>58</v>
      </c>
      <c r="AM20002" t="s">
        <v>61</v>
      </c>
      <c r="AN20002" t="s">
        <v>62</v>
      </c>
      <c r="AO20002">
        <v>0.1</v>
      </c>
      <c r="AP20002">
        <v>0.72099999999999997</v>
      </c>
      <c r="AQ20002">
        <v>13.61</v>
      </c>
      <c r="AR20002">
        <v>0.60099999999999998</v>
      </c>
      <c r="AS20002">
        <v>5.9</v>
      </c>
      <c r="AT20002">
        <v>1.96</v>
      </c>
    </row>
    <row r="20003" spans="1:46" x14ac:dyDescent="0.3">
      <c r="A20003">
        <v>24162</v>
      </c>
      <c r="B20003" t="s">
        <v>713</v>
      </c>
      <c r="C20003" t="s">
        <v>99</v>
      </c>
      <c r="E20003" t="s">
        <v>70</v>
      </c>
      <c r="F20003" t="s">
        <v>70</v>
      </c>
      <c r="H20003" t="s">
        <v>72</v>
      </c>
      <c r="I20003" t="s">
        <v>50</v>
      </c>
      <c r="J20003" t="s">
        <v>49</v>
      </c>
      <c r="L20003" t="s">
        <v>53</v>
      </c>
      <c r="P20003" t="s">
        <v>75</v>
      </c>
      <c r="Q20003" t="s">
        <v>87</v>
      </c>
      <c r="V20003" t="s">
        <v>52</v>
      </c>
      <c r="Y20003" t="s">
        <v>116</v>
      </c>
      <c r="AB20003" t="s">
        <v>54</v>
      </c>
      <c r="AD20003" t="s">
        <v>78</v>
      </c>
      <c r="AE20003" t="s">
        <v>56</v>
      </c>
      <c r="AG20003" t="s">
        <v>57</v>
      </c>
      <c r="AH20003" t="s">
        <v>58</v>
      </c>
      <c r="AM20003" t="s">
        <v>61</v>
      </c>
      <c r="AN20003" t="s">
        <v>62</v>
      </c>
      <c r="AO20003">
        <v>0.1</v>
      </c>
      <c r="AP20003">
        <v>0.747</v>
      </c>
      <c r="AQ20003">
        <v>12.053000000000001</v>
      </c>
      <c r="AR20003">
        <v>0.66700000000000004</v>
      </c>
      <c r="AS20003">
        <v>6.01</v>
      </c>
      <c r="AT20003">
        <v>1.96</v>
      </c>
    </row>
    <row r="20004" spans="1:46" x14ac:dyDescent="0.3">
      <c r="A20004">
        <v>24163</v>
      </c>
      <c r="B20004" t="s">
        <v>713</v>
      </c>
      <c r="C20004" t="s">
        <v>99</v>
      </c>
      <c r="E20004" t="s">
        <v>70</v>
      </c>
      <c r="F20004" t="s">
        <v>70</v>
      </c>
      <c r="H20004" t="s">
        <v>72</v>
      </c>
      <c r="I20004" t="s">
        <v>50</v>
      </c>
      <c r="J20004" t="s">
        <v>49</v>
      </c>
      <c r="L20004" t="s">
        <v>53</v>
      </c>
      <c r="P20004" t="s">
        <v>75</v>
      </c>
      <c r="Q20004" t="s">
        <v>87</v>
      </c>
      <c r="V20004" t="s">
        <v>52</v>
      </c>
      <c r="Y20004" t="s">
        <v>116</v>
      </c>
      <c r="AB20004" t="s">
        <v>54</v>
      </c>
      <c r="AD20004" t="s">
        <v>78</v>
      </c>
      <c r="AE20004" t="s">
        <v>56</v>
      </c>
      <c r="AG20004" t="s">
        <v>57</v>
      </c>
      <c r="AH20004" t="s">
        <v>58</v>
      </c>
      <c r="AM20004" t="s">
        <v>61</v>
      </c>
      <c r="AN20004" t="s">
        <v>62</v>
      </c>
      <c r="AO20004">
        <v>0.1</v>
      </c>
      <c r="AP20004">
        <v>0.73699999999999999</v>
      </c>
      <c r="AQ20004">
        <v>11.775</v>
      </c>
      <c r="AR20004">
        <v>0.67</v>
      </c>
      <c r="AS20004">
        <v>5.82</v>
      </c>
      <c r="AT20004">
        <v>1.96</v>
      </c>
    </row>
    <row r="20005" spans="1:46" x14ac:dyDescent="0.3">
      <c r="A20005">
        <v>24164</v>
      </c>
      <c r="B20005" t="s">
        <v>713</v>
      </c>
      <c r="C20005" t="s">
        <v>99</v>
      </c>
      <c r="E20005" t="s">
        <v>70</v>
      </c>
      <c r="F20005" t="s">
        <v>70</v>
      </c>
      <c r="H20005" t="s">
        <v>72</v>
      </c>
      <c r="I20005" t="s">
        <v>50</v>
      </c>
      <c r="J20005" t="s">
        <v>49</v>
      </c>
      <c r="L20005" t="s">
        <v>53</v>
      </c>
      <c r="P20005" t="s">
        <v>75</v>
      </c>
      <c r="Q20005" t="s">
        <v>87</v>
      </c>
      <c r="V20005" t="s">
        <v>52</v>
      </c>
      <c r="Y20005" t="s">
        <v>116</v>
      </c>
      <c r="AB20005" t="s">
        <v>54</v>
      </c>
      <c r="AD20005" t="s">
        <v>78</v>
      </c>
      <c r="AE20005" t="s">
        <v>56</v>
      </c>
      <c r="AG20005" t="s">
        <v>57</v>
      </c>
      <c r="AH20005" t="s">
        <v>58</v>
      </c>
      <c r="AM20005" t="s">
        <v>61</v>
      </c>
      <c r="AN20005" t="s">
        <v>62</v>
      </c>
      <c r="AO20005">
        <v>0.1</v>
      </c>
      <c r="AP20005">
        <v>0.73399999999999999</v>
      </c>
      <c r="AQ20005">
        <v>12.539</v>
      </c>
      <c r="AR20005">
        <v>0.66300000000000003</v>
      </c>
      <c r="AS20005">
        <v>6.1</v>
      </c>
      <c r="AT20005">
        <v>1.96</v>
      </c>
    </row>
    <row r="20006" spans="1:46" x14ac:dyDescent="0.3">
      <c r="A20006">
        <v>24165</v>
      </c>
      <c r="B20006" t="s">
        <v>713</v>
      </c>
      <c r="C20006" t="s">
        <v>99</v>
      </c>
      <c r="E20006" t="s">
        <v>70</v>
      </c>
      <c r="F20006" t="s">
        <v>70</v>
      </c>
      <c r="H20006" t="s">
        <v>72</v>
      </c>
      <c r="I20006" t="s">
        <v>50</v>
      </c>
      <c r="J20006" t="s">
        <v>49</v>
      </c>
      <c r="L20006" t="s">
        <v>53</v>
      </c>
      <c r="P20006" t="s">
        <v>75</v>
      </c>
      <c r="Q20006" t="s">
        <v>87</v>
      </c>
      <c r="V20006" t="s">
        <v>52</v>
      </c>
      <c r="Y20006" t="s">
        <v>116</v>
      </c>
      <c r="AB20006" t="s">
        <v>54</v>
      </c>
      <c r="AD20006" t="s">
        <v>78</v>
      </c>
      <c r="AE20006" t="s">
        <v>56</v>
      </c>
      <c r="AG20006" t="s">
        <v>57</v>
      </c>
      <c r="AH20006" t="s">
        <v>58</v>
      </c>
      <c r="AM20006" t="s">
        <v>61</v>
      </c>
      <c r="AN20006" t="s">
        <v>62</v>
      </c>
      <c r="AO20006">
        <v>0.1</v>
      </c>
      <c r="AP20006">
        <v>0.72299999999999998</v>
      </c>
      <c r="AQ20006">
        <v>12.073</v>
      </c>
      <c r="AR20006">
        <v>0.59099999999999997</v>
      </c>
      <c r="AS20006">
        <v>5.16</v>
      </c>
      <c r="AT20006">
        <v>1.96</v>
      </c>
    </row>
    <row r="20007" spans="1:46" x14ac:dyDescent="0.3">
      <c r="A20007">
        <v>24166</v>
      </c>
      <c r="B20007" t="s">
        <v>713</v>
      </c>
      <c r="C20007" t="s">
        <v>99</v>
      </c>
      <c r="E20007" t="s">
        <v>70</v>
      </c>
      <c r="F20007" t="s">
        <v>70</v>
      </c>
      <c r="H20007" t="s">
        <v>72</v>
      </c>
      <c r="I20007" t="s">
        <v>50</v>
      </c>
      <c r="J20007" t="s">
        <v>49</v>
      </c>
      <c r="L20007" t="s">
        <v>53</v>
      </c>
      <c r="P20007" t="s">
        <v>75</v>
      </c>
      <c r="Q20007" t="s">
        <v>87</v>
      </c>
      <c r="V20007" t="s">
        <v>52</v>
      </c>
      <c r="Y20007" t="s">
        <v>116</v>
      </c>
      <c r="AB20007" t="s">
        <v>54</v>
      </c>
      <c r="AD20007" t="s">
        <v>78</v>
      </c>
      <c r="AE20007" t="s">
        <v>56</v>
      </c>
      <c r="AG20007" t="s">
        <v>57</v>
      </c>
      <c r="AH20007" t="s">
        <v>58</v>
      </c>
      <c r="AM20007" t="s">
        <v>61</v>
      </c>
      <c r="AN20007" t="s">
        <v>62</v>
      </c>
      <c r="AO20007">
        <v>0.1</v>
      </c>
      <c r="AP20007">
        <v>0.745</v>
      </c>
      <c r="AQ20007">
        <v>12.827</v>
      </c>
      <c r="AR20007">
        <v>0.63700000000000001</v>
      </c>
      <c r="AS20007">
        <v>6.09</v>
      </c>
      <c r="AT20007">
        <v>1.96</v>
      </c>
    </row>
    <row r="20008" spans="1:46" x14ac:dyDescent="0.3">
      <c r="A20008">
        <v>24167</v>
      </c>
      <c r="B20008" t="s">
        <v>713</v>
      </c>
      <c r="C20008" t="s">
        <v>99</v>
      </c>
      <c r="E20008" t="s">
        <v>70</v>
      </c>
      <c r="F20008" t="s">
        <v>70</v>
      </c>
      <c r="H20008" t="s">
        <v>72</v>
      </c>
      <c r="I20008" t="s">
        <v>50</v>
      </c>
      <c r="J20008" t="s">
        <v>49</v>
      </c>
      <c r="L20008" t="s">
        <v>53</v>
      </c>
      <c r="P20008" t="s">
        <v>75</v>
      </c>
      <c r="Q20008" t="s">
        <v>87</v>
      </c>
      <c r="V20008" t="s">
        <v>52</v>
      </c>
      <c r="Y20008" t="s">
        <v>116</v>
      </c>
      <c r="AB20008" t="s">
        <v>54</v>
      </c>
      <c r="AD20008" t="s">
        <v>78</v>
      </c>
      <c r="AE20008" t="s">
        <v>56</v>
      </c>
      <c r="AG20008" t="s">
        <v>57</v>
      </c>
      <c r="AH20008" t="s">
        <v>58</v>
      </c>
      <c r="AM20008" t="s">
        <v>61</v>
      </c>
      <c r="AN20008" t="s">
        <v>62</v>
      </c>
      <c r="AO20008">
        <v>0.1</v>
      </c>
      <c r="AP20008">
        <v>0.73899999999999999</v>
      </c>
      <c r="AQ20008">
        <v>13.064</v>
      </c>
      <c r="AR20008">
        <v>0.58199999999999996</v>
      </c>
      <c r="AS20008">
        <v>5.61</v>
      </c>
      <c r="AT20008">
        <v>1.96</v>
      </c>
    </row>
    <row r="20009" spans="1:46" x14ac:dyDescent="0.3">
      <c r="A20009">
        <v>24168</v>
      </c>
      <c r="B20009" t="s">
        <v>713</v>
      </c>
      <c r="C20009" t="s">
        <v>99</v>
      </c>
      <c r="E20009" t="s">
        <v>70</v>
      </c>
      <c r="F20009" t="s">
        <v>70</v>
      </c>
      <c r="H20009" t="s">
        <v>72</v>
      </c>
      <c r="I20009" t="s">
        <v>50</v>
      </c>
      <c r="J20009" t="s">
        <v>49</v>
      </c>
      <c r="L20009" t="s">
        <v>53</v>
      </c>
      <c r="P20009" t="s">
        <v>75</v>
      </c>
      <c r="Q20009" t="s">
        <v>87</v>
      </c>
      <c r="V20009" t="s">
        <v>52</v>
      </c>
      <c r="Y20009" t="s">
        <v>116</v>
      </c>
      <c r="AB20009" t="s">
        <v>54</v>
      </c>
      <c r="AD20009" t="s">
        <v>78</v>
      </c>
      <c r="AE20009" t="s">
        <v>56</v>
      </c>
      <c r="AG20009" t="s">
        <v>57</v>
      </c>
      <c r="AH20009" t="s">
        <v>58</v>
      </c>
      <c r="AM20009" t="s">
        <v>61</v>
      </c>
      <c r="AN20009" t="s">
        <v>62</v>
      </c>
      <c r="AO20009">
        <v>0.1</v>
      </c>
      <c r="AP20009">
        <v>0.74099999999999999</v>
      </c>
      <c r="AQ20009">
        <v>12.355</v>
      </c>
      <c r="AR20009">
        <v>0.60399999999999998</v>
      </c>
      <c r="AS20009">
        <v>5.53</v>
      </c>
      <c r="AT20009">
        <v>1.96</v>
      </c>
    </row>
    <row r="20010" spans="1:46" x14ac:dyDescent="0.3">
      <c r="A20010">
        <v>24169</v>
      </c>
      <c r="B20010" t="s">
        <v>713</v>
      </c>
      <c r="C20010" t="s">
        <v>99</v>
      </c>
      <c r="E20010" t="s">
        <v>70</v>
      </c>
      <c r="F20010" t="s">
        <v>70</v>
      </c>
      <c r="H20010" t="s">
        <v>72</v>
      </c>
      <c r="I20010" t="s">
        <v>50</v>
      </c>
      <c r="J20010" t="s">
        <v>49</v>
      </c>
      <c r="L20010" t="s">
        <v>53</v>
      </c>
      <c r="P20010" t="s">
        <v>75</v>
      </c>
      <c r="Q20010" t="s">
        <v>87</v>
      </c>
      <c r="V20010" t="s">
        <v>52</v>
      </c>
      <c r="Y20010" t="s">
        <v>116</v>
      </c>
      <c r="AB20010" t="s">
        <v>54</v>
      </c>
      <c r="AD20010" t="s">
        <v>78</v>
      </c>
      <c r="AE20010" t="s">
        <v>56</v>
      </c>
      <c r="AG20010" t="s">
        <v>57</v>
      </c>
      <c r="AH20010" t="s">
        <v>58</v>
      </c>
      <c r="AM20010" t="s">
        <v>61</v>
      </c>
      <c r="AN20010" t="s">
        <v>62</v>
      </c>
      <c r="AO20010">
        <v>0.1</v>
      </c>
      <c r="AP20010">
        <v>0.74199999999999999</v>
      </c>
      <c r="AQ20010">
        <v>12.444000000000001</v>
      </c>
      <c r="AR20010">
        <v>0.59599999999999997</v>
      </c>
      <c r="AS20010">
        <v>5.5</v>
      </c>
      <c r="AT20010">
        <v>1.96</v>
      </c>
    </row>
    <row r="20011" spans="1:46" x14ac:dyDescent="0.3">
      <c r="A20011">
        <v>24170</v>
      </c>
      <c r="B20011" t="s">
        <v>713</v>
      </c>
      <c r="C20011" t="s">
        <v>99</v>
      </c>
      <c r="E20011" t="s">
        <v>70</v>
      </c>
      <c r="F20011" t="s">
        <v>70</v>
      </c>
      <c r="H20011" t="s">
        <v>72</v>
      </c>
      <c r="I20011" t="s">
        <v>50</v>
      </c>
      <c r="J20011" t="s">
        <v>49</v>
      </c>
      <c r="L20011" t="s">
        <v>53</v>
      </c>
      <c r="P20011" t="s">
        <v>75</v>
      </c>
      <c r="Q20011" t="s">
        <v>87</v>
      </c>
      <c r="V20011" t="s">
        <v>52</v>
      </c>
      <c r="Y20011" t="s">
        <v>116</v>
      </c>
      <c r="AB20011" t="s">
        <v>54</v>
      </c>
      <c r="AD20011" t="s">
        <v>78</v>
      </c>
      <c r="AE20011" t="s">
        <v>56</v>
      </c>
      <c r="AG20011" t="s">
        <v>57</v>
      </c>
      <c r="AH20011" t="s">
        <v>58</v>
      </c>
      <c r="AM20011" t="s">
        <v>61</v>
      </c>
      <c r="AN20011" t="s">
        <v>62</v>
      </c>
      <c r="AO20011">
        <v>0.1</v>
      </c>
      <c r="AP20011">
        <v>0.73099999999999998</v>
      </c>
      <c r="AQ20011">
        <v>12.801</v>
      </c>
      <c r="AR20011">
        <v>0.61</v>
      </c>
      <c r="AS20011">
        <v>5.71</v>
      </c>
      <c r="AT20011">
        <v>1.96</v>
      </c>
    </row>
    <row r="20012" spans="1:46" x14ac:dyDescent="0.3">
      <c r="A20012">
        <v>24171</v>
      </c>
      <c r="B20012" t="s">
        <v>713</v>
      </c>
      <c r="C20012" t="s">
        <v>99</v>
      </c>
      <c r="E20012" t="s">
        <v>70</v>
      </c>
      <c r="F20012" t="s">
        <v>70</v>
      </c>
      <c r="H20012" t="s">
        <v>72</v>
      </c>
      <c r="I20012" t="s">
        <v>50</v>
      </c>
      <c r="J20012" t="s">
        <v>49</v>
      </c>
      <c r="L20012" t="s">
        <v>53</v>
      </c>
      <c r="P20012" t="s">
        <v>75</v>
      </c>
      <c r="Q20012" t="s">
        <v>87</v>
      </c>
      <c r="V20012" t="s">
        <v>52</v>
      </c>
      <c r="Y20012" t="s">
        <v>116</v>
      </c>
      <c r="AB20012" t="s">
        <v>54</v>
      </c>
      <c r="AD20012" t="s">
        <v>78</v>
      </c>
      <c r="AE20012" t="s">
        <v>56</v>
      </c>
      <c r="AG20012" t="s">
        <v>57</v>
      </c>
      <c r="AH20012" t="s">
        <v>58</v>
      </c>
      <c r="AM20012" t="s">
        <v>61</v>
      </c>
      <c r="AN20012" t="s">
        <v>62</v>
      </c>
      <c r="AO20012">
        <v>0.1</v>
      </c>
      <c r="AP20012">
        <v>0.747</v>
      </c>
      <c r="AQ20012">
        <v>12.738</v>
      </c>
      <c r="AR20012">
        <v>0.60399999999999998</v>
      </c>
      <c r="AS20012">
        <v>5.75</v>
      </c>
      <c r="AT20012">
        <v>1.96</v>
      </c>
    </row>
    <row r="20013" spans="1:46" x14ac:dyDescent="0.3">
      <c r="A20013">
        <v>24172</v>
      </c>
      <c r="B20013" t="s">
        <v>713</v>
      </c>
      <c r="C20013" t="s">
        <v>99</v>
      </c>
      <c r="E20013" t="s">
        <v>70</v>
      </c>
      <c r="F20013" t="s">
        <v>70</v>
      </c>
      <c r="H20013" t="s">
        <v>72</v>
      </c>
      <c r="I20013" t="s">
        <v>50</v>
      </c>
      <c r="J20013" t="s">
        <v>49</v>
      </c>
      <c r="L20013" t="s">
        <v>53</v>
      </c>
      <c r="P20013" t="s">
        <v>75</v>
      </c>
      <c r="Q20013" t="s">
        <v>87</v>
      </c>
      <c r="V20013" t="s">
        <v>52</v>
      </c>
      <c r="Y20013" t="s">
        <v>116</v>
      </c>
      <c r="AB20013" t="s">
        <v>54</v>
      </c>
      <c r="AD20013" t="s">
        <v>78</v>
      </c>
      <c r="AE20013" t="s">
        <v>56</v>
      </c>
      <c r="AG20013" t="s">
        <v>57</v>
      </c>
      <c r="AH20013" t="s">
        <v>58</v>
      </c>
      <c r="AM20013" t="s">
        <v>61</v>
      </c>
      <c r="AN20013" t="s">
        <v>62</v>
      </c>
      <c r="AO20013">
        <v>0.1</v>
      </c>
      <c r="AP20013">
        <v>0.73099999999999998</v>
      </c>
      <c r="AQ20013">
        <v>12.446999999999999</v>
      </c>
      <c r="AR20013">
        <v>0.63700000000000001</v>
      </c>
      <c r="AS20013">
        <v>5.8</v>
      </c>
      <c r="AT20013">
        <v>1.96</v>
      </c>
    </row>
    <row r="20014" spans="1:46" x14ac:dyDescent="0.3">
      <c r="A20014">
        <v>24173</v>
      </c>
      <c r="B20014" t="s">
        <v>713</v>
      </c>
      <c r="C20014" t="s">
        <v>99</v>
      </c>
      <c r="E20014" t="s">
        <v>70</v>
      </c>
      <c r="F20014" t="s">
        <v>70</v>
      </c>
      <c r="H20014" t="s">
        <v>72</v>
      </c>
      <c r="I20014" t="s">
        <v>50</v>
      </c>
      <c r="J20014" t="s">
        <v>49</v>
      </c>
      <c r="L20014" t="s">
        <v>53</v>
      </c>
      <c r="P20014" t="s">
        <v>75</v>
      </c>
      <c r="Q20014" t="s">
        <v>87</v>
      </c>
      <c r="V20014" t="s">
        <v>52</v>
      </c>
      <c r="Y20014" t="s">
        <v>116</v>
      </c>
      <c r="AB20014" t="s">
        <v>54</v>
      </c>
      <c r="AD20014" t="s">
        <v>78</v>
      </c>
      <c r="AE20014" t="s">
        <v>56</v>
      </c>
      <c r="AG20014" t="s">
        <v>57</v>
      </c>
      <c r="AH20014" t="s">
        <v>58</v>
      </c>
      <c r="AM20014" t="s">
        <v>61</v>
      </c>
      <c r="AN20014" t="s">
        <v>62</v>
      </c>
      <c r="AO20014">
        <v>0.1</v>
      </c>
      <c r="AP20014">
        <v>0.72799999999999998</v>
      </c>
      <c r="AQ20014">
        <v>12.526999999999999</v>
      </c>
      <c r="AR20014">
        <v>0.628</v>
      </c>
      <c r="AS20014">
        <v>5.73</v>
      </c>
      <c r="AT20014">
        <v>1.96</v>
      </c>
    </row>
    <row r="20015" spans="1:46" x14ac:dyDescent="0.3">
      <c r="A20015">
        <v>24174</v>
      </c>
      <c r="B20015" t="s">
        <v>713</v>
      </c>
      <c r="C20015" t="s">
        <v>99</v>
      </c>
      <c r="E20015" t="s">
        <v>70</v>
      </c>
      <c r="F20015" t="s">
        <v>70</v>
      </c>
      <c r="H20015" t="s">
        <v>72</v>
      </c>
      <c r="I20015" t="s">
        <v>50</v>
      </c>
      <c r="J20015" t="s">
        <v>49</v>
      </c>
      <c r="L20015" t="s">
        <v>53</v>
      </c>
      <c r="P20015" t="s">
        <v>75</v>
      </c>
      <c r="Q20015" t="s">
        <v>87</v>
      </c>
      <c r="V20015" t="s">
        <v>52</v>
      </c>
      <c r="Y20015" t="s">
        <v>116</v>
      </c>
      <c r="AB20015" t="s">
        <v>54</v>
      </c>
      <c r="AD20015" t="s">
        <v>78</v>
      </c>
      <c r="AE20015" t="s">
        <v>56</v>
      </c>
      <c r="AG20015" t="s">
        <v>57</v>
      </c>
      <c r="AH20015" t="s">
        <v>58</v>
      </c>
      <c r="AM20015" t="s">
        <v>61</v>
      </c>
      <c r="AN20015" t="s">
        <v>62</v>
      </c>
      <c r="AO20015">
        <v>0.1</v>
      </c>
      <c r="AP20015">
        <v>0.74099999999999999</v>
      </c>
      <c r="AQ20015">
        <v>12.179</v>
      </c>
      <c r="AR20015">
        <v>0.64100000000000001</v>
      </c>
      <c r="AS20015">
        <v>5.78</v>
      </c>
      <c r="AT20015">
        <v>1.96</v>
      </c>
    </row>
    <row r="20016" spans="1:46" x14ac:dyDescent="0.3">
      <c r="A20016">
        <v>24175</v>
      </c>
      <c r="B20016" t="s">
        <v>713</v>
      </c>
      <c r="C20016" t="s">
        <v>99</v>
      </c>
      <c r="E20016" t="s">
        <v>70</v>
      </c>
      <c r="F20016" t="s">
        <v>70</v>
      </c>
      <c r="H20016" t="s">
        <v>72</v>
      </c>
      <c r="I20016" t="s">
        <v>50</v>
      </c>
      <c r="J20016" t="s">
        <v>49</v>
      </c>
      <c r="L20016" t="s">
        <v>53</v>
      </c>
      <c r="P20016" t="s">
        <v>75</v>
      </c>
      <c r="Q20016" t="s">
        <v>87</v>
      </c>
      <c r="V20016" t="s">
        <v>52</v>
      </c>
      <c r="Y20016" t="s">
        <v>116</v>
      </c>
      <c r="AB20016" t="s">
        <v>54</v>
      </c>
      <c r="AD20016" t="s">
        <v>78</v>
      </c>
      <c r="AE20016" t="s">
        <v>56</v>
      </c>
      <c r="AG20016" t="s">
        <v>57</v>
      </c>
      <c r="AH20016" t="s">
        <v>58</v>
      </c>
      <c r="AM20016" t="s">
        <v>61</v>
      </c>
      <c r="AN20016" t="s">
        <v>62</v>
      </c>
      <c r="AO20016">
        <v>0.1</v>
      </c>
      <c r="AP20016">
        <v>0.71199999999999997</v>
      </c>
      <c r="AQ20016">
        <v>12.263</v>
      </c>
      <c r="AR20016">
        <v>0.65200000000000002</v>
      </c>
      <c r="AS20016">
        <v>5.7</v>
      </c>
      <c r="AT20016">
        <v>1.96</v>
      </c>
    </row>
    <row r="20017" spans="1:46" x14ac:dyDescent="0.3">
      <c r="A20017">
        <v>24176</v>
      </c>
      <c r="B20017" t="s">
        <v>713</v>
      </c>
      <c r="C20017" t="s">
        <v>99</v>
      </c>
      <c r="E20017" t="s">
        <v>70</v>
      </c>
      <c r="F20017" t="s">
        <v>70</v>
      </c>
      <c r="H20017" t="s">
        <v>72</v>
      </c>
      <c r="I20017" t="s">
        <v>50</v>
      </c>
      <c r="J20017" t="s">
        <v>49</v>
      </c>
      <c r="L20017" t="s">
        <v>53</v>
      </c>
      <c r="P20017" t="s">
        <v>75</v>
      </c>
      <c r="Q20017" t="s">
        <v>87</v>
      </c>
      <c r="V20017" t="s">
        <v>52</v>
      </c>
      <c r="Y20017" t="s">
        <v>116</v>
      </c>
      <c r="AB20017" t="s">
        <v>54</v>
      </c>
      <c r="AD20017" t="s">
        <v>78</v>
      </c>
      <c r="AE20017" t="s">
        <v>56</v>
      </c>
      <c r="AG20017" t="s">
        <v>57</v>
      </c>
      <c r="AH20017" t="s">
        <v>58</v>
      </c>
      <c r="AM20017" t="s">
        <v>61</v>
      </c>
      <c r="AN20017" t="s">
        <v>62</v>
      </c>
      <c r="AO20017">
        <v>0.1</v>
      </c>
      <c r="AP20017">
        <v>0.73399999999999999</v>
      </c>
      <c r="AQ20017">
        <v>11.851000000000001</v>
      </c>
      <c r="AR20017">
        <v>0.627</v>
      </c>
      <c r="AS20017">
        <v>5.46</v>
      </c>
      <c r="AT20017">
        <v>1.96</v>
      </c>
    </row>
    <row r="20018" spans="1:46" x14ac:dyDescent="0.3">
      <c r="A20018">
        <v>24177</v>
      </c>
      <c r="B20018" t="s">
        <v>713</v>
      </c>
      <c r="C20018" t="s">
        <v>99</v>
      </c>
      <c r="E20018" t="s">
        <v>70</v>
      </c>
      <c r="F20018" t="s">
        <v>70</v>
      </c>
      <c r="H20018" t="s">
        <v>72</v>
      </c>
      <c r="I20018" t="s">
        <v>50</v>
      </c>
      <c r="J20018" t="s">
        <v>49</v>
      </c>
      <c r="L20018" t="s">
        <v>53</v>
      </c>
      <c r="P20018" t="s">
        <v>75</v>
      </c>
      <c r="Q20018" t="s">
        <v>87</v>
      </c>
      <c r="V20018" t="s">
        <v>52</v>
      </c>
      <c r="Y20018" t="s">
        <v>116</v>
      </c>
      <c r="AB20018" t="s">
        <v>54</v>
      </c>
      <c r="AD20018" t="s">
        <v>78</v>
      </c>
      <c r="AE20018" t="s">
        <v>56</v>
      </c>
      <c r="AG20018" t="s">
        <v>57</v>
      </c>
      <c r="AH20018" t="s">
        <v>58</v>
      </c>
      <c r="AM20018" t="s">
        <v>61</v>
      </c>
      <c r="AN20018" t="s">
        <v>62</v>
      </c>
      <c r="AO20018">
        <v>0.1</v>
      </c>
      <c r="AP20018">
        <v>0.73</v>
      </c>
      <c r="AQ20018">
        <v>11.962</v>
      </c>
      <c r="AR20018">
        <v>0.64200000000000002</v>
      </c>
      <c r="AS20018">
        <v>5.6</v>
      </c>
      <c r="AT20018">
        <v>1.96</v>
      </c>
    </row>
    <row r="20019" spans="1:46" x14ac:dyDescent="0.3">
      <c r="A20019">
        <v>24178</v>
      </c>
      <c r="B20019" t="s">
        <v>713</v>
      </c>
      <c r="C20019" t="s">
        <v>99</v>
      </c>
      <c r="E20019" t="s">
        <v>70</v>
      </c>
      <c r="F20019" t="s">
        <v>70</v>
      </c>
      <c r="H20019" t="s">
        <v>72</v>
      </c>
      <c r="I20019" t="s">
        <v>50</v>
      </c>
      <c r="J20019" t="s">
        <v>49</v>
      </c>
      <c r="L20019" t="s">
        <v>53</v>
      </c>
      <c r="P20019" t="s">
        <v>75</v>
      </c>
      <c r="Q20019" t="s">
        <v>87</v>
      </c>
      <c r="V20019" t="s">
        <v>52</v>
      </c>
      <c r="Y20019" t="s">
        <v>116</v>
      </c>
      <c r="AB20019" t="s">
        <v>54</v>
      </c>
      <c r="AD20019" t="s">
        <v>78</v>
      </c>
      <c r="AE20019" t="s">
        <v>56</v>
      </c>
      <c r="AG20019" t="s">
        <v>57</v>
      </c>
      <c r="AH20019" t="s">
        <v>58</v>
      </c>
      <c r="AM20019" t="s">
        <v>61</v>
      </c>
      <c r="AN20019" t="s">
        <v>62</v>
      </c>
      <c r="AO20019">
        <v>0.1</v>
      </c>
      <c r="AP20019">
        <v>0.69099999999999995</v>
      </c>
      <c r="AQ20019">
        <v>13.907</v>
      </c>
      <c r="AR20019">
        <v>0.59899999999999998</v>
      </c>
      <c r="AS20019">
        <v>5.75</v>
      </c>
      <c r="AT20019">
        <v>1.96</v>
      </c>
    </row>
    <row r="20020" spans="1:46" x14ac:dyDescent="0.3">
      <c r="A20020">
        <v>24179</v>
      </c>
      <c r="B20020" t="s">
        <v>713</v>
      </c>
      <c r="C20020" t="s">
        <v>99</v>
      </c>
      <c r="E20020" t="s">
        <v>70</v>
      </c>
      <c r="F20020" t="s">
        <v>70</v>
      </c>
      <c r="H20020" t="s">
        <v>72</v>
      </c>
      <c r="I20020" t="s">
        <v>50</v>
      </c>
      <c r="J20020" t="s">
        <v>49</v>
      </c>
      <c r="L20020" t="s">
        <v>53</v>
      </c>
      <c r="P20020" t="s">
        <v>75</v>
      </c>
      <c r="Q20020" t="s">
        <v>87</v>
      </c>
      <c r="V20020" t="s">
        <v>52</v>
      </c>
      <c r="Y20020" t="s">
        <v>116</v>
      </c>
      <c r="AB20020" t="s">
        <v>54</v>
      </c>
      <c r="AD20020" t="s">
        <v>78</v>
      </c>
      <c r="AE20020" t="s">
        <v>56</v>
      </c>
      <c r="AG20020" t="s">
        <v>57</v>
      </c>
      <c r="AH20020" t="s">
        <v>58</v>
      </c>
      <c r="AM20020" t="s">
        <v>61</v>
      </c>
      <c r="AN20020" t="s">
        <v>62</v>
      </c>
      <c r="AO20020">
        <v>0.1</v>
      </c>
      <c r="AP20020">
        <v>0.69</v>
      </c>
      <c r="AQ20020">
        <v>14.013</v>
      </c>
      <c r="AR20020">
        <v>0.59399999999999997</v>
      </c>
      <c r="AS20020">
        <v>5.75</v>
      </c>
      <c r="AT20020">
        <v>1.96</v>
      </c>
    </row>
    <row r="20021" spans="1:46" x14ac:dyDescent="0.3">
      <c r="A20021">
        <v>24180</v>
      </c>
      <c r="B20021" t="s">
        <v>713</v>
      </c>
      <c r="C20021" t="s">
        <v>99</v>
      </c>
      <c r="E20021" t="s">
        <v>70</v>
      </c>
      <c r="F20021" t="s">
        <v>70</v>
      </c>
      <c r="H20021" t="s">
        <v>72</v>
      </c>
      <c r="I20021" t="s">
        <v>50</v>
      </c>
      <c r="J20021" t="s">
        <v>49</v>
      </c>
      <c r="L20021" t="s">
        <v>53</v>
      </c>
      <c r="P20021" t="s">
        <v>75</v>
      </c>
      <c r="Q20021" t="s">
        <v>87</v>
      </c>
      <c r="V20021" t="s">
        <v>52</v>
      </c>
      <c r="Y20021" t="s">
        <v>116</v>
      </c>
      <c r="AB20021" t="s">
        <v>54</v>
      </c>
      <c r="AD20021" t="s">
        <v>78</v>
      </c>
      <c r="AE20021" t="s">
        <v>56</v>
      </c>
      <c r="AG20021" t="s">
        <v>57</v>
      </c>
      <c r="AH20021" t="s">
        <v>58</v>
      </c>
      <c r="AM20021" t="s">
        <v>61</v>
      </c>
      <c r="AN20021" t="s">
        <v>62</v>
      </c>
      <c r="AO20021">
        <v>0.1</v>
      </c>
      <c r="AP20021">
        <v>0.72399999999999998</v>
      </c>
      <c r="AQ20021">
        <v>13.455</v>
      </c>
      <c r="AR20021">
        <v>0.622</v>
      </c>
      <c r="AS20021">
        <v>6.06</v>
      </c>
      <c r="AT20021">
        <v>1.96</v>
      </c>
    </row>
    <row r="20022" spans="1:46" x14ac:dyDescent="0.3">
      <c r="A20022">
        <v>24181</v>
      </c>
      <c r="B20022" t="s">
        <v>713</v>
      </c>
      <c r="C20022" t="s">
        <v>99</v>
      </c>
      <c r="E20022" t="s">
        <v>70</v>
      </c>
      <c r="F20022" t="s">
        <v>70</v>
      </c>
      <c r="H20022" t="s">
        <v>72</v>
      </c>
      <c r="I20022" t="s">
        <v>50</v>
      </c>
      <c r="J20022" t="s">
        <v>49</v>
      </c>
      <c r="L20022" t="s">
        <v>53</v>
      </c>
      <c r="P20022" t="s">
        <v>75</v>
      </c>
      <c r="Q20022" t="s">
        <v>87</v>
      </c>
      <c r="V20022" t="s">
        <v>52</v>
      </c>
      <c r="Y20022" t="s">
        <v>116</v>
      </c>
      <c r="AB20022" t="s">
        <v>54</v>
      </c>
      <c r="AD20022" t="s">
        <v>78</v>
      </c>
      <c r="AE20022" t="s">
        <v>56</v>
      </c>
      <c r="AG20022" t="s">
        <v>57</v>
      </c>
      <c r="AH20022" t="s">
        <v>58</v>
      </c>
      <c r="AM20022" t="s">
        <v>61</v>
      </c>
      <c r="AN20022" t="s">
        <v>62</v>
      </c>
      <c r="AO20022">
        <v>0.1</v>
      </c>
      <c r="AP20022">
        <v>0.752</v>
      </c>
      <c r="AQ20022">
        <v>11.592000000000001</v>
      </c>
      <c r="AR20022">
        <v>0.627</v>
      </c>
      <c r="AS20022">
        <v>5.46</v>
      </c>
      <c r="AT20022">
        <v>1.96</v>
      </c>
    </row>
    <row r="20023" spans="1:46" x14ac:dyDescent="0.3">
      <c r="A20023">
        <v>24191</v>
      </c>
      <c r="B20023" t="s">
        <v>71</v>
      </c>
      <c r="E20023" t="s">
        <v>47</v>
      </c>
      <c r="H20023" t="s">
        <v>72</v>
      </c>
      <c r="I20023" t="s">
        <v>47</v>
      </c>
      <c r="J20023" t="s">
        <v>49</v>
      </c>
      <c r="L20023" t="s">
        <v>50</v>
      </c>
      <c r="P20023" t="s">
        <v>156</v>
      </c>
      <c r="R20023" t="s">
        <v>157</v>
      </c>
      <c r="S20023" t="s">
        <v>47</v>
      </c>
      <c r="U20023" t="s">
        <v>47</v>
      </c>
      <c r="V20023" t="s">
        <v>84</v>
      </c>
      <c r="X20023" t="s">
        <v>84</v>
      </c>
      <c r="Y20023" t="s">
        <v>128</v>
      </c>
      <c r="AA20023" t="s">
        <v>128</v>
      </c>
      <c r="AB20023" t="s">
        <v>90</v>
      </c>
      <c r="AD20023" t="s">
        <v>52</v>
      </c>
      <c r="AE20023" t="s">
        <v>174</v>
      </c>
      <c r="AG20023" t="s">
        <v>140</v>
      </c>
      <c r="AH20023" t="s">
        <v>94</v>
      </c>
      <c r="AM20023" t="s">
        <v>61</v>
      </c>
      <c r="AN20023" t="s">
        <v>62</v>
      </c>
      <c r="AO20023">
        <v>0.09</v>
      </c>
      <c r="AP20023">
        <v>1.0349999999999999</v>
      </c>
      <c r="AQ20023">
        <v>16.3</v>
      </c>
      <c r="AR20023">
        <v>0.62</v>
      </c>
      <c r="AS20023">
        <v>10.4</v>
      </c>
      <c r="AT20023">
        <v>1.5</v>
      </c>
    </row>
    <row r="20024" spans="1:46" x14ac:dyDescent="0.3">
      <c r="A20024">
        <v>24192</v>
      </c>
      <c r="B20024" t="s">
        <v>71</v>
      </c>
      <c r="E20024" t="s">
        <v>47</v>
      </c>
      <c r="H20024" t="s">
        <v>72</v>
      </c>
      <c r="I20024" t="s">
        <v>47</v>
      </c>
      <c r="J20024" t="s">
        <v>49</v>
      </c>
      <c r="L20024" t="s">
        <v>50</v>
      </c>
      <c r="P20024" t="s">
        <v>156</v>
      </c>
      <c r="R20024" t="s">
        <v>157</v>
      </c>
      <c r="S20024" t="s">
        <v>47</v>
      </c>
      <c r="U20024" t="s">
        <v>47</v>
      </c>
      <c r="V20024" t="s">
        <v>84</v>
      </c>
      <c r="X20024" t="s">
        <v>84</v>
      </c>
      <c r="Y20024" t="s">
        <v>128</v>
      </c>
      <c r="AA20024" t="s">
        <v>128</v>
      </c>
      <c r="AB20024" t="s">
        <v>90</v>
      </c>
      <c r="AD20024" t="s">
        <v>52</v>
      </c>
      <c r="AE20024" t="s">
        <v>174</v>
      </c>
      <c r="AG20024" t="s">
        <v>140</v>
      </c>
      <c r="AH20024" t="s">
        <v>94</v>
      </c>
      <c r="AM20024" t="s">
        <v>61</v>
      </c>
      <c r="AN20024" t="s">
        <v>62</v>
      </c>
      <c r="AO20024">
        <v>0.09</v>
      </c>
      <c r="AP20024">
        <v>1.0349999999999999</v>
      </c>
      <c r="AQ20024">
        <v>13.9</v>
      </c>
      <c r="AR20024">
        <v>0.67</v>
      </c>
      <c r="AS20024">
        <v>9.6</v>
      </c>
      <c r="AT20024">
        <v>1.5</v>
      </c>
    </row>
    <row r="20025" spans="1:46" x14ac:dyDescent="0.3">
      <c r="A20025">
        <v>24194</v>
      </c>
      <c r="B20025" t="s">
        <v>71</v>
      </c>
      <c r="E20025" t="s">
        <v>47</v>
      </c>
      <c r="H20025" t="s">
        <v>72</v>
      </c>
      <c r="I20025" t="s">
        <v>47</v>
      </c>
      <c r="J20025" t="s">
        <v>49</v>
      </c>
      <c r="L20025" t="s">
        <v>50</v>
      </c>
      <c r="P20025" t="s">
        <v>156</v>
      </c>
      <c r="R20025" t="s">
        <v>157</v>
      </c>
      <c r="S20025" t="s">
        <v>47</v>
      </c>
      <c r="U20025" t="s">
        <v>47</v>
      </c>
      <c r="V20025" t="s">
        <v>84</v>
      </c>
      <c r="X20025" t="s">
        <v>84</v>
      </c>
      <c r="Y20025" t="s">
        <v>128</v>
      </c>
      <c r="AA20025" t="s">
        <v>128</v>
      </c>
      <c r="AB20025" t="s">
        <v>90</v>
      </c>
      <c r="AD20025" t="s">
        <v>52</v>
      </c>
      <c r="AE20025" t="s">
        <v>85</v>
      </c>
      <c r="AG20025" t="s">
        <v>140</v>
      </c>
      <c r="AH20025" t="s">
        <v>94</v>
      </c>
      <c r="AM20025" t="s">
        <v>61</v>
      </c>
      <c r="AN20025" t="s">
        <v>62</v>
      </c>
      <c r="AO20025">
        <v>0.09</v>
      </c>
      <c r="AP20025">
        <v>0.19800000000000001</v>
      </c>
      <c r="AQ20025">
        <v>7.7</v>
      </c>
      <c r="AR20025">
        <v>0.3</v>
      </c>
      <c r="AS20025">
        <v>0.46</v>
      </c>
      <c r="AT20025">
        <v>1.5</v>
      </c>
    </row>
    <row r="20026" spans="1:46" x14ac:dyDescent="0.3">
      <c r="A20026">
        <v>24199</v>
      </c>
      <c r="B20026" t="s">
        <v>71</v>
      </c>
      <c r="E20026" t="s">
        <v>47</v>
      </c>
      <c r="H20026" t="s">
        <v>72</v>
      </c>
      <c r="I20026" t="s">
        <v>47</v>
      </c>
      <c r="J20026" t="s">
        <v>49</v>
      </c>
      <c r="L20026" t="s">
        <v>50</v>
      </c>
      <c r="P20026" t="s">
        <v>51</v>
      </c>
      <c r="S20026" t="s">
        <v>47</v>
      </c>
      <c r="V20026" t="s">
        <v>52</v>
      </c>
      <c r="Y20026" t="s">
        <v>53</v>
      </c>
      <c r="AB20026" t="s">
        <v>90</v>
      </c>
      <c r="AD20026" t="s">
        <v>52</v>
      </c>
      <c r="AE20026" t="s">
        <v>174</v>
      </c>
      <c r="AG20026" t="s">
        <v>140</v>
      </c>
      <c r="AH20026" t="s">
        <v>94</v>
      </c>
      <c r="AM20026" t="s">
        <v>61</v>
      </c>
      <c r="AN20026" t="s">
        <v>62</v>
      </c>
      <c r="AO20026">
        <v>0.09</v>
      </c>
      <c r="AP20026">
        <v>0.96</v>
      </c>
      <c r="AQ20026">
        <v>17.899999999999999</v>
      </c>
      <c r="AR20026">
        <v>0.63</v>
      </c>
      <c r="AS20026">
        <v>10.9</v>
      </c>
      <c r="AT20026">
        <v>1.5</v>
      </c>
    </row>
    <row r="20027" spans="1:46" x14ac:dyDescent="0.3">
      <c r="A20027">
        <v>24202</v>
      </c>
      <c r="B20027" t="s">
        <v>109</v>
      </c>
      <c r="C20027" t="s">
        <v>99</v>
      </c>
      <c r="E20027" t="s">
        <v>110</v>
      </c>
      <c r="F20027" t="s">
        <v>111</v>
      </c>
      <c r="H20027" t="s">
        <v>72</v>
      </c>
      <c r="I20027" t="s">
        <v>47</v>
      </c>
      <c r="J20027" t="s">
        <v>63</v>
      </c>
      <c r="K20027" t="s">
        <v>64</v>
      </c>
      <c r="L20027" t="s">
        <v>112</v>
      </c>
      <c r="M20027" t="s">
        <v>113</v>
      </c>
      <c r="P20027" t="s">
        <v>75</v>
      </c>
      <c r="Q20027" t="s">
        <v>87</v>
      </c>
      <c r="S20027" t="s">
        <v>88</v>
      </c>
      <c r="T20027" t="s">
        <v>47</v>
      </c>
      <c r="V20027" t="s">
        <v>127</v>
      </c>
      <c r="Y20027" t="s">
        <v>107</v>
      </c>
      <c r="AB20027" t="s">
        <v>54</v>
      </c>
      <c r="AD20027" t="s">
        <v>84</v>
      </c>
      <c r="AE20027" t="s">
        <v>56</v>
      </c>
      <c r="AF20027" t="s">
        <v>124</v>
      </c>
      <c r="AG20027" t="s">
        <v>57</v>
      </c>
      <c r="AH20027" t="s">
        <v>2934</v>
      </c>
      <c r="AJ20027" t="s">
        <v>92</v>
      </c>
      <c r="AK20027" t="s">
        <v>60</v>
      </c>
      <c r="AM20027" t="s">
        <v>61</v>
      </c>
      <c r="AN20027" t="s">
        <v>62</v>
      </c>
      <c r="AO20027">
        <v>0.1</v>
      </c>
      <c r="AP20027">
        <v>1.0820000000000001</v>
      </c>
      <c r="AQ20027">
        <v>22.87</v>
      </c>
      <c r="AR20027">
        <v>0.76200000000000001</v>
      </c>
      <c r="AS20027">
        <v>18.62</v>
      </c>
    </row>
    <row r="20028" spans="1:46" x14ac:dyDescent="0.3">
      <c r="A20028">
        <v>24203</v>
      </c>
      <c r="B20028" t="s">
        <v>109</v>
      </c>
      <c r="C20028" t="s">
        <v>99</v>
      </c>
      <c r="E20028" t="s">
        <v>110</v>
      </c>
      <c r="F20028" t="s">
        <v>111</v>
      </c>
      <c r="H20028" t="s">
        <v>72</v>
      </c>
      <c r="I20028" t="s">
        <v>47</v>
      </c>
      <c r="J20028" t="s">
        <v>63</v>
      </c>
      <c r="K20028" t="s">
        <v>64</v>
      </c>
      <c r="L20028" t="s">
        <v>112</v>
      </c>
      <c r="M20028" t="s">
        <v>113</v>
      </c>
      <c r="P20028" t="s">
        <v>75</v>
      </c>
      <c r="Q20028" t="s">
        <v>87</v>
      </c>
      <c r="S20028" t="s">
        <v>88</v>
      </c>
      <c r="T20028" t="s">
        <v>47</v>
      </c>
      <c r="V20028" t="s">
        <v>127</v>
      </c>
      <c r="Y20028" t="s">
        <v>107</v>
      </c>
      <c r="AB20028" t="s">
        <v>54</v>
      </c>
      <c r="AD20028" t="s">
        <v>84</v>
      </c>
      <c r="AE20028" t="s">
        <v>56</v>
      </c>
      <c r="AF20028" t="s">
        <v>124</v>
      </c>
      <c r="AG20028" t="s">
        <v>57</v>
      </c>
      <c r="AH20028" t="s">
        <v>2934</v>
      </c>
      <c r="AJ20028" t="s">
        <v>92</v>
      </c>
      <c r="AK20028" t="s">
        <v>60</v>
      </c>
      <c r="AM20028" t="s">
        <v>61</v>
      </c>
      <c r="AN20028" t="s">
        <v>62</v>
      </c>
      <c r="AO20028">
        <v>0.1</v>
      </c>
      <c r="AP20028">
        <v>1.101</v>
      </c>
      <c r="AQ20028">
        <v>19.350000000000001</v>
      </c>
      <c r="AR20028">
        <v>0.76100000000000001</v>
      </c>
      <c r="AS20028">
        <v>16.2</v>
      </c>
    </row>
    <row r="20029" spans="1:46" x14ac:dyDescent="0.3">
      <c r="A20029">
        <v>24201</v>
      </c>
      <c r="B20029" t="s">
        <v>71</v>
      </c>
      <c r="E20029" t="s">
        <v>47</v>
      </c>
      <c r="H20029" t="s">
        <v>72</v>
      </c>
      <c r="I20029" t="s">
        <v>47</v>
      </c>
      <c r="J20029" t="s">
        <v>49</v>
      </c>
      <c r="L20029" t="s">
        <v>50</v>
      </c>
      <c r="N20029" t="s">
        <v>73</v>
      </c>
      <c r="O20029" t="s">
        <v>197</v>
      </c>
      <c r="P20029" t="s">
        <v>51</v>
      </c>
      <c r="Q20029" t="s">
        <v>83</v>
      </c>
      <c r="S20029" t="s">
        <v>50</v>
      </c>
      <c r="T20029" t="s">
        <v>142</v>
      </c>
      <c r="V20029" t="s">
        <v>52</v>
      </c>
      <c r="Y20029" t="s">
        <v>53</v>
      </c>
      <c r="AB20029" t="s">
        <v>54</v>
      </c>
      <c r="AD20029" t="s">
        <v>52</v>
      </c>
      <c r="AE20029" t="s">
        <v>56</v>
      </c>
      <c r="AG20029" t="s">
        <v>306</v>
      </c>
      <c r="AM20029" t="s">
        <v>61</v>
      </c>
      <c r="AN20029" t="s">
        <v>95</v>
      </c>
      <c r="AO20029">
        <v>0.09</v>
      </c>
      <c r="AP20029">
        <v>1.07</v>
      </c>
      <c r="AQ20029">
        <v>23.41</v>
      </c>
      <c r="AR20029">
        <v>0.79</v>
      </c>
      <c r="AS20029">
        <v>19.79</v>
      </c>
      <c r="AT20029">
        <v>1.6</v>
      </c>
    </row>
    <row r="20030" spans="1:46" x14ac:dyDescent="0.3">
      <c r="A20030">
        <v>24204</v>
      </c>
      <c r="B20030" t="s">
        <v>109</v>
      </c>
      <c r="C20030" t="s">
        <v>99</v>
      </c>
      <c r="E20030" t="s">
        <v>110</v>
      </c>
      <c r="F20030" t="s">
        <v>111</v>
      </c>
      <c r="H20030" t="s">
        <v>72</v>
      </c>
      <c r="I20030" t="s">
        <v>47</v>
      </c>
      <c r="J20030" t="s">
        <v>63</v>
      </c>
      <c r="K20030" t="s">
        <v>64</v>
      </c>
      <c r="L20030" t="s">
        <v>112</v>
      </c>
      <c r="M20030" t="s">
        <v>113</v>
      </c>
      <c r="P20030" t="s">
        <v>75</v>
      </c>
      <c r="Q20030" t="s">
        <v>87</v>
      </c>
      <c r="S20030" t="s">
        <v>88</v>
      </c>
      <c r="T20030" t="s">
        <v>47</v>
      </c>
      <c r="V20030" t="s">
        <v>127</v>
      </c>
      <c r="Y20030" t="s">
        <v>107</v>
      </c>
      <c r="AB20030" t="s">
        <v>54</v>
      </c>
      <c r="AD20030" t="s">
        <v>84</v>
      </c>
      <c r="AE20030" t="s">
        <v>56</v>
      </c>
      <c r="AF20030" t="s">
        <v>124</v>
      </c>
      <c r="AG20030" t="s">
        <v>57</v>
      </c>
      <c r="AH20030" t="s">
        <v>2934</v>
      </c>
      <c r="AJ20030" t="s">
        <v>92</v>
      </c>
      <c r="AK20030" t="s">
        <v>60</v>
      </c>
      <c r="AM20030" t="s">
        <v>61</v>
      </c>
      <c r="AN20030" t="s">
        <v>62</v>
      </c>
      <c r="AO20030">
        <v>0.1</v>
      </c>
      <c r="AP20030">
        <v>1.1220000000000001</v>
      </c>
      <c r="AQ20030">
        <v>22.45</v>
      </c>
      <c r="AR20030">
        <v>0.76400000000000001</v>
      </c>
      <c r="AS20030">
        <v>19.82</v>
      </c>
    </row>
    <row r="20031" spans="1:46" x14ac:dyDescent="0.3">
      <c r="A20031">
        <v>24205</v>
      </c>
      <c r="B20031" t="s">
        <v>109</v>
      </c>
      <c r="C20031" t="s">
        <v>99</v>
      </c>
      <c r="E20031" t="s">
        <v>110</v>
      </c>
      <c r="F20031" t="s">
        <v>111</v>
      </c>
      <c r="H20031" t="s">
        <v>72</v>
      </c>
      <c r="I20031" t="s">
        <v>47</v>
      </c>
      <c r="J20031" t="s">
        <v>63</v>
      </c>
      <c r="K20031" t="s">
        <v>64</v>
      </c>
      <c r="L20031" t="s">
        <v>112</v>
      </c>
      <c r="M20031" t="s">
        <v>113</v>
      </c>
      <c r="P20031" t="s">
        <v>75</v>
      </c>
      <c r="Q20031" t="s">
        <v>87</v>
      </c>
      <c r="S20031" t="s">
        <v>88</v>
      </c>
      <c r="T20031" t="s">
        <v>47</v>
      </c>
      <c r="V20031" t="s">
        <v>127</v>
      </c>
      <c r="Y20031" t="s">
        <v>107</v>
      </c>
      <c r="AB20031" t="s">
        <v>54</v>
      </c>
      <c r="AD20031" t="s">
        <v>84</v>
      </c>
      <c r="AE20031" t="s">
        <v>56</v>
      </c>
      <c r="AF20031" t="s">
        <v>124</v>
      </c>
      <c r="AG20031" t="s">
        <v>57</v>
      </c>
      <c r="AH20031" t="s">
        <v>2935</v>
      </c>
      <c r="AJ20031" t="s">
        <v>92</v>
      </c>
      <c r="AK20031" t="s">
        <v>60</v>
      </c>
      <c r="AM20031" t="s">
        <v>61</v>
      </c>
      <c r="AN20031" t="s">
        <v>62</v>
      </c>
      <c r="AO20031">
        <v>0.1</v>
      </c>
      <c r="AP20031">
        <v>1.121</v>
      </c>
      <c r="AQ20031">
        <v>23.27</v>
      </c>
      <c r="AR20031">
        <v>0.76600000000000001</v>
      </c>
      <c r="AS20031">
        <v>19.46</v>
      </c>
    </row>
    <row r="20032" spans="1:46" x14ac:dyDescent="0.3">
      <c r="A20032">
        <v>24206</v>
      </c>
      <c r="B20032" t="s">
        <v>109</v>
      </c>
      <c r="C20032" t="s">
        <v>99</v>
      </c>
      <c r="E20032" t="s">
        <v>110</v>
      </c>
      <c r="F20032" t="s">
        <v>111</v>
      </c>
      <c r="H20032" t="s">
        <v>72</v>
      </c>
      <c r="I20032" t="s">
        <v>47</v>
      </c>
      <c r="J20032" t="s">
        <v>63</v>
      </c>
      <c r="K20032" t="s">
        <v>64</v>
      </c>
      <c r="L20032" t="s">
        <v>112</v>
      </c>
      <c r="M20032" t="s">
        <v>113</v>
      </c>
      <c r="P20032" t="s">
        <v>75</v>
      </c>
      <c r="Q20032" t="s">
        <v>87</v>
      </c>
      <c r="S20032" t="s">
        <v>88</v>
      </c>
      <c r="T20032" t="s">
        <v>47</v>
      </c>
      <c r="V20032" t="s">
        <v>127</v>
      </c>
      <c r="Y20032" t="s">
        <v>107</v>
      </c>
      <c r="AB20032" t="s">
        <v>54</v>
      </c>
      <c r="AD20032" t="s">
        <v>84</v>
      </c>
      <c r="AE20032" t="s">
        <v>56</v>
      </c>
      <c r="AF20032" t="s">
        <v>124</v>
      </c>
      <c r="AG20032" t="s">
        <v>57</v>
      </c>
      <c r="AH20032" t="s">
        <v>2936</v>
      </c>
      <c r="AJ20032" t="s">
        <v>92</v>
      </c>
      <c r="AK20032" t="s">
        <v>60</v>
      </c>
      <c r="AM20032" t="s">
        <v>61</v>
      </c>
      <c r="AN20032" t="s">
        <v>62</v>
      </c>
      <c r="AO20032">
        <v>0.1</v>
      </c>
      <c r="AP20032">
        <v>1.103</v>
      </c>
      <c r="AQ20032">
        <v>22.22</v>
      </c>
      <c r="AR20032">
        <v>0.74399999999999999</v>
      </c>
      <c r="AS20032">
        <v>18.239999999999998</v>
      </c>
    </row>
    <row r="20033" spans="1:46" x14ac:dyDescent="0.3">
      <c r="A20033">
        <v>24207</v>
      </c>
      <c r="B20033" t="s">
        <v>109</v>
      </c>
      <c r="C20033" t="s">
        <v>99</v>
      </c>
      <c r="E20033" t="s">
        <v>110</v>
      </c>
      <c r="F20033" t="s">
        <v>111</v>
      </c>
      <c r="H20033" t="s">
        <v>72</v>
      </c>
      <c r="I20033" t="s">
        <v>47</v>
      </c>
      <c r="J20033" t="s">
        <v>63</v>
      </c>
      <c r="K20033" t="s">
        <v>64</v>
      </c>
      <c r="L20033" t="s">
        <v>112</v>
      </c>
      <c r="M20033" t="s">
        <v>113</v>
      </c>
      <c r="P20033" t="s">
        <v>75</v>
      </c>
      <c r="Q20033" t="s">
        <v>87</v>
      </c>
      <c r="S20033" t="s">
        <v>88</v>
      </c>
      <c r="T20033" t="s">
        <v>47</v>
      </c>
      <c r="V20033" t="s">
        <v>127</v>
      </c>
      <c r="Y20033" t="s">
        <v>107</v>
      </c>
      <c r="AB20033" t="s">
        <v>54</v>
      </c>
      <c r="AD20033" t="s">
        <v>84</v>
      </c>
      <c r="AE20033" t="s">
        <v>56</v>
      </c>
      <c r="AF20033" t="s">
        <v>124</v>
      </c>
      <c r="AG20033" t="s">
        <v>97</v>
      </c>
      <c r="AJ20033" t="s">
        <v>92</v>
      </c>
      <c r="AM20033" t="s">
        <v>61</v>
      </c>
      <c r="AN20033" t="s">
        <v>62</v>
      </c>
      <c r="AO20033">
        <v>0.1</v>
      </c>
      <c r="AP20033">
        <v>1.087</v>
      </c>
      <c r="AQ20033">
        <v>23.3</v>
      </c>
      <c r="AR20033">
        <v>0.76</v>
      </c>
      <c r="AS20033">
        <v>17.100000000000001</v>
      </c>
    </row>
    <row r="20034" spans="1:46" x14ac:dyDescent="0.3">
      <c r="A20034">
        <v>24208</v>
      </c>
      <c r="B20034" t="s">
        <v>71</v>
      </c>
      <c r="E20034" t="s">
        <v>47</v>
      </c>
      <c r="H20034" t="s">
        <v>72</v>
      </c>
      <c r="I20034" t="s">
        <v>47</v>
      </c>
      <c r="J20034" t="s">
        <v>49</v>
      </c>
      <c r="L20034" t="s">
        <v>50</v>
      </c>
      <c r="P20034" t="s">
        <v>51</v>
      </c>
      <c r="Q20034" t="s">
        <v>83</v>
      </c>
      <c r="S20034" t="s">
        <v>50</v>
      </c>
      <c r="T20034" t="s">
        <v>142</v>
      </c>
      <c r="V20034" t="s">
        <v>127</v>
      </c>
      <c r="Y20034" t="s">
        <v>107</v>
      </c>
      <c r="AB20034" t="s">
        <v>54</v>
      </c>
      <c r="AD20034" t="s">
        <v>84</v>
      </c>
      <c r="AE20034" t="s">
        <v>56</v>
      </c>
      <c r="AF20034" t="s">
        <v>124</v>
      </c>
      <c r="AG20034" t="s">
        <v>57</v>
      </c>
      <c r="AH20034" t="s">
        <v>2934</v>
      </c>
      <c r="AJ20034" t="s">
        <v>92</v>
      </c>
      <c r="AK20034" t="s">
        <v>60</v>
      </c>
      <c r="AM20034" t="s">
        <v>61</v>
      </c>
      <c r="AN20034" t="s">
        <v>62</v>
      </c>
      <c r="AO20034">
        <v>0.1</v>
      </c>
      <c r="AP20034">
        <v>1.091</v>
      </c>
      <c r="AQ20034">
        <v>21.37</v>
      </c>
      <c r="AR20034">
        <v>0.73599999999999999</v>
      </c>
      <c r="AS20034">
        <v>18.559999999999999</v>
      </c>
      <c r="AT20034">
        <v>1.6</v>
      </c>
    </row>
    <row r="20035" spans="1:46" x14ac:dyDescent="0.3">
      <c r="A20035">
        <v>24209</v>
      </c>
      <c r="B20035" t="s">
        <v>71</v>
      </c>
      <c r="E20035" t="s">
        <v>47</v>
      </c>
      <c r="H20035" t="s">
        <v>72</v>
      </c>
      <c r="I20035" t="s">
        <v>47</v>
      </c>
      <c r="J20035" t="s">
        <v>49</v>
      </c>
      <c r="L20035" t="s">
        <v>50</v>
      </c>
      <c r="P20035" t="s">
        <v>51</v>
      </c>
      <c r="Q20035" t="s">
        <v>83</v>
      </c>
      <c r="S20035" t="s">
        <v>50</v>
      </c>
      <c r="T20035" t="s">
        <v>142</v>
      </c>
      <c r="V20035" t="s">
        <v>127</v>
      </c>
      <c r="Y20035" t="s">
        <v>107</v>
      </c>
      <c r="AB20035" t="s">
        <v>54</v>
      </c>
      <c r="AD20035" t="s">
        <v>84</v>
      </c>
      <c r="AE20035" t="s">
        <v>56</v>
      </c>
      <c r="AF20035" t="s">
        <v>124</v>
      </c>
      <c r="AG20035" t="s">
        <v>97</v>
      </c>
      <c r="AJ20035" t="s">
        <v>92</v>
      </c>
      <c r="AM20035" t="s">
        <v>61</v>
      </c>
      <c r="AN20035" t="s">
        <v>62</v>
      </c>
      <c r="AO20035">
        <v>0.1</v>
      </c>
      <c r="AP20035">
        <v>1.1080000000000001</v>
      </c>
      <c r="AQ20035">
        <v>21.94</v>
      </c>
      <c r="AR20035">
        <v>0.76</v>
      </c>
      <c r="AS20035">
        <v>19.25</v>
      </c>
      <c r="AT20035">
        <v>1.6</v>
      </c>
    </row>
    <row r="20036" spans="1:46" x14ac:dyDescent="0.3">
      <c r="A20036">
        <v>24210</v>
      </c>
      <c r="B20036" t="s">
        <v>71</v>
      </c>
      <c r="E20036" t="s">
        <v>47</v>
      </c>
      <c r="H20036" t="s">
        <v>72</v>
      </c>
      <c r="I20036" t="s">
        <v>47</v>
      </c>
      <c r="J20036" t="s">
        <v>49</v>
      </c>
      <c r="L20036" t="s">
        <v>50</v>
      </c>
      <c r="P20036" t="s">
        <v>75</v>
      </c>
      <c r="Q20036" t="s">
        <v>222</v>
      </c>
      <c r="R20036" t="s">
        <v>157</v>
      </c>
      <c r="S20036" t="s">
        <v>656</v>
      </c>
      <c r="T20036" t="s">
        <v>47</v>
      </c>
      <c r="U20036" t="s">
        <v>47</v>
      </c>
      <c r="V20036" t="s">
        <v>52</v>
      </c>
      <c r="X20036" t="s">
        <v>52</v>
      </c>
      <c r="Y20036" t="s">
        <v>161</v>
      </c>
      <c r="AA20036" t="s">
        <v>161</v>
      </c>
      <c r="AB20036" t="s">
        <v>54</v>
      </c>
      <c r="AD20036" t="s">
        <v>52</v>
      </c>
      <c r="AE20036" t="s">
        <v>56</v>
      </c>
      <c r="AF20036" t="s">
        <v>124</v>
      </c>
      <c r="AG20036" t="s">
        <v>57</v>
      </c>
      <c r="AH20036" t="s">
        <v>58</v>
      </c>
      <c r="AJ20036" t="s">
        <v>123</v>
      </c>
      <c r="AK20036" t="s">
        <v>60</v>
      </c>
      <c r="AM20036" t="s">
        <v>61</v>
      </c>
      <c r="AN20036" t="s">
        <v>62</v>
      </c>
      <c r="AO20036">
        <v>1.1000000000000001</v>
      </c>
      <c r="AP20036">
        <v>0.96</v>
      </c>
      <c r="AQ20036">
        <v>16.8</v>
      </c>
      <c r="AR20036">
        <v>0.63100000000000001</v>
      </c>
      <c r="AS20036">
        <v>10.199999999999999</v>
      </c>
      <c r="AT20036">
        <v>1.5</v>
      </c>
    </row>
    <row r="20037" spans="1:46" x14ac:dyDescent="0.3">
      <c r="A20037">
        <v>24211</v>
      </c>
      <c r="B20037" t="s">
        <v>71</v>
      </c>
      <c r="E20037" t="s">
        <v>47</v>
      </c>
      <c r="H20037" t="s">
        <v>72</v>
      </c>
      <c r="I20037" t="s">
        <v>47</v>
      </c>
      <c r="J20037" t="s">
        <v>49</v>
      </c>
      <c r="L20037" t="s">
        <v>50</v>
      </c>
      <c r="P20037" t="s">
        <v>75</v>
      </c>
      <c r="Q20037" t="s">
        <v>222</v>
      </c>
      <c r="R20037" t="s">
        <v>157</v>
      </c>
      <c r="S20037" t="s">
        <v>656</v>
      </c>
      <c r="T20037" t="s">
        <v>47</v>
      </c>
      <c r="U20037" t="s">
        <v>47</v>
      </c>
      <c r="V20037" t="s">
        <v>52</v>
      </c>
      <c r="X20037" t="s">
        <v>52</v>
      </c>
      <c r="Y20037" t="s">
        <v>161</v>
      </c>
      <c r="AA20037" t="s">
        <v>161</v>
      </c>
      <c r="AB20037" t="s">
        <v>54</v>
      </c>
      <c r="AD20037" t="s">
        <v>52</v>
      </c>
      <c r="AE20037" t="s">
        <v>56</v>
      </c>
      <c r="AF20037" t="s">
        <v>124</v>
      </c>
      <c r="AG20037" t="s">
        <v>57</v>
      </c>
      <c r="AH20037" t="s">
        <v>58</v>
      </c>
      <c r="AJ20037" t="s">
        <v>123</v>
      </c>
      <c r="AK20037" t="s">
        <v>60</v>
      </c>
      <c r="AM20037" t="s">
        <v>61</v>
      </c>
      <c r="AN20037" t="s">
        <v>62</v>
      </c>
      <c r="AO20037">
        <v>1.1000000000000001</v>
      </c>
      <c r="AP20037">
        <v>1.02</v>
      </c>
      <c r="AQ20037">
        <v>18.8</v>
      </c>
      <c r="AR20037">
        <v>0.71899999999999997</v>
      </c>
      <c r="AS20037">
        <v>13</v>
      </c>
      <c r="AT20037">
        <v>1.5</v>
      </c>
    </row>
    <row r="20038" spans="1:46" x14ac:dyDescent="0.3">
      <c r="A20038">
        <v>24212</v>
      </c>
      <c r="B20038" t="s">
        <v>71</v>
      </c>
      <c r="E20038" t="s">
        <v>47</v>
      </c>
      <c r="H20038" t="s">
        <v>72</v>
      </c>
      <c r="I20038" t="s">
        <v>47</v>
      </c>
      <c r="J20038" t="s">
        <v>49</v>
      </c>
      <c r="L20038" t="s">
        <v>50</v>
      </c>
      <c r="P20038" t="s">
        <v>582</v>
      </c>
      <c r="R20038" t="s">
        <v>157</v>
      </c>
      <c r="S20038" t="s">
        <v>47</v>
      </c>
      <c r="U20038" t="s">
        <v>47</v>
      </c>
      <c r="V20038" t="s">
        <v>96</v>
      </c>
      <c r="Y20038" t="s">
        <v>96</v>
      </c>
      <c r="AB20038" t="s">
        <v>90</v>
      </c>
      <c r="AD20038" t="s">
        <v>221</v>
      </c>
      <c r="AE20038" t="s">
        <v>2937</v>
      </c>
      <c r="AF20038" t="s">
        <v>123</v>
      </c>
      <c r="AG20038" t="s">
        <v>211</v>
      </c>
      <c r="AH20038" t="s">
        <v>1427</v>
      </c>
      <c r="AJ20038" t="s">
        <v>300</v>
      </c>
      <c r="AM20038" t="s">
        <v>61</v>
      </c>
      <c r="AN20038" t="s">
        <v>95</v>
      </c>
      <c r="AO20038">
        <v>0.1</v>
      </c>
      <c r="AP20038">
        <v>1.016</v>
      </c>
      <c r="AQ20038">
        <v>19.100000000000001</v>
      </c>
      <c r="AR20038">
        <v>0.67800000000000005</v>
      </c>
      <c r="AS20038">
        <v>13.2</v>
      </c>
      <c r="AT20038">
        <v>1.6</v>
      </c>
    </row>
    <row r="20039" spans="1:46" x14ac:dyDescent="0.3">
      <c r="A20039">
        <v>24213</v>
      </c>
      <c r="B20039" t="s">
        <v>71</v>
      </c>
      <c r="E20039" t="s">
        <v>47</v>
      </c>
      <c r="H20039" t="s">
        <v>72</v>
      </c>
      <c r="I20039" t="s">
        <v>47</v>
      </c>
      <c r="J20039" t="s">
        <v>49</v>
      </c>
      <c r="L20039" t="s">
        <v>50</v>
      </c>
      <c r="P20039" t="s">
        <v>582</v>
      </c>
      <c r="R20039" t="s">
        <v>157</v>
      </c>
      <c r="S20039" t="s">
        <v>47</v>
      </c>
      <c r="U20039" t="s">
        <v>47</v>
      </c>
      <c r="V20039" t="s">
        <v>96</v>
      </c>
      <c r="Y20039" t="s">
        <v>96</v>
      </c>
      <c r="AB20039" t="s">
        <v>90</v>
      </c>
      <c r="AD20039" t="s">
        <v>221</v>
      </c>
      <c r="AE20039" t="s">
        <v>2937</v>
      </c>
      <c r="AF20039" t="s">
        <v>123</v>
      </c>
      <c r="AG20039" t="s">
        <v>211</v>
      </c>
      <c r="AH20039" t="s">
        <v>1427</v>
      </c>
      <c r="AJ20039" t="s">
        <v>300</v>
      </c>
      <c r="AM20039" t="s">
        <v>61</v>
      </c>
      <c r="AN20039" t="s">
        <v>95</v>
      </c>
      <c r="AO20039">
        <v>0.1</v>
      </c>
      <c r="AP20039">
        <v>1.03</v>
      </c>
      <c r="AQ20039">
        <v>18.8</v>
      </c>
      <c r="AR20039">
        <v>0.68</v>
      </c>
      <c r="AS20039">
        <v>13.1</v>
      </c>
      <c r="AT20039">
        <v>1.6</v>
      </c>
    </row>
    <row r="20040" spans="1:46" x14ac:dyDescent="0.3">
      <c r="A20040">
        <v>24214</v>
      </c>
      <c r="B20040" t="s">
        <v>71</v>
      </c>
      <c r="E20040" t="s">
        <v>47</v>
      </c>
      <c r="H20040" t="s">
        <v>72</v>
      </c>
      <c r="I20040" t="s">
        <v>47</v>
      </c>
      <c r="J20040" t="s">
        <v>49</v>
      </c>
      <c r="L20040" t="s">
        <v>50</v>
      </c>
      <c r="P20040" t="s">
        <v>582</v>
      </c>
      <c r="R20040" t="s">
        <v>157</v>
      </c>
      <c r="S20040" t="s">
        <v>47</v>
      </c>
      <c r="U20040" t="s">
        <v>47</v>
      </c>
      <c r="V20040" t="s">
        <v>96</v>
      </c>
      <c r="Y20040" t="s">
        <v>96</v>
      </c>
      <c r="AB20040" t="s">
        <v>90</v>
      </c>
      <c r="AD20040" t="s">
        <v>221</v>
      </c>
      <c r="AE20040" t="s">
        <v>56</v>
      </c>
      <c r="AF20040" t="s">
        <v>221</v>
      </c>
      <c r="AG20040" t="s">
        <v>211</v>
      </c>
      <c r="AH20040" t="s">
        <v>1427</v>
      </c>
      <c r="AJ20040" t="s">
        <v>300</v>
      </c>
      <c r="AM20040" t="s">
        <v>61</v>
      </c>
      <c r="AN20040" t="s">
        <v>95</v>
      </c>
      <c r="AO20040">
        <v>0.1</v>
      </c>
      <c r="AP20040">
        <v>0.97</v>
      </c>
      <c r="AQ20040">
        <v>18.3</v>
      </c>
      <c r="AR20040">
        <v>0.502</v>
      </c>
      <c r="AS20040">
        <v>8.9</v>
      </c>
      <c r="AT20040">
        <v>1.6</v>
      </c>
    </row>
    <row r="20041" spans="1:46" x14ac:dyDescent="0.3">
      <c r="A20041">
        <v>24215</v>
      </c>
      <c r="B20041" t="s">
        <v>71</v>
      </c>
      <c r="E20041" t="s">
        <v>47</v>
      </c>
      <c r="H20041" t="s">
        <v>72</v>
      </c>
      <c r="I20041" t="s">
        <v>47</v>
      </c>
      <c r="J20041" t="s">
        <v>49</v>
      </c>
      <c r="L20041" t="s">
        <v>50</v>
      </c>
      <c r="P20041" t="s">
        <v>582</v>
      </c>
      <c r="R20041" t="s">
        <v>157</v>
      </c>
      <c r="S20041" t="s">
        <v>47</v>
      </c>
      <c r="U20041" t="s">
        <v>47</v>
      </c>
      <c r="V20041" t="s">
        <v>96</v>
      </c>
      <c r="Y20041" t="s">
        <v>96</v>
      </c>
      <c r="AB20041" t="s">
        <v>90</v>
      </c>
      <c r="AD20041" t="s">
        <v>221</v>
      </c>
      <c r="AE20041" t="s">
        <v>56</v>
      </c>
      <c r="AF20041" t="s">
        <v>221</v>
      </c>
      <c r="AG20041" t="s">
        <v>211</v>
      </c>
      <c r="AH20041" t="s">
        <v>1427</v>
      </c>
      <c r="AJ20041" t="s">
        <v>300</v>
      </c>
      <c r="AM20041" t="s">
        <v>61</v>
      </c>
      <c r="AN20041" t="s">
        <v>95</v>
      </c>
      <c r="AO20041">
        <v>0.1</v>
      </c>
      <c r="AP20041">
        <v>0.98099999999999998</v>
      </c>
      <c r="AQ20041">
        <v>19.399999999999999</v>
      </c>
      <c r="AR20041">
        <v>0.65200000000000002</v>
      </c>
      <c r="AS20041">
        <v>12.4</v>
      </c>
      <c r="AT20041">
        <v>1.6</v>
      </c>
    </row>
    <row r="20042" spans="1:46" x14ac:dyDescent="0.3">
      <c r="A20042">
        <v>24216</v>
      </c>
      <c r="B20042" t="s">
        <v>71</v>
      </c>
      <c r="E20042" t="s">
        <v>47</v>
      </c>
      <c r="H20042" t="s">
        <v>72</v>
      </c>
      <c r="I20042" t="s">
        <v>47</v>
      </c>
      <c r="J20042" t="s">
        <v>49</v>
      </c>
      <c r="L20042" t="s">
        <v>50</v>
      </c>
      <c r="P20042" t="s">
        <v>582</v>
      </c>
      <c r="R20042" t="s">
        <v>157</v>
      </c>
      <c r="S20042" t="s">
        <v>47</v>
      </c>
      <c r="U20042" t="s">
        <v>47</v>
      </c>
      <c r="V20042" t="s">
        <v>96</v>
      </c>
      <c r="Y20042" t="s">
        <v>96</v>
      </c>
      <c r="AB20042" t="s">
        <v>90</v>
      </c>
      <c r="AD20042" t="s">
        <v>221</v>
      </c>
      <c r="AE20042" t="s">
        <v>85</v>
      </c>
      <c r="AG20042" t="s">
        <v>211</v>
      </c>
      <c r="AH20042" t="s">
        <v>1427</v>
      </c>
      <c r="AJ20042" t="s">
        <v>300</v>
      </c>
      <c r="AM20042" t="s">
        <v>61</v>
      </c>
      <c r="AN20042" t="s">
        <v>95</v>
      </c>
      <c r="AO20042">
        <v>0.1</v>
      </c>
      <c r="AP20042">
        <v>0.79500000000000004</v>
      </c>
      <c r="AQ20042">
        <v>15.2</v>
      </c>
      <c r="AR20042">
        <v>0.59099999999999997</v>
      </c>
      <c r="AS20042">
        <v>7.14</v>
      </c>
      <c r="AT20042">
        <v>1.6</v>
      </c>
    </row>
    <row r="20043" spans="1:46" x14ac:dyDescent="0.3">
      <c r="A20043">
        <v>24217</v>
      </c>
      <c r="B20043" t="s">
        <v>71</v>
      </c>
      <c r="E20043" t="s">
        <v>47</v>
      </c>
      <c r="H20043" t="s">
        <v>72</v>
      </c>
      <c r="I20043" t="s">
        <v>47</v>
      </c>
      <c r="J20043" t="s">
        <v>49</v>
      </c>
      <c r="L20043" t="s">
        <v>50</v>
      </c>
      <c r="P20043" t="s">
        <v>156</v>
      </c>
      <c r="R20043" t="s">
        <v>157</v>
      </c>
      <c r="S20043" t="s">
        <v>47</v>
      </c>
      <c r="U20043" t="s">
        <v>47</v>
      </c>
      <c r="V20043" t="s">
        <v>52</v>
      </c>
      <c r="X20043" t="s">
        <v>52</v>
      </c>
      <c r="Y20043" t="s">
        <v>161</v>
      </c>
      <c r="AA20043" t="s">
        <v>161</v>
      </c>
      <c r="AB20043" t="s">
        <v>90</v>
      </c>
      <c r="AD20043" t="s">
        <v>106</v>
      </c>
      <c r="AE20043" t="s">
        <v>56</v>
      </c>
      <c r="AG20043" t="s">
        <v>97</v>
      </c>
      <c r="AJ20043" t="s">
        <v>77</v>
      </c>
      <c r="AK20043" t="s">
        <v>60</v>
      </c>
      <c r="AM20043" t="s">
        <v>61</v>
      </c>
      <c r="AN20043" t="s">
        <v>62</v>
      </c>
      <c r="AO20043">
        <v>0.1</v>
      </c>
      <c r="AP20043">
        <v>0.97</v>
      </c>
      <c r="AQ20043">
        <v>16.54</v>
      </c>
      <c r="AR20043">
        <v>0.65400000000000003</v>
      </c>
      <c r="AS20043">
        <v>10.49</v>
      </c>
      <c r="AT20043">
        <v>1.6</v>
      </c>
    </row>
    <row r="20044" spans="1:46" x14ac:dyDescent="0.3">
      <c r="A20044">
        <v>24218</v>
      </c>
      <c r="B20044" t="s">
        <v>71</v>
      </c>
      <c r="E20044" t="s">
        <v>47</v>
      </c>
      <c r="H20044" t="s">
        <v>72</v>
      </c>
      <c r="I20044" t="s">
        <v>47</v>
      </c>
      <c r="J20044" t="s">
        <v>49</v>
      </c>
      <c r="L20044" t="s">
        <v>50</v>
      </c>
      <c r="P20044" t="s">
        <v>156</v>
      </c>
      <c r="R20044" t="s">
        <v>157</v>
      </c>
      <c r="S20044" t="s">
        <v>47</v>
      </c>
      <c r="U20044" t="s">
        <v>47</v>
      </c>
      <c r="V20044" t="s">
        <v>52</v>
      </c>
      <c r="X20044" t="s">
        <v>52</v>
      </c>
      <c r="Y20044" t="s">
        <v>161</v>
      </c>
      <c r="AA20044" t="s">
        <v>161</v>
      </c>
      <c r="AB20044" t="s">
        <v>90</v>
      </c>
      <c r="AD20044" t="s">
        <v>106</v>
      </c>
      <c r="AE20044" t="s">
        <v>56</v>
      </c>
      <c r="AG20044" t="s">
        <v>57</v>
      </c>
      <c r="AH20044" t="s">
        <v>2938</v>
      </c>
      <c r="AJ20044" t="s">
        <v>77</v>
      </c>
      <c r="AK20044" t="s">
        <v>92</v>
      </c>
      <c r="AM20044" t="s">
        <v>61</v>
      </c>
      <c r="AN20044" t="s">
        <v>62</v>
      </c>
      <c r="AO20044">
        <v>0.1</v>
      </c>
      <c r="AP20044">
        <v>0.99</v>
      </c>
      <c r="AQ20044">
        <v>18.670000000000002</v>
      </c>
      <c r="AR20044">
        <v>0.68100000000000005</v>
      </c>
      <c r="AS20044">
        <v>12.57</v>
      </c>
      <c r="AT20044">
        <v>1.6</v>
      </c>
    </row>
    <row r="20045" spans="1:46" x14ac:dyDescent="0.3">
      <c r="A20045">
        <v>24219</v>
      </c>
      <c r="B20045" t="s">
        <v>71</v>
      </c>
      <c r="E20045" t="s">
        <v>47</v>
      </c>
      <c r="H20045" t="s">
        <v>72</v>
      </c>
      <c r="I20045" t="s">
        <v>47</v>
      </c>
      <c r="J20045" t="s">
        <v>49</v>
      </c>
      <c r="L20045" t="s">
        <v>50</v>
      </c>
      <c r="P20045" t="s">
        <v>156</v>
      </c>
      <c r="R20045" t="s">
        <v>157</v>
      </c>
      <c r="S20045" t="s">
        <v>47</v>
      </c>
      <c r="U20045" t="s">
        <v>47</v>
      </c>
      <c r="V20045" t="s">
        <v>52</v>
      </c>
      <c r="X20045" t="s">
        <v>52</v>
      </c>
      <c r="Y20045" t="s">
        <v>161</v>
      </c>
      <c r="AA20045" t="s">
        <v>161</v>
      </c>
      <c r="AB20045" t="s">
        <v>90</v>
      </c>
      <c r="AD20045" t="s">
        <v>106</v>
      </c>
      <c r="AE20045" t="s">
        <v>56</v>
      </c>
      <c r="AG20045" t="s">
        <v>57</v>
      </c>
      <c r="AH20045" t="s">
        <v>2938</v>
      </c>
      <c r="AJ20045" t="s">
        <v>77</v>
      </c>
      <c r="AK20045" t="s">
        <v>127</v>
      </c>
      <c r="AM20045" t="s">
        <v>61</v>
      </c>
      <c r="AN20045" t="s">
        <v>62</v>
      </c>
      <c r="AO20045">
        <v>0.1</v>
      </c>
      <c r="AP20045">
        <v>1.01</v>
      </c>
      <c r="AQ20045">
        <v>19.61</v>
      </c>
      <c r="AR20045">
        <v>0.71299999999999997</v>
      </c>
      <c r="AS20045">
        <v>14.15</v>
      </c>
      <c r="AT20045">
        <v>1.6</v>
      </c>
    </row>
    <row r="20046" spans="1:46" x14ac:dyDescent="0.3">
      <c r="A20046">
        <v>24220</v>
      </c>
      <c r="B20046" t="s">
        <v>71</v>
      </c>
      <c r="E20046" t="s">
        <v>47</v>
      </c>
      <c r="H20046" t="s">
        <v>72</v>
      </c>
      <c r="I20046" t="s">
        <v>47</v>
      </c>
      <c r="J20046" t="s">
        <v>49</v>
      </c>
      <c r="L20046" t="s">
        <v>50</v>
      </c>
      <c r="P20046" t="s">
        <v>156</v>
      </c>
      <c r="R20046" t="s">
        <v>157</v>
      </c>
      <c r="S20046" t="s">
        <v>47</v>
      </c>
      <c r="U20046" t="s">
        <v>47</v>
      </c>
      <c r="V20046" t="s">
        <v>52</v>
      </c>
      <c r="X20046" t="s">
        <v>52</v>
      </c>
      <c r="Y20046" t="s">
        <v>161</v>
      </c>
      <c r="AA20046" t="s">
        <v>161</v>
      </c>
      <c r="AB20046" t="s">
        <v>90</v>
      </c>
      <c r="AD20046" t="s">
        <v>106</v>
      </c>
      <c r="AE20046" t="s">
        <v>56</v>
      </c>
      <c r="AG20046" t="s">
        <v>57</v>
      </c>
      <c r="AH20046" t="s">
        <v>2938</v>
      </c>
      <c r="AJ20046" t="s">
        <v>77</v>
      </c>
      <c r="AK20046" t="s">
        <v>124</v>
      </c>
      <c r="AM20046" t="s">
        <v>61</v>
      </c>
      <c r="AN20046" t="s">
        <v>62</v>
      </c>
      <c r="AO20046">
        <v>0.1</v>
      </c>
      <c r="AP20046">
        <v>1.01</v>
      </c>
      <c r="AQ20046">
        <v>19.04</v>
      </c>
      <c r="AR20046">
        <v>0.70299999999999996</v>
      </c>
      <c r="AS20046">
        <v>13.52</v>
      </c>
      <c r="AT20046">
        <v>1.6</v>
      </c>
    </row>
    <row r="20047" spans="1:46" x14ac:dyDescent="0.3">
      <c r="A20047">
        <v>24221</v>
      </c>
      <c r="B20047" t="s">
        <v>71</v>
      </c>
      <c r="E20047" t="s">
        <v>47</v>
      </c>
      <c r="H20047" t="s">
        <v>72</v>
      </c>
      <c r="I20047" t="s">
        <v>47</v>
      </c>
      <c r="J20047" t="s">
        <v>49</v>
      </c>
      <c r="L20047" t="s">
        <v>50</v>
      </c>
      <c r="P20047" t="s">
        <v>156</v>
      </c>
      <c r="R20047" t="s">
        <v>157</v>
      </c>
      <c r="S20047" t="s">
        <v>47</v>
      </c>
      <c r="U20047" t="s">
        <v>47</v>
      </c>
      <c r="V20047" t="s">
        <v>52</v>
      </c>
      <c r="X20047" t="s">
        <v>52</v>
      </c>
      <c r="Y20047" t="s">
        <v>161</v>
      </c>
      <c r="AA20047" t="s">
        <v>161</v>
      </c>
      <c r="AB20047" t="s">
        <v>90</v>
      </c>
      <c r="AD20047" t="s">
        <v>106</v>
      </c>
      <c r="AE20047" t="s">
        <v>56</v>
      </c>
      <c r="AG20047" t="s">
        <v>57</v>
      </c>
      <c r="AH20047" t="s">
        <v>2938</v>
      </c>
      <c r="AJ20047" t="s">
        <v>77</v>
      </c>
      <c r="AK20047" t="s">
        <v>82</v>
      </c>
      <c r="AM20047" t="s">
        <v>61</v>
      </c>
      <c r="AN20047" t="s">
        <v>62</v>
      </c>
      <c r="AO20047">
        <v>0.1</v>
      </c>
      <c r="AP20047">
        <v>0.99</v>
      </c>
      <c r="AQ20047">
        <v>18.64</v>
      </c>
      <c r="AR20047">
        <v>0.7</v>
      </c>
      <c r="AS20047">
        <v>12.88</v>
      </c>
      <c r="AT20047">
        <v>1.6</v>
      </c>
    </row>
    <row r="20048" spans="1:46" x14ac:dyDescent="0.3">
      <c r="A20048">
        <v>24222</v>
      </c>
      <c r="B20048" t="s">
        <v>71</v>
      </c>
      <c r="E20048" t="s">
        <v>47</v>
      </c>
      <c r="H20048" t="s">
        <v>72</v>
      </c>
      <c r="I20048" t="s">
        <v>47</v>
      </c>
      <c r="J20048" t="s">
        <v>49</v>
      </c>
      <c r="L20048" t="s">
        <v>50</v>
      </c>
      <c r="P20048" t="s">
        <v>156</v>
      </c>
      <c r="R20048" t="s">
        <v>157</v>
      </c>
      <c r="S20048" t="s">
        <v>47</v>
      </c>
      <c r="U20048" t="s">
        <v>47</v>
      </c>
      <c r="V20048" t="s">
        <v>84</v>
      </c>
      <c r="X20048" t="s">
        <v>84</v>
      </c>
      <c r="Y20048" t="s">
        <v>116</v>
      </c>
      <c r="AA20048" t="s">
        <v>116</v>
      </c>
      <c r="AB20048" t="s">
        <v>54</v>
      </c>
      <c r="AD20048" t="s">
        <v>84</v>
      </c>
      <c r="AE20048" t="s">
        <v>85</v>
      </c>
      <c r="AG20048" t="s">
        <v>57</v>
      </c>
      <c r="AH20048" t="s">
        <v>58</v>
      </c>
      <c r="AJ20048" t="s">
        <v>80</v>
      </c>
      <c r="AK20048" t="s">
        <v>236</v>
      </c>
      <c r="AM20048" t="s">
        <v>61</v>
      </c>
      <c r="AN20048" t="s">
        <v>62</v>
      </c>
      <c r="AO20048">
        <v>0.1</v>
      </c>
      <c r="AP20048">
        <v>0.85</v>
      </c>
      <c r="AQ20048">
        <v>18</v>
      </c>
      <c r="AR20048">
        <v>0.56000000000000005</v>
      </c>
      <c r="AS20048">
        <v>8.5</v>
      </c>
      <c r="AT20048">
        <v>1.6</v>
      </c>
    </row>
    <row r="20049" spans="1:46" x14ac:dyDescent="0.3">
      <c r="A20049">
        <v>24223</v>
      </c>
      <c r="B20049" t="s">
        <v>71</v>
      </c>
      <c r="E20049" t="s">
        <v>47</v>
      </c>
      <c r="H20049" t="s">
        <v>72</v>
      </c>
      <c r="I20049" t="s">
        <v>47</v>
      </c>
      <c r="J20049" t="s">
        <v>49</v>
      </c>
      <c r="L20049" t="s">
        <v>50</v>
      </c>
      <c r="P20049" t="s">
        <v>156</v>
      </c>
      <c r="R20049" t="s">
        <v>157</v>
      </c>
      <c r="S20049" t="s">
        <v>47</v>
      </c>
      <c r="U20049" t="s">
        <v>47</v>
      </c>
      <c r="V20049" t="s">
        <v>84</v>
      </c>
      <c r="X20049" t="s">
        <v>84</v>
      </c>
      <c r="Y20049" t="s">
        <v>116</v>
      </c>
      <c r="AA20049" t="s">
        <v>116</v>
      </c>
      <c r="AB20049" t="s">
        <v>54</v>
      </c>
      <c r="AD20049" t="s">
        <v>84</v>
      </c>
      <c r="AE20049" t="s">
        <v>85</v>
      </c>
      <c r="AG20049" t="s">
        <v>57</v>
      </c>
      <c r="AH20049" t="s">
        <v>349</v>
      </c>
      <c r="AJ20049" t="s">
        <v>80</v>
      </c>
      <c r="AK20049" t="s">
        <v>236</v>
      </c>
      <c r="AM20049" t="s">
        <v>61</v>
      </c>
      <c r="AN20049" t="s">
        <v>62</v>
      </c>
      <c r="AO20049">
        <v>0.1</v>
      </c>
      <c r="AP20049">
        <v>0.88</v>
      </c>
      <c r="AQ20049">
        <v>13.9</v>
      </c>
      <c r="AR20049">
        <v>0.17</v>
      </c>
      <c r="AS20049">
        <v>2.1</v>
      </c>
      <c r="AT20049">
        <v>1.6</v>
      </c>
    </row>
    <row r="20050" spans="1:46" x14ac:dyDescent="0.3">
      <c r="A20050">
        <v>24224</v>
      </c>
      <c r="B20050" t="s">
        <v>71</v>
      </c>
      <c r="E20050" t="s">
        <v>47</v>
      </c>
      <c r="H20050" t="s">
        <v>72</v>
      </c>
      <c r="I20050" t="s">
        <v>47</v>
      </c>
      <c r="J20050" t="s">
        <v>49</v>
      </c>
      <c r="L20050" t="s">
        <v>50</v>
      </c>
      <c r="P20050" t="s">
        <v>75</v>
      </c>
      <c r="Q20050" t="s">
        <v>222</v>
      </c>
      <c r="R20050" t="s">
        <v>157</v>
      </c>
      <c r="S20050" t="s">
        <v>105</v>
      </c>
      <c r="T20050" t="s">
        <v>47</v>
      </c>
      <c r="U20050" t="s">
        <v>47</v>
      </c>
      <c r="V20050" t="s">
        <v>84</v>
      </c>
      <c r="X20050" t="s">
        <v>52</v>
      </c>
      <c r="Y20050" t="s">
        <v>53</v>
      </c>
      <c r="AA20050" t="s">
        <v>77</v>
      </c>
      <c r="AB20050" t="s">
        <v>54</v>
      </c>
      <c r="AD20050" t="s">
        <v>78</v>
      </c>
      <c r="AE20050" t="s">
        <v>2939</v>
      </c>
      <c r="AF20050" t="s">
        <v>52</v>
      </c>
      <c r="AG20050" t="s">
        <v>57</v>
      </c>
      <c r="AH20050" t="s">
        <v>58</v>
      </c>
      <c r="AJ20050" t="s">
        <v>80</v>
      </c>
      <c r="AK20050" t="s">
        <v>124</v>
      </c>
      <c r="AM20050" t="s">
        <v>61</v>
      </c>
      <c r="AN20050" t="s">
        <v>62</v>
      </c>
      <c r="AO20050">
        <v>0.16</v>
      </c>
      <c r="AP20050">
        <v>1.087</v>
      </c>
      <c r="AQ20050">
        <v>20.524999999999999</v>
      </c>
      <c r="AR20050">
        <v>0.66</v>
      </c>
      <c r="AS20050">
        <v>15.4</v>
      </c>
      <c r="AT20050">
        <v>1.52</v>
      </c>
    </row>
    <row r="20051" spans="1:46" x14ac:dyDescent="0.3">
      <c r="A20051">
        <v>24225</v>
      </c>
      <c r="B20051" t="s">
        <v>71</v>
      </c>
      <c r="E20051" t="s">
        <v>47</v>
      </c>
      <c r="H20051" t="s">
        <v>72</v>
      </c>
      <c r="I20051" t="s">
        <v>47</v>
      </c>
      <c r="J20051" t="s">
        <v>49</v>
      </c>
      <c r="L20051" t="s">
        <v>50</v>
      </c>
      <c r="P20051" t="s">
        <v>75</v>
      </c>
      <c r="Q20051" t="s">
        <v>222</v>
      </c>
      <c r="R20051" t="s">
        <v>157</v>
      </c>
      <c r="S20051" t="s">
        <v>105</v>
      </c>
      <c r="T20051" t="s">
        <v>47</v>
      </c>
      <c r="U20051" t="s">
        <v>47</v>
      </c>
      <c r="V20051" t="s">
        <v>84</v>
      </c>
      <c r="X20051" t="s">
        <v>52</v>
      </c>
      <c r="Y20051" t="s">
        <v>53</v>
      </c>
      <c r="AA20051" t="s">
        <v>77</v>
      </c>
      <c r="AB20051" t="s">
        <v>54</v>
      </c>
      <c r="AD20051" t="s">
        <v>78</v>
      </c>
      <c r="AE20051" t="s">
        <v>2939</v>
      </c>
      <c r="AF20051" t="s">
        <v>52</v>
      </c>
      <c r="AG20051" t="s">
        <v>57</v>
      </c>
      <c r="AH20051" t="s">
        <v>58</v>
      </c>
      <c r="AJ20051" t="s">
        <v>80</v>
      </c>
      <c r="AK20051" t="s">
        <v>124</v>
      </c>
      <c r="AM20051" t="s">
        <v>61</v>
      </c>
      <c r="AN20051" t="s">
        <v>62</v>
      </c>
      <c r="AO20051">
        <v>0.16</v>
      </c>
      <c r="AP20051">
        <v>0.98399999999999999</v>
      </c>
      <c r="AQ20051">
        <v>12.978</v>
      </c>
      <c r="AR20051">
        <v>0.33</v>
      </c>
      <c r="AS20051">
        <v>4.4000000000000004</v>
      </c>
      <c r="AT20051">
        <v>1.52</v>
      </c>
    </row>
    <row r="20052" spans="1:46" x14ac:dyDescent="0.3">
      <c r="A20052">
        <v>24226</v>
      </c>
      <c r="B20052" t="s">
        <v>71</v>
      </c>
      <c r="E20052" t="s">
        <v>47</v>
      </c>
      <c r="H20052" t="s">
        <v>72</v>
      </c>
      <c r="I20052" t="s">
        <v>47</v>
      </c>
      <c r="J20052" t="s">
        <v>49</v>
      </c>
      <c r="L20052" t="s">
        <v>50</v>
      </c>
      <c r="P20052" t="s">
        <v>75</v>
      </c>
      <c r="Q20052" t="s">
        <v>222</v>
      </c>
      <c r="R20052" t="s">
        <v>157</v>
      </c>
      <c r="S20052" t="s">
        <v>105</v>
      </c>
      <c r="T20052" t="s">
        <v>47</v>
      </c>
      <c r="U20052" t="s">
        <v>47</v>
      </c>
      <c r="V20052" t="s">
        <v>84</v>
      </c>
      <c r="X20052" t="s">
        <v>52</v>
      </c>
      <c r="Y20052" t="s">
        <v>53</v>
      </c>
      <c r="AA20052" t="s">
        <v>77</v>
      </c>
      <c r="AB20052" t="s">
        <v>54</v>
      </c>
      <c r="AD20052" t="s">
        <v>78</v>
      </c>
      <c r="AE20052" t="s">
        <v>2940</v>
      </c>
      <c r="AF20052" t="s">
        <v>52</v>
      </c>
      <c r="AG20052" t="s">
        <v>57</v>
      </c>
      <c r="AH20052" t="s">
        <v>58</v>
      </c>
      <c r="AJ20052" t="s">
        <v>80</v>
      </c>
      <c r="AK20052" t="s">
        <v>124</v>
      </c>
      <c r="AM20052" t="s">
        <v>61</v>
      </c>
      <c r="AN20052" t="s">
        <v>62</v>
      </c>
      <c r="AO20052">
        <v>0.16</v>
      </c>
      <c r="AP20052">
        <v>1.0549999999999999</v>
      </c>
      <c r="AQ20052">
        <v>21.245000000000001</v>
      </c>
      <c r="AR20052">
        <v>0.7</v>
      </c>
      <c r="AS20052">
        <v>16.100000000000001</v>
      </c>
      <c r="AT20052">
        <v>1.52</v>
      </c>
    </row>
    <row r="20053" spans="1:46" x14ac:dyDescent="0.3">
      <c r="A20053">
        <v>24227</v>
      </c>
      <c r="B20053" t="s">
        <v>71</v>
      </c>
      <c r="E20053" t="s">
        <v>47</v>
      </c>
      <c r="H20053" t="s">
        <v>72</v>
      </c>
      <c r="I20053" t="s">
        <v>47</v>
      </c>
      <c r="J20053" t="s">
        <v>49</v>
      </c>
      <c r="L20053" t="s">
        <v>50</v>
      </c>
      <c r="P20053" t="s">
        <v>75</v>
      </c>
      <c r="Q20053" t="s">
        <v>222</v>
      </c>
      <c r="R20053" t="s">
        <v>157</v>
      </c>
      <c r="S20053" t="s">
        <v>105</v>
      </c>
      <c r="T20053" t="s">
        <v>47</v>
      </c>
      <c r="U20053" t="s">
        <v>47</v>
      </c>
      <c r="V20053" t="s">
        <v>84</v>
      </c>
      <c r="X20053" t="s">
        <v>52</v>
      </c>
      <c r="Y20053" t="s">
        <v>53</v>
      </c>
      <c r="AA20053" t="s">
        <v>77</v>
      </c>
      <c r="AB20053" t="s">
        <v>54</v>
      </c>
      <c r="AD20053" t="s">
        <v>78</v>
      </c>
      <c r="AE20053" t="s">
        <v>2940</v>
      </c>
      <c r="AF20053" t="s">
        <v>52</v>
      </c>
      <c r="AG20053" t="s">
        <v>57</v>
      </c>
      <c r="AH20053" t="s">
        <v>58</v>
      </c>
      <c r="AJ20053" t="s">
        <v>80</v>
      </c>
      <c r="AK20053" t="s">
        <v>124</v>
      </c>
      <c r="AM20053" t="s">
        <v>61</v>
      </c>
      <c r="AN20053" t="s">
        <v>62</v>
      </c>
      <c r="AO20053">
        <v>0.16</v>
      </c>
      <c r="AP20053">
        <v>0.93500000000000005</v>
      </c>
      <c r="AQ20053">
        <v>15.1</v>
      </c>
      <c r="AR20053">
        <v>0.47</v>
      </c>
      <c r="AS20053">
        <v>6.7</v>
      </c>
      <c r="AT20053">
        <v>1.52</v>
      </c>
    </row>
    <row r="20054" spans="1:46" x14ac:dyDescent="0.3">
      <c r="A20054">
        <v>24228</v>
      </c>
      <c r="B20054" t="s">
        <v>71</v>
      </c>
      <c r="E20054" t="s">
        <v>47</v>
      </c>
      <c r="H20054" t="s">
        <v>72</v>
      </c>
      <c r="I20054" t="s">
        <v>47</v>
      </c>
      <c r="J20054" t="s">
        <v>49</v>
      </c>
      <c r="L20054" t="s">
        <v>50</v>
      </c>
      <c r="P20054" t="s">
        <v>75</v>
      </c>
      <c r="Q20054" t="s">
        <v>222</v>
      </c>
      <c r="R20054" t="s">
        <v>157</v>
      </c>
      <c r="S20054" t="s">
        <v>105</v>
      </c>
      <c r="T20054" t="s">
        <v>47</v>
      </c>
      <c r="U20054" t="s">
        <v>47</v>
      </c>
      <c r="V20054" t="s">
        <v>84</v>
      </c>
      <c r="X20054" t="s">
        <v>52</v>
      </c>
      <c r="Y20054" t="s">
        <v>53</v>
      </c>
      <c r="AA20054" t="s">
        <v>77</v>
      </c>
      <c r="AB20054" t="s">
        <v>54</v>
      </c>
      <c r="AD20054" t="s">
        <v>78</v>
      </c>
      <c r="AE20054" t="s">
        <v>2941</v>
      </c>
      <c r="AF20054" t="s">
        <v>52</v>
      </c>
      <c r="AG20054" t="s">
        <v>57</v>
      </c>
      <c r="AH20054" t="s">
        <v>58</v>
      </c>
      <c r="AJ20054" t="s">
        <v>80</v>
      </c>
      <c r="AK20054" t="s">
        <v>124</v>
      </c>
      <c r="AM20054" t="s">
        <v>61</v>
      </c>
      <c r="AN20054" t="s">
        <v>62</v>
      </c>
      <c r="AO20054">
        <v>0.16</v>
      </c>
      <c r="AP20054">
        <v>0.98099999999999998</v>
      </c>
      <c r="AQ20054">
        <v>18.073</v>
      </c>
      <c r="AR20054">
        <v>0.61</v>
      </c>
      <c r="AS20054">
        <v>11.3</v>
      </c>
      <c r="AT20054">
        <v>1.52</v>
      </c>
    </row>
    <row r="20055" spans="1:46" x14ac:dyDescent="0.3">
      <c r="A20055">
        <v>24229</v>
      </c>
      <c r="B20055" t="s">
        <v>71</v>
      </c>
      <c r="E20055" t="s">
        <v>47</v>
      </c>
      <c r="H20055" t="s">
        <v>72</v>
      </c>
      <c r="I20055" t="s">
        <v>47</v>
      </c>
      <c r="J20055" t="s">
        <v>49</v>
      </c>
      <c r="L20055" t="s">
        <v>50</v>
      </c>
      <c r="P20055" t="s">
        <v>75</v>
      </c>
      <c r="Q20055" t="s">
        <v>222</v>
      </c>
      <c r="R20055" t="s">
        <v>157</v>
      </c>
      <c r="S20055" t="s">
        <v>105</v>
      </c>
      <c r="T20055" t="s">
        <v>47</v>
      </c>
      <c r="U20055" t="s">
        <v>47</v>
      </c>
      <c r="V20055" t="s">
        <v>84</v>
      </c>
      <c r="X20055" t="s">
        <v>52</v>
      </c>
      <c r="Y20055" t="s">
        <v>53</v>
      </c>
      <c r="AA20055" t="s">
        <v>77</v>
      </c>
      <c r="AB20055" t="s">
        <v>54</v>
      </c>
      <c r="AD20055" t="s">
        <v>78</v>
      </c>
      <c r="AE20055" t="s">
        <v>2941</v>
      </c>
      <c r="AF20055" t="s">
        <v>52</v>
      </c>
      <c r="AG20055" t="s">
        <v>57</v>
      </c>
      <c r="AH20055" t="s">
        <v>58</v>
      </c>
      <c r="AJ20055" t="s">
        <v>80</v>
      </c>
      <c r="AK20055" t="s">
        <v>124</v>
      </c>
      <c r="AM20055" t="s">
        <v>61</v>
      </c>
      <c r="AN20055" t="s">
        <v>62</v>
      </c>
      <c r="AO20055">
        <v>0.16</v>
      </c>
      <c r="AP20055">
        <v>0.93899999999999995</v>
      </c>
      <c r="AQ20055">
        <v>16.369</v>
      </c>
      <c r="AR20055">
        <v>0.48</v>
      </c>
      <c r="AS20055">
        <v>7.7</v>
      </c>
      <c r="AT20055">
        <v>1.52</v>
      </c>
    </row>
    <row r="20056" spans="1:46" x14ac:dyDescent="0.3">
      <c r="A20056">
        <v>24230</v>
      </c>
      <c r="B20056" t="s">
        <v>71</v>
      </c>
      <c r="E20056" t="s">
        <v>47</v>
      </c>
      <c r="H20056" t="s">
        <v>72</v>
      </c>
      <c r="I20056" t="s">
        <v>47</v>
      </c>
      <c r="J20056" t="s">
        <v>49</v>
      </c>
      <c r="L20056" t="s">
        <v>50</v>
      </c>
      <c r="P20056" t="s">
        <v>75</v>
      </c>
      <c r="Q20056" t="s">
        <v>222</v>
      </c>
      <c r="R20056" t="s">
        <v>157</v>
      </c>
      <c r="S20056" t="s">
        <v>105</v>
      </c>
      <c r="T20056" t="s">
        <v>47</v>
      </c>
      <c r="U20056" t="s">
        <v>47</v>
      </c>
      <c r="V20056" t="s">
        <v>84</v>
      </c>
      <c r="X20056" t="s">
        <v>52</v>
      </c>
      <c r="Y20056" t="s">
        <v>53</v>
      </c>
      <c r="AA20056" t="s">
        <v>77</v>
      </c>
      <c r="AB20056" t="s">
        <v>54</v>
      </c>
      <c r="AD20056" t="s">
        <v>78</v>
      </c>
      <c r="AE20056" t="s">
        <v>56</v>
      </c>
      <c r="AF20056" t="s">
        <v>221</v>
      </c>
      <c r="AG20056" t="s">
        <v>57</v>
      </c>
      <c r="AH20056" t="s">
        <v>58</v>
      </c>
      <c r="AJ20056" t="s">
        <v>80</v>
      </c>
      <c r="AK20056" t="s">
        <v>124</v>
      </c>
      <c r="AM20056" t="s">
        <v>61</v>
      </c>
      <c r="AN20056" t="s">
        <v>62</v>
      </c>
      <c r="AO20056">
        <v>0.16</v>
      </c>
      <c r="AP20056">
        <v>0.88100000000000001</v>
      </c>
      <c r="AQ20056">
        <v>16.692</v>
      </c>
      <c r="AR20056">
        <v>0.25</v>
      </c>
      <c r="AS20056">
        <v>3.9</v>
      </c>
      <c r="AT20056">
        <v>1.52</v>
      </c>
    </row>
    <row r="20057" spans="1:46" x14ac:dyDescent="0.3">
      <c r="A20057">
        <v>24231</v>
      </c>
      <c r="B20057" t="s">
        <v>71</v>
      </c>
      <c r="E20057" t="s">
        <v>47</v>
      </c>
      <c r="H20057" t="s">
        <v>72</v>
      </c>
      <c r="I20057" t="s">
        <v>47</v>
      </c>
      <c r="J20057" t="s">
        <v>49</v>
      </c>
      <c r="L20057" t="s">
        <v>50</v>
      </c>
      <c r="P20057" t="s">
        <v>75</v>
      </c>
      <c r="Q20057" t="s">
        <v>222</v>
      </c>
      <c r="R20057" t="s">
        <v>157</v>
      </c>
      <c r="S20057" t="s">
        <v>105</v>
      </c>
      <c r="T20057" t="s">
        <v>47</v>
      </c>
      <c r="U20057" t="s">
        <v>47</v>
      </c>
      <c r="V20057" t="s">
        <v>84</v>
      </c>
      <c r="X20057" t="s">
        <v>52</v>
      </c>
      <c r="Y20057" t="s">
        <v>53</v>
      </c>
      <c r="AA20057" t="s">
        <v>77</v>
      </c>
      <c r="AB20057" t="s">
        <v>54</v>
      </c>
      <c r="AD20057" t="s">
        <v>78</v>
      </c>
      <c r="AE20057" t="s">
        <v>56</v>
      </c>
      <c r="AF20057" t="s">
        <v>221</v>
      </c>
      <c r="AG20057" t="s">
        <v>57</v>
      </c>
      <c r="AH20057" t="s">
        <v>58</v>
      </c>
      <c r="AJ20057" t="s">
        <v>80</v>
      </c>
      <c r="AK20057" t="s">
        <v>124</v>
      </c>
      <c r="AM20057" t="s">
        <v>61</v>
      </c>
      <c r="AN20057" t="s">
        <v>62</v>
      </c>
      <c r="AO20057">
        <v>0.16</v>
      </c>
      <c r="AP20057">
        <v>1.0780000000000001</v>
      </c>
      <c r="AQ20057">
        <v>20.931999999999999</v>
      </c>
      <c r="AR20057">
        <v>0.72</v>
      </c>
      <c r="AS20057">
        <v>16.7</v>
      </c>
      <c r="AT20057">
        <v>1.52</v>
      </c>
    </row>
    <row r="20058" spans="1:46" x14ac:dyDescent="0.3">
      <c r="A20058">
        <v>24232</v>
      </c>
      <c r="B20058" t="s">
        <v>71</v>
      </c>
      <c r="E20058" t="s">
        <v>47</v>
      </c>
      <c r="H20058" t="s">
        <v>72</v>
      </c>
      <c r="I20058" t="s">
        <v>47</v>
      </c>
      <c r="J20058" t="s">
        <v>49</v>
      </c>
      <c r="L20058" t="s">
        <v>50</v>
      </c>
      <c r="P20058" t="s">
        <v>75</v>
      </c>
      <c r="S20058" t="s">
        <v>47</v>
      </c>
      <c r="V20058" t="s">
        <v>52</v>
      </c>
      <c r="Y20058" t="s">
        <v>53</v>
      </c>
      <c r="AB20058" t="s">
        <v>90</v>
      </c>
      <c r="AD20058" t="s">
        <v>52</v>
      </c>
      <c r="AE20058" t="s">
        <v>56</v>
      </c>
      <c r="AG20058" t="s">
        <v>97</v>
      </c>
      <c r="AM20058" t="s">
        <v>61</v>
      </c>
      <c r="AN20058" t="s">
        <v>62</v>
      </c>
      <c r="AO20058">
        <v>0.09</v>
      </c>
      <c r="AP20058">
        <v>0.88</v>
      </c>
      <c r="AQ20058">
        <v>18.399999999999999</v>
      </c>
      <c r="AR20058">
        <v>0.46300000000000002</v>
      </c>
      <c r="AS20058">
        <v>7.5</v>
      </c>
      <c r="AT20058">
        <v>1.6040000000000001</v>
      </c>
    </row>
    <row r="20059" spans="1:46" x14ac:dyDescent="0.3">
      <c r="A20059">
        <v>24233</v>
      </c>
      <c r="B20059" t="s">
        <v>71</v>
      </c>
      <c r="E20059" t="s">
        <v>47</v>
      </c>
      <c r="H20059" t="s">
        <v>72</v>
      </c>
      <c r="I20059" t="s">
        <v>47</v>
      </c>
      <c r="J20059" t="s">
        <v>49</v>
      </c>
      <c r="L20059" t="s">
        <v>50</v>
      </c>
      <c r="P20059" t="s">
        <v>75</v>
      </c>
      <c r="S20059" t="s">
        <v>47</v>
      </c>
      <c r="V20059" t="s">
        <v>52</v>
      </c>
      <c r="Y20059" t="s">
        <v>53</v>
      </c>
      <c r="AB20059" t="s">
        <v>90</v>
      </c>
      <c r="AD20059" t="s">
        <v>52</v>
      </c>
      <c r="AE20059" t="s">
        <v>56</v>
      </c>
      <c r="AG20059" t="s">
        <v>97</v>
      </c>
      <c r="AM20059" t="s">
        <v>61</v>
      </c>
      <c r="AN20059" t="s">
        <v>62</v>
      </c>
      <c r="AO20059">
        <v>0.09</v>
      </c>
      <c r="AP20059">
        <v>0.98</v>
      </c>
      <c r="AQ20059">
        <v>21.1</v>
      </c>
      <c r="AR20059">
        <v>0.68500000000000005</v>
      </c>
      <c r="AS20059">
        <v>14.2</v>
      </c>
      <c r="AT20059">
        <v>1.6040000000000001</v>
      </c>
    </row>
    <row r="20060" spans="1:46" x14ac:dyDescent="0.3">
      <c r="A20060">
        <v>24234</v>
      </c>
      <c r="B20060" t="s">
        <v>71</v>
      </c>
      <c r="E20060" t="s">
        <v>47</v>
      </c>
      <c r="H20060" t="s">
        <v>72</v>
      </c>
      <c r="I20060" t="s">
        <v>47</v>
      </c>
      <c r="J20060" t="s">
        <v>49</v>
      </c>
      <c r="L20060" t="s">
        <v>50</v>
      </c>
      <c r="P20060" t="s">
        <v>75</v>
      </c>
      <c r="S20060" t="s">
        <v>47</v>
      </c>
      <c r="V20060" t="s">
        <v>52</v>
      </c>
      <c r="Y20060" t="s">
        <v>53</v>
      </c>
      <c r="AB20060" t="s">
        <v>90</v>
      </c>
      <c r="AD20060" t="s">
        <v>52</v>
      </c>
      <c r="AE20060" t="s">
        <v>56</v>
      </c>
      <c r="AG20060" t="s">
        <v>97</v>
      </c>
      <c r="AM20060" t="s">
        <v>61</v>
      </c>
      <c r="AN20060" t="s">
        <v>62</v>
      </c>
      <c r="AO20060">
        <v>0.09</v>
      </c>
      <c r="AP20060">
        <v>0.96</v>
      </c>
      <c r="AQ20060">
        <v>19.600000000000001</v>
      </c>
      <c r="AR20060">
        <v>0.58899999999999997</v>
      </c>
      <c r="AS20060">
        <v>11.1</v>
      </c>
      <c r="AT20060">
        <v>1.6040000000000001</v>
      </c>
    </row>
    <row r="20061" spans="1:46" x14ac:dyDescent="0.3">
      <c r="A20061">
        <v>24235</v>
      </c>
      <c r="B20061" t="s">
        <v>71</v>
      </c>
      <c r="E20061" t="s">
        <v>47</v>
      </c>
      <c r="H20061" t="s">
        <v>72</v>
      </c>
      <c r="I20061" t="s">
        <v>47</v>
      </c>
      <c r="J20061" t="s">
        <v>63</v>
      </c>
      <c r="K20061" t="s">
        <v>64</v>
      </c>
      <c r="L20061" t="s">
        <v>209</v>
      </c>
      <c r="M20061" t="s">
        <v>210</v>
      </c>
      <c r="P20061" t="s">
        <v>75</v>
      </c>
      <c r="S20061" t="s">
        <v>47</v>
      </c>
      <c r="V20061" t="s">
        <v>52</v>
      </c>
      <c r="Y20061" t="s">
        <v>53</v>
      </c>
      <c r="AB20061" t="s">
        <v>90</v>
      </c>
      <c r="AD20061" t="s">
        <v>52</v>
      </c>
      <c r="AE20061" t="s">
        <v>56</v>
      </c>
      <c r="AG20061" t="s">
        <v>97</v>
      </c>
      <c r="AM20061" t="s">
        <v>61</v>
      </c>
      <c r="AN20061" t="s">
        <v>62</v>
      </c>
      <c r="AO20061">
        <v>0.09</v>
      </c>
      <c r="AP20061">
        <v>0.97</v>
      </c>
      <c r="AQ20061">
        <v>18.96</v>
      </c>
      <c r="AR20061">
        <v>0.60299999999999998</v>
      </c>
      <c r="AS20061">
        <v>11.2</v>
      </c>
      <c r="AT20061">
        <v>1.61</v>
      </c>
    </row>
    <row r="20062" spans="1:46" x14ac:dyDescent="0.3">
      <c r="A20062">
        <v>24236</v>
      </c>
      <c r="B20062" t="s">
        <v>71</v>
      </c>
      <c r="E20062" t="s">
        <v>47</v>
      </c>
      <c r="H20062" t="s">
        <v>72</v>
      </c>
      <c r="I20062" t="s">
        <v>47</v>
      </c>
      <c r="J20062" t="s">
        <v>63</v>
      </c>
      <c r="K20062" t="s">
        <v>64</v>
      </c>
      <c r="L20062" t="s">
        <v>363</v>
      </c>
      <c r="M20062" t="s">
        <v>1727</v>
      </c>
      <c r="P20062" t="s">
        <v>75</v>
      </c>
      <c r="S20062" t="s">
        <v>47</v>
      </c>
      <c r="V20062" t="s">
        <v>52</v>
      </c>
      <c r="Y20062" t="s">
        <v>53</v>
      </c>
      <c r="AB20062" t="s">
        <v>90</v>
      </c>
      <c r="AD20062" t="s">
        <v>52</v>
      </c>
      <c r="AE20062" t="s">
        <v>56</v>
      </c>
      <c r="AG20062" t="s">
        <v>97</v>
      </c>
      <c r="AM20062" t="s">
        <v>61</v>
      </c>
      <c r="AN20062" t="s">
        <v>62</v>
      </c>
      <c r="AO20062">
        <v>0.09</v>
      </c>
      <c r="AP20062">
        <v>1.02</v>
      </c>
      <c r="AQ20062">
        <v>18.53</v>
      </c>
      <c r="AR20062">
        <v>0.61899999999999999</v>
      </c>
      <c r="AS20062">
        <v>11.7</v>
      </c>
      <c r="AT20062">
        <v>1.62</v>
      </c>
    </row>
    <row r="20063" spans="1:46" x14ac:dyDescent="0.3">
      <c r="A20063">
        <v>24237</v>
      </c>
      <c r="B20063" t="s">
        <v>71</v>
      </c>
      <c r="E20063" t="s">
        <v>47</v>
      </c>
      <c r="H20063" t="s">
        <v>72</v>
      </c>
      <c r="I20063" t="s">
        <v>47</v>
      </c>
      <c r="J20063" t="s">
        <v>63</v>
      </c>
      <c r="K20063" t="s">
        <v>64</v>
      </c>
      <c r="L20063" t="s">
        <v>363</v>
      </c>
      <c r="M20063" t="s">
        <v>1727</v>
      </c>
      <c r="P20063" t="s">
        <v>75</v>
      </c>
      <c r="S20063" t="s">
        <v>47</v>
      </c>
      <c r="V20063" t="s">
        <v>52</v>
      </c>
      <c r="Y20063" t="s">
        <v>53</v>
      </c>
      <c r="AB20063" t="s">
        <v>90</v>
      </c>
      <c r="AD20063" t="s">
        <v>52</v>
      </c>
      <c r="AE20063" t="s">
        <v>56</v>
      </c>
      <c r="AG20063" t="s">
        <v>97</v>
      </c>
      <c r="AM20063" t="s">
        <v>61</v>
      </c>
      <c r="AN20063" t="s">
        <v>62</v>
      </c>
      <c r="AO20063">
        <v>0.09</v>
      </c>
      <c r="AP20063">
        <v>1</v>
      </c>
      <c r="AQ20063">
        <v>20.440000000000001</v>
      </c>
      <c r="AR20063">
        <v>0.59</v>
      </c>
      <c r="AS20063">
        <v>12.1</v>
      </c>
      <c r="AT20063">
        <v>1.62</v>
      </c>
    </row>
    <row r="20064" spans="1:46" x14ac:dyDescent="0.3">
      <c r="A20064">
        <v>24238</v>
      </c>
      <c r="B20064" t="s">
        <v>71</v>
      </c>
      <c r="E20064" t="s">
        <v>47</v>
      </c>
      <c r="H20064" t="s">
        <v>72</v>
      </c>
      <c r="I20064" t="s">
        <v>47</v>
      </c>
      <c r="J20064" t="s">
        <v>63</v>
      </c>
      <c r="K20064" t="s">
        <v>64</v>
      </c>
      <c r="L20064" t="s">
        <v>363</v>
      </c>
      <c r="M20064" t="s">
        <v>1727</v>
      </c>
      <c r="P20064" t="s">
        <v>75</v>
      </c>
      <c r="S20064" t="s">
        <v>47</v>
      </c>
      <c r="V20064" t="s">
        <v>52</v>
      </c>
      <c r="Y20064" t="s">
        <v>53</v>
      </c>
      <c r="AB20064" t="s">
        <v>90</v>
      </c>
      <c r="AD20064" t="s">
        <v>52</v>
      </c>
      <c r="AE20064" t="s">
        <v>56</v>
      </c>
      <c r="AG20064" t="s">
        <v>97</v>
      </c>
      <c r="AM20064" t="s">
        <v>61</v>
      </c>
      <c r="AN20064" t="s">
        <v>62</v>
      </c>
      <c r="AO20064">
        <v>0.09</v>
      </c>
      <c r="AP20064">
        <v>1.01</v>
      </c>
      <c r="AQ20064">
        <v>21.55</v>
      </c>
      <c r="AR20064">
        <v>0.68200000000000005</v>
      </c>
      <c r="AS20064">
        <v>14.8</v>
      </c>
      <c r="AT20064">
        <v>1.62</v>
      </c>
    </row>
    <row r="20065" spans="1:46" x14ac:dyDescent="0.3">
      <c r="A20065">
        <v>24239</v>
      </c>
      <c r="B20065" t="s">
        <v>71</v>
      </c>
      <c r="E20065" t="s">
        <v>47</v>
      </c>
      <c r="H20065" t="s">
        <v>72</v>
      </c>
      <c r="I20065" t="s">
        <v>47</v>
      </c>
      <c r="J20065" t="s">
        <v>63</v>
      </c>
      <c r="K20065" t="s">
        <v>64</v>
      </c>
      <c r="L20065" t="s">
        <v>363</v>
      </c>
      <c r="M20065" t="s">
        <v>1727</v>
      </c>
      <c r="P20065" t="s">
        <v>75</v>
      </c>
      <c r="S20065" t="s">
        <v>47</v>
      </c>
      <c r="V20065" t="s">
        <v>52</v>
      </c>
      <c r="Y20065" t="s">
        <v>53</v>
      </c>
      <c r="AB20065" t="s">
        <v>90</v>
      </c>
      <c r="AD20065" t="s">
        <v>52</v>
      </c>
      <c r="AE20065" t="s">
        <v>56</v>
      </c>
      <c r="AG20065" t="s">
        <v>97</v>
      </c>
      <c r="AM20065" t="s">
        <v>61</v>
      </c>
      <c r="AN20065" t="s">
        <v>62</v>
      </c>
      <c r="AO20065">
        <v>0.09</v>
      </c>
      <c r="AP20065">
        <v>1.01</v>
      </c>
      <c r="AQ20065">
        <v>22.38</v>
      </c>
      <c r="AR20065">
        <v>0.70299999999999996</v>
      </c>
      <c r="AS20065">
        <v>15.8</v>
      </c>
      <c r="AT20065">
        <v>1.62</v>
      </c>
    </row>
    <row r="20066" spans="1:46" x14ac:dyDescent="0.3">
      <c r="A20066">
        <v>24240</v>
      </c>
      <c r="B20066" t="s">
        <v>71</v>
      </c>
      <c r="E20066" t="s">
        <v>47</v>
      </c>
      <c r="H20066" t="s">
        <v>72</v>
      </c>
      <c r="I20066" t="s">
        <v>47</v>
      </c>
      <c r="J20066" t="s">
        <v>63</v>
      </c>
      <c r="K20066" t="s">
        <v>64</v>
      </c>
      <c r="L20066" t="s">
        <v>363</v>
      </c>
      <c r="M20066" t="s">
        <v>1727</v>
      </c>
      <c r="P20066" t="s">
        <v>75</v>
      </c>
      <c r="S20066" t="s">
        <v>47</v>
      </c>
      <c r="V20066" t="s">
        <v>52</v>
      </c>
      <c r="Y20066" t="s">
        <v>53</v>
      </c>
      <c r="AB20066" t="s">
        <v>90</v>
      </c>
      <c r="AD20066" t="s">
        <v>52</v>
      </c>
      <c r="AE20066" t="s">
        <v>56</v>
      </c>
      <c r="AG20066" t="s">
        <v>97</v>
      </c>
      <c r="AM20066" t="s">
        <v>61</v>
      </c>
      <c r="AN20066" t="s">
        <v>62</v>
      </c>
      <c r="AO20066">
        <v>0.09</v>
      </c>
      <c r="AP20066">
        <v>1.01</v>
      </c>
      <c r="AQ20066">
        <v>20.59</v>
      </c>
      <c r="AR20066">
        <v>0.61799999999999999</v>
      </c>
      <c r="AS20066">
        <v>12.8</v>
      </c>
      <c r="AT20066">
        <v>1.62</v>
      </c>
    </row>
    <row r="20067" spans="1:46" x14ac:dyDescent="0.3">
      <c r="A20067">
        <v>24241</v>
      </c>
      <c r="B20067" t="s">
        <v>71</v>
      </c>
      <c r="E20067" t="s">
        <v>47</v>
      </c>
      <c r="H20067" t="s">
        <v>72</v>
      </c>
      <c r="I20067" t="s">
        <v>47</v>
      </c>
      <c r="J20067" t="s">
        <v>63</v>
      </c>
      <c r="K20067" t="s">
        <v>64</v>
      </c>
      <c r="L20067" t="s">
        <v>363</v>
      </c>
      <c r="M20067" t="s">
        <v>1727</v>
      </c>
      <c r="P20067" t="s">
        <v>75</v>
      </c>
      <c r="S20067" t="s">
        <v>47</v>
      </c>
      <c r="V20067" t="s">
        <v>52</v>
      </c>
      <c r="Y20067" t="s">
        <v>53</v>
      </c>
      <c r="AB20067" t="s">
        <v>90</v>
      </c>
      <c r="AD20067" t="s">
        <v>52</v>
      </c>
      <c r="AE20067" t="s">
        <v>56</v>
      </c>
      <c r="AG20067" t="s">
        <v>97</v>
      </c>
      <c r="AM20067" t="s">
        <v>61</v>
      </c>
      <c r="AN20067" t="s">
        <v>62</v>
      </c>
      <c r="AO20067">
        <v>0.09</v>
      </c>
      <c r="AP20067">
        <v>1</v>
      </c>
      <c r="AQ20067">
        <v>17.989999999999998</v>
      </c>
      <c r="AR20067">
        <v>0.57999999999999996</v>
      </c>
      <c r="AS20067">
        <v>10.4</v>
      </c>
      <c r="AT20067">
        <v>1.62</v>
      </c>
    </row>
    <row r="20068" spans="1:46" x14ac:dyDescent="0.3">
      <c r="A20068">
        <v>24242</v>
      </c>
      <c r="B20068" t="s">
        <v>71</v>
      </c>
      <c r="E20068" t="s">
        <v>47</v>
      </c>
      <c r="H20068" t="s">
        <v>72</v>
      </c>
      <c r="I20068" t="s">
        <v>47</v>
      </c>
      <c r="J20068" t="s">
        <v>63</v>
      </c>
      <c r="K20068" t="s">
        <v>64</v>
      </c>
      <c r="L20068" t="s">
        <v>152</v>
      </c>
      <c r="M20068" t="s">
        <v>153</v>
      </c>
      <c r="P20068" t="s">
        <v>75</v>
      </c>
      <c r="S20068" t="s">
        <v>47</v>
      </c>
      <c r="V20068" t="s">
        <v>52</v>
      </c>
      <c r="Y20068" t="s">
        <v>53</v>
      </c>
      <c r="AB20068" t="s">
        <v>90</v>
      </c>
      <c r="AD20068" t="s">
        <v>52</v>
      </c>
      <c r="AE20068" t="s">
        <v>56</v>
      </c>
      <c r="AG20068" t="s">
        <v>97</v>
      </c>
      <c r="AM20068" t="s">
        <v>61</v>
      </c>
      <c r="AN20068" t="s">
        <v>62</v>
      </c>
      <c r="AO20068">
        <v>0.09</v>
      </c>
      <c r="AP20068">
        <v>1.0900000000000001</v>
      </c>
      <c r="AQ20068">
        <v>19.86</v>
      </c>
      <c r="AR20068">
        <v>0.63700000000000001</v>
      </c>
      <c r="AS20068">
        <v>13.8</v>
      </c>
      <c r="AT20068">
        <v>1.6619999999999999</v>
      </c>
    </row>
    <row r="20069" spans="1:46" x14ac:dyDescent="0.3">
      <c r="A20069">
        <v>24243</v>
      </c>
      <c r="B20069" t="s">
        <v>71</v>
      </c>
      <c r="E20069" t="s">
        <v>47</v>
      </c>
      <c r="H20069" t="s">
        <v>72</v>
      </c>
      <c r="I20069" t="s">
        <v>47</v>
      </c>
      <c r="J20069" t="s">
        <v>63</v>
      </c>
      <c r="K20069" t="s">
        <v>64</v>
      </c>
      <c r="L20069" t="s">
        <v>960</v>
      </c>
      <c r="M20069" t="s">
        <v>2364</v>
      </c>
      <c r="P20069" t="s">
        <v>75</v>
      </c>
      <c r="S20069" t="s">
        <v>47</v>
      </c>
      <c r="V20069" t="s">
        <v>52</v>
      </c>
      <c r="Y20069" t="s">
        <v>53</v>
      </c>
      <c r="AB20069" t="s">
        <v>90</v>
      </c>
      <c r="AD20069" t="s">
        <v>52</v>
      </c>
      <c r="AE20069" t="s">
        <v>56</v>
      </c>
      <c r="AG20069" t="s">
        <v>97</v>
      </c>
      <c r="AM20069" t="s">
        <v>61</v>
      </c>
      <c r="AN20069" t="s">
        <v>62</v>
      </c>
      <c r="AO20069">
        <v>0.09</v>
      </c>
      <c r="AP20069">
        <v>0.92</v>
      </c>
      <c r="AQ20069">
        <v>13.54</v>
      </c>
      <c r="AR20069">
        <v>0.36799999999999999</v>
      </c>
      <c r="AS20069">
        <v>4.5999999999999996</v>
      </c>
    </row>
    <row r="20070" spans="1:46" x14ac:dyDescent="0.3">
      <c r="A20070">
        <v>24244</v>
      </c>
      <c r="B20070" t="s">
        <v>109</v>
      </c>
      <c r="C20070" t="s">
        <v>99</v>
      </c>
      <c r="E20070" t="s">
        <v>110</v>
      </c>
      <c r="F20070" t="s">
        <v>111</v>
      </c>
      <c r="H20070" t="s">
        <v>72</v>
      </c>
      <c r="I20070" t="s">
        <v>47</v>
      </c>
      <c r="J20070" t="s">
        <v>63</v>
      </c>
      <c r="K20070" t="s">
        <v>64</v>
      </c>
      <c r="L20070" t="s">
        <v>112</v>
      </c>
      <c r="M20070" t="s">
        <v>113</v>
      </c>
      <c r="P20070" t="s">
        <v>156</v>
      </c>
      <c r="R20070" t="s">
        <v>157</v>
      </c>
      <c r="S20070" t="s">
        <v>47</v>
      </c>
      <c r="U20070" t="s">
        <v>47</v>
      </c>
      <c r="V20070" t="s">
        <v>158</v>
      </c>
      <c r="X20070" t="s">
        <v>173</v>
      </c>
      <c r="Y20070" t="s">
        <v>158</v>
      </c>
      <c r="AA20070" t="s">
        <v>128</v>
      </c>
      <c r="AB20070" t="s">
        <v>54</v>
      </c>
      <c r="AE20070" t="s">
        <v>56</v>
      </c>
      <c r="AG20070" t="s">
        <v>97</v>
      </c>
      <c r="AM20070" t="s">
        <v>61</v>
      </c>
      <c r="AN20070" t="s">
        <v>62</v>
      </c>
      <c r="AO20070">
        <v>0.09</v>
      </c>
      <c r="AP20070">
        <v>1.03</v>
      </c>
      <c r="AQ20070">
        <v>22.7</v>
      </c>
      <c r="AR20070">
        <v>0.57899999999999996</v>
      </c>
      <c r="AS20070">
        <v>13.6</v>
      </c>
    </row>
    <row r="20071" spans="1:46" x14ac:dyDescent="0.3">
      <c r="A20071">
        <v>24245</v>
      </c>
      <c r="B20071" t="s">
        <v>109</v>
      </c>
      <c r="C20071" t="s">
        <v>99</v>
      </c>
      <c r="E20071" t="s">
        <v>110</v>
      </c>
      <c r="F20071" t="s">
        <v>111</v>
      </c>
      <c r="H20071" t="s">
        <v>72</v>
      </c>
      <c r="I20071" t="s">
        <v>47</v>
      </c>
      <c r="J20071" t="s">
        <v>63</v>
      </c>
      <c r="K20071" t="s">
        <v>64</v>
      </c>
      <c r="L20071" t="s">
        <v>112</v>
      </c>
      <c r="M20071" t="s">
        <v>113</v>
      </c>
      <c r="P20071" t="s">
        <v>156</v>
      </c>
      <c r="R20071" t="s">
        <v>157</v>
      </c>
      <c r="S20071" t="s">
        <v>47</v>
      </c>
      <c r="U20071" t="s">
        <v>47</v>
      </c>
      <c r="V20071" t="s">
        <v>158</v>
      </c>
      <c r="X20071" t="s">
        <v>173</v>
      </c>
      <c r="Y20071" t="s">
        <v>158</v>
      </c>
      <c r="AA20071" t="s">
        <v>128</v>
      </c>
      <c r="AB20071" t="s">
        <v>54</v>
      </c>
      <c r="AE20071" t="s">
        <v>56</v>
      </c>
      <c r="AG20071" t="s">
        <v>125</v>
      </c>
      <c r="AJ20071" t="s">
        <v>330</v>
      </c>
      <c r="AM20071" t="s">
        <v>61</v>
      </c>
      <c r="AN20071" t="s">
        <v>62</v>
      </c>
      <c r="AO20071">
        <v>0.09</v>
      </c>
      <c r="AP20071">
        <v>0.96</v>
      </c>
      <c r="AQ20071">
        <v>21.3</v>
      </c>
      <c r="AR20071">
        <v>0.54400000000000004</v>
      </c>
      <c r="AS20071">
        <v>11.1</v>
      </c>
    </row>
    <row r="20072" spans="1:46" x14ac:dyDescent="0.3">
      <c r="A20072">
        <v>24246</v>
      </c>
      <c r="B20072" t="s">
        <v>109</v>
      </c>
      <c r="C20072" t="s">
        <v>99</v>
      </c>
      <c r="E20072" t="s">
        <v>110</v>
      </c>
      <c r="F20072" t="s">
        <v>111</v>
      </c>
      <c r="H20072" t="s">
        <v>72</v>
      </c>
      <c r="I20072" t="s">
        <v>47</v>
      </c>
      <c r="J20072" t="s">
        <v>63</v>
      </c>
      <c r="K20072" t="s">
        <v>64</v>
      </c>
      <c r="L20072" t="s">
        <v>112</v>
      </c>
      <c r="M20072" t="s">
        <v>113</v>
      </c>
      <c r="P20072" t="s">
        <v>156</v>
      </c>
      <c r="R20072" t="s">
        <v>157</v>
      </c>
      <c r="S20072" t="s">
        <v>47</v>
      </c>
      <c r="U20072" t="s">
        <v>47</v>
      </c>
      <c r="V20072" t="s">
        <v>158</v>
      </c>
      <c r="X20072" t="s">
        <v>173</v>
      </c>
      <c r="Y20072" t="s">
        <v>158</v>
      </c>
      <c r="AA20072" t="s">
        <v>128</v>
      </c>
      <c r="AB20072" t="s">
        <v>54</v>
      </c>
      <c r="AE20072" t="s">
        <v>56</v>
      </c>
      <c r="AG20072" t="s">
        <v>125</v>
      </c>
      <c r="AJ20072" t="s">
        <v>330</v>
      </c>
      <c r="AM20072" t="s">
        <v>61</v>
      </c>
      <c r="AN20072" t="s">
        <v>62</v>
      </c>
      <c r="AO20072">
        <v>0.09</v>
      </c>
      <c r="AP20072">
        <v>0.52</v>
      </c>
      <c r="AQ20072">
        <v>0.4</v>
      </c>
      <c r="AR20072">
        <v>0.47</v>
      </c>
      <c r="AS20072">
        <v>0.1</v>
      </c>
    </row>
    <row r="20073" spans="1:46" x14ac:dyDescent="0.3">
      <c r="A20073">
        <v>24247</v>
      </c>
      <c r="B20073" t="s">
        <v>109</v>
      </c>
      <c r="C20073" t="s">
        <v>99</v>
      </c>
      <c r="E20073" t="s">
        <v>110</v>
      </c>
      <c r="F20073" t="s">
        <v>111</v>
      </c>
      <c r="H20073" t="s">
        <v>72</v>
      </c>
      <c r="I20073" t="s">
        <v>47</v>
      </c>
      <c r="J20073" t="s">
        <v>63</v>
      </c>
      <c r="K20073" t="s">
        <v>64</v>
      </c>
      <c r="L20073" t="s">
        <v>112</v>
      </c>
      <c r="M20073" t="s">
        <v>113</v>
      </c>
      <c r="P20073" t="s">
        <v>156</v>
      </c>
      <c r="R20073" t="s">
        <v>157</v>
      </c>
      <c r="S20073" t="s">
        <v>47</v>
      </c>
      <c r="U20073" t="s">
        <v>47</v>
      </c>
      <c r="V20073" t="s">
        <v>158</v>
      </c>
      <c r="X20073" t="s">
        <v>173</v>
      </c>
      <c r="Y20073" t="s">
        <v>158</v>
      </c>
      <c r="AA20073" t="s">
        <v>128</v>
      </c>
      <c r="AB20073" t="s">
        <v>54</v>
      </c>
      <c r="AE20073" t="s">
        <v>56</v>
      </c>
      <c r="AG20073" t="s">
        <v>125</v>
      </c>
      <c r="AJ20073" t="s">
        <v>330</v>
      </c>
      <c r="AM20073" t="s">
        <v>61</v>
      </c>
      <c r="AN20073" t="s">
        <v>62</v>
      </c>
      <c r="AO20073">
        <v>0.09</v>
      </c>
      <c r="AP20073">
        <v>1.05</v>
      </c>
      <c r="AQ20073">
        <v>20.9</v>
      </c>
      <c r="AR20073">
        <v>0.55400000000000005</v>
      </c>
      <c r="AS20073">
        <v>12.1</v>
      </c>
    </row>
    <row r="20074" spans="1:46" x14ac:dyDescent="0.3">
      <c r="A20074">
        <v>24248</v>
      </c>
      <c r="B20074" t="s">
        <v>109</v>
      </c>
      <c r="C20074" t="s">
        <v>99</v>
      </c>
      <c r="E20074" t="s">
        <v>110</v>
      </c>
      <c r="F20074" t="s">
        <v>111</v>
      </c>
      <c r="H20074" t="s">
        <v>72</v>
      </c>
      <c r="I20074" t="s">
        <v>47</v>
      </c>
      <c r="J20074" t="s">
        <v>63</v>
      </c>
      <c r="K20074" t="s">
        <v>64</v>
      </c>
      <c r="L20074" t="s">
        <v>112</v>
      </c>
      <c r="M20074" t="s">
        <v>113</v>
      </c>
      <c r="P20074" t="s">
        <v>156</v>
      </c>
      <c r="R20074" t="s">
        <v>157</v>
      </c>
      <c r="S20074" t="s">
        <v>47</v>
      </c>
      <c r="U20074" t="s">
        <v>47</v>
      </c>
      <c r="V20074" t="s">
        <v>158</v>
      </c>
      <c r="X20074" t="s">
        <v>173</v>
      </c>
      <c r="Y20074" t="s">
        <v>158</v>
      </c>
      <c r="AA20074" t="s">
        <v>128</v>
      </c>
      <c r="AB20074" t="s">
        <v>54</v>
      </c>
      <c r="AE20074" t="s">
        <v>56</v>
      </c>
      <c r="AG20074" t="s">
        <v>125</v>
      </c>
      <c r="AJ20074" t="s">
        <v>330</v>
      </c>
      <c r="AM20074" t="s">
        <v>61</v>
      </c>
      <c r="AN20074" t="s">
        <v>62</v>
      </c>
      <c r="AO20074">
        <v>0.09</v>
      </c>
      <c r="AP20074">
        <v>0.56000000000000005</v>
      </c>
      <c r="AQ20074">
        <v>15.3</v>
      </c>
      <c r="AR20074">
        <v>0.36599999999999999</v>
      </c>
      <c r="AS20074">
        <v>3</v>
      </c>
    </row>
    <row r="20075" spans="1:46" x14ac:dyDescent="0.3">
      <c r="A20075">
        <v>24249</v>
      </c>
      <c r="B20075" t="s">
        <v>71</v>
      </c>
      <c r="E20075" t="s">
        <v>47</v>
      </c>
      <c r="H20075" t="s">
        <v>72</v>
      </c>
      <c r="I20075" t="s">
        <v>47</v>
      </c>
      <c r="J20075" t="s">
        <v>49</v>
      </c>
      <c r="L20075" t="s">
        <v>50</v>
      </c>
      <c r="P20075" t="s">
        <v>75</v>
      </c>
      <c r="S20075" t="s">
        <v>47</v>
      </c>
      <c r="V20075" t="s">
        <v>52</v>
      </c>
      <c r="Y20075" t="s">
        <v>53</v>
      </c>
      <c r="AB20075" t="s">
        <v>54</v>
      </c>
      <c r="AD20075" t="s">
        <v>78</v>
      </c>
      <c r="AE20075" t="s">
        <v>56</v>
      </c>
      <c r="AG20075" t="s">
        <v>57</v>
      </c>
      <c r="AH20075" t="s">
        <v>58</v>
      </c>
      <c r="AJ20075" t="s">
        <v>92</v>
      </c>
      <c r="AK20075" t="s">
        <v>221</v>
      </c>
      <c r="AM20075" t="s">
        <v>61</v>
      </c>
      <c r="AN20075" t="s">
        <v>62</v>
      </c>
      <c r="AO20075">
        <v>0.1</v>
      </c>
      <c r="AP20075">
        <v>0.91</v>
      </c>
      <c r="AQ20075">
        <v>20.03</v>
      </c>
      <c r="AR20075">
        <v>0.51</v>
      </c>
      <c r="AS20075">
        <v>9.2899999999999991</v>
      </c>
      <c r="AT20075">
        <v>1.6</v>
      </c>
    </row>
    <row r="20076" spans="1:46" x14ac:dyDescent="0.3">
      <c r="A20076">
        <v>24256</v>
      </c>
      <c r="B20076" t="s">
        <v>71</v>
      </c>
      <c r="E20076" t="s">
        <v>47</v>
      </c>
      <c r="H20076" t="s">
        <v>72</v>
      </c>
      <c r="I20076" t="s">
        <v>47</v>
      </c>
      <c r="J20076" t="s">
        <v>49</v>
      </c>
      <c r="L20076" t="s">
        <v>50</v>
      </c>
      <c r="P20076" t="s">
        <v>75</v>
      </c>
      <c r="Q20076" t="s">
        <v>87</v>
      </c>
      <c r="S20076" t="s">
        <v>105</v>
      </c>
      <c r="T20076" t="s">
        <v>47</v>
      </c>
      <c r="V20076" t="s">
        <v>171</v>
      </c>
      <c r="Y20076" t="s">
        <v>123</v>
      </c>
      <c r="AB20076" t="s">
        <v>54</v>
      </c>
      <c r="AD20076" t="s">
        <v>59</v>
      </c>
      <c r="AE20076" t="s">
        <v>56</v>
      </c>
      <c r="AG20076" t="s">
        <v>57</v>
      </c>
      <c r="AH20076" t="s">
        <v>58</v>
      </c>
      <c r="AJ20076" t="s">
        <v>123</v>
      </c>
      <c r="AK20076" t="s">
        <v>52</v>
      </c>
      <c r="AM20076" t="s">
        <v>61</v>
      </c>
      <c r="AN20076" t="s">
        <v>62</v>
      </c>
      <c r="AO20076">
        <v>0.09</v>
      </c>
      <c r="AP20076">
        <v>1.06</v>
      </c>
      <c r="AQ20076">
        <v>22.37</v>
      </c>
      <c r="AR20076">
        <v>0.72199999999999998</v>
      </c>
      <c r="AS20076">
        <v>17.13</v>
      </c>
      <c r="AT20076">
        <v>1.6</v>
      </c>
    </row>
    <row r="20077" spans="1:46" x14ac:dyDescent="0.3">
      <c r="A20077">
        <v>24257</v>
      </c>
      <c r="B20077" t="s">
        <v>71</v>
      </c>
      <c r="E20077" t="s">
        <v>47</v>
      </c>
      <c r="H20077" t="s">
        <v>72</v>
      </c>
      <c r="I20077" t="s">
        <v>47</v>
      </c>
      <c r="J20077" t="s">
        <v>49</v>
      </c>
      <c r="L20077" t="s">
        <v>50</v>
      </c>
      <c r="N20077" t="s">
        <v>873</v>
      </c>
      <c r="O20077" t="s">
        <v>155</v>
      </c>
      <c r="P20077" t="s">
        <v>75</v>
      </c>
      <c r="Q20077" t="s">
        <v>87</v>
      </c>
      <c r="S20077" t="s">
        <v>105</v>
      </c>
      <c r="T20077" t="s">
        <v>47</v>
      </c>
      <c r="V20077" t="s">
        <v>171</v>
      </c>
      <c r="Y20077" t="s">
        <v>123</v>
      </c>
      <c r="AB20077" t="s">
        <v>54</v>
      </c>
      <c r="AD20077" t="s">
        <v>59</v>
      </c>
      <c r="AE20077" t="s">
        <v>56</v>
      </c>
      <c r="AG20077" t="s">
        <v>57</v>
      </c>
      <c r="AH20077" t="s">
        <v>58</v>
      </c>
      <c r="AJ20077" t="s">
        <v>123</v>
      </c>
      <c r="AK20077" t="s">
        <v>52</v>
      </c>
      <c r="AM20077" t="s">
        <v>61</v>
      </c>
      <c r="AN20077" t="s">
        <v>62</v>
      </c>
      <c r="AO20077">
        <v>0.09</v>
      </c>
      <c r="AP20077">
        <v>1.08</v>
      </c>
      <c r="AQ20077">
        <v>22.2</v>
      </c>
      <c r="AR20077">
        <v>0.73699999999999999</v>
      </c>
      <c r="AS20077">
        <v>17.670000000000002</v>
      </c>
      <c r="AT20077">
        <v>1.6</v>
      </c>
    </row>
    <row r="20078" spans="1:46" x14ac:dyDescent="0.3">
      <c r="A20078">
        <v>24258</v>
      </c>
      <c r="B20078" t="s">
        <v>71</v>
      </c>
      <c r="E20078" t="s">
        <v>47</v>
      </c>
      <c r="H20078" t="s">
        <v>72</v>
      </c>
      <c r="I20078" t="s">
        <v>47</v>
      </c>
      <c r="J20078" t="s">
        <v>49</v>
      </c>
      <c r="L20078" t="s">
        <v>50</v>
      </c>
      <c r="N20078" t="s">
        <v>873</v>
      </c>
      <c r="O20078" t="s">
        <v>202</v>
      </c>
      <c r="P20078" t="s">
        <v>75</v>
      </c>
      <c r="Q20078" t="s">
        <v>87</v>
      </c>
      <c r="S20078" t="s">
        <v>105</v>
      </c>
      <c r="T20078" t="s">
        <v>47</v>
      </c>
      <c r="V20078" t="s">
        <v>171</v>
      </c>
      <c r="Y20078" t="s">
        <v>123</v>
      </c>
      <c r="AB20078" t="s">
        <v>54</v>
      </c>
      <c r="AD20078" t="s">
        <v>59</v>
      </c>
      <c r="AE20078" t="s">
        <v>56</v>
      </c>
      <c r="AG20078" t="s">
        <v>57</v>
      </c>
      <c r="AH20078" t="s">
        <v>58</v>
      </c>
      <c r="AJ20078" t="s">
        <v>123</v>
      </c>
      <c r="AK20078" t="s">
        <v>52</v>
      </c>
      <c r="AM20078" t="s">
        <v>61</v>
      </c>
      <c r="AN20078" t="s">
        <v>62</v>
      </c>
      <c r="AO20078">
        <v>0.09</v>
      </c>
      <c r="AP20078">
        <v>1.0900000000000001</v>
      </c>
      <c r="AQ20078">
        <v>22.19</v>
      </c>
      <c r="AR20078">
        <v>0.75900000000000001</v>
      </c>
      <c r="AS20078">
        <v>18.350000000000001</v>
      </c>
      <c r="AT20078">
        <v>1.6</v>
      </c>
    </row>
    <row r="20079" spans="1:46" x14ac:dyDescent="0.3">
      <c r="A20079">
        <v>24259</v>
      </c>
      <c r="B20079" t="s">
        <v>71</v>
      </c>
      <c r="E20079" t="s">
        <v>47</v>
      </c>
      <c r="H20079" t="s">
        <v>72</v>
      </c>
      <c r="I20079" t="s">
        <v>47</v>
      </c>
      <c r="J20079" t="s">
        <v>49</v>
      </c>
      <c r="L20079" t="s">
        <v>50</v>
      </c>
      <c r="N20079" t="s">
        <v>873</v>
      </c>
      <c r="O20079" t="s">
        <v>100</v>
      </c>
      <c r="P20079" t="s">
        <v>75</v>
      </c>
      <c r="Q20079" t="s">
        <v>87</v>
      </c>
      <c r="S20079" t="s">
        <v>105</v>
      </c>
      <c r="T20079" t="s">
        <v>47</v>
      </c>
      <c r="V20079" t="s">
        <v>171</v>
      </c>
      <c r="Y20079" t="s">
        <v>123</v>
      </c>
      <c r="AB20079" t="s">
        <v>54</v>
      </c>
      <c r="AD20079" t="s">
        <v>59</v>
      </c>
      <c r="AE20079" t="s">
        <v>56</v>
      </c>
      <c r="AG20079" t="s">
        <v>57</v>
      </c>
      <c r="AH20079" t="s">
        <v>58</v>
      </c>
      <c r="AJ20079" t="s">
        <v>123</v>
      </c>
      <c r="AK20079" t="s">
        <v>52</v>
      </c>
      <c r="AM20079" t="s">
        <v>61</v>
      </c>
      <c r="AN20079" t="s">
        <v>62</v>
      </c>
      <c r="AO20079">
        <v>0.09</v>
      </c>
      <c r="AP20079">
        <v>1.0900000000000001</v>
      </c>
      <c r="AQ20079">
        <v>21.86</v>
      </c>
      <c r="AR20079">
        <v>0.73599999999999999</v>
      </c>
      <c r="AS20079">
        <v>17.54</v>
      </c>
      <c r="AT20079">
        <v>1.6</v>
      </c>
    </row>
    <row r="20080" spans="1:46" x14ac:dyDescent="0.3">
      <c r="A20080">
        <v>24260</v>
      </c>
      <c r="B20080" t="s">
        <v>71</v>
      </c>
      <c r="E20080" t="s">
        <v>47</v>
      </c>
      <c r="H20080" t="s">
        <v>72</v>
      </c>
      <c r="I20080" t="s">
        <v>47</v>
      </c>
      <c r="J20080" t="s">
        <v>49</v>
      </c>
      <c r="L20080" t="s">
        <v>50</v>
      </c>
      <c r="N20080" t="s">
        <v>1504</v>
      </c>
      <c r="O20080" t="s">
        <v>155</v>
      </c>
      <c r="P20080" t="s">
        <v>75</v>
      </c>
      <c r="Q20080" t="s">
        <v>87</v>
      </c>
      <c r="S20080" t="s">
        <v>105</v>
      </c>
      <c r="T20080" t="s">
        <v>47</v>
      </c>
      <c r="V20080" t="s">
        <v>171</v>
      </c>
      <c r="Y20080" t="s">
        <v>123</v>
      </c>
      <c r="AB20080" t="s">
        <v>54</v>
      </c>
      <c r="AD20080" t="s">
        <v>59</v>
      </c>
      <c r="AE20080" t="s">
        <v>56</v>
      </c>
      <c r="AG20080" t="s">
        <v>57</v>
      </c>
      <c r="AH20080" t="s">
        <v>58</v>
      </c>
      <c r="AJ20080" t="s">
        <v>123</v>
      </c>
      <c r="AK20080" t="s">
        <v>52</v>
      </c>
      <c r="AM20080" t="s">
        <v>61</v>
      </c>
      <c r="AN20080" t="s">
        <v>62</v>
      </c>
      <c r="AO20080">
        <v>0.09</v>
      </c>
      <c r="AP20080">
        <v>1.06</v>
      </c>
      <c r="AQ20080">
        <v>22.26</v>
      </c>
      <c r="AR20080">
        <v>0.72899999999999998</v>
      </c>
      <c r="AS20080">
        <v>17.21</v>
      </c>
      <c r="AT20080">
        <v>1.6</v>
      </c>
    </row>
    <row r="20081" spans="1:46" x14ac:dyDescent="0.3">
      <c r="A20081">
        <v>24261</v>
      </c>
      <c r="B20081" t="s">
        <v>71</v>
      </c>
      <c r="E20081" t="s">
        <v>47</v>
      </c>
      <c r="H20081" t="s">
        <v>72</v>
      </c>
      <c r="I20081" t="s">
        <v>47</v>
      </c>
      <c r="J20081" t="s">
        <v>49</v>
      </c>
      <c r="L20081" t="s">
        <v>50</v>
      </c>
      <c r="N20081" t="s">
        <v>1504</v>
      </c>
      <c r="O20081" t="s">
        <v>202</v>
      </c>
      <c r="P20081" t="s">
        <v>75</v>
      </c>
      <c r="Q20081" t="s">
        <v>87</v>
      </c>
      <c r="S20081" t="s">
        <v>105</v>
      </c>
      <c r="T20081" t="s">
        <v>47</v>
      </c>
      <c r="V20081" t="s">
        <v>171</v>
      </c>
      <c r="Y20081" t="s">
        <v>123</v>
      </c>
      <c r="AB20081" t="s">
        <v>54</v>
      </c>
      <c r="AD20081" t="s">
        <v>59</v>
      </c>
      <c r="AE20081" t="s">
        <v>56</v>
      </c>
      <c r="AG20081" t="s">
        <v>57</v>
      </c>
      <c r="AH20081" t="s">
        <v>58</v>
      </c>
      <c r="AJ20081" t="s">
        <v>123</v>
      </c>
      <c r="AK20081" t="s">
        <v>52</v>
      </c>
      <c r="AM20081" t="s">
        <v>61</v>
      </c>
      <c r="AN20081" t="s">
        <v>62</v>
      </c>
      <c r="AO20081">
        <v>0.09</v>
      </c>
      <c r="AP20081">
        <v>1.0900000000000001</v>
      </c>
      <c r="AQ20081">
        <v>22.21</v>
      </c>
      <c r="AR20081">
        <v>0.74399999999999999</v>
      </c>
      <c r="AS20081">
        <v>18.079999999999998</v>
      </c>
      <c r="AT20081">
        <v>1.6</v>
      </c>
    </row>
    <row r="20082" spans="1:46" x14ac:dyDescent="0.3">
      <c r="A20082">
        <v>24262</v>
      </c>
      <c r="B20082" t="s">
        <v>71</v>
      </c>
      <c r="E20082" t="s">
        <v>47</v>
      </c>
      <c r="H20082" t="s">
        <v>72</v>
      </c>
      <c r="I20082" t="s">
        <v>47</v>
      </c>
      <c r="J20082" t="s">
        <v>49</v>
      </c>
      <c r="L20082" t="s">
        <v>50</v>
      </c>
      <c r="N20082" t="s">
        <v>1504</v>
      </c>
      <c r="O20082" t="s">
        <v>100</v>
      </c>
      <c r="P20082" t="s">
        <v>75</v>
      </c>
      <c r="Q20082" t="s">
        <v>87</v>
      </c>
      <c r="S20082" t="s">
        <v>105</v>
      </c>
      <c r="T20082" t="s">
        <v>47</v>
      </c>
      <c r="V20082" t="s">
        <v>171</v>
      </c>
      <c r="Y20082" t="s">
        <v>123</v>
      </c>
      <c r="AB20082" t="s">
        <v>54</v>
      </c>
      <c r="AD20082" t="s">
        <v>59</v>
      </c>
      <c r="AE20082" t="s">
        <v>56</v>
      </c>
      <c r="AG20082" t="s">
        <v>57</v>
      </c>
      <c r="AH20082" t="s">
        <v>58</v>
      </c>
      <c r="AJ20082" t="s">
        <v>123</v>
      </c>
      <c r="AK20082" t="s">
        <v>52</v>
      </c>
      <c r="AM20082" t="s">
        <v>61</v>
      </c>
      <c r="AN20082" t="s">
        <v>62</v>
      </c>
      <c r="AO20082">
        <v>0.09</v>
      </c>
      <c r="AP20082">
        <v>1.1000000000000001</v>
      </c>
      <c r="AQ20082">
        <v>21.59</v>
      </c>
      <c r="AR20082">
        <v>0.71599999999999997</v>
      </c>
      <c r="AS20082">
        <v>17</v>
      </c>
      <c r="AT20082">
        <v>1.6</v>
      </c>
    </row>
    <row r="20083" spans="1:46" x14ac:dyDescent="0.3">
      <c r="A20083">
        <v>24263</v>
      </c>
      <c r="B20083" t="s">
        <v>71</v>
      </c>
      <c r="E20083" t="s">
        <v>47</v>
      </c>
      <c r="H20083" t="s">
        <v>72</v>
      </c>
      <c r="I20083" t="s">
        <v>47</v>
      </c>
      <c r="J20083" t="s">
        <v>49</v>
      </c>
      <c r="L20083" t="s">
        <v>50</v>
      </c>
      <c r="N20083" t="s">
        <v>1048</v>
      </c>
      <c r="O20083" t="s">
        <v>155</v>
      </c>
      <c r="P20083" t="s">
        <v>75</v>
      </c>
      <c r="Q20083" t="s">
        <v>87</v>
      </c>
      <c r="S20083" t="s">
        <v>105</v>
      </c>
      <c r="T20083" t="s">
        <v>47</v>
      </c>
      <c r="V20083" t="s">
        <v>135</v>
      </c>
      <c r="Y20083" t="s">
        <v>123</v>
      </c>
      <c r="AB20083" t="s">
        <v>54</v>
      </c>
      <c r="AD20083" t="s">
        <v>59</v>
      </c>
      <c r="AE20083" t="s">
        <v>56</v>
      </c>
      <c r="AG20083" t="s">
        <v>57</v>
      </c>
      <c r="AH20083" t="s">
        <v>58</v>
      </c>
      <c r="AJ20083" t="s">
        <v>123</v>
      </c>
      <c r="AK20083" t="s">
        <v>52</v>
      </c>
      <c r="AM20083" t="s">
        <v>61</v>
      </c>
      <c r="AN20083" t="s">
        <v>62</v>
      </c>
      <c r="AO20083">
        <v>0.09</v>
      </c>
      <c r="AP20083">
        <v>1.06</v>
      </c>
      <c r="AQ20083">
        <v>21.67</v>
      </c>
      <c r="AR20083">
        <v>0.73299999999999998</v>
      </c>
      <c r="AS20083">
        <v>16.829999999999998</v>
      </c>
      <c r="AT20083">
        <v>1.6</v>
      </c>
    </row>
    <row r="20084" spans="1:46" x14ac:dyDescent="0.3">
      <c r="A20084">
        <v>24264</v>
      </c>
      <c r="B20084" t="s">
        <v>71</v>
      </c>
      <c r="E20084" t="s">
        <v>47</v>
      </c>
      <c r="H20084" t="s">
        <v>72</v>
      </c>
      <c r="I20084" t="s">
        <v>47</v>
      </c>
      <c r="J20084" t="s">
        <v>49</v>
      </c>
      <c r="L20084" t="s">
        <v>50</v>
      </c>
      <c r="N20084" t="s">
        <v>1048</v>
      </c>
      <c r="O20084" t="s">
        <v>202</v>
      </c>
      <c r="P20084" t="s">
        <v>75</v>
      </c>
      <c r="Q20084" t="s">
        <v>87</v>
      </c>
      <c r="S20084" t="s">
        <v>105</v>
      </c>
      <c r="T20084" t="s">
        <v>47</v>
      </c>
      <c r="V20084" t="s">
        <v>135</v>
      </c>
      <c r="Y20084" t="s">
        <v>123</v>
      </c>
      <c r="AB20084" t="s">
        <v>54</v>
      </c>
      <c r="AD20084" t="s">
        <v>59</v>
      </c>
      <c r="AE20084" t="s">
        <v>56</v>
      </c>
      <c r="AG20084" t="s">
        <v>57</v>
      </c>
      <c r="AH20084" t="s">
        <v>58</v>
      </c>
      <c r="AJ20084" t="s">
        <v>123</v>
      </c>
      <c r="AK20084" t="s">
        <v>52</v>
      </c>
      <c r="AM20084" t="s">
        <v>61</v>
      </c>
      <c r="AN20084" t="s">
        <v>62</v>
      </c>
      <c r="AO20084">
        <v>0.09</v>
      </c>
      <c r="AP20084">
        <v>1.07</v>
      </c>
      <c r="AQ20084">
        <v>21.21</v>
      </c>
      <c r="AR20084">
        <v>0.73799999999999999</v>
      </c>
      <c r="AS20084">
        <v>16.68</v>
      </c>
      <c r="AT20084">
        <v>1.6</v>
      </c>
    </row>
    <row r="20085" spans="1:46" x14ac:dyDescent="0.3">
      <c r="A20085">
        <v>24265</v>
      </c>
      <c r="B20085" t="s">
        <v>71</v>
      </c>
      <c r="E20085" t="s">
        <v>47</v>
      </c>
      <c r="H20085" t="s">
        <v>72</v>
      </c>
      <c r="I20085" t="s">
        <v>47</v>
      </c>
      <c r="J20085" t="s">
        <v>49</v>
      </c>
      <c r="L20085" t="s">
        <v>50</v>
      </c>
      <c r="N20085" t="s">
        <v>1048</v>
      </c>
      <c r="O20085" t="s">
        <v>155</v>
      </c>
      <c r="P20085" t="s">
        <v>75</v>
      </c>
      <c r="Q20085" t="s">
        <v>87</v>
      </c>
      <c r="S20085" t="s">
        <v>105</v>
      </c>
      <c r="T20085" t="s">
        <v>47</v>
      </c>
      <c r="V20085" t="s">
        <v>135</v>
      </c>
      <c r="Y20085" t="s">
        <v>123</v>
      </c>
      <c r="AB20085" t="s">
        <v>54</v>
      </c>
      <c r="AD20085" t="s">
        <v>59</v>
      </c>
      <c r="AE20085" t="s">
        <v>56</v>
      </c>
      <c r="AG20085" t="s">
        <v>57</v>
      </c>
      <c r="AH20085" t="s">
        <v>58</v>
      </c>
      <c r="AJ20085" t="s">
        <v>123</v>
      </c>
      <c r="AK20085" t="s">
        <v>52</v>
      </c>
      <c r="AM20085" t="s">
        <v>61</v>
      </c>
      <c r="AN20085" t="s">
        <v>62</v>
      </c>
      <c r="AO20085">
        <v>0.09</v>
      </c>
      <c r="AP20085">
        <v>1.04</v>
      </c>
      <c r="AQ20085">
        <v>20.67</v>
      </c>
      <c r="AR20085">
        <v>0.71199999999999997</v>
      </c>
      <c r="AS20085">
        <v>15.25</v>
      </c>
      <c r="AT20085">
        <v>1.6</v>
      </c>
    </row>
    <row r="20086" spans="1:46" x14ac:dyDescent="0.3">
      <c r="A20086">
        <v>24266</v>
      </c>
      <c r="B20086" t="s">
        <v>71</v>
      </c>
      <c r="E20086" t="s">
        <v>47</v>
      </c>
      <c r="H20086" t="s">
        <v>72</v>
      </c>
      <c r="I20086" t="s">
        <v>47</v>
      </c>
      <c r="J20086" t="s">
        <v>49</v>
      </c>
      <c r="L20086" t="s">
        <v>50</v>
      </c>
      <c r="P20086" t="s">
        <v>75</v>
      </c>
      <c r="Q20086" t="s">
        <v>87</v>
      </c>
      <c r="S20086" t="s">
        <v>105</v>
      </c>
      <c r="T20086" t="s">
        <v>47</v>
      </c>
      <c r="V20086" t="s">
        <v>171</v>
      </c>
      <c r="Y20086" t="s">
        <v>123</v>
      </c>
      <c r="AB20086" t="s">
        <v>54</v>
      </c>
      <c r="AD20086" t="s">
        <v>59</v>
      </c>
      <c r="AE20086" t="s">
        <v>56</v>
      </c>
      <c r="AG20086" t="s">
        <v>57</v>
      </c>
      <c r="AH20086" t="s">
        <v>58</v>
      </c>
      <c r="AJ20086" t="s">
        <v>123</v>
      </c>
      <c r="AK20086" t="s">
        <v>52</v>
      </c>
      <c r="AM20086" t="s">
        <v>61</v>
      </c>
      <c r="AN20086" t="s">
        <v>62</v>
      </c>
      <c r="AO20086">
        <v>0.09</v>
      </c>
      <c r="AT20086">
        <v>1.6</v>
      </c>
    </row>
    <row r="20087" spans="1:46" x14ac:dyDescent="0.3">
      <c r="A20087">
        <v>24267</v>
      </c>
      <c r="B20087" t="s">
        <v>71</v>
      </c>
      <c r="E20087" t="s">
        <v>47</v>
      </c>
      <c r="H20087" t="s">
        <v>72</v>
      </c>
      <c r="I20087" t="s">
        <v>47</v>
      </c>
      <c r="J20087" t="s">
        <v>49</v>
      </c>
      <c r="L20087" t="s">
        <v>50</v>
      </c>
      <c r="N20087" t="s">
        <v>873</v>
      </c>
      <c r="O20087" t="s">
        <v>202</v>
      </c>
      <c r="P20087" t="s">
        <v>75</v>
      </c>
      <c r="Q20087" t="s">
        <v>87</v>
      </c>
      <c r="S20087" t="s">
        <v>105</v>
      </c>
      <c r="T20087" t="s">
        <v>47</v>
      </c>
      <c r="V20087" t="s">
        <v>171</v>
      </c>
      <c r="Y20087" t="s">
        <v>123</v>
      </c>
      <c r="AB20087" t="s">
        <v>54</v>
      </c>
      <c r="AD20087" t="s">
        <v>59</v>
      </c>
      <c r="AE20087" t="s">
        <v>56</v>
      </c>
      <c r="AG20087" t="s">
        <v>57</v>
      </c>
      <c r="AH20087" t="s">
        <v>58</v>
      </c>
      <c r="AJ20087" t="s">
        <v>123</v>
      </c>
      <c r="AK20087" t="s">
        <v>52</v>
      </c>
      <c r="AM20087" t="s">
        <v>61</v>
      </c>
      <c r="AN20087" t="s">
        <v>62</v>
      </c>
      <c r="AO20087">
        <v>0.09</v>
      </c>
      <c r="AT20087">
        <v>1.6</v>
      </c>
    </row>
    <row r="20088" spans="1:46" x14ac:dyDescent="0.3">
      <c r="A20088">
        <v>24268</v>
      </c>
      <c r="B20088" t="s">
        <v>71</v>
      </c>
      <c r="E20088" t="s">
        <v>47</v>
      </c>
      <c r="H20088" t="s">
        <v>72</v>
      </c>
      <c r="I20088" t="s">
        <v>47</v>
      </c>
      <c r="J20088" t="s">
        <v>49</v>
      </c>
      <c r="L20088" t="s">
        <v>50</v>
      </c>
      <c r="N20088" t="s">
        <v>1504</v>
      </c>
      <c r="O20088" t="s">
        <v>202</v>
      </c>
      <c r="P20088" t="s">
        <v>75</v>
      </c>
      <c r="Q20088" t="s">
        <v>87</v>
      </c>
      <c r="S20088" t="s">
        <v>105</v>
      </c>
      <c r="T20088" t="s">
        <v>47</v>
      </c>
      <c r="V20088" t="s">
        <v>171</v>
      </c>
      <c r="Y20088" t="s">
        <v>123</v>
      </c>
      <c r="AB20088" t="s">
        <v>54</v>
      </c>
      <c r="AD20088" t="s">
        <v>59</v>
      </c>
      <c r="AE20088" t="s">
        <v>56</v>
      </c>
      <c r="AG20088" t="s">
        <v>57</v>
      </c>
      <c r="AH20088" t="s">
        <v>58</v>
      </c>
      <c r="AJ20088" t="s">
        <v>123</v>
      </c>
      <c r="AK20088" t="s">
        <v>52</v>
      </c>
      <c r="AM20088" t="s">
        <v>61</v>
      </c>
      <c r="AN20088" t="s">
        <v>62</v>
      </c>
      <c r="AO20088">
        <v>0.09</v>
      </c>
      <c r="AT20088">
        <v>1.6</v>
      </c>
    </row>
    <row r="20089" spans="1:46" x14ac:dyDescent="0.3">
      <c r="A20089">
        <v>24269</v>
      </c>
      <c r="B20089" t="s">
        <v>71</v>
      </c>
      <c r="E20089" t="s">
        <v>47</v>
      </c>
      <c r="H20089" t="s">
        <v>72</v>
      </c>
      <c r="I20089" t="s">
        <v>47</v>
      </c>
      <c r="J20089" t="s">
        <v>49</v>
      </c>
      <c r="L20089" t="s">
        <v>50</v>
      </c>
      <c r="N20089" t="s">
        <v>1048</v>
      </c>
      <c r="O20089" t="s">
        <v>202</v>
      </c>
      <c r="P20089" t="s">
        <v>75</v>
      </c>
      <c r="Q20089" t="s">
        <v>87</v>
      </c>
      <c r="S20089" t="s">
        <v>105</v>
      </c>
      <c r="T20089" t="s">
        <v>47</v>
      </c>
      <c r="V20089" t="s">
        <v>135</v>
      </c>
      <c r="Y20089" t="s">
        <v>123</v>
      </c>
      <c r="AB20089" t="s">
        <v>54</v>
      </c>
      <c r="AD20089" t="s">
        <v>59</v>
      </c>
      <c r="AE20089" t="s">
        <v>56</v>
      </c>
      <c r="AG20089" t="s">
        <v>57</v>
      </c>
      <c r="AH20089" t="s">
        <v>58</v>
      </c>
      <c r="AJ20089" t="s">
        <v>123</v>
      </c>
      <c r="AK20089" t="s">
        <v>52</v>
      </c>
      <c r="AM20089" t="s">
        <v>61</v>
      </c>
      <c r="AN20089" t="s">
        <v>62</v>
      </c>
      <c r="AO20089">
        <v>0.09</v>
      </c>
      <c r="AT20089">
        <v>1.6</v>
      </c>
    </row>
    <row r="20090" spans="1:46" x14ac:dyDescent="0.3">
      <c r="A20090">
        <v>24270</v>
      </c>
      <c r="B20090" t="s">
        <v>71</v>
      </c>
      <c r="E20090" t="s">
        <v>47</v>
      </c>
      <c r="H20090" t="s">
        <v>72</v>
      </c>
      <c r="I20090" t="s">
        <v>47</v>
      </c>
      <c r="J20090" t="s">
        <v>49</v>
      </c>
      <c r="L20090" t="s">
        <v>50</v>
      </c>
      <c r="P20090" t="s">
        <v>75</v>
      </c>
      <c r="Q20090" t="s">
        <v>87</v>
      </c>
      <c r="S20090" t="s">
        <v>105</v>
      </c>
      <c r="T20090" t="s">
        <v>47</v>
      </c>
      <c r="V20090" t="s">
        <v>171</v>
      </c>
      <c r="Y20090" t="s">
        <v>123</v>
      </c>
      <c r="AB20090" t="s">
        <v>54</v>
      </c>
      <c r="AD20090" t="s">
        <v>59</v>
      </c>
      <c r="AE20090" t="s">
        <v>56</v>
      </c>
      <c r="AG20090" t="s">
        <v>57</v>
      </c>
      <c r="AH20090" t="s">
        <v>58</v>
      </c>
      <c r="AJ20090" t="s">
        <v>123</v>
      </c>
      <c r="AK20090" t="s">
        <v>52</v>
      </c>
      <c r="AM20090" t="s">
        <v>61</v>
      </c>
      <c r="AN20090" t="s">
        <v>62</v>
      </c>
      <c r="AO20090">
        <v>0.09</v>
      </c>
      <c r="AT20090">
        <v>1.6</v>
      </c>
    </row>
    <row r="20091" spans="1:46" x14ac:dyDescent="0.3">
      <c r="A20091">
        <v>24271</v>
      </c>
      <c r="B20091" t="s">
        <v>71</v>
      </c>
      <c r="E20091" t="s">
        <v>47</v>
      </c>
      <c r="H20091" t="s">
        <v>72</v>
      </c>
      <c r="I20091" t="s">
        <v>47</v>
      </c>
      <c r="J20091" t="s">
        <v>49</v>
      </c>
      <c r="L20091" t="s">
        <v>50</v>
      </c>
      <c r="N20091" t="s">
        <v>873</v>
      </c>
      <c r="O20091" t="s">
        <v>202</v>
      </c>
      <c r="P20091" t="s">
        <v>75</v>
      </c>
      <c r="Q20091" t="s">
        <v>87</v>
      </c>
      <c r="S20091" t="s">
        <v>105</v>
      </c>
      <c r="T20091" t="s">
        <v>47</v>
      </c>
      <c r="V20091" t="s">
        <v>171</v>
      </c>
      <c r="Y20091" t="s">
        <v>123</v>
      </c>
      <c r="AB20091" t="s">
        <v>54</v>
      </c>
      <c r="AD20091" t="s">
        <v>59</v>
      </c>
      <c r="AE20091" t="s">
        <v>56</v>
      </c>
      <c r="AG20091" t="s">
        <v>57</v>
      </c>
      <c r="AH20091" t="s">
        <v>58</v>
      </c>
      <c r="AJ20091" t="s">
        <v>123</v>
      </c>
      <c r="AK20091" t="s">
        <v>52</v>
      </c>
      <c r="AM20091" t="s">
        <v>61</v>
      </c>
      <c r="AN20091" t="s">
        <v>62</v>
      </c>
      <c r="AO20091">
        <v>0.09</v>
      </c>
      <c r="AT20091">
        <v>1.6</v>
      </c>
    </row>
    <row r="20092" spans="1:46" x14ac:dyDescent="0.3">
      <c r="A20092">
        <v>24272</v>
      </c>
      <c r="B20092" t="s">
        <v>71</v>
      </c>
      <c r="E20092" t="s">
        <v>47</v>
      </c>
      <c r="H20092" t="s">
        <v>72</v>
      </c>
      <c r="I20092" t="s">
        <v>47</v>
      </c>
      <c r="J20092" t="s">
        <v>49</v>
      </c>
      <c r="L20092" t="s">
        <v>50</v>
      </c>
      <c r="N20092" t="s">
        <v>1504</v>
      </c>
      <c r="O20092" t="s">
        <v>202</v>
      </c>
      <c r="P20092" t="s">
        <v>75</v>
      </c>
      <c r="Q20092" t="s">
        <v>87</v>
      </c>
      <c r="S20092" t="s">
        <v>105</v>
      </c>
      <c r="T20092" t="s">
        <v>47</v>
      </c>
      <c r="V20092" t="s">
        <v>171</v>
      </c>
      <c r="Y20092" t="s">
        <v>123</v>
      </c>
      <c r="AB20092" t="s">
        <v>54</v>
      </c>
      <c r="AD20092" t="s">
        <v>59</v>
      </c>
      <c r="AE20092" t="s">
        <v>56</v>
      </c>
      <c r="AG20092" t="s">
        <v>57</v>
      </c>
      <c r="AH20092" t="s">
        <v>58</v>
      </c>
      <c r="AJ20092" t="s">
        <v>123</v>
      </c>
      <c r="AK20092" t="s">
        <v>52</v>
      </c>
      <c r="AM20092" t="s">
        <v>61</v>
      </c>
      <c r="AN20092" t="s">
        <v>62</v>
      </c>
      <c r="AO20092">
        <v>0.09</v>
      </c>
      <c r="AT20092">
        <v>1.6</v>
      </c>
    </row>
    <row r="20093" spans="1:46" x14ac:dyDescent="0.3">
      <c r="A20093">
        <v>24273</v>
      </c>
      <c r="B20093" t="s">
        <v>71</v>
      </c>
      <c r="E20093" t="s">
        <v>47</v>
      </c>
      <c r="H20093" t="s">
        <v>72</v>
      </c>
      <c r="I20093" t="s">
        <v>47</v>
      </c>
      <c r="J20093" t="s">
        <v>49</v>
      </c>
      <c r="L20093" t="s">
        <v>50</v>
      </c>
      <c r="N20093" t="s">
        <v>1048</v>
      </c>
      <c r="O20093" t="s">
        <v>202</v>
      </c>
      <c r="P20093" t="s">
        <v>75</v>
      </c>
      <c r="Q20093" t="s">
        <v>87</v>
      </c>
      <c r="S20093" t="s">
        <v>105</v>
      </c>
      <c r="T20093" t="s">
        <v>47</v>
      </c>
      <c r="V20093" t="s">
        <v>135</v>
      </c>
      <c r="Y20093" t="s">
        <v>123</v>
      </c>
      <c r="AB20093" t="s">
        <v>54</v>
      </c>
      <c r="AD20093" t="s">
        <v>59</v>
      </c>
      <c r="AE20093" t="s">
        <v>56</v>
      </c>
      <c r="AG20093" t="s">
        <v>57</v>
      </c>
      <c r="AH20093" t="s">
        <v>58</v>
      </c>
      <c r="AJ20093" t="s">
        <v>123</v>
      </c>
      <c r="AK20093" t="s">
        <v>52</v>
      </c>
      <c r="AM20093" t="s">
        <v>61</v>
      </c>
      <c r="AN20093" t="s">
        <v>62</v>
      </c>
      <c r="AO20093">
        <v>0.09</v>
      </c>
      <c r="AT20093">
        <v>1.6</v>
      </c>
    </row>
    <row r="20094" spans="1:46" x14ac:dyDescent="0.3">
      <c r="A20094">
        <v>24274</v>
      </c>
      <c r="B20094" t="s">
        <v>71</v>
      </c>
      <c r="E20094" t="s">
        <v>47</v>
      </c>
      <c r="H20094" t="s">
        <v>72</v>
      </c>
      <c r="I20094" t="s">
        <v>47</v>
      </c>
      <c r="J20094" t="s">
        <v>49</v>
      </c>
      <c r="L20094" t="s">
        <v>50</v>
      </c>
      <c r="P20094" t="s">
        <v>156</v>
      </c>
      <c r="R20094" t="s">
        <v>157</v>
      </c>
      <c r="S20094" t="s">
        <v>47</v>
      </c>
      <c r="U20094" t="s">
        <v>47</v>
      </c>
      <c r="V20094" t="s">
        <v>84</v>
      </c>
      <c r="X20094" t="s">
        <v>52</v>
      </c>
      <c r="Y20094" t="s">
        <v>53</v>
      </c>
      <c r="AA20094" t="s">
        <v>107</v>
      </c>
      <c r="AB20094" t="s">
        <v>90</v>
      </c>
      <c r="AD20094" t="s">
        <v>52</v>
      </c>
      <c r="AE20094" t="s">
        <v>56</v>
      </c>
      <c r="AF20094" t="s">
        <v>84</v>
      </c>
      <c r="AG20094" t="s">
        <v>57</v>
      </c>
      <c r="AH20094" t="s">
        <v>58</v>
      </c>
      <c r="AJ20094" t="s">
        <v>92</v>
      </c>
      <c r="AK20094" t="s">
        <v>81</v>
      </c>
      <c r="AM20094" t="s">
        <v>61</v>
      </c>
      <c r="AN20094" t="s">
        <v>62</v>
      </c>
      <c r="AO20094">
        <v>0.05</v>
      </c>
      <c r="AP20094">
        <v>0.8</v>
      </c>
      <c r="AQ20094">
        <v>17.559999999999999</v>
      </c>
      <c r="AR20094">
        <v>0.63</v>
      </c>
      <c r="AS20094">
        <v>8.8000000000000007</v>
      </c>
      <c r="AT20094">
        <v>1.6</v>
      </c>
    </row>
    <row r="20095" spans="1:46" x14ac:dyDescent="0.3">
      <c r="A20095">
        <v>24275</v>
      </c>
      <c r="B20095" t="s">
        <v>71</v>
      </c>
      <c r="E20095" t="s">
        <v>47</v>
      </c>
      <c r="H20095" t="s">
        <v>72</v>
      </c>
      <c r="I20095" t="s">
        <v>47</v>
      </c>
      <c r="J20095" t="s">
        <v>49</v>
      </c>
      <c r="L20095" t="s">
        <v>50</v>
      </c>
      <c r="P20095" t="s">
        <v>156</v>
      </c>
      <c r="R20095" t="s">
        <v>157</v>
      </c>
      <c r="S20095" t="s">
        <v>47</v>
      </c>
      <c r="U20095" t="s">
        <v>47</v>
      </c>
      <c r="V20095" t="s">
        <v>84</v>
      </c>
      <c r="X20095" t="s">
        <v>52</v>
      </c>
      <c r="Y20095" t="s">
        <v>53</v>
      </c>
      <c r="AA20095" t="s">
        <v>107</v>
      </c>
      <c r="AB20095" t="s">
        <v>90</v>
      </c>
      <c r="AD20095" t="s">
        <v>52</v>
      </c>
      <c r="AE20095" t="s">
        <v>162</v>
      </c>
      <c r="AF20095" t="s">
        <v>84</v>
      </c>
      <c r="AG20095" t="s">
        <v>57</v>
      </c>
      <c r="AH20095" t="s">
        <v>58</v>
      </c>
      <c r="AJ20095" t="s">
        <v>92</v>
      </c>
      <c r="AK20095" t="s">
        <v>81</v>
      </c>
      <c r="AM20095" t="s">
        <v>61</v>
      </c>
      <c r="AN20095" t="s">
        <v>62</v>
      </c>
      <c r="AO20095">
        <v>0.05</v>
      </c>
      <c r="AP20095">
        <v>0.57999999999999996</v>
      </c>
      <c r="AQ20095">
        <v>10.3</v>
      </c>
      <c r="AR20095">
        <v>0.47</v>
      </c>
      <c r="AS20095">
        <v>2.82</v>
      </c>
      <c r="AT20095">
        <v>1.6</v>
      </c>
    </row>
    <row r="20096" spans="1:46" x14ac:dyDescent="0.3">
      <c r="A20096">
        <v>24276</v>
      </c>
      <c r="B20096" t="s">
        <v>71</v>
      </c>
      <c r="E20096" t="s">
        <v>47</v>
      </c>
      <c r="H20096" t="s">
        <v>72</v>
      </c>
      <c r="I20096" t="s">
        <v>47</v>
      </c>
      <c r="J20096" t="s">
        <v>49</v>
      </c>
      <c r="L20096" t="s">
        <v>50</v>
      </c>
      <c r="P20096" t="s">
        <v>156</v>
      </c>
      <c r="R20096" t="s">
        <v>157</v>
      </c>
      <c r="S20096" t="s">
        <v>47</v>
      </c>
      <c r="U20096" t="s">
        <v>47</v>
      </c>
      <c r="V20096" t="s">
        <v>84</v>
      </c>
      <c r="X20096" t="s">
        <v>52</v>
      </c>
      <c r="Y20096" t="s">
        <v>53</v>
      </c>
      <c r="AA20096" t="s">
        <v>107</v>
      </c>
      <c r="AB20096" t="s">
        <v>90</v>
      </c>
      <c r="AD20096" t="s">
        <v>52</v>
      </c>
      <c r="AE20096" t="s">
        <v>2052</v>
      </c>
      <c r="AF20096" t="s">
        <v>84</v>
      </c>
      <c r="AG20096" t="s">
        <v>57</v>
      </c>
      <c r="AH20096" t="s">
        <v>58</v>
      </c>
      <c r="AJ20096" t="s">
        <v>92</v>
      </c>
      <c r="AK20096" t="s">
        <v>81</v>
      </c>
      <c r="AM20096" t="s">
        <v>61</v>
      </c>
      <c r="AN20096" t="s">
        <v>62</v>
      </c>
      <c r="AO20096">
        <v>0.05</v>
      </c>
      <c r="AP20096">
        <v>0.65</v>
      </c>
      <c r="AQ20096">
        <v>11.04</v>
      </c>
      <c r="AR20096">
        <v>0.34</v>
      </c>
      <c r="AS20096">
        <v>2.46</v>
      </c>
      <c r="AT20096">
        <v>1.6</v>
      </c>
    </row>
    <row r="20097" spans="1:46" x14ac:dyDescent="0.3">
      <c r="A20097">
        <v>24277</v>
      </c>
      <c r="B20097" t="s">
        <v>71</v>
      </c>
      <c r="E20097" t="s">
        <v>47</v>
      </c>
      <c r="H20097" t="s">
        <v>72</v>
      </c>
      <c r="I20097" t="s">
        <v>47</v>
      </c>
      <c r="J20097" t="s">
        <v>49</v>
      </c>
      <c r="L20097" t="s">
        <v>50</v>
      </c>
      <c r="P20097" t="s">
        <v>156</v>
      </c>
      <c r="R20097" t="s">
        <v>157</v>
      </c>
      <c r="S20097" t="s">
        <v>47</v>
      </c>
      <c r="U20097" t="s">
        <v>47</v>
      </c>
      <c r="V20097" t="s">
        <v>84</v>
      </c>
      <c r="X20097" t="s">
        <v>52</v>
      </c>
      <c r="Y20097" t="s">
        <v>53</v>
      </c>
      <c r="AA20097" t="s">
        <v>107</v>
      </c>
      <c r="AB20097" t="s">
        <v>90</v>
      </c>
      <c r="AD20097" t="s">
        <v>52</v>
      </c>
      <c r="AE20097" t="s">
        <v>557</v>
      </c>
      <c r="AF20097" t="s">
        <v>84</v>
      </c>
      <c r="AG20097" t="s">
        <v>57</v>
      </c>
      <c r="AH20097" t="s">
        <v>58</v>
      </c>
      <c r="AJ20097" t="s">
        <v>92</v>
      </c>
      <c r="AK20097" t="s">
        <v>81</v>
      </c>
      <c r="AM20097" t="s">
        <v>61</v>
      </c>
      <c r="AN20097" t="s">
        <v>62</v>
      </c>
      <c r="AO20097">
        <v>0.05</v>
      </c>
      <c r="AP20097">
        <v>0.8</v>
      </c>
      <c r="AQ20097">
        <v>15.11</v>
      </c>
      <c r="AR20097">
        <v>0.53</v>
      </c>
      <c r="AS20097">
        <v>6.44</v>
      </c>
      <c r="AT20097">
        <v>1.6</v>
      </c>
    </row>
    <row r="20098" spans="1:46" x14ac:dyDescent="0.3">
      <c r="A20098">
        <v>24278</v>
      </c>
      <c r="B20098" t="s">
        <v>71</v>
      </c>
      <c r="E20098" t="s">
        <v>47</v>
      </c>
      <c r="H20098" t="s">
        <v>72</v>
      </c>
      <c r="I20098" t="s">
        <v>47</v>
      </c>
      <c r="J20098" t="s">
        <v>49</v>
      </c>
      <c r="L20098" t="s">
        <v>50</v>
      </c>
      <c r="P20098" t="s">
        <v>156</v>
      </c>
      <c r="R20098" t="s">
        <v>157</v>
      </c>
      <c r="S20098" t="s">
        <v>47</v>
      </c>
      <c r="U20098" t="s">
        <v>47</v>
      </c>
      <c r="V20098" t="s">
        <v>84</v>
      </c>
      <c r="X20098" t="s">
        <v>52</v>
      </c>
      <c r="Y20098" t="s">
        <v>53</v>
      </c>
      <c r="AA20098" t="s">
        <v>107</v>
      </c>
      <c r="AB20098" t="s">
        <v>90</v>
      </c>
      <c r="AD20098" t="s">
        <v>52</v>
      </c>
      <c r="AE20098" t="s">
        <v>2942</v>
      </c>
      <c r="AF20098" t="s">
        <v>84</v>
      </c>
      <c r="AG20098" t="s">
        <v>57</v>
      </c>
      <c r="AH20098" t="s">
        <v>58</v>
      </c>
      <c r="AJ20098" t="s">
        <v>92</v>
      </c>
      <c r="AK20098" t="s">
        <v>81</v>
      </c>
      <c r="AM20098" t="s">
        <v>61</v>
      </c>
      <c r="AN20098" t="s">
        <v>62</v>
      </c>
      <c r="AO20098">
        <v>0.05</v>
      </c>
      <c r="AP20098">
        <v>0.84</v>
      </c>
      <c r="AQ20098">
        <v>7.37</v>
      </c>
      <c r="AR20098">
        <v>0.42</v>
      </c>
      <c r="AS20098">
        <v>2.6</v>
      </c>
      <c r="AT20098">
        <v>1.6</v>
      </c>
    </row>
    <row r="20099" spans="1:46" x14ac:dyDescent="0.3">
      <c r="A20099">
        <v>24279</v>
      </c>
      <c r="B20099" t="s">
        <v>71</v>
      </c>
      <c r="E20099" t="s">
        <v>47</v>
      </c>
      <c r="H20099" t="s">
        <v>72</v>
      </c>
      <c r="I20099" t="s">
        <v>47</v>
      </c>
      <c r="J20099" t="s">
        <v>49</v>
      </c>
      <c r="L20099" t="s">
        <v>50</v>
      </c>
      <c r="P20099" t="s">
        <v>75</v>
      </c>
      <c r="Q20099" t="s">
        <v>87</v>
      </c>
      <c r="S20099" t="s">
        <v>105</v>
      </c>
      <c r="T20099" t="s">
        <v>47</v>
      </c>
      <c r="V20099" t="s">
        <v>77</v>
      </c>
      <c r="W20099" t="s">
        <v>78</v>
      </c>
      <c r="Y20099" t="s">
        <v>47</v>
      </c>
      <c r="Z20099" t="s">
        <v>70</v>
      </c>
      <c r="AB20099" t="s">
        <v>90</v>
      </c>
      <c r="AD20099" t="s">
        <v>52</v>
      </c>
      <c r="AE20099" t="s">
        <v>2943</v>
      </c>
      <c r="AG20099" t="s">
        <v>140</v>
      </c>
      <c r="AH20099" t="s">
        <v>191</v>
      </c>
      <c r="AI20099" t="s">
        <v>94</v>
      </c>
      <c r="AJ20099" t="s">
        <v>123</v>
      </c>
      <c r="AK20099" t="s">
        <v>128</v>
      </c>
      <c r="AL20099" t="s">
        <v>89</v>
      </c>
      <c r="AM20099" t="s">
        <v>61</v>
      </c>
      <c r="AN20099" t="s">
        <v>95</v>
      </c>
      <c r="AO20099">
        <v>0.06</v>
      </c>
      <c r="AP20099">
        <v>1.04</v>
      </c>
      <c r="AQ20099">
        <v>20.6</v>
      </c>
      <c r="AR20099">
        <v>0.74399999999999999</v>
      </c>
      <c r="AS20099">
        <v>16</v>
      </c>
      <c r="AT20099">
        <v>1.5</v>
      </c>
    </row>
    <row r="20100" spans="1:46" x14ac:dyDescent="0.3">
      <c r="A20100">
        <v>24280</v>
      </c>
      <c r="B20100" t="s">
        <v>71</v>
      </c>
      <c r="E20100" t="s">
        <v>47</v>
      </c>
      <c r="H20100" t="s">
        <v>72</v>
      </c>
      <c r="I20100" t="s">
        <v>47</v>
      </c>
      <c r="J20100" t="s">
        <v>49</v>
      </c>
      <c r="L20100" t="s">
        <v>50</v>
      </c>
      <c r="P20100" t="s">
        <v>75</v>
      </c>
      <c r="Q20100" t="s">
        <v>87</v>
      </c>
      <c r="S20100" t="s">
        <v>105</v>
      </c>
      <c r="T20100" t="s">
        <v>47</v>
      </c>
      <c r="V20100" t="s">
        <v>77</v>
      </c>
      <c r="W20100" t="s">
        <v>78</v>
      </c>
      <c r="Y20100" t="s">
        <v>47</v>
      </c>
      <c r="Z20100" t="s">
        <v>70</v>
      </c>
      <c r="AB20100" t="s">
        <v>90</v>
      </c>
      <c r="AD20100" t="s">
        <v>52</v>
      </c>
      <c r="AE20100" t="s">
        <v>85</v>
      </c>
      <c r="AG20100" t="s">
        <v>140</v>
      </c>
      <c r="AH20100" t="s">
        <v>191</v>
      </c>
      <c r="AI20100" t="s">
        <v>94</v>
      </c>
      <c r="AJ20100" t="s">
        <v>123</v>
      </c>
      <c r="AK20100" t="s">
        <v>128</v>
      </c>
      <c r="AL20100" t="s">
        <v>89</v>
      </c>
      <c r="AM20100" t="s">
        <v>61</v>
      </c>
      <c r="AN20100" t="s">
        <v>95</v>
      </c>
      <c r="AO20100">
        <v>0.06</v>
      </c>
      <c r="AP20100">
        <v>0.93600000000000005</v>
      </c>
      <c r="AQ20100">
        <v>18</v>
      </c>
      <c r="AR20100">
        <v>0.54300000000000004</v>
      </c>
      <c r="AS20100">
        <v>9.11</v>
      </c>
      <c r="AT20100">
        <v>1.5</v>
      </c>
    </row>
    <row r="20101" spans="1:46" x14ac:dyDescent="0.3">
      <c r="A20101">
        <v>24281</v>
      </c>
      <c r="B20101" t="s">
        <v>71</v>
      </c>
      <c r="E20101" t="s">
        <v>47</v>
      </c>
      <c r="H20101" t="s">
        <v>72</v>
      </c>
      <c r="I20101" t="s">
        <v>47</v>
      </c>
      <c r="J20101" t="s">
        <v>49</v>
      </c>
      <c r="L20101" t="s">
        <v>50</v>
      </c>
      <c r="P20101" t="s">
        <v>51</v>
      </c>
      <c r="Q20101" t="s">
        <v>83</v>
      </c>
      <c r="S20101" t="s">
        <v>50</v>
      </c>
      <c r="T20101" t="s">
        <v>142</v>
      </c>
      <c r="V20101" t="s">
        <v>52</v>
      </c>
      <c r="Y20101" t="s">
        <v>53</v>
      </c>
      <c r="AB20101" t="s">
        <v>54</v>
      </c>
      <c r="AE20101" t="s">
        <v>56</v>
      </c>
      <c r="AF20101" t="s">
        <v>127</v>
      </c>
      <c r="AG20101" t="s">
        <v>57</v>
      </c>
      <c r="AH20101" t="s">
        <v>58</v>
      </c>
      <c r="AJ20101" t="s">
        <v>123</v>
      </c>
      <c r="AK20101" t="s">
        <v>124</v>
      </c>
      <c r="AM20101" t="s">
        <v>61</v>
      </c>
      <c r="AN20101" t="s">
        <v>62</v>
      </c>
      <c r="AO20101">
        <v>9.6000000000000002E-2</v>
      </c>
      <c r="AP20101">
        <v>1</v>
      </c>
      <c r="AQ20101">
        <v>20.399999999999999</v>
      </c>
      <c r="AR20101">
        <v>0.73699999999999999</v>
      </c>
      <c r="AS20101">
        <v>15.2</v>
      </c>
      <c r="AT20101">
        <v>1.51</v>
      </c>
    </row>
    <row r="20102" spans="1:46" x14ac:dyDescent="0.3">
      <c r="A20102">
        <v>24282</v>
      </c>
      <c r="B20102" t="s">
        <v>71</v>
      </c>
      <c r="E20102" t="s">
        <v>47</v>
      </c>
      <c r="H20102" t="s">
        <v>72</v>
      </c>
      <c r="I20102" t="s">
        <v>47</v>
      </c>
      <c r="J20102" t="s">
        <v>49</v>
      </c>
      <c r="L20102" t="s">
        <v>50</v>
      </c>
      <c r="P20102" t="s">
        <v>51</v>
      </c>
      <c r="Q20102" t="s">
        <v>83</v>
      </c>
      <c r="S20102" t="s">
        <v>50</v>
      </c>
      <c r="T20102" t="s">
        <v>142</v>
      </c>
      <c r="V20102" t="s">
        <v>52</v>
      </c>
      <c r="Y20102" t="s">
        <v>53</v>
      </c>
      <c r="AB20102" t="s">
        <v>54</v>
      </c>
      <c r="AE20102" t="s">
        <v>2944</v>
      </c>
      <c r="AF20102" t="s">
        <v>127</v>
      </c>
      <c r="AG20102" t="s">
        <v>57</v>
      </c>
      <c r="AH20102" t="s">
        <v>58</v>
      </c>
      <c r="AJ20102" t="s">
        <v>123</v>
      </c>
      <c r="AK20102" t="s">
        <v>124</v>
      </c>
      <c r="AM20102" t="s">
        <v>61</v>
      </c>
      <c r="AN20102" t="s">
        <v>62</v>
      </c>
      <c r="AO20102">
        <v>9.6000000000000002E-2</v>
      </c>
      <c r="AP20102">
        <v>1.01</v>
      </c>
      <c r="AQ20102">
        <v>21.1</v>
      </c>
      <c r="AR20102">
        <v>0.65200000000000002</v>
      </c>
      <c r="AS20102">
        <v>13.9</v>
      </c>
      <c r="AT20102">
        <v>1.51</v>
      </c>
    </row>
    <row r="20103" spans="1:46" x14ac:dyDescent="0.3">
      <c r="A20103">
        <v>24283</v>
      </c>
      <c r="B20103" t="s">
        <v>71</v>
      </c>
      <c r="E20103" t="s">
        <v>47</v>
      </c>
      <c r="H20103" t="s">
        <v>72</v>
      </c>
      <c r="I20103" t="s">
        <v>47</v>
      </c>
      <c r="J20103" t="s">
        <v>49</v>
      </c>
      <c r="L20103" t="s">
        <v>50</v>
      </c>
      <c r="P20103" t="s">
        <v>51</v>
      </c>
      <c r="Q20103" t="s">
        <v>83</v>
      </c>
      <c r="S20103" t="s">
        <v>50</v>
      </c>
      <c r="T20103" t="s">
        <v>142</v>
      </c>
      <c r="V20103" t="s">
        <v>52</v>
      </c>
      <c r="Y20103" t="s">
        <v>53</v>
      </c>
      <c r="AB20103" t="s">
        <v>54</v>
      </c>
      <c r="AE20103" t="s">
        <v>2945</v>
      </c>
      <c r="AF20103" t="s">
        <v>127</v>
      </c>
      <c r="AG20103" t="s">
        <v>57</v>
      </c>
      <c r="AH20103" t="s">
        <v>58</v>
      </c>
      <c r="AJ20103" t="s">
        <v>123</v>
      </c>
      <c r="AK20103" t="s">
        <v>124</v>
      </c>
      <c r="AM20103" t="s">
        <v>61</v>
      </c>
      <c r="AN20103" t="s">
        <v>62</v>
      </c>
      <c r="AO20103">
        <v>9.6000000000000002E-2</v>
      </c>
      <c r="AP20103">
        <v>1.02</v>
      </c>
      <c r="AQ20103">
        <v>21.2</v>
      </c>
      <c r="AR20103">
        <v>0.77600000000000002</v>
      </c>
      <c r="AS20103">
        <v>16.7</v>
      </c>
      <c r="AT20103">
        <v>1.51</v>
      </c>
    </row>
    <row r="20104" spans="1:46" x14ac:dyDescent="0.3">
      <c r="A20104">
        <v>24284</v>
      </c>
      <c r="B20104" t="s">
        <v>71</v>
      </c>
      <c r="E20104" t="s">
        <v>47</v>
      </c>
      <c r="H20104" t="s">
        <v>72</v>
      </c>
      <c r="I20104" t="s">
        <v>47</v>
      </c>
      <c r="J20104" t="s">
        <v>49</v>
      </c>
      <c r="L20104" t="s">
        <v>50</v>
      </c>
      <c r="P20104" t="s">
        <v>51</v>
      </c>
      <c r="Q20104" t="s">
        <v>83</v>
      </c>
      <c r="S20104" t="s">
        <v>50</v>
      </c>
      <c r="T20104" t="s">
        <v>142</v>
      </c>
      <c r="V20104" t="s">
        <v>52</v>
      </c>
      <c r="Y20104" t="s">
        <v>53</v>
      </c>
      <c r="AB20104" t="s">
        <v>54</v>
      </c>
      <c r="AE20104" t="s">
        <v>2946</v>
      </c>
      <c r="AF20104" t="s">
        <v>127</v>
      </c>
      <c r="AG20104" t="s">
        <v>57</v>
      </c>
      <c r="AH20104" t="s">
        <v>58</v>
      </c>
      <c r="AJ20104" t="s">
        <v>123</v>
      </c>
      <c r="AK20104" t="s">
        <v>124</v>
      </c>
      <c r="AM20104" t="s">
        <v>61</v>
      </c>
      <c r="AN20104" t="s">
        <v>62</v>
      </c>
      <c r="AO20104">
        <v>9.6000000000000002E-2</v>
      </c>
      <c r="AP20104">
        <v>1</v>
      </c>
      <c r="AQ20104">
        <v>20.7</v>
      </c>
      <c r="AR20104">
        <v>0.71099999999999997</v>
      </c>
      <c r="AS20104">
        <v>14.9</v>
      </c>
      <c r="AT20104">
        <v>1.51</v>
      </c>
    </row>
    <row r="20105" spans="1:46" x14ac:dyDescent="0.3">
      <c r="A20105">
        <v>24285</v>
      </c>
      <c r="B20105" t="s">
        <v>71</v>
      </c>
      <c r="E20105" t="s">
        <v>47</v>
      </c>
      <c r="H20105" t="s">
        <v>72</v>
      </c>
      <c r="I20105" t="s">
        <v>47</v>
      </c>
      <c r="J20105" t="s">
        <v>49</v>
      </c>
      <c r="L20105" t="s">
        <v>50</v>
      </c>
      <c r="P20105" t="s">
        <v>156</v>
      </c>
      <c r="R20105" t="s">
        <v>223</v>
      </c>
      <c r="S20105" t="s">
        <v>47</v>
      </c>
      <c r="U20105" t="s">
        <v>47</v>
      </c>
      <c r="V20105" t="s">
        <v>96</v>
      </c>
      <c r="Y20105" t="s">
        <v>96</v>
      </c>
      <c r="AB20105" t="s">
        <v>54</v>
      </c>
      <c r="AD20105" t="s">
        <v>77</v>
      </c>
      <c r="AE20105" t="s">
        <v>56</v>
      </c>
      <c r="AG20105" t="s">
        <v>97</v>
      </c>
      <c r="AJ20105" t="s">
        <v>123</v>
      </c>
      <c r="AM20105" t="s">
        <v>61</v>
      </c>
      <c r="AN20105" t="s">
        <v>62</v>
      </c>
      <c r="AO20105">
        <v>0.06</v>
      </c>
      <c r="AP20105">
        <v>0.97</v>
      </c>
      <c r="AQ20105">
        <v>22.8</v>
      </c>
      <c r="AR20105">
        <v>0.66</v>
      </c>
      <c r="AS20105">
        <v>14.6</v>
      </c>
      <c r="AT20105">
        <v>1.6</v>
      </c>
    </row>
    <row r="20106" spans="1:46" x14ac:dyDescent="0.3">
      <c r="A20106">
        <v>24286</v>
      </c>
      <c r="B20106" t="s">
        <v>71</v>
      </c>
      <c r="E20106" t="s">
        <v>47</v>
      </c>
      <c r="H20106" t="s">
        <v>72</v>
      </c>
      <c r="I20106" t="s">
        <v>47</v>
      </c>
      <c r="J20106" t="s">
        <v>49</v>
      </c>
      <c r="L20106" t="s">
        <v>50</v>
      </c>
      <c r="P20106" t="s">
        <v>156</v>
      </c>
      <c r="R20106" t="s">
        <v>223</v>
      </c>
      <c r="S20106" t="s">
        <v>47</v>
      </c>
      <c r="U20106" t="s">
        <v>47</v>
      </c>
      <c r="V20106" t="s">
        <v>96</v>
      </c>
      <c r="Y20106" t="s">
        <v>96</v>
      </c>
      <c r="AB20106" t="s">
        <v>54</v>
      </c>
      <c r="AD20106" t="s">
        <v>77</v>
      </c>
      <c r="AE20106" t="s">
        <v>56</v>
      </c>
      <c r="AG20106" t="s">
        <v>97</v>
      </c>
      <c r="AJ20106" t="s">
        <v>123</v>
      </c>
      <c r="AM20106" t="s">
        <v>61</v>
      </c>
      <c r="AN20106" t="s">
        <v>62</v>
      </c>
      <c r="AO20106">
        <v>0.06</v>
      </c>
      <c r="AP20106">
        <v>1.01</v>
      </c>
      <c r="AQ20106">
        <v>22.7</v>
      </c>
      <c r="AR20106">
        <v>0.67</v>
      </c>
      <c r="AS20106">
        <v>15.5</v>
      </c>
      <c r="AT20106">
        <v>1.6</v>
      </c>
    </row>
    <row r="20107" spans="1:46" x14ac:dyDescent="0.3">
      <c r="A20107">
        <v>24287</v>
      </c>
      <c r="B20107" t="s">
        <v>71</v>
      </c>
      <c r="E20107" t="s">
        <v>47</v>
      </c>
      <c r="H20107" t="s">
        <v>72</v>
      </c>
      <c r="I20107" t="s">
        <v>47</v>
      </c>
      <c r="J20107" t="s">
        <v>49</v>
      </c>
      <c r="L20107" t="s">
        <v>50</v>
      </c>
      <c r="P20107" t="s">
        <v>156</v>
      </c>
      <c r="R20107" t="s">
        <v>223</v>
      </c>
      <c r="S20107" t="s">
        <v>47</v>
      </c>
      <c r="U20107" t="s">
        <v>47</v>
      </c>
      <c r="V20107" t="s">
        <v>96</v>
      </c>
      <c r="Y20107" t="s">
        <v>96</v>
      </c>
      <c r="AB20107" t="s">
        <v>54</v>
      </c>
      <c r="AD20107" t="s">
        <v>77</v>
      </c>
      <c r="AE20107" t="s">
        <v>56</v>
      </c>
      <c r="AG20107" t="s">
        <v>97</v>
      </c>
      <c r="AJ20107" t="s">
        <v>123</v>
      </c>
      <c r="AM20107" t="s">
        <v>61</v>
      </c>
      <c r="AN20107" t="s">
        <v>62</v>
      </c>
      <c r="AO20107">
        <v>0.06</v>
      </c>
      <c r="AP20107">
        <v>1</v>
      </c>
      <c r="AQ20107">
        <v>23.3</v>
      </c>
      <c r="AR20107">
        <v>0.72</v>
      </c>
      <c r="AS20107">
        <v>16.7</v>
      </c>
      <c r="AT20107">
        <v>1.6</v>
      </c>
    </row>
    <row r="20108" spans="1:46" x14ac:dyDescent="0.3">
      <c r="A20108">
        <v>24288</v>
      </c>
      <c r="B20108" t="s">
        <v>71</v>
      </c>
      <c r="E20108" t="s">
        <v>47</v>
      </c>
      <c r="H20108" t="s">
        <v>72</v>
      </c>
      <c r="I20108" t="s">
        <v>47</v>
      </c>
      <c r="J20108" t="s">
        <v>49</v>
      </c>
      <c r="L20108" t="s">
        <v>50</v>
      </c>
      <c r="P20108" t="s">
        <v>156</v>
      </c>
      <c r="R20108" t="s">
        <v>223</v>
      </c>
      <c r="S20108" t="s">
        <v>47</v>
      </c>
      <c r="U20108" t="s">
        <v>47</v>
      </c>
      <c r="V20108" t="s">
        <v>96</v>
      </c>
      <c r="Y20108" t="s">
        <v>96</v>
      </c>
      <c r="AB20108" t="s">
        <v>54</v>
      </c>
      <c r="AD20108" t="s">
        <v>77</v>
      </c>
      <c r="AE20108" t="s">
        <v>56</v>
      </c>
      <c r="AG20108" t="s">
        <v>57</v>
      </c>
      <c r="AH20108" t="s">
        <v>58</v>
      </c>
      <c r="AJ20108" t="s">
        <v>123</v>
      </c>
      <c r="AK20108" t="s">
        <v>124</v>
      </c>
      <c r="AM20108" t="s">
        <v>61</v>
      </c>
      <c r="AN20108" t="s">
        <v>62</v>
      </c>
      <c r="AO20108">
        <v>0.06</v>
      </c>
      <c r="AP20108">
        <v>0.99</v>
      </c>
      <c r="AQ20108">
        <v>23.2</v>
      </c>
      <c r="AR20108">
        <v>0.68</v>
      </c>
      <c r="AS20108">
        <v>15.5</v>
      </c>
      <c r="AT20108">
        <v>1.6</v>
      </c>
    </row>
    <row r="20109" spans="1:46" x14ac:dyDescent="0.3">
      <c r="A20109">
        <v>24289</v>
      </c>
      <c r="B20109" t="s">
        <v>71</v>
      </c>
      <c r="E20109" t="s">
        <v>47</v>
      </c>
      <c r="H20109" t="s">
        <v>72</v>
      </c>
      <c r="I20109" t="s">
        <v>47</v>
      </c>
      <c r="J20109" t="s">
        <v>49</v>
      </c>
      <c r="L20109" t="s">
        <v>50</v>
      </c>
      <c r="P20109" t="s">
        <v>156</v>
      </c>
      <c r="R20109" t="s">
        <v>223</v>
      </c>
      <c r="S20109" t="s">
        <v>47</v>
      </c>
      <c r="U20109" t="s">
        <v>47</v>
      </c>
      <c r="V20109" t="s">
        <v>96</v>
      </c>
      <c r="Y20109" t="s">
        <v>96</v>
      </c>
      <c r="AB20109" t="s">
        <v>54</v>
      </c>
      <c r="AD20109" t="s">
        <v>77</v>
      </c>
      <c r="AE20109" t="s">
        <v>56</v>
      </c>
      <c r="AG20109" t="s">
        <v>57</v>
      </c>
      <c r="AH20109" t="s">
        <v>58</v>
      </c>
      <c r="AJ20109" t="s">
        <v>123</v>
      </c>
      <c r="AK20109" t="s">
        <v>124</v>
      </c>
      <c r="AM20109" t="s">
        <v>61</v>
      </c>
      <c r="AN20109" t="s">
        <v>62</v>
      </c>
      <c r="AO20109">
        <v>0.06</v>
      </c>
      <c r="AP20109">
        <v>1</v>
      </c>
      <c r="AQ20109">
        <v>23.2</v>
      </c>
      <c r="AR20109">
        <v>0.69</v>
      </c>
      <c r="AS20109">
        <v>16.100000000000001</v>
      </c>
      <c r="AT20109">
        <v>1.6</v>
      </c>
    </row>
    <row r="20110" spans="1:46" x14ac:dyDescent="0.3">
      <c r="A20110">
        <v>24290</v>
      </c>
      <c r="B20110" t="s">
        <v>71</v>
      </c>
      <c r="E20110" t="s">
        <v>47</v>
      </c>
      <c r="H20110" t="s">
        <v>72</v>
      </c>
      <c r="I20110" t="s">
        <v>47</v>
      </c>
      <c r="J20110" t="s">
        <v>49</v>
      </c>
      <c r="L20110" t="s">
        <v>50</v>
      </c>
      <c r="P20110" t="s">
        <v>156</v>
      </c>
      <c r="R20110" t="s">
        <v>223</v>
      </c>
      <c r="S20110" t="s">
        <v>47</v>
      </c>
      <c r="U20110" t="s">
        <v>47</v>
      </c>
      <c r="V20110" t="s">
        <v>96</v>
      </c>
      <c r="Y20110" t="s">
        <v>96</v>
      </c>
      <c r="AB20110" t="s">
        <v>54</v>
      </c>
      <c r="AD20110" t="s">
        <v>77</v>
      </c>
      <c r="AE20110" t="s">
        <v>56</v>
      </c>
      <c r="AG20110" t="s">
        <v>57</v>
      </c>
      <c r="AH20110" t="s">
        <v>58</v>
      </c>
      <c r="AJ20110" t="s">
        <v>123</v>
      </c>
      <c r="AK20110" t="s">
        <v>124</v>
      </c>
      <c r="AM20110" t="s">
        <v>61</v>
      </c>
      <c r="AN20110" t="s">
        <v>62</v>
      </c>
      <c r="AO20110">
        <v>0.06</v>
      </c>
      <c r="AP20110">
        <v>0.99</v>
      </c>
      <c r="AQ20110">
        <v>23.1</v>
      </c>
      <c r="AR20110">
        <v>0.75</v>
      </c>
      <c r="AS20110">
        <v>17.2</v>
      </c>
      <c r="AT20110">
        <v>1.6</v>
      </c>
    </row>
    <row r="20111" spans="1:46" x14ac:dyDescent="0.3">
      <c r="A20111">
        <v>24295</v>
      </c>
      <c r="B20111" t="s">
        <v>71</v>
      </c>
      <c r="E20111" t="s">
        <v>47</v>
      </c>
      <c r="H20111" t="s">
        <v>72</v>
      </c>
      <c r="I20111" t="s">
        <v>47</v>
      </c>
      <c r="J20111" t="s">
        <v>49</v>
      </c>
      <c r="L20111" t="s">
        <v>50</v>
      </c>
      <c r="P20111" t="s">
        <v>156</v>
      </c>
      <c r="R20111" t="s">
        <v>157</v>
      </c>
      <c r="S20111" t="s">
        <v>47</v>
      </c>
      <c r="U20111" t="s">
        <v>47</v>
      </c>
      <c r="V20111" t="s">
        <v>158</v>
      </c>
      <c r="X20111" t="s">
        <v>52</v>
      </c>
      <c r="Y20111" t="s">
        <v>158</v>
      </c>
      <c r="AA20111" t="s">
        <v>53</v>
      </c>
      <c r="AB20111" t="s">
        <v>90</v>
      </c>
      <c r="AE20111" t="s">
        <v>56</v>
      </c>
      <c r="AG20111" t="s">
        <v>97</v>
      </c>
      <c r="AM20111" t="s">
        <v>61</v>
      </c>
      <c r="AN20111" t="s">
        <v>62</v>
      </c>
      <c r="AO20111">
        <v>0.1</v>
      </c>
      <c r="AP20111">
        <v>0.85</v>
      </c>
      <c r="AQ20111">
        <v>16.39</v>
      </c>
      <c r="AR20111">
        <v>0.69</v>
      </c>
      <c r="AS20111">
        <v>9.61</v>
      </c>
      <c r="AT20111">
        <v>1.6</v>
      </c>
    </row>
    <row r="20112" spans="1:46" x14ac:dyDescent="0.3">
      <c r="A20112">
        <v>24296</v>
      </c>
      <c r="B20112" t="s">
        <v>71</v>
      </c>
      <c r="E20112" t="s">
        <v>47</v>
      </c>
      <c r="H20112" t="s">
        <v>72</v>
      </c>
      <c r="I20112" t="s">
        <v>47</v>
      </c>
      <c r="J20112" t="s">
        <v>49</v>
      </c>
      <c r="L20112" t="s">
        <v>50</v>
      </c>
      <c r="P20112" t="s">
        <v>156</v>
      </c>
      <c r="R20112" t="s">
        <v>157</v>
      </c>
      <c r="S20112" t="s">
        <v>47</v>
      </c>
      <c r="U20112" t="s">
        <v>47</v>
      </c>
      <c r="V20112" t="s">
        <v>158</v>
      </c>
      <c r="X20112" t="s">
        <v>52</v>
      </c>
      <c r="Y20112" t="s">
        <v>158</v>
      </c>
      <c r="AA20112" t="s">
        <v>53</v>
      </c>
      <c r="AB20112" t="s">
        <v>90</v>
      </c>
      <c r="AE20112" t="s">
        <v>56</v>
      </c>
      <c r="AG20112" t="s">
        <v>97</v>
      </c>
      <c r="AM20112" t="s">
        <v>61</v>
      </c>
      <c r="AN20112" t="s">
        <v>62</v>
      </c>
      <c r="AO20112">
        <v>0.1</v>
      </c>
      <c r="AP20112">
        <v>0.74</v>
      </c>
      <c r="AQ20112">
        <v>13.77</v>
      </c>
      <c r="AR20112">
        <v>0.26</v>
      </c>
      <c r="AS20112">
        <v>2.65</v>
      </c>
      <c r="AT20112">
        <v>1.6</v>
      </c>
    </row>
    <row r="20113" spans="1:46" x14ac:dyDescent="0.3">
      <c r="A20113">
        <v>24297</v>
      </c>
      <c r="B20113" t="s">
        <v>46</v>
      </c>
      <c r="C20113" t="s">
        <v>98</v>
      </c>
      <c r="D20113" t="s">
        <v>99</v>
      </c>
      <c r="E20113" t="s">
        <v>100</v>
      </c>
      <c r="F20113" t="s">
        <v>262</v>
      </c>
      <c r="G20113" t="s">
        <v>263</v>
      </c>
      <c r="H20113" t="s">
        <v>72</v>
      </c>
      <c r="I20113" t="s">
        <v>47</v>
      </c>
      <c r="J20113" t="s">
        <v>63</v>
      </c>
      <c r="K20113" t="s">
        <v>64</v>
      </c>
      <c r="L20113" t="s">
        <v>103</v>
      </c>
      <c r="M20113" t="s">
        <v>104</v>
      </c>
      <c r="P20113" t="s">
        <v>75</v>
      </c>
      <c r="Q20113" t="s">
        <v>87</v>
      </c>
      <c r="S20113" t="s">
        <v>105</v>
      </c>
      <c r="T20113" t="s">
        <v>47</v>
      </c>
      <c r="V20113" t="s">
        <v>52</v>
      </c>
      <c r="Y20113" t="s">
        <v>53</v>
      </c>
      <c r="AB20113" t="s">
        <v>54</v>
      </c>
      <c r="AD20113" t="s">
        <v>78</v>
      </c>
      <c r="AE20113" t="s">
        <v>56</v>
      </c>
      <c r="AG20113" t="s">
        <v>306</v>
      </c>
      <c r="AJ20113" t="s">
        <v>92</v>
      </c>
      <c r="AM20113" t="s">
        <v>61</v>
      </c>
      <c r="AN20113" t="s">
        <v>62</v>
      </c>
      <c r="AO20113">
        <v>0.12</v>
      </c>
      <c r="AP20113">
        <v>1.08</v>
      </c>
      <c r="AQ20113">
        <v>22.21</v>
      </c>
      <c r="AR20113">
        <v>0.69699999999999995</v>
      </c>
      <c r="AS20113">
        <v>16.72</v>
      </c>
    </row>
    <row r="20114" spans="1:46" x14ac:dyDescent="0.3">
      <c r="A20114">
        <v>24298</v>
      </c>
      <c r="B20114" t="s">
        <v>46</v>
      </c>
      <c r="C20114" t="s">
        <v>98</v>
      </c>
      <c r="D20114" t="s">
        <v>99</v>
      </c>
      <c r="E20114" t="s">
        <v>100</v>
      </c>
      <c r="F20114" t="s">
        <v>262</v>
      </c>
      <c r="G20114" t="s">
        <v>263</v>
      </c>
      <c r="H20114" t="s">
        <v>72</v>
      </c>
      <c r="I20114" t="s">
        <v>47</v>
      </c>
      <c r="J20114" t="s">
        <v>63</v>
      </c>
      <c r="K20114" t="s">
        <v>64</v>
      </c>
      <c r="L20114" t="s">
        <v>103</v>
      </c>
      <c r="M20114" t="s">
        <v>104</v>
      </c>
      <c r="P20114" t="s">
        <v>75</v>
      </c>
      <c r="Q20114" t="s">
        <v>87</v>
      </c>
      <c r="S20114" t="s">
        <v>105</v>
      </c>
      <c r="T20114" t="s">
        <v>47</v>
      </c>
      <c r="V20114" t="s">
        <v>52</v>
      </c>
      <c r="Y20114" t="s">
        <v>53</v>
      </c>
      <c r="AB20114" t="s">
        <v>54</v>
      </c>
      <c r="AD20114" t="s">
        <v>78</v>
      </c>
      <c r="AE20114" t="s">
        <v>56</v>
      </c>
      <c r="AG20114" t="s">
        <v>306</v>
      </c>
      <c r="AJ20114" t="s">
        <v>92</v>
      </c>
      <c r="AM20114" t="s">
        <v>61</v>
      </c>
      <c r="AN20114" t="s">
        <v>62</v>
      </c>
      <c r="AO20114">
        <v>0.12</v>
      </c>
      <c r="AP20114">
        <v>1.08</v>
      </c>
      <c r="AQ20114">
        <v>22.41</v>
      </c>
      <c r="AR20114">
        <v>0.72499999999999998</v>
      </c>
      <c r="AS20114">
        <v>17.55</v>
      </c>
    </row>
    <row r="20115" spans="1:46" x14ac:dyDescent="0.3">
      <c r="A20115">
        <v>24299</v>
      </c>
      <c r="B20115" t="s">
        <v>46</v>
      </c>
      <c r="C20115" t="s">
        <v>98</v>
      </c>
      <c r="D20115" t="s">
        <v>99</v>
      </c>
      <c r="E20115" t="s">
        <v>100</v>
      </c>
      <c r="F20115" t="s">
        <v>262</v>
      </c>
      <c r="G20115" t="s">
        <v>263</v>
      </c>
      <c r="H20115" t="s">
        <v>72</v>
      </c>
      <c r="I20115" t="s">
        <v>47</v>
      </c>
      <c r="J20115" t="s">
        <v>63</v>
      </c>
      <c r="K20115" t="s">
        <v>64</v>
      </c>
      <c r="L20115" t="s">
        <v>103</v>
      </c>
      <c r="M20115" t="s">
        <v>104</v>
      </c>
      <c r="P20115" t="s">
        <v>75</v>
      </c>
      <c r="Q20115" t="s">
        <v>87</v>
      </c>
      <c r="S20115" t="s">
        <v>105</v>
      </c>
      <c r="T20115" t="s">
        <v>47</v>
      </c>
      <c r="V20115" t="s">
        <v>52</v>
      </c>
      <c r="Y20115" t="s">
        <v>53</v>
      </c>
      <c r="AB20115" t="s">
        <v>54</v>
      </c>
      <c r="AD20115" t="s">
        <v>78</v>
      </c>
      <c r="AE20115" t="s">
        <v>56</v>
      </c>
      <c r="AG20115" t="s">
        <v>306</v>
      </c>
      <c r="AJ20115" t="s">
        <v>92</v>
      </c>
      <c r="AM20115" t="s">
        <v>61</v>
      </c>
      <c r="AN20115" t="s">
        <v>62</v>
      </c>
      <c r="AO20115">
        <v>0.12</v>
      </c>
      <c r="AP20115">
        <v>1.1299999999999999</v>
      </c>
      <c r="AQ20115">
        <v>22.56</v>
      </c>
      <c r="AR20115">
        <v>0.748</v>
      </c>
      <c r="AS20115">
        <v>18.13</v>
      </c>
    </row>
    <row r="20116" spans="1:46" x14ac:dyDescent="0.3">
      <c r="A20116">
        <v>24300</v>
      </c>
      <c r="B20116" t="s">
        <v>46</v>
      </c>
      <c r="C20116" t="s">
        <v>98</v>
      </c>
      <c r="D20116" t="s">
        <v>99</v>
      </c>
      <c r="E20116" t="s">
        <v>100</v>
      </c>
      <c r="F20116" t="s">
        <v>262</v>
      </c>
      <c r="G20116" t="s">
        <v>263</v>
      </c>
      <c r="H20116" t="s">
        <v>72</v>
      </c>
      <c r="I20116" t="s">
        <v>47</v>
      </c>
      <c r="J20116" t="s">
        <v>63</v>
      </c>
      <c r="K20116" t="s">
        <v>64</v>
      </c>
      <c r="L20116" t="s">
        <v>103</v>
      </c>
      <c r="M20116" t="s">
        <v>104</v>
      </c>
      <c r="P20116" t="s">
        <v>75</v>
      </c>
      <c r="Q20116" t="s">
        <v>87</v>
      </c>
      <c r="S20116" t="s">
        <v>105</v>
      </c>
      <c r="T20116" t="s">
        <v>47</v>
      </c>
      <c r="V20116" t="s">
        <v>52</v>
      </c>
      <c r="Y20116" t="s">
        <v>53</v>
      </c>
      <c r="AB20116" t="s">
        <v>54</v>
      </c>
      <c r="AD20116" t="s">
        <v>78</v>
      </c>
      <c r="AE20116" t="s">
        <v>56</v>
      </c>
      <c r="AG20116" t="s">
        <v>306</v>
      </c>
      <c r="AJ20116" t="s">
        <v>92</v>
      </c>
      <c r="AM20116" t="s">
        <v>61</v>
      </c>
      <c r="AN20116" t="s">
        <v>62</v>
      </c>
      <c r="AO20116">
        <v>0.12</v>
      </c>
      <c r="AP20116">
        <v>1.06</v>
      </c>
      <c r="AQ20116">
        <v>22.56</v>
      </c>
      <c r="AR20116">
        <v>0.75</v>
      </c>
      <c r="AS20116">
        <v>17.940000000000001</v>
      </c>
    </row>
    <row r="20117" spans="1:46" x14ac:dyDescent="0.3">
      <c r="A20117">
        <v>24301</v>
      </c>
      <c r="B20117" t="s">
        <v>46</v>
      </c>
      <c r="C20117" t="s">
        <v>98</v>
      </c>
      <c r="D20117" t="s">
        <v>99</v>
      </c>
      <c r="E20117" t="s">
        <v>100</v>
      </c>
      <c r="F20117" t="s">
        <v>262</v>
      </c>
      <c r="G20117" t="s">
        <v>263</v>
      </c>
      <c r="H20117" t="s">
        <v>72</v>
      </c>
      <c r="I20117" t="s">
        <v>47</v>
      </c>
      <c r="J20117" t="s">
        <v>63</v>
      </c>
      <c r="K20117" t="s">
        <v>64</v>
      </c>
      <c r="L20117" t="s">
        <v>103</v>
      </c>
      <c r="M20117" t="s">
        <v>104</v>
      </c>
      <c r="P20117" t="s">
        <v>75</v>
      </c>
      <c r="Q20117" t="s">
        <v>87</v>
      </c>
      <c r="S20117" t="s">
        <v>105</v>
      </c>
      <c r="T20117" t="s">
        <v>47</v>
      </c>
      <c r="V20117" t="s">
        <v>52</v>
      </c>
      <c r="Y20117" t="s">
        <v>53</v>
      </c>
      <c r="AB20117" t="s">
        <v>54</v>
      </c>
      <c r="AD20117" t="s">
        <v>78</v>
      </c>
      <c r="AE20117" t="s">
        <v>56</v>
      </c>
      <c r="AG20117" t="s">
        <v>306</v>
      </c>
      <c r="AJ20117" t="s">
        <v>92</v>
      </c>
      <c r="AM20117" t="s">
        <v>61</v>
      </c>
      <c r="AN20117" t="s">
        <v>62</v>
      </c>
      <c r="AO20117">
        <v>0.12</v>
      </c>
      <c r="AP20117">
        <v>0.94</v>
      </c>
      <c r="AQ20117">
        <v>21.22</v>
      </c>
      <c r="AR20117">
        <v>0.63700000000000001</v>
      </c>
      <c r="AS20117">
        <v>12.7</v>
      </c>
    </row>
    <row r="20118" spans="1:46" x14ac:dyDescent="0.3">
      <c r="A20118">
        <v>24302</v>
      </c>
      <c r="B20118" t="s">
        <v>71</v>
      </c>
      <c r="E20118" t="s">
        <v>47</v>
      </c>
      <c r="H20118" t="s">
        <v>72</v>
      </c>
      <c r="I20118" t="s">
        <v>47</v>
      </c>
      <c r="J20118" t="s">
        <v>49</v>
      </c>
      <c r="L20118" t="s">
        <v>50</v>
      </c>
      <c r="N20118" t="s">
        <v>73</v>
      </c>
      <c r="P20118" t="s">
        <v>156</v>
      </c>
      <c r="R20118" t="s">
        <v>157</v>
      </c>
      <c r="S20118" t="s">
        <v>47</v>
      </c>
      <c r="U20118" t="s">
        <v>47</v>
      </c>
      <c r="V20118" t="s">
        <v>84</v>
      </c>
      <c r="X20118" t="s">
        <v>84</v>
      </c>
      <c r="Y20118" t="s">
        <v>116</v>
      </c>
      <c r="AA20118" t="s">
        <v>116</v>
      </c>
      <c r="AB20118" t="s">
        <v>90</v>
      </c>
      <c r="AD20118" t="s">
        <v>52</v>
      </c>
      <c r="AE20118" t="s">
        <v>56</v>
      </c>
      <c r="AF20118" t="s">
        <v>236</v>
      </c>
      <c r="AG20118" t="s">
        <v>57</v>
      </c>
      <c r="AH20118" t="s">
        <v>58</v>
      </c>
      <c r="AJ20118" t="s">
        <v>123</v>
      </c>
      <c r="AK20118" t="s">
        <v>149</v>
      </c>
      <c r="AM20118" t="s">
        <v>61</v>
      </c>
      <c r="AN20118" t="s">
        <v>62</v>
      </c>
      <c r="AO20118">
        <v>0.1</v>
      </c>
      <c r="AP20118">
        <v>0.86</v>
      </c>
      <c r="AQ20118">
        <v>17.46</v>
      </c>
      <c r="AR20118">
        <v>0.67900000000000005</v>
      </c>
      <c r="AS20118">
        <v>10.199999999999999</v>
      </c>
      <c r="AT20118">
        <v>1.6</v>
      </c>
    </row>
    <row r="20119" spans="1:46" x14ac:dyDescent="0.3">
      <c r="A20119">
        <v>24312</v>
      </c>
      <c r="B20119" t="s">
        <v>71</v>
      </c>
      <c r="E20119" t="s">
        <v>47</v>
      </c>
      <c r="H20119" t="s">
        <v>72</v>
      </c>
      <c r="I20119" t="s">
        <v>47</v>
      </c>
      <c r="J20119" t="s">
        <v>49</v>
      </c>
      <c r="L20119" t="s">
        <v>50</v>
      </c>
      <c r="N20119" t="s">
        <v>73</v>
      </c>
      <c r="P20119" t="s">
        <v>75</v>
      </c>
      <c r="S20119" t="s">
        <v>47</v>
      </c>
      <c r="V20119" t="s">
        <v>76</v>
      </c>
      <c r="Y20119" t="s">
        <v>172</v>
      </c>
      <c r="AB20119" t="s">
        <v>143</v>
      </c>
      <c r="AE20119" t="s">
        <v>91</v>
      </c>
      <c r="AG20119" t="s">
        <v>134</v>
      </c>
      <c r="AJ20119" t="s">
        <v>52</v>
      </c>
      <c r="AM20119" t="s">
        <v>61</v>
      </c>
      <c r="AN20119" t="s">
        <v>95</v>
      </c>
      <c r="AO20119">
        <v>0.1</v>
      </c>
      <c r="AP20119">
        <v>0.95699999999999996</v>
      </c>
      <c r="AQ20119">
        <v>17.399999999999999</v>
      </c>
      <c r="AR20119">
        <v>0.75</v>
      </c>
      <c r="AS20119">
        <v>12.5</v>
      </c>
      <c r="AT20119">
        <v>1.6</v>
      </c>
    </row>
    <row r="20120" spans="1:46" x14ac:dyDescent="0.3">
      <c r="A20120">
        <v>24313</v>
      </c>
      <c r="B20120" t="s">
        <v>71</v>
      </c>
      <c r="E20120" t="s">
        <v>47</v>
      </c>
      <c r="H20120" t="s">
        <v>72</v>
      </c>
      <c r="I20120" t="s">
        <v>47</v>
      </c>
      <c r="J20120" t="s">
        <v>49</v>
      </c>
      <c r="L20120" t="s">
        <v>50</v>
      </c>
      <c r="N20120" t="s">
        <v>73</v>
      </c>
      <c r="P20120" t="s">
        <v>75</v>
      </c>
      <c r="S20120" t="s">
        <v>47</v>
      </c>
      <c r="V20120" t="s">
        <v>76</v>
      </c>
      <c r="Y20120" t="s">
        <v>172</v>
      </c>
      <c r="AB20120" t="s">
        <v>143</v>
      </c>
      <c r="AE20120" t="s">
        <v>91</v>
      </c>
      <c r="AG20120" t="s">
        <v>134</v>
      </c>
      <c r="AJ20120" t="s">
        <v>52</v>
      </c>
      <c r="AM20120" t="s">
        <v>61</v>
      </c>
      <c r="AN20120" t="s">
        <v>95</v>
      </c>
      <c r="AO20120">
        <v>0.1</v>
      </c>
      <c r="AP20120">
        <v>0.94799999999999995</v>
      </c>
      <c r="AQ20120">
        <v>17.5</v>
      </c>
      <c r="AR20120">
        <v>0.78</v>
      </c>
      <c r="AS20120">
        <v>12.9</v>
      </c>
      <c r="AT20120">
        <v>1.6</v>
      </c>
    </row>
    <row r="20121" spans="1:46" x14ac:dyDescent="0.3">
      <c r="A20121">
        <v>24314</v>
      </c>
      <c r="B20121" t="s">
        <v>71</v>
      </c>
      <c r="E20121" t="s">
        <v>47</v>
      </c>
      <c r="H20121" t="s">
        <v>72</v>
      </c>
      <c r="I20121" t="s">
        <v>47</v>
      </c>
      <c r="J20121" t="s">
        <v>49</v>
      </c>
      <c r="L20121" t="s">
        <v>50</v>
      </c>
      <c r="N20121" t="s">
        <v>73</v>
      </c>
      <c r="P20121" t="s">
        <v>75</v>
      </c>
      <c r="S20121" t="s">
        <v>47</v>
      </c>
      <c r="V20121" t="s">
        <v>76</v>
      </c>
      <c r="Y20121" t="s">
        <v>172</v>
      </c>
      <c r="AB20121" t="s">
        <v>143</v>
      </c>
      <c r="AE20121" t="s">
        <v>91</v>
      </c>
      <c r="AG20121" t="s">
        <v>134</v>
      </c>
      <c r="AJ20121" t="s">
        <v>52</v>
      </c>
      <c r="AM20121" t="s">
        <v>61</v>
      </c>
      <c r="AN20121" t="s">
        <v>95</v>
      </c>
      <c r="AO20121">
        <v>0.1</v>
      </c>
      <c r="AP20121">
        <v>0.9</v>
      </c>
      <c r="AQ20121">
        <v>15.7</v>
      </c>
      <c r="AR20121">
        <v>0.54</v>
      </c>
      <c r="AS20121">
        <v>7.8</v>
      </c>
      <c r="AT20121">
        <v>1.6</v>
      </c>
    </row>
    <row r="20122" spans="1:46" x14ac:dyDescent="0.3">
      <c r="A20122">
        <v>24315</v>
      </c>
      <c r="B20122" t="s">
        <v>71</v>
      </c>
      <c r="E20122" t="s">
        <v>47</v>
      </c>
      <c r="H20122" t="s">
        <v>72</v>
      </c>
      <c r="I20122" t="s">
        <v>47</v>
      </c>
      <c r="J20122" t="s">
        <v>49</v>
      </c>
      <c r="L20122" t="s">
        <v>50</v>
      </c>
      <c r="N20122" t="s">
        <v>73</v>
      </c>
      <c r="P20122" t="s">
        <v>75</v>
      </c>
      <c r="S20122" t="s">
        <v>47</v>
      </c>
      <c r="V20122" t="s">
        <v>76</v>
      </c>
      <c r="Y20122" t="s">
        <v>172</v>
      </c>
      <c r="AB20122" t="s">
        <v>143</v>
      </c>
      <c r="AE20122" t="s">
        <v>91</v>
      </c>
      <c r="AG20122" t="s">
        <v>85</v>
      </c>
      <c r="AM20122" t="s">
        <v>61</v>
      </c>
      <c r="AN20122" t="s">
        <v>95</v>
      </c>
      <c r="AO20122">
        <v>0.1</v>
      </c>
      <c r="AP20122">
        <v>0.25</v>
      </c>
      <c r="AQ20122">
        <v>0.28999999999999998</v>
      </c>
      <c r="AR20122">
        <v>0.31</v>
      </c>
      <c r="AS20122">
        <v>0.02</v>
      </c>
      <c r="AT20122">
        <v>1.6</v>
      </c>
    </row>
    <row r="20123" spans="1:46" x14ac:dyDescent="0.3">
      <c r="A20123">
        <v>24316</v>
      </c>
      <c r="B20123" t="s">
        <v>71</v>
      </c>
      <c r="E20123" t="s">
        <v>47</v>
      </c>
      <c r="H20123" t="s">
        <v>72</v>
      </c>
      <c r="I20123" t="s">
        <v>47</v>
      </c>
      <c r="J20123" t="s">
        <v>49</v>
      </c>
      <c r="L20123" t="s">
        <v>50</v>
      </c>
      <c r="N20123" t="s">
        <v>73</v>
      </c>
      <c r="P20123" t="s">
        <v>75</v>
      </c>
      <c r="S20123" t="s">
        <v>47</v>
      </c>
      <c r="V20123" t="s">
        <v>76</v>
      </c>
      <c r="Y20123" t="s">
        <v>172</v>
      </c>
      <c r="AB20123" t="s">
        <v>143</v>
      </c>
      <c r="AE20123" t="s">
        <v>91</v>
      </c>
      <c r="AG20123" t="s">
        <v>2947</v>
      </c>
      <c r="AJ20123" t="s">
        <v>52</v>
      </c>
      <c r="AM20123" t="s">
        <v>61</v>
      </c>
      <c r="AN20123" t="s">
        <v>95</v>
      </c>
      <c r="AO20123">
        <v>0.1</v>
      </c>
      <c r="AP20123">
        <v>0.93400000000000005</v>
      </c>
      <c r="AQ20123">
        <v>10.67</v>
      </c>
      <c r="AR20123">
        <v>0.48</v>
      </c>
      <c r="AS20123">
        <v>6</v>
      </c>
      <c r="AT20123">
        <v>1.6</v>
      </c>
    </row>
    <row r="20124" spans="1:46" x14ac:dyDescent="0.3">
      <c r="A20124">
        <v>24317</v>
      </c>
      <c r="B20124" t="s">
        <v>71</v>
      </c>
      <c r="E20124" t="s">
        <v>47</v>
      </c>
      <c r="H20124" t="s">
        <v>72</v>
      </c>
      <c r="I20124" t="s">
        <v>47</v>
      </c>
      <c r="J20124" t="s">
        <v>49</v>
      </c>
      <c r="L20124" t="s">
        <v>50</v>
      </c>
      <c r="N20124" t="s">
        <v>73</v>
      </c>
      <c r="P20124" t="s">
        <v>75</v>
      </c>
      <c r="S20124" t="s">
        <v>47</v>
      </c>
      <c r="V20124" t="s">
        <v>76</v>
      </c>
      <c r="Y20124" t="s">
        <v>172</v>
      </c>
      <c r="AB20124" t="s">
        <v>143</v>
      </c>
      <c r="AE20124" t="s">
        <v>91</v>
      </c>
      <c r="AG20124" t="s">
        <v>2948</v>
      </c>
      <c r="AJ20124" t="s">
        <v>52</v>
      </c>
      <c r="AM20124" t="s">
        <v>61</v>
      </c>
      <c r="AN20124" t="s">
        <v>95</v>
      </c>
      <c r="AO20124">
        <v>0.1</v>
      </c>
      <c r="AP20124">
        <v>0.89700000000000002</v>
      </c>
      <c r="AQ20124">
        <v>14.43</v>
      </c>
      <c r="AR20124">
        <v>0.65</v>
      </c>
      <c r="AS20124">
        <v>8.4</v>
      </c>
      <c r="AT20124">
        <v>1.6</v>
      </c>
    </row>
    <row r="20125" spans="1:46" x14ac:dyDescent="0.3">
      <c r="A20125">
        <v>24318</v>
      </c>
      <c r="B20125" t="s">
        <v>71</v>
      </c>
      <c r="E20125" t="s">
        <v>47</v>
      </c>
      <c r="H20125" t="s">
        <v>72</v>
      </c>
      <c r="I20125" t="s">
        <v>47</v>
      </c>
      <c r="J20125" t="s">
        <v>49</v>
      </c>
      <c r="L20125" t="s">
        <v>50</v>
      </c>
      <c r="N20125" t="s">
        <v>73</v>
      </c>
      <c r="P20125" t="s">
        <v>75</v>
      </c>
      <c r="S20125" t="s">
        <v>47</v>
      </c>
      <c r="V20125" t="s">
        <v>76</v>
      </c>
      <c r="Y20125" t="s">
        <v>172</v>
      </c>
      <c r="AB20125" t="s">
        <v>143</v>
      </c>
      <c r="AE20125" t="s">
        <v>91</v>
      </c>
      <c r="AG20125" t="s">
        <v>134</v>
      </c>
      <c r="AJ20125" t="s">
        <v>52</v>
      </c>
      <c r="AM20125" t="s">
        <v>61</v>
      </c>
      <c r="AN20125" t="s">
        <v>95</v>
      </c>
      <c r="AO20125">
        <v>0.1</v>
      </c>
      <c r="AP20125">
        <v>0.94</v>
      </c>
      <c r="AQ20125">
        <v>17.920000000000002</v>
      </c>
      <c r="AR20125">
        <v>0.76</v>
      </c>
      <c r="AS20125">
        <v>12.8</v>
      </c>
      <c r="AT20125">
        <v>1.6</v>
      </c>
    </row>
    <row r="20126" spans="1:46" x14ac:dyDescent="0.3">
      <c r="A20126">
        <v>24319</v>
      </c>
      <c r="B20126" t="s">
        <v>71</v>
      </c>
      <c r="E20126" t="s">
        <v>47</v>
      </c>
      <c r="H20126" t="s">
        <v>72</v>
      </c>
      <c r="I20126" t="s">
        <v>47</v>
      </c>
      <c r="J20126" t="s">
        <v>49</v>
      </c>
      <c r="L20126" t="s">
        <v>50</v>
      </c>
      <c r="P20126" t="s">
        <v>156</v>
      </c>
      <c r="R20126" t="s">
        <v>157</v>
      </c>
      <c r="S20126" t="s">
        <v>47</v>
      </c>
      <c r="U20126" t="s">
        <v>47</v>
      </c>
      <c r="V20126" t="s">
        <v>84</v>
      </c>
      <c r="X20126" t="s">
        <v>84</v>
      </c>
      <c r="Y20126" t="s">
        <v>116</v>
      </c>
      <c r="AA20126" t="s">
        <v>116</v>
      </c>
      <c r="AB20126" t="s">
        <v>54</v>
      </c>
      <c r="AE20126" t="s">
        <v>56</v>
      </c>
      <c r="AG20126" t="s">
        <v>243</v>
      </c>
      <c r="AJ20126" t="s">
        <v>92</v>
      </c>
      <c r="AM20126" t="s">
        <v>61</v>
      </c>
      <c r="AN20126" t="s">
        <v>62</v>
      </c>
      <c r="AO20126">
        <v>0.09</v>
      </c>
      <c r="AP20126">
        <v>0.94399999999999995</v>
      </c>
      <c r="AQ20126">
        <v>17.39</v>
      </c>
      <c r="AR20126">
        <v>0.5</v>
      </c>
      <c r="AS20126">
        <v>7.55</v>
      </c>
      <c r="AT20126">
        <v>1.5</v>
      </c>
    </row>
    <row r="20127" spans="1:46" x14ac:dyDescent="0.3">
      <c r="A20127">
        <v>24320</v>
      </c>
      <c r="B20127" t="s">
        <v>71</v>
      </c>
      <c r="E20127" t="s">
        <v>47</v>
      </c>
      <c r="H20127" t="s">
        <v>72</v>
      </c>
      <c r="I20127" t="s">
        <v>47</v>
      </c>
      <c r="J20127" t="s">
        <v>49</v>
      </c>
      <c r="L20127" t="s">
        <v>50</v>
      </c>
      <c r="P20127" t="s">
        <v>156</v>
      </c>
      <c r="R20127" t="s">
        <v>157</v>
      </c>
      <c r="S20127" t="s">
        <v>47</v>
      </c>
      <c r="U20127" t="s">
        <v>47</v>
      </c>
      <c r="V20127" t="s">
        <v>84</v>
      </c>
      <c r="X20127" t="s">
        <v>84</v>
      </c>
      <c r="Y20127" t="s">
        <v>116</v>
      </c>
      <c r="AA20127" t="s">
        <v>116</v>
      </c>
      <c r="AB20127" t="s">
        <v>54</v>
      </c>
      <c r="AE20127" t="s">
        <v>56</v>
      </c>
      <c r="AG20127" t="s">
        <v>243</v>
      </c>
      <c r="AJ20127" t="s">
        <v>92</v>
      </c>
      <c r="AM20127" t="s">
        <v>61</v>
      </c>
      <c r="AN20127" t="s">
        <v>62</v>
      </c>
      <c r="AO20127">
        <v>0.09</v>
      </c>
      <c r="AP20127">
        <v>0.96</v>
      </c>
      <c r="AQ20127">
        <v>18.2</v>
      </c>
      <c r="AR20127">
        <v>0.6</v>
      </c>
      <c r="AS20127">
        <v>10.9</v>
      </c>
      <c r="AT20127">
        <v>1.5</v>
      </c>
    </row>
    <row r="20128" spans="1:46" x14ac:dyDescent="0.3">
      <c r="A20128">
        <v>24321</v>
      </c>
      <c r="B20128" t="s">
        <v>71</v>
      </c>
      <c r="E20128" t="s">
        <v>47</v>
      </c>
      <c r="H20128" t="s">
        <v>72</v>
      </c>
      <c r="I20128" t="s">
        <v>47</v>
      </c>
      <c r="J20128" t="s">
        <v>49</v>
      </c>
      <c r="L20128" t="s">
        <v>50</v>
      </c>
      <c r="P20128" t="s">
        <v>156</v>
      </c>
      <c r="R20128" t="s">
        <v>157</v>
      </c>
      <c r="S20128" t="s">
        <v>47</v>
      </c>
      <c r="U20128" t="s">
        <v>47</v>
      </c>
      <c r="V20128" t="s">
        <v>84</v>
      </c>
      <c r="X20128" t="s">
        <v>84</v>
      </c>
      <c r="Y20128" t="s">
        <v>116</v>
      </c>
      <c r="AA20128" t="s">
        <v>116</v>
      </c>
      <c r="AB20128" t="s">
        <v>54</v>
      </c>
      <c r="AE20128" t="s">
        <v>56</v>
      </c>
      <c r="AG20128" t="s">
        <v>243</v>
      </c>
      <c r="AJ20128" t="s">
        <v>92</v>
      </c>
      <c r="AM20128" t="s">
        <v>61</v>
      </c>
      <c r="AN20128" t="s">
        <v>62</v>
      </c>
      <c r="AO20128">
        <v>0.09</v>
      </c>
      <c r="AP20128">
        <v>1.01</v>
      </c>
      <c r="AQ20128">
        <v>18.600000000000001</v>
      </c>
      <c r="AR20128">
        <v>0.61</v>
      </c>
      <c r="AS20128">
        <v>12.1</v>
      </c>
      <c r="AT20128">
        <v>1.5</v>
      </c>
    </row>
    <row r="20129" spans="1:46" x14ac:dyDescent="0.3">
      <c r="A20129">
        <v>24322</v>
      </c>
      <c r="B20129" t="s">
        <v>71</v>
      </c>
      <c r="E20129" t="s">
        <v>47</v>
      </c>
      <c r="H20129" t="s">
        <v>72</v>
      </c>
      <c r="I20129" t="s">
        <v>47</v>
      </c>
      <c r="J20129" t="s">
        <v>49</v>
      </c>
      <c r="L20129" t="s">
        <v>50</v>
      </c>
      <c r="P20129" t="s">
        <v>156</v>
      </c>
      <c r="R20129" t="s">
        <v>157</v>
      </c>
      <c r="S20129" t="s">
        <v>47</v>
      </c>
      <c r="U20129" t="s">
        <v>47</v>
      </c>
      <c r="V20129" t="s">
        <v>84</v>
      </c>
      <c r="X20129" t="s">
        <v>84</v>
      </c>
      <c r="Y20129" t="s">
        <v>116</v>
      </c>
      <c r="AA20129" t="s">
        <v>116</v>
      </c>
      <c r="AB20129" t="s">
        <v>54</v>
      </c>
      <c r="AE20129" t="s">
        <v>56</v>
      </c>
      <c r="AG20129" t="s">
        <v>243</v>
      </c>
      <c r="AJ20129" t="s">
        <v>92</v>
      </c>
      <c r="AM20129" t="s">
        <v>61</v>
      </c>
      <c r="AN20129" t="s">
        <v>62</v>
      </c>
      <c r="AO20129">
        <v>0.09</v>
      </c>
      <c r="AP20129">
        <v>1.0029999999999999</v>
      </c>
      <c r="AQ20129">
        <v>21.44</v>
      </c>
      <c r="AR20129">
        <v>0.70799999999999996</v>
      </c>
      <c r="AS20129">
        <v>14.55</v>
      </c>
      <c r="AT20129">
        <v>1.5</v>
      </c>
    </row>
    <row r="20130" spans="1:46" x14ac:dyDescent="0.3">
      <c r="A20130">
        <v>24323</v>
      </c>
      <c r="B20130" t="s">
        <v>71</v>
      </c>
      <c r="E20130" t="s">
        <v>47</v>
      </c>
      <c r="H20130" t="s">
        <v>72</v>
      </c>
      <c r="I20130" t="s">
        <v>47</v>
      </c>
      <c r="J20130" t="s">
        <v>49</v>
      </c>
      <c r="L20130" t="s">
        <v>50</v>
      </c>
      <c r="P20130" t="s">
        <v>156</v>
      </c>
      <c r="R20130" t="s">
        <v>157</v>
      </c>
      <c r="S20130" t="s">
        <v>47</v>
      </c>
      <c r="U20130" t="s">
        <v>47</v>
      </c>
      <c r="V20130" t="s">
        <v>84</v>
      </c>
      <c r="X20130" t="s">
        <v>84</v>
      </c>
      <c r="Y20130" t="s">
        <v>116</v>
      </c>
      <c r="AA20130" t="s">
        <v>116</v>
      </c>
      <c r="AB20130" t="s">
        <v>54</v>
      </c>
      <c r="AE20130" t="s">
        <v>56</v>
      </c>
      <c r="AG20130" t="s">
        <v>243</v>
      </c>
      <c r="AJ20130" t="s">
        <v>92</v>
      </c>
      <c r="AM20130" t="s">
        <v>61</v>
      </c>
      <c r="AN20130" t="s">
        <v>62</v>
      </c>
      <c r="AO20130">
        <v>0.09</v>
      </c>
      <c r="AP20130">
        <v>0.95</v>
      </c>
      <c r="AQ20130">
        <v>17.3</v>
      </c>
      <c r="AR20130">
        <v>0.56000000000000005</v>
      </c>
      <c r="AS20130">
        <v>10.3</v>
      </c>
      <c r="AT20130">
        <v>1.5</v>
      </c>
    </row>
    <row r="20131" spans="1:46" x14ac:dyDescent="0.3">
      <c r="A20131">
        <v>24324</v>
      </c>
      <c r="B20131" t="s">
        <v>71</v>
      </c>
      <c r="E20131" t="s">
        <v>47</v>
      </c>
      <c r="H20131" t="s">
        <v>72</v>
      </c>
      <c r="I20131" t="s">
        <v>47</v>
      </c>
      <c r="J20131" t="s">
        <v>49</v>
      </c>
      <c r="L20131" t="s">
        <v>50</v>
      </c>
      <c r="P20131" t="s">
        <v>156</v>
      </c>
      <c r="R20131" t="s">
        <v>157</v>
      </c>
      <c r="S20131" t="s">
        <v>47</v>
      </c>
      <c r="U20131" t="s">
        <v>47</v>
      </c>
      <c r="V20131" t="s">
        <v>84</v>
      </c>
      <c r="X20131" t="s">
        <v>84</v>
      </c>
      <c r="Y20131" t="s">
        <v>116</v>
      </c>
      <c r="AA20131" t="s">
        <v>116</v>
      </c>
      <c r="AB20131" t="s">
        <v>54</v>
      </c>
      <c r="AE20131" t="s">
        <v>56</v>
      </c>
      <c r="AG20131" t="s">
        <v>243</v>
      </c>
      <c r="AJ20131" t="s">
        <v>92</v>
      </c>
      <c r="AM20131" t="s">
        <v>61</v>
      </c>
      <c r="AN20131" t="s">
        <v>62</v>
      </c>
      <c r="AO20131">
        <v>0.09</v>
      </c>
      <c r="AP20131">
        <v>0.95</v>
      </c>
      <c r="AQ20131">
        <v>16.8</v>
      </c>
      <c r="AR20131">
        <v>0.51</v>
      </c>
      <c r="AS20131">
        <v>9.94</v>
      </c>
      <c r="AT20131">
        <v>1.5</v>
      </c>
    </row>
    <row r="20132" spans="1:46" x14ac:dyDescent="0.3">
      <c r="A20132">
        <v>24325</v>
      </c>
      <c r="B20132" t="s">
        <v>71</v>
      </c>
      <c r="E20132" t="s">
        <v>47</v>
      </c>
      <c r="H20132" t="s">
        <v>72</v>
      </c>
      <c r="I20132" t="s">
        <v>47</v>
      </c>
      <c r="J20132" t="s">
        <v>63</v>
      </c>
      <c r="K20132" t="s">
        <v>64</v>
      </c>
      <c r="L20132" t="s">
        <v>70</v>
      </c>
      <c r="M20132" t="s">
        <v>47</v>
      </c>
      <c r="P20132" t="s">
        <v>75</v>
      </c>
      <c r="S20132" t="s">
        <v>47</v>
      </c>
      <c r="V20132" t="s">
        <v>608</v>
      </c>
      <c r="Y20132" t="s">
        <v>96</v>
      </c>
      <c r="AB20132" t="s">
        <v>54</v>
      </c>
      <c r="AD20132" t="s">
        <v>52</v>
      </c>
      <c r="AE20132" t="s">
        <v>56</v>
      </c>
      <c r="AG20132" t="s">
        <v>57</v>
      </c>
      <c r="AH20132" t="s">
        <v>79</v>
      </c>
      <c r="AM20132" t="s">
        <v>61</v>
      </c>
      <c r="AN20132" t="s">
        <v>62</v>
      </c>
      <c r="AO20132">
        <v>0.1</v>
      </c>
      <c r="AP20132">
        <v>0.83</v>
      </c>
      <c r="AQ20132">
        <v>11.68</v>
      </c>
      <c r="AR20132">
        <v>0.52</v>
      </c>
      <c r="AS20132">
        <v>4.9000000000000004</v>
      </c>
    </row>
    <row r="20133" spans="1:46" x14ac:dyDescent="0.3">
      <c r="A20133">
        <v>24326</v>
      </c>
      <c r="B20133" t="s">
        <v>71</v>
      </c>
      <c r="E20133" t="s">
        <v>47</v>
      </c>
      <c r="H20133" t="s">
        <v>72</v>
      </c>
      <c r="I20133" t="s">
        <v>47</v>
      </c>
      <c r="J20133" t="s">
        <v>63</v>
      </c>
      <c r="K20133" t="s">
        <v>64</v>
      </c>
      <c r="L20133" t="s">
        <v>70</v>
      </c>
      <c r="M20133" t="s">
        <v>47</v>
      </c>
      <c r="P20133" t="s">
        <v>75</v>
      </c>
      <c r="S20133" t="s">
        <v>47</v>
      </c>
      <c r="V20133" t="s">
        <v>608</v>
      </c>
      <c r="Y20133" t="s">
        <v>96</v>
      </c>
      <c r="AB20133" t="s">
        <v>54</v>
      </c>
      <c r="AD20133" t="s">
        <v>52</v>
      </c>
      <c r="AE20133" t="s">
        <v>56</v>
      </c>
      <c r="AG20133" t="s">
        <v>57</v>
      </c>
      <c r="AH20133" t="s">
        <v>79</v>
      </c>
      <c r="AM20133" t="s">
        <v>61</v>
      </c>
      <c r="AN20133" t="s">
        <v>62</v>
      </c>
      <c r="AO20133">
        <v>0.1</v>
      </c>
      <c r="AP20133">
        <v>0.87</v>
      </c>
      <c r="AQ20133">
        <v>16.5</v>
      </c>
      <c r="AR20133">
        <v>0.52</v>
      </c>
      <c r="AS20133">
        <v>7.5</v>
      </c>
    </row>
    <row r="20134" spans="1:46" x14ac:dyDescent="0.3">
      <c r="A20134">
        <v>24327</v>
      </c>
      <c r="B20134" t="s">
        <v>71</v>
      </c>
      <c r="E20134" t="s">
        <v>47</v>
      </c>
      <c r="H20134" t="s">
        <v>72</v>
      </c>
      <c r="I20134" t="s">
        <v>47</v>
      </c>
      <c r="J20134" t="s">
        <v>49</v>
      </c>
      <c r="L20134" t="s">
        <v>50</v>
      </c>
      <c r="P20134" t="s">
        <v>156</v>
      </c>
      <c r="R20134" t="s">
        <v>157</v>
      </c>
      <c r="S20134" t="s">
        <v>47</v>
      </c>
      <c r="U20134" t="s">
        <v>47</v>
      </c>
      <c r="V20134" t="s">
        <v>158</v>
      </c>
      <c r="X20134" t="s">
        <v>52</v>
      </c>
      <c r="Y20134" t="s">
        <v>158</v>
      </c>
      <c r="AA20134" t="s">
        <v>107</v>
      </c>
      <c r="AB20134" t="s">
        <v>54</v>
      </c>
      <c r="AD20134" t="s">
        <v>78</v>
      </c>
      <c r="AE20134" t="s">
        <v>56</v>
      </c>
      <c r="AG20134" t="s">
        <v>57</v>
      </c>
      <c r="AH20134" t="s">
        <v>79</v>
      </c>
      <c r="AJ20134" t="s">
        <v>80</v>
      </c>
      <c r="AK20134" t="s">
        <v>2949</v>
      </c>
      <c r="AM20134" t="s">
        <v>61</v>
      </c>
      <c r="AN20134" t="s">
        <v>62</v>
      </c>
      <c r="AO20134">
        <v>0.16</v>
      </c>
      <c r="AP20134">
        <v>0.94899999999999995</v>
      </c>
      <c r="AQ20134">
        <v>19.29</v>
      </c>
      <c r="AR20134">
        <v>0.61499999999999999</v>
      </c>
      <c r="AS20134">
        <v>10.94</v>
      </c>
      <c r="AT20134">
        <v>1.6</v>
      </c>
    </row>
    <row r="20135" spans="1:46" x14ac:dyDescent="0.3">
      <c r="A20135">
        <v>24328</v>
      </c>
      <c r="B20135" t="s">
        <v>71</v>
      </c>
      <c r="E20135" t="s">
        <v>47</v>
      </c>
      <c r="H20135" t="s">
        <v>72</v>
      </c>
      <c r="I20135" t="s">
        <v>47</v>
      </c>
      <c r="J20135" t="s">
        <v>49</v>
      </c>
      <c r="L20135" t="s">
        <v>50</v>
      </c>
      <c r="P20135" t="s">
        <v>156</v>
      </c>
      <c r="R20135" t="s">
        <v>157</v>
      </c>
      <c r="S20135" t="s">
        <v>47</v>
      </c>
      <c r="U20135" t="s">
        <v>47</v>
      </c>
      <c r="V20135" t="s">
        <v>158</v>
      </c>
      <c r="X20135" t="s">
        <v>52</v>
      </c>
      <c r="Y20135" t="s">
        <v>158</v>
      </c>
      <c r="AA20135" t="s">
        <v>107</v>
      </c>
      <c r="AB20135" t="s">
        <v>54</v>
      </c>
      <c r="AD20135" t="s">
        <v>78</v>
      </c>
      <c r="AE20135" t="s">
        <v>56</v>
      </c>
      <c r="AG20135" t="s">
        <v>57</v>
      </c>
      <c r="AH20135" t="s">
        <v>2950</v>
      </c>
      <c r="AI20135" t="s">
        <v>79</v>
      </c>
      <c r="AM20135" t="s">
        <v>61</v>
      </c>
      <c r="AN20135" t="s">
        <v>62</v>
      </c>
      <c r="AO20135">
        <v>0.16</v>
      </c>
      <c r="AP20135">
        <v>0.92900000000000005</v>
      </c>
      <c r="AQ20135">
        <v>16.68</v>
      </c>
      <c r="AR20135">
        <v>0.312</v>
      </c>
      <c r="AS20135">
        <v>6.39</v>
      </c>
      <c r="AT20135">
        <v>1.6</v>
      </c>
    </row>
    <row r="20136" spans="1:46" x14ac:dyDescent="0.3">
      <c r="A20136">
        <v>24330</v>
      </c>
      <c r="B20136" t="s">
        <v>71</v>
      </c>
      <c r="E20136" t="s">
        <v>47</v>
      </c>
      <c r="H20136" t="s">
        <v>72</v>
      </c>
      <c r="I20136" t="s">
        <v>47</v>
      </c>
      <c r="J20136" t="s">
        <v>49</v>
      </c>
      <c r="L20136" t="s">
        <v>50</v>
      </c>
      <c r="P20136" t="s">
        <v>75</v>
      </c>
      <c r="S20136" t="s">
        <v>47</v>
      </c>
      <c r="V20136" t="s">
        <v>52</v>
      </c>
      <c r="Y20136" t="s">
        <v>172</v>
      </c>
      <c r="AB20136" t="s">
        <v>54</v>
      </c>
      <c r="AE20136" t="s">
        <v>56</v>
      </c>
      <c r="AF20136" t="s">
        <v>127</v>
      </c>
      <c r="AG20136" t="s">
        <v>57</v>
      </c>
      <c r="AH20136" t="s">
        <v>58</v>
      </c>
      <c r="AJ20136" t="s">
        <v>596</v>
      </c>
      <c r="AK20136" t="s">
        <v>60</v>
      </c>
      <c r="AM20136" t="s">
        <v>61</v>
      </c>
      <c r="AN20136" t="s">
        <v>62</v>
      </c>
      <c r="AO20136">
        <v>0.16</v>
      </c>
      <c r="AP20136">
        <v>0.79</v>
      </c>
      <c r="AQ20136">
        <v>11.81</v>
      </c>
      <c r="AR20136">
        <v>0.71</v>
      </c>
      <c r="AS20136">
        <v>6.59</v>
      </c>
      <c r="AT20136">
        <v>1.6</v>
      </c>
    </row>
    <row r="20137" spans="1:46" x14ac:dyDescent="0.3">
      <c r="A20137">
        <v>24331</v>
      </c>
      <c r="B20137" t="s">
        <v>71</v>
      </c>
      <c r="E20137" t="s">
        <v>47</v>
      </c>
      <c r="H20137" t="s">
        <v>72</v>
      </c>
      <c r="I20137" t="s">
        <v>47</v>
      </c>
      <c r="J20137" t="s">
        <v>49</v>
      </c>
      <c r="L20137" t="s">
        <v>50</v>
      </c>
      <c r="P20137" t="s">
        <v>75</v>
      </c>
      <c r="S20137" t="s">
        <v>47</v>
      </c>
      <c r="V20137" t="s">
        <v>52</v>
      </c>
      <c r="Y20137" t="s">
        <v>172</v>
      </c>
      <c r="AB20137" t="s">
        <v>54</v>
      </c>
      <c r="AE20137" t="s">
        <v>56</v>
      </c>
      <c r="AF20137" t="s">
        <v>127</v>
      </c>
      <c r="AG20137" t="s">
        <v>57</v>
      </c>
      <c r="AH20137" t="s">
        <v>58</v>
      </c>
      <c r="AJ20137" t="s">
        <v>116</v>
      </c>
      <c r="AK20137" t="s">
        <v>60</v>
      </c>
      <c r="AM20137" t="s">
        <v>61</v>
      </c>
      <c r="AN20137" t="s">
        <v>62</v>
      </c>
      <c r="AO20137">
        <v>0.16</v>
      </c>
      <c r="AP20137">
        <v>0.78</v>
      </c>
      <c r="AQ20137">
        <v>17.600000000000001</v>
      </c>
      <c r="AR20137">
        <v>0.69</v>
      </c>
      <c r="AS20137">
        <v>9.5399999999999991</v>
      </c>
      <c r="AT20137">
        <v>1.6</v>
      </c>
    </row>
    <row r="20138" spans="1:46" x14ac:dyDescent="0.3">
      <c r="A20138">
        <v>24332</v>
      </c>
      <c r="B20138" t="s">
        <v>109</v>
      </c>
      <c r="C20138" t="s">
        <v>99</v>
      </c>
      <c r="E20138" t="s">
        <v>110</v>
      </c>
      <c r="F20138" t="s">
        <v>111</v>
      </c>
      <c r="H20138" t="s">
        <v>72</v>
      </c>
      <c r="I20138" t="s">
        <v>47</v>
      </c>
      <c r="J20138" t="s">
        <v>63</v>
      </c>
      <c r="K20138" t="s">
        <v>64</v>
      </c>
      <c r="L20138" t="s">
        <v>112</v>
      </c>
      <c r="M20138" t="s">
        <v>113</v>
      </c>
      <c r="P20138" t="s">
        <v>75</v>
      </c>
      <c r="Q20138" t="s">
        <v>87</v>
      </c>
      <c r="S20138" t="s">
        <v>105</v>
      </c>
      <c r="T20138" t="s">
        <v>47</v>
      </c>
      <c r="V20138" t="s">
        <v>127</v>
      </c>
      <c r="Y20138" t="s">
        <v>53</v>
      </c>
      <c r="AB20138" t="s">
        <v>54</v>
      </c>
      <c r="AD20138" t="s">
        <v>78</v>
      </c>
      <c r="AE20138" t="s">
        <v>56</v>
      </c>
      <c r="AF20138" t="s">
        <v>127</v>
      </c>
      <c r="AG20138" t="s">
        <v>57</v>
      </c>
      <c r="AH20138" t="s">
        <v>58</v>
      </c>
      <c r="AJ20138" t="s">
        <v>116</v>
      </c>
      <c r="AK20138" t="s">
        <v>127</v>
      </c>
      <c r="AM20138" t="s">
        <v>61</v>
      </c>
      <c r="AN20138" t="s">
        <v>62</v>
      </c>
      <c r="AO20138">
        <v>0.1</v>
      </c>
      <c r="AP20138">
        <v>1.08</v>
      </c>
      <c r="AQ20138">
        <v>21.4</v>
      </c>
      <c r="AR20138">
        <v>0.77</v>
      </c>
      <c r="AS20138">
        <v>17.8</v>
      </c>
    </row>
    <row r="20139" spans="1:46" x14ac:dyDescent="0.3">
      <c r="A20139">
        <v>24333</v>
      </c>
      <c r="B20139" t="s">
        <v>109</v>
      </c>
      <c r="C20139" t="s">
        <v>99</v>
      </c>
      <c r="E20139" t="s">
        <v>110</v>
      </c>
      <c r="F20139" t="s">
        <v>111</v>
      </c>
      <c r="H20139" t="s">
        <v>72</v>
      </c>
      <c r="I20139" t="s">
        <v>47</v>
      </c>
      <c r="J20139" t="s">
        <v>63</v>
      </c>
      <c r="K20139" t="s">
        <v>64</v>
      </c>
      <c r="L20139" t="s">
        <v>112</v>
      </c>
      <c r="M20139" t="s">
        <v>113</v>
      </c>
      <c r="P20139" t="s">
        <v>75</v>
      </c>
      <c r="Q20139" t="s">
        <v>87</v>
      </c>
      <c r="S20139" t="s">
        <v>105</v>
      </c>
      <c r="T20139" t="s">
        <v>47</v>
      </c>
      <c r="V20139" t="s">
        <v>127</v>
      </c>
      <c r="Y20139" t="s">
        <v>53</v>
      </c>
      <c r="AB20139" t="s">
        <v>54</v>
      </c>
      <c r="AD20139" t="s">
        <v>78</v>
      </c>
      <c r="AE20139" t="s">
        <v>2951</v>
      </c>
      <c r="AF20139" t="s">
        <v>127</v>
      </c>
      <c r="AG20139" t="s">
        <v>57</v>
      </c>
      <c r="AH20139" t="s">
        <v>58</v>
      </c>
      <c r="AJ20139" t="s">
        <v>116</v>
      </c>
      <c r="AK20139" t="s">
        <v>127</v>
      </c>
      <c r="AM20139" t="s">
        <v>61</v>
      </c>
      <c r="AN20139" t="s">
        <v>62</v>
      </c>
      <c r="AO20139">
        <v>0.1</v>
      </c>
      <c r="AP20139">
        <v>1.01</v>
      </c>
      <c r="AQ20139">
        <v>19.5</v>
      </c>
      <c r="AR20139">
        <v>0.69</v>
      </c>
      <c r="AS20139">
        <v>13.6</v>
      </c>
    </row>
    <row r="20140" spans="1:46" x14ac:dyDescent="0.3">
      <c r="A20140">
        <v>24334</v>
      </c>
      <c r="B20140" t="s">
        <v>109</v>
      </c>
      <c r="C20140" t="s">
        <v>99</v>
      </c>
      <c r="E20140" t="s">
        <v>110</v>
      </c>
      <c r="F20140" t="s">
        <v>111</v>
      </c>
      <c r="H20140" t="s">
        <v>72</v>
      </c>
      <c r="I20140" t="s">
        <v>47</v>
      </c>
      <c r="J20140" t="s">
        <v>63</v>
      </c>
      <c r="K20140" t="s">
        <v>64</v>
      </c>
      <c r="L20140" t="s">
        <v>112</v>
      </c>
      <c r="M20140" t="s">
        <v>113</v>
      </c>
      <c r="P20140" t="s">
        <v>75</v>
      </c>
      <c r="Q20140" t="s">
        <v>87</v>
      </c>
      <c r="S20140" t="s">
        <v>105</v>
      </c>
      <c r="T20140" t="s">
        <v>47</v>
      </c>
      <c r="V20140" t="s">
        <v>127</v>
      </c>
      <c r="Y20140" t="s">
        <v>53</v>
      </c>
      <c r="AB20140" t="s">
        <v>54</v>
      </c>
      <c r="AD20140" t="s">
        <v>78</v>
      </c>
      <c r="AE20140" t="s">
        <v>2952</v>
      </c>
      <c r="AF20140" t="s">
        <v>127</v>
      </c>
      <c r="AG20140" t="s">
        <v>57</v>
      </c>
      <c r="AH20140" t="s">
        <v>58</v>
      </c>
      <c r="AJ20140" t="s">
        <v>116</v>
      </c>
      <c r="AK20140" t="s">
        <v>127</v>
      </c>
      <c r="AM20140" t="s">
        <v>61</v>
      </c>
      <c r="AN20140" t="s">
        <v>62</v>
      </c>
      <c r="AO20140">
        <v>0.1</v>
      </c>
      <c r="AP20140">
        <v>0.97</v>
      </c>
      <c r="AQ20140">
        <v>16</v>
      </c>
      <c r="AR20140">
        <v>0.74</v>
      </c>
      <c r="AS20140">
        <v>11.5</v>
      </c>
    </row>
    <row r="20141" spans="1:46" x14ac:dyDescent="0.3">
      <c r="A20141">
        <v>24335</v>
      </c>
      <c r="B20141" t="s">
        <v>71</v>
      </c>
      <c r="E20141" t="s">
        <v>47</v>
      </c>
      <c r="H20141" t="s">
        <v>72</v>
      </c>
      <c r="I20141" t="s">
        <v>47</v>
      </c>
      <c r="J20141" t="s">
        <v>49</v>
      </c>
      <c r="L20141" t="s">
        <v>50</v>
      </c>
      <c r="P20141" t="s">
        <v>156</v>
      </c>
      <c r="R20141" t="s">
        <v>157</v>
      </c>
      <c r="S20141" t="s">
        <v>47</v>
      </c>
      <c r="U20141" t="s">
        <v>47</v>
      </c>
      <c r="V20141" t="s">
        <v>158</v>
      </c>
      <c r="X20141" t="s">
        <v>52</v>
      </c>
      <c r="Y20141" t="s">
        <v>158</v>
      </c>
      <c r="AA20141" t="s">
        <v>77</v>
      </c>
      <c r="AB20141" t="s">
        <v>143</v>
      </c>
      <c r="AD20141" t="s">
        <v>52</v>
      </c>
      <c r="AE20141" t="s">
        <v>91</v>
      </c>
      <c r="AF20141" t="s">
        <v>123</v>
      </c>
      <c r="AG20141" t="s">
        <v>2953</v>
      </c>
      <c r="AH20141" t="s">
        <v>146</v>
      </c>
      <c r="AJ20141" t="s">
        <v>53</v>
      </c>
      <c r="AK20141" t="s">
        <v>60</v>
      </c>
      <c r="AM20141" t="s">
        <v>61</v>
      </c>
      <c r="AN20141" t="s">
        <v>95</v>
      </c>
      <c r="AO20141">
        <v>0.1</v>
      </c>
      <c r="AP20141">
        <v>0.93</v>
      </c>
      <c r="AQ20141">
        <v>19.97</v>
      </c>
      <c r="AR20141">
        <v>0.68</v>
      </c>
      <c r="AS20141">
        <v>12.62</v>
      </c>
      <c r="AT20141">
        <v>1.6</v>
      </c>
    </row>
    <row r="20142" spans="1:46" x14ac:dyDescent="0.3">
      <c r="A20142">
        <v>24336</v>
      </c>
      <c r="B20142" t="s">
        <v>71</v>
      </c>
      <c r="E20142" t="s">
        <v>47</v>
      </c>
      <c r="H20142" t="s">
        <v>72</v>
      </c>
      <c r="I20142" t="s">
        <v>47</v>
      </c>
      <c r="J20142" t="s">
        <v>49</v>
      </c>
      <c r="L20142" t="s">
        <v>50</v>
      </c>
      <c r="P20142" t="s">
        <v>156</v>
      </c>
      <c r="R20142" t="s">
        <v>157</v>
      </c>
      <c r="S20142" t="s">
        <v>47</v>
      </c>
      <c r="U20142" t="s">
        <v>47</v>
      </c>
      <c r="V20142" t="s">
        <v>84</v>
      </c>
      <c r="X20142" t="s">
        <v>55</v>
      </c>
      <c r="Y20142" t="s">
        <v>116</v>
      </c>
      <c r="AA20142" t="s">
        <v>116</v>
      </c>
      <c r="AB20142" t="s">
        <v>334</v>
      </c>
      <c r="AC20142" t="s">
        <v>627</v>
      </c>
      <c r="AD20142" t="s">
        <v>80</v>
      </c>
      <c r="AE20142" t="s">
        <v>85</v>
      </c>
      <c r="AG20142" t="s">
        <v>57</v>
      </c>
      <c r="AH20142" t="s">
        <v>58</v>
      </c>
      <c r="AM20142" t="s">
        <v>61</v>
      </c>
      <c r="AN20142" t="s">
        <v>62</v>
      </c>
      <c r="AO20142">
        <v>0.08</v>
      </c>
      <c r="AP20142">
        <v>0.72</v>
      </c>
      <c r="AQ20142">
        <v>8.7200000000000006</v>
      </c>
      <c r="AR20142">
        <v>0.6</v>
      </c>
      <c r="AS20142">
        <v>3.7</v>
      </c>
      <c r="AT20142">
        <v>1.6</v>
      </c>
    </row>
    <row r="20143" spans="1:46" x14ac:dyDescent="0.3">
      <c r="A20143">
        <v>24337</v>
      </c>
      <c r="B20143" t="s">
        <v>71</v>
      </c>
      <c r="E20143" t="s">
        <v>47</v>
      </c>
      <c r="H20143" t="s">
        <v>72</v>
      </c>
      <c r="I20143" t="s">
        <v>47</v>
      </c>
      <c r="J20143" t="s">
        <v>49</v>
      </c>
      <c r="L20143" t="s">
        <v>50</v>
      </c>
      <c r="P20143" t="s">
        <v>156</v>
      </c>
      <c r="R20143" t="s">
        <v>157</v>
      </c>
      <c r="S20143" t="s">
        <v>47</v>
      </c>
      <c r="U20143" t="s">
        <v>47</v>
      </c>
      <c r="V20143" t="s">
        <v>84</v>
      </c>
      <c r="X20143" t="s">
        <v>55</v>
      </c>
      <c r="Y20143" t="s">
        <v>116</v>
      </c>
      <c r="AA20143" t="s">
        <v>116</v>
      </c>
      <c r="AB20143" t="s">
        <v>334</v>
      </c>
      <c r="AC20143" t="s">
        <v>627</v>
      </c>
      <c r="AD20143" t="s">
        <v>80</v>
      </c>
      <c r="AE20143" t="s">
        <v>85</v>
      </c>
      <c r="AG20143" t="s">
        <v>57</v>
      </c>
      <c r="AH20143" t="s">
        <v>58</v>
      </c>
      <c r="AM20143" t="s">
        <v>61</v>
      </c>
      <c r="AN20143" t="s">
        <v>62</v>
      </c>
      <c r="AO20143">
        <v>0.08</v>
      </c>
      <c r="AP20143">
        <v>0.73</v>
      </c>
      <c r="AQ20143">
        <v>10.66</v>
      </c>
      <c r="AR20143">
        <v>0.57999999999999996</v>
      </c>
      <c r="AS20143">
        <v>4.5</v>
      </c>
      <c r="AT20143">
        <v>1.6</v>
      </c>
    </row>
    <row r="20144" spans="1:46" x14ac:dyDescent="0.3">
      <c r="A20144">
        <v>24338</v>
      </c>
      <c r="B20144" t="s">
        <v>71</v>
      </c>
      <c r="E20144" t="s">
        <v>47</v>
      </c>
      <c r="H20144" t="s">
        <v>72</v>
      </c>
      <c r="I20144" t="s">
        <v>47</v>
      </c>
      <c r="J20144" t="s">
        <v>49</v>
      </c>
      <c r="L20144" t="s">
        <v>50</v>
      </c>
      <c r="P20144" t="s">
        <v>156</v>
      </c>
      <c r="R20144" t="s">
        <v>157</v>
      </c>
      <c r="S20144" t="s">
        <v>47</v>
      </c>
      <c r="U20144" t="s">
        <v>47</v>
      </c>
      <c r="V20144" t="s">
        <v>84</v>
      </c>
      <c r="X20144" t="s">
        <v>55</v>
      </c>
      <c r="Y20144" t="s">
        <v>116</v>
      </c>
      <c r="AA20144" t="s">
        <v>116</v>
      </c>
      <c r="AB20144" t="s">
        <v>334</v>
      </c>
      <c r="AC20144" t="s">
        <v>627</v>
      </c>
      <c r="AD20144" t="s">
        <v>80</v>
      </c>
      <c r="AE20144" t="s">
        <v>85</v>
      </c>
      <c r="AG20144" t="s">
        <v>57</v>
      </c>
      <c r="AH20144" t="s">
        <v>58</v>
      </c>
      <c r="AM20144" t="s">
        <v>61</v>
      </c>
      <c r="AN20144" t="s">
        <v>62</v>
      </c>
      <c r="AO20144">
        <v>0.08</v>
      </c>
      <c r="AP20144">
        <v>0.76</v>
      </c>
      <c r="AQ20144">
        <v>18.05</v>
      </c>
      <c r="AR20144">
        <v>0.48</v>
      </c>
      <c r="AS20144">
        <v>6.6</v>
      </c>
      <c r="AT20144">
        <v>1.6</v>
      </c>
    </row>
    <row r="20145" spans="1:46" x14ac:dyDescent="0.3">
      <c r="A20145">
        <v>24339</v>
      </c>
      <c r="B20145" t="s">
        <v>71</v>
      </c>
      <c r="E20145" t="s">
        <v>47</v>
      </c>
      <c r="H20145" t="s">
        <v>72</v>
      </c>
      <c r="I20145" t="s">
        <v>47</v>
      </c>
      <c r="J20145" t="s">
        <v>49</v>
      </c>
      <c r="L20145" t="s">
        <v>50</v>
      </c>
      <c r="P20145" t="s">
        <v>51</v>
      </c>
      <c r="S20145" t="s">
        <v>47</v>
      </c>
      <c r="V20145" t="s">
        <v>52</v>
      </c>
      <c r="Y20145" t="s">
        <v>53</v>
      </c>
      <c r="AB20145" t="s">
        <v>143</v>
      </c>
      <c r="AD20145" t="s">
        <v>52</v>
      </c>
      <c r="AE20145" t="s">
        <v>91</v>
      </c>
      <c r="AG20145" t="s">
        <v>134</v>
      </c>
      <c r="AJ20145" t="s">
        <v>123</v>
      </c>
      <c r="AM20145" t="s">
        <v>61</v>
      </c>
      <c r="AN20145" t="s">
        <v>95</v>
      </c>
      <c r="AO20145">
        <v>0.1</v>
      </c>
      <c r="AP20145">
        <v>0.83</v>
      </c>
      <c r="AQ20145">
        <v>15.33</v>
      </c>
      <c r="AR20145">
        <v>0.58299999999999996</v>
      </c>
      <c r="AS20145">
        <v>7.42</v>
      </c>
      <c r="AT20145">
        <v>1.6</v>
      </c>
    </row>
    <row r="20146" spans="1:46" x14ac:dyDescent="0.3">
      <c r="A20146">
        <v>24340</v>
      </c>
      <c r="B20146" t="s">
        <v>71</v>
      </c>
      <c r="E20146" t="s">
        <v>47</v>
      </c>
      <c r="H20146" t="s">
        <v>72</v>
      </c>
      <c r="I20146" t="s">
        <v>47</v>
      </c>
      <c r="J20146" t="s">
        <v>49</v>
      </c>
      <c r="L20146" t="s">
        <v>50</v>
      </c>
      <c r="P20146" t="s">
        <v>51</v>
      </c>
      <c r="S20146" t="s">
        <v>47</v>
      </c>
      <c r="V20146" t="s">
        <v>52</v>
      </c>
      <c r="Y20146" t="s">
        <v>53</v>
      </c>
      <c r="AB20146" t="s">
        <v>90</v>
      </c>
      <c r="AD20146" t="s">
        <v>52</v>
      </c>
      <c r="AE20146" t="s">
        <v>91</v>
      </c>
      <c r="AG20146" t="s">
        <v>134</v>
      </c>
      <c r="AJ20146" t="s">
        <v>123</v>
      </c>
      <c r="AM20146" t="s">
        <v>61</v>
      </c>
      <c r="AN20146" t="s">
        <v>95</v>
      </c>
      <c r="AO20146">
        <v>0.1</v>
      </c>
      <c r="AP20146">
        <v>0.84</v>
      </c>
      <c r="AQ20146">
        <v>17.89</v>
      </c>
      <c r="AR20146">
        <v>0.69699999999999995</v>
      </c>
      <c r="AS20146">
        <v>10.47</v>
      </c>
      <c r="AT20146">
        <v>1.6</v>
      </c>
    </row>
    <row r="20147" spans="1:46" x14ac:dyDescent="0.3">
      <c r="A20147">
        <v>24341</v>
      </c>
      <c r="B20147" t="s">
        <v>71</v>
      </c>
      <c r="E20147" t="s">
        <v>47</v>
      </c>
      <c r="H20147" t="s">
        <v>72</v>
      </c>
      <c r="I20147" t="s">
        <v>47</v>
      </c>
      <c r="J20147" t="s">
        <v>49</v>
      </c>
      <c r="L20147" t="s">
        <v>50</v>
      </c>
      <c r="P20147" t="s">
        <v>51</v>
      </c>
      <c r="S20147" t="s">
        <v>47</v>
      </c>
      <c r="V20147" t="s">
        <v>52</v>
      </c>
      <c r="Y20147" t="s">
        <v>53</v>
      </c>
      <c r="AB20147" t="s">
        <v>719</v>
      </c>
      <c r="AD20147" t="s">
        <v>52</v>
      </c>
      <c r="AE20147" t="s">
        <v>91</v>
      </c>
      <c r="AG20147" t="s">
        <v>134</v>
      </c>
      <c r="AJ20147" t="s">
        <v>123</v>
      </c>
      <c r="AM20147" t="s">
        <v>61</v>
      </c>
      <c r="AN20147" t="s">
        <v>95</v>
      </c>
      <c r="AO20147">
        <v>0.1</v>
      </c>
      <c r="AP20147">
        <v>0.84</v>
      </c>
      <c r="AQ20147">
        <v>18.73</v>
      </c>
      <c r="AR20147">
        <v>0.70899999999999996</v>
      </c>
      <c r="AS20147">
        <v>11.16</v>
      </c>
      <c r="AT20147">
        <v>1.6</v>
      </c>
    </row>
    <row r="20148" spans="1:46" x14ac:dyDescent="0.3">
      <c r="A20148">
        <v>24342</v>
      </c>
      <c r="B20148" t="s">
        <v>109</v>
      </c>
      <c r="E20148" t="s">
        <v>47</v>
      </c>
      <c r="H20148" t="s">
        <v>72</v>
      </c>
      <c r="I20148" t="s">
        <v>47</v>
      </c>
      <c r="J20148" t="s">
        <v>49</v>
      </c>
      <c r="L20148" t="s">
        <v>50</v>
      </c>
      <c r="P20148" t="s">
        <v>75</v>
      </c>
      <c r="S20148" t="s">
        <v>47</v>
      </c>
      <c r="V20148" t="s">
        <v>127</v>
      </c>
      <c r="Y20148" t="s">
        <v>53</v>
      </c>
      <c r="AB20148" t="s">
        <v>90</v>
      </c>
      <c r="AE20148" t="s">
        <v>56</v>
      </c>
      <c r="AG20148" t="s">
        <v>97</v>
      </c>
      <c r="AM20148" t="s">
        <v>61</v>
      </c>
      <c r="AN20148" t="s">
        <v>62</v>
      </c>
      <c r="AO20148">
        <v>0.12</v>
      </c>
      <c r="AP20148">
        <v>1.0449999999999999</v>
      </c>
      <c r="AQ20148">
        <v>19.54</v>
      </c>
      <c r="AR20148">
        <v>0.624</v>
      </c>
      <c r="AS20148">
        <v>12.74</v>
      </c>
      <c r="AT20148">
        <v>1.5</v>
      </c>
    </row>
    <row r="20149" spans="1:46" x14ac:dyDescent="0.3">
      <c r="A20149">
        <v>24343</v>
      </c>
      <c r="B20149" t="s">
        <v>109</v>
      </c>
      <c r="E20149" t="s">
        <v>47</v>
      </c>
      <c r="H20149" t="s">
        <v>72</v>
      </c>
      <c r="I20149" t="s">
        <v>47</v>
      </c>
      <c r="J20149" t="s">
        <v>49</v>
      </c>
      <c r="L20149" t="s">
        <v>50</v>
      </c>
      <c r="P20149" t="s">
        <v>75</v>
      </c>
      <c r="S20149" t="s">
        <v>47</v>
      </c>
      <c r="V20149" t="s">
        <v>445</v>
      </c>
      <c r="Y20149" t="s">
        <v>53</v>
      </c>
      <c r="AB20149" t="s">
        <v>90</v>
      </c>
      <c r="AE20149" t="s">
        <v>56</v>
      </c>
      <c r="AG20149" t="s">
        <v>97</v>
      </c>
      <c r="AM20149" t="s">
        <v>61</v>
      </c>
      <c r="AN20149" t="s">
        <v>62</v>
      </c>
      <c r="AO20149">
        <v>0.12</v>
      </c>
      <c r="AP20149">
        <v>1.0509999999999999</v>
      </c>
      <c r="AQ20149">
        <v>21.62</v>
      </c>
      <c r="AR20149">
        <v>0.72499999999999998</v>
      </c>
      <c r="AS20149">
        <v>16.489999999999998</v>
      </c>
      <c r="AT20149">
        <v>1.5</v>
      </c>
    </row>
    <row r="20150" spans="1:46" x14ac:dyDescent="0.3">
      <c r="A20150">
        <v>24344</v>
      </c>
      <c r="B20150" t="s">
        <v>109</v>
      </c>
      <c r="E20150" t="s">
        <v>47</v>
      </c>
      <c r="H20150" t="s">
        <v>72</v>
      </c>
      <c r="I20150" t="s">
        <v>47</v>
      </c>
      <c r="J20150" t="s">
        <v>49</v>
      </c>
      <c r="L20150" t="s">
        <v>50</v>
      </c>
      <c r="P20150" t="s">
        <v>75</v>
      </c>
      <c r="S20150" t="s">
        <v>47</v>
      </c>
      <c r="V20150" t="s">
        <v>221</v>
      </c>
      <c r="Y20150" t="s">
        <v>53</v>
      </c>
      <c r="AB20150" t="s">
        <v>90</v>
      </c>
      <c r="AE20150" t="s">
        <v>56</v>
      </c>
      <c r="AG20150" t="s">
        <v>97</v>
      </c>
      <c r="AM20150" t="s">
        <v>61</v>
      </c>
      <c r="AN20150" t="s">
        <v>62</v>
      </c>
      <c r="AO20150">
        <v>0.12</v>
      </c>
      <c r="AP20150">
        <v>1.0409999999999999</v>
      </c>
      <c r="AQ20150">
        <v>20.28</v>
      </c>
      <c r="AR20150">
        <v>0.67700000000000005</v>
      </c>
      <c r="AS20150">
        <v>14.29</v>
      </c>
      <c r="AT20150">
        <v>1.5</v>
      </c>
    </row>
    <row r="20151" spans="1:46" x14ac:dyDescent="0.3">
      <c r="A20151">
        <v>24345</v>
      </c>
      <c r="B20151" t="s">
        <v>109</v>
      </c>
      <c r="E20151" t="s">
        <v>47</v>
      </c>
      <c r="H20151" t="s">
        <v>72</v>
      </c>
      <c r="I20151" t="s">
        <v>47</v>
      </c>
      <c r="J20151" t="s">
        <v>49</v>
      </c>
      <c r="L20151" t="s">
        <v>50</v>
      </c>
      <c r="P20151" t="s">
        <v>75</v>
      </c>
      <c r="S20151" t="s">
        <v>47</v>
      </c>
      <c r="V20151" t="s">
        <v>1824</v>
      </c>
      <c r="Y20151" t="s">
        <v>53</v>
      </c>
      <c r="AB20151" t="s">
        <v>90</v>
      </c>
      <c r="AE20151" t="s">
        <v>56</v>
      </c>
      <c r="AG20151" t="s">
        <v>97</v>
      </c>
      <c r="AM20151" t="s">
        <v>61</v>
      </c>
      <c r="AN20151" t="s">
        <v>62</v>
      </c>
      <c r="AO20151">
        <v>0.12</v>
      </c>
      <c r="AP20151">
        <v>0.97</v>
      </c>
      <c r="AQ20151">
        <v>18.46</v>
      </c>
      <c r="AR20151">
        <v>0.60399999999999998</v>
      </c>
      <c r="AS20151">
        <v>10.81</v>
      </c>
      <c r="AT20151">
        <v>1.5</v>
      </c>
    </row>
    <row r="20152" spans="1:46" x14ac:dyDescent="0.3">
      <c r="A20152">
        <v>24346</v>
      </c>
      <c r="B20152" t="s">
        <v>109</v>
      </c>
      <c r="E20152" t="s">
        <v>47</v>
      </c>
      <c r="H20152" t="s">
        <v>72</v>
      </c>
      <c r="I20152" t="s">
        <v>47</v>
      </c>
      <c r="J20152" t="s">
        <v>49</v>
      </c>
      <c r="L20152" t="s">
        <v>50</v>
      </c>
      <c r="P20152" t="s">
        <v>75</v>
      </c>
      <c r="S20152" t="s">
        <v>47</v>
      </c>
      <c r="V20152" t="s">
        <v>445</v>
      </c>
      <c r="Y20152" t="s">
        <v>53</v>
      </c>
      <c r="AB20152" t="s">
        <v>90</v>
      </c>
      <c r="AE20152" t="s">
        <v>56</v>
      </c>
      <c r="AG20152" t="s">
        <v>97</v>
      </c>
      <c r="AM20152" t="s">
        <v>61</v>
      </c>
      <c r="AN20152" t="s">
        <v>62</v>
      </c>
      <c r="AO20152">
        <v>0.12</v>
      </c>
      <c r="AP20152">
        <v>1.07</v>
      </c>
      <c r="AQ20152">
        <v>21.58</v>
      </c>
      <c r="AR20152">
        <v>0.74</v>
      </c>
      <c r="AS20152">
        <v>16.600000000000001</v>
      </c>
      <c r="AT20152">
        <v>1.5</v>
      </c>
    </row>
    <row r="20153" spans="1:46" x14ac:dyDescent="0.3">
      <c r="A20153">
        <v>24347</v>
      </c>
      <c r="B20153" t="s">
        <v>109</v>
      </c>
      <c r="E20153" t="s">
        <v>47</v>
      </c>
      <c r="H20153" t="s">
        <v>72</v>
      </c>
      <c r="I20153" t="s">
        <v>47</v>
      </c>
      <c r="J20153" t="s">
        <v>49</v>
      </c>
      <c r="L20153" t="s">
        <v>50</v>
      </c>
      <c r="P20153" t="s">
        <v>75</v>
      </c>
      <c r="S20153" t="s">
        <v>47</v>
      </c>
      <c r="V20153" t="s">
        <v>445</v>
      </c>
      <c r="Y20153" t="s">
        <v>161</v>
      </c>
      <c r="AB20153" t="s">
        <v>90</v>
      </c>
      <c r="AE20153" t="s">
        <v>56</v>
      </c>
      <c r="AG20153" t="s">
        <v>97</v>
      </c>
      <c r="AM20153" t="s">
        <v>61</v>
      </c>
      <c r="AN20153" t="s">
        <v>62</v>
      </c>
      <c r="AO20153">
        <v>0.12</v>
      </c>
      <c r="AP20153">
        <v>1.02</v>
      </c>
      <c r="AQ20153">
        <v>20.9</v>
      </c>
      <c r="AR20153">
        <v>0.59199999999999997</v>
      </c>
      <c r="AS20153">
        <v>12.5</v>
      </c>
      <c r="AT20153">
        <v>1.5</v>
      </c>
    </row>
    <row r="20154" spans="1:46" x14ac:dyDescent="0.3">
      <c r="A20154">
        <v>24348</v>
      </c>
      <c r="B20154" t="s">
        <v>109</v>
      </c>
      <c r="E20154" t="s">
        <v>47</v>
      </c>
      <c r="H20154" t="s">
        <v>72</v>
      </c>
      <c r="I20154" t="s">
        <v>47</v>
      </c>
      <c r="J20154" t="s">
        <v>49</v>
      </c>
      <c r="L20154" t="s">
        <v>50</v>
      </c>
      <c r="P20154" t="s">
        <v>75</v>
      </c>
      <c r="S20154" t="s">
        <v>47</v>
      </c>
      <c r="V20154" t="s">
        <v>445</v>
      </c>
      <c r="Y20154" t="s">
        <v>128</v>
      </c>
      <c r="AB20154" t="s">
        <v>90</v>
      </c>
      <c r="AE20154" t="s">
        <v>56</v>
      </c>
      <c r="AG20154" t="s">
        <v>97</v>
      </c>
      <c r="AM20154" t="s">
        <v>61</v>
      </c>
      <c r="AN20154" t="s">
        <v>62</v>
      </c>
      <c r="AO20154">
        <v>0.12</v>
      </c>
      <c r="AP20154">
        <v>1.02</v>
      </c>
      <c r="AQ20154">
        <v>21.2</v>
      </c>
      <c r="AR20154">
        <v>0.51200000000000001</v>
      </c>
      <c r="AS20154">
        <v>11</v>
      </c>
      <c r="AT20154">
        <v>1.5</v>
      </c>
    </row>
    <row r="20155" spans="1:46" x14ac:dyDescent="0.3">
      <c r="A20155">
        <v>24349</v>
      </c>
      <c r="B20155" t="s">
        <v>109</v>
      </c>
      <c r="E20155" t="s">
        <v>47</v>
      </c>
      <c r="H20155" t="s">
        <v>72</v>
      </c>
      <c r="I20155" t="s">
        <v>47</v>
      </c>
      <c r="J20155" t="s">
        <v>49</v>
      </c>
      <c r="L20155" t="s">
        <v>50</v>
      </c>
      <c r="P20155" t="s">
        <v>75</v>
      </c>
      <c r="S20155" t="s">
        <v>47</v>
      </c>
      <c r="V20155" t="s">
        <v>445</v>
      </c>
      <c r="Y20155" t="s">
        <v>123</v>
      </c>
      <c r="AB20155" t="s">
        <v>90</v>
      </c>
      <c r="AE20155" t="s">
        <v>56</v>
      </c>
      <c r="AG20155" t="s">
        <v>97</v>
      </c>
      <c r="AM20155" t="s">
        <v>61</v>
      </c>
      <c r="AN20155" t="s">
        <v>62</v>
      </c>
      <c r="AO20155">
        <v>0.12</v>
      </c>
      <c r="AP20155">
        <v>0.98</v>
      </c>
      <c r="AQ20155">
        <v>16.600000000000001</v>
      </c>
      <c r="AR20155">
        <v>0.505</v>
      </c>
      <c r="AS20155">
        <v>8.1</v>
      </c>
      <c r="AT20155">
        <v>1.5</v>
      </c>
    </row>
    <row r="20156" spans="1:46" x14ac:dyDescent="0.3">
      <c r="A20156">
        <v>24350</v>
      </c>
      <c r="B20156" t="s">
        <v>71</v>
      </c>
      <c r="E20156" t="s">
        <v>47</v>
      </c>
      <c r="H20156" t="s">
        <v>72</v>
      </c>
      <c r="I20156" t="s">
        <v>47</v>
      </c>
      <c r="J20156" t="s">
        <v>49</v>
      </c>
      <c r="L20156" t="s">
        <v>50</v>
      </c>
      <c r="P20156" t="s">
        <v>156</v>
      </c>
      <c r="R20156" t="s">
        <v>157</v>
      </c>
      <c r="S20156" t="s">
        <v>47</v>
      </c>
      <c r="U20156" t="s">
        <v>47</v>
      </c>
      <c r="V20156" t="s">
        <v>158</v>
      </c>
      <c r="X20156" t="s">
        <v>52</v>
      </c>
      <c r="Y20156" t="s">
        <v>158</v>
      </c>
      <c r="AA20156" t="s">
        <v>106</v>
      </c>
      <c r="AB20156" t="s">
        <v>90</v>
      </c>
      <c r="AD20156" t="s">
        <v>52</v>
      </c>
      <c r="AE20156" t="s">
        <v>56</v>
      </c>
      <c r="AG20156" t="s">
        <v>97</v>
      </c>
      <c r="AM20156" t="s">
        <v>61</v>
      </c>
      <c r="AN20156" t="s">
        <v>95</v>
      </c>
      <c r="AO20156">
        <v>6.5000000000000002E-2</v>
      </c>
      <c r="AT20156">
        <v>1.6</v>
      </c>
    </row>
    <row r="20157" spans="1:46" x14ac:dyDescent="0.3">
      <c r="A20157">
        <v>24351</v>
      </c>
      <c r="B20157" t="s">
        <v>71</v>
      </c>
      <c r="E20157" t="s">
        <v>47</v>
      </c>
      <c r="H20157" t="s">
        <v>72</v>
      </c>
      <c r="I20157" t="s">
        <v>47</v>
      </c>
      <c r="J20157" t="s">
        <v>49</v>
      </c>
      <c r="L20157" t="s">
        <v>50</v>
      </c>
      <c r="P20157" t="s">
        <v>156</v>
      </c>
      <c r="R20157" t="s">
        <v>157</v>
      </c>
      <c r="S20157" t="s">
        <v>47</v>
      </c>
      <c r="U20157" t="s">
        <v>47</v>
      </c>
      <c r="V20157" t="s">
        <v>158</v>
      </c>
      <c r="X20157" t="s">
        <v>52</v>
      </c>
      <c r="Y20157" t="s">
        <v>158</v>
      </c>
      <c r="AA20157" t="s">
        <v>106</v>
      </c>
      <c r="AB20157" t="s">
        <v>90</v>
      </c>
      <c r="AD20157" t="s">
        <v>52</v>
      </c>
      <c r="AE20157" t="s">
        <v>56</v>
      </c>
      <c r="AG20157" t="s">
        <v>97</v>
      </c>
      <c r="AM20157" t="s">
        <v>61</v>
      </c>
      <c r="AN20157" t="s">
        <v>95</v>
      </c>
      <c r="AO20157">
        <v>6.5000000000000002E-2</v>
      </c>
      <c r="AT20157">
        <v>1.6</v>
      </c>
    </row>
    <row r="20158" spans="1:46" x14ac:dyDescent="0.3">
      <c r="A20158">
        <v>24352</v>
      </c>
      <c r="B20158" t="s">
        <v>46</v>
      </c>
      <c r="C20158" t="s">
        <v>98</v>
      </c>
      <c r="E20158" t="s">
        <v>111</v>
      </c>
      <c r="F20158" t="s">
        <v>110</v>
      </c>
      <c r="H20158" t="s">
        <v>72</v>
      </c>
      <c r="I20158" t="s">
        <v>47</v>
      </c>
      <c r="J20158" t="s">
        <v>49</v>
      </c>
      <c r="L20158" t="s">
        <v>50</v>
      </c>
      <c r="P20158" t="s">
        <v>75</v>
      </c>
      <c r="S20158" t="s">
        <v>47</v>
      </c>
      <c r="V20158" t="s">
        <v>106</v>
      </c>
      <c r="Y20158" t="s">
        <v>53</v>
      </c>
      <c r="AB20158" t="s">
        <v>90</v>
      </c>
      <c r="AD20158" t="s">
        <v>84</v>
      </c>
      <c r="AE20158" t="s">
        <v>91</v>
      </c>
      <c r="AF20158" t="s">
        <v>123</v>
      </c>
      <c r="AG20158" t="s">
        <v>235</v>
      </c>
      <c r="AH20158" t="s">
        <v>94</v>
      </c>
      <c r="AJ20158" t="s">
        <v>128</v>
      </c>
      <c r="AK20158" t="s">
        <v>89</v>
      </c>
      <c r="AM20158" t="s">
        <v>61</v>
      </c>
      <c r="AN20158" t="s">
        <v>95</v>
      </c>
      <c r="AO20158">
        <v>0.1</v>
      </c>
      <c r="AP20158">
        <v>0.86</v>
      </c>
      <c r="AQ20158">
        <v>19.100000000000001</v>
      </c>
      <c r="AR20158">
        <v>0.69599999999999995</v>
      </c>
      <c r="AS20158">
        <v>11.5</v>
      </c>
    </row>
    <row r="20159" spans="1:46" x14ac:dyDescent="0.3">
      <c r="A20159">
        <v>24353</v>
      </c>
      <c r="B20159" t="s">
        <v>46</v>
      </c>
      <c r="C20159" t="s">
        <v>98</v>
      </c>
      <c r="E20159" t="s">
        <v>111</v>
      </c>
      <c r="F20159" t="s">
        <v>110</v>
      </c>
      <c r="H20159" t="s">
        <v>72</v>
      </c>
      <c r="I20159" t="s">
        <v>47</v>
      </c>
      <c r="J20159" t="s">
        <v>49</v>
      </c>
      <c r="L20159" t="s">
        <v>50</v>
      </c>
      <c r="N20159" t="s">
        <v>73</v>
      </c>
      <c r="O20159" t="s">
        <v>197</v>
      </c>
      <c r="P20159" t="s">
        <v>75</v>
      </c>
      <c r="S20159" t="s">
        <v>47</v>
      </c>
      <c r="V20159" t="s">
        <v>106</v>
      </c>
      <c r="Y20159" t="s">
        <v>53</v>
      </c>
      <c r="AB20159" t="s">
        <v>90</v>
      </c>
      <c r="AD20159" t="s">
        <v>84</v>
      </c>
      <c r="AE20159" t="s">
        <v>91</v>
      </c>
      <c r="AF20159" t="s">
        <v>123</v>
      </c>
      <c r="AG20159" t="s">
        <v>235</v>
      </c>
      <c r="AH20159" t="s">
        <v>94</v>
      </c>
      <c r="AJ20159" t="s">
        <v>128</v>
      </c>
      <c r="AK20159" t="s">
        <v>89</v>
      </c>
      <c r="AM20159" t="s">
        <v>61</v>
      </c>
      <c r="AN20159" t="s">
        <v>95</v>
      </c>
      <c r="AO20159">
        <v>0.1</v>
      </c>
      <c r="AP20159">
        <v>0.87</v>
      </c>
      <c r="AQ20159">
        <v>19.5</v>
      </c>
      <c r="AR20159">
        <v>0.70199999999999996</v>
      </c>
      <c r="AS20159">
        <v>11.9</v>
      </c>
    </row>
    <row r="20160" spans="1:46" x14ac:dyDescent="0.3">
      <c r="A20160">
        <v>24354</v>
      </c>
      <c r="B20160" t="s">
        <v>46</v>
      </c>
      <c r="C20160" t="s">
        <v>98</v>
      </c>
      <c r="E20160" t="s">
        <v>111</v>
      </c>
      <c r="F20160" t="s">
        <v>110</v>
      </c>
      <c r="H20160" t="s">
        <v>72</v>
      </c>
      <c r="I20160" t="s">
        <v>47</v>
      </c>
      <c r="J20160" t="s">
        <v>49</v>
      </c>
      <c r="L20160" t="s">
        <v>50</v>
      </c>
      <c r="N20160" t="s">
        <v>73</v>
      </c>
      <c r="O20160" t="s">
        <v>65</v>
      </c>
      <c r="P20160" t="s">
        <v>75</v>
      </c>
      <c r="S20160" t="s">
        <v>47</v>
      </c>
      <c r="V20160" t="s">
        <v>106</v>
      </c>
      <c r="Y20160" t="s">
        <v>53</v>
      </c>
      <c r="AB20160" t="s">
        <v>90</v>
      </c>
      <c r="AD20160" t="s">
        <v>84</v>
      </c>
      <c r="AE20160" t="s">
        <v>91</v>
      </c>
      <c r="AF20160" t="s">
        <v>123</v>
      </c>
      <c r="AG20160" t="s">
        <v>235</v>
      </c>
      <c r="AH20160" t="s">
        <v>94</v>
      </c>
      <c r="AJ20160" t="s">
        <v>128</v>
      </c>
      <c r="AK20160" t="s">
        <v>89</v>
      </c>
      <c r="AM20160" t="s">
        <v>61</v>
      </c>
      <c r="AN20160" t="s">
        <v>95</v>
      </c>
      <c r="AO20160">
        <v>0.1</v>
      </c>
      <c r="AP20160">
        <v>0.87</v>
      </c>
      <c r="AQ20160">
        <v>20.8</v>
      </c>
      <c r="AR20160">
        <v>0.72199999999999998</v>
      </c>
      <c r="AS20160">
        <v>13.1</v>
      </c>
    </row>
    <row r="20161" spans="1:46" x14ac:dyDescent="0.3">
      <c r="A20161">
        <v>24355</v>
      </c>
      <c r="B20161" t="s">
        <v>46</v>
      </c>
      <c r="C20161" t="s">
        <v>98</v>
      </c>
      <c r="E20161" t="s">
        <v>111</v>
      </c>
      <c r="F20161" t="s">
        <v>110</v>
      </c>
      <c r="H20161" t="s">
        <v>72</v>
      </c>
      <c r="I20161" t="s">
        <v>47</v>
      </c>
      <c r="J20161" t="s">
        <v>49</v>
      </c>
      <c r="L20161" t="s">
        <v>50</v>
      </c>
      <c r="N20161" t="s">
        <v>73</v>
      </c>
      <c r="O20161" t="s">
        <v>132</v>
      </c>
      <c r="P20161" t="s">
        <v>75</v>
      </c>
      <c r="S20161" t="s">
        <v>47</v>
      </c>
      <c r="V20161" t="s">
        <v>106</v>
      </c>
      <c r="Y20161" t="s">
        <v>53</v>
      </c>
      <c r="AB20161" t="s">
        <v>90</v>
      </c>
      <c r="AD20161" t="s">
        <v>84</v>
      </c>
      <c r="AE20161" t="s">
        <v>91</v>
      </c>
      <c r="AF20161" t="s">
        <v>123</v>
      </c>
      <c r="AG20161" t="s">
        <v>235</v>
      </c>
      <c r="AH20161" t="s">
        <v>94</v>
      </c>
      <c r="AJ20161" t="s">
        <v>128</v>
      </c>
      <c r="AK20161" t="s">
        <v>89</v>
      </c>
      <c r="AM20161" t="s">
        <v>61</v>
      </c>
      <c r="AN20161" t="s">
        <v>95</v>
      </c>
      <c r="AO20161">
        <v>0.1</v>
      </c>
      <c r="AP20161">
        <v>0.88</v>
      </c>
      <c r="AQ20161">
        <v>21.5</v>
      </c>
      <c r="AR20161">
        <v>0.73899999999999999</v>
      </c>
      <c r="AS20161">
        <v>13.9</v>
      </c>
    </row>
    <row r="20162" spans="1:46" x14ac:dyDescent="0.3">
      <c r="A20162">
        <v>24356</v>
      </c>
      <c r="B20162" t="s">
        <v>46</v>
      </c>
      <c r="C20162" t="s">
        <v>98</v>
      </c>
      <c r="E20162" t="s">
        <v>111</v>
      </c>
      <c r="F20162" t="s">
        <v>110</v>
      </c>
      <c r="H20162" t="s">
        <v>72</v>
      </c>
      <c r="I20162" t="s">
        <v>47</v>
      </c>
      <c r="J20162" t="s">
        <v>49</v>
      </c>
      <c r="L20162" t="s">
        <v>50</v>
      </c>
      <c r="P20162" t="s">
        <v>75</v>
      </c>
      <c r="S20162" t="s">
        <v>47</v>
      </c>
      <c r="V20162" t="s">
        <v>106</v>
      </c>
      <c r="Y20162" t="s">
        <v>53</v>
      </c>
      <c r="AB20162" t="s">
        <v>90</v>
      </c>
      <c r="AD20162" t="s">
        <v>84</v>
      </c>
      <c r="AE20162" t="s">
        <v>91</v>
      </c>
      <c r="AF20162" t="s">
        <v>123</v>
      </c>
      <c r="AG20162" t="s">
        <v>235</v>
      </c>
      <c r="AH20162" t="s">
        <v>94</v>
      </c>
      <c r="AJ20162" t="s">
        <v>128</v>
      </c>
      <c r="AK20162" t="s">
        <v>89</v>
      </c>
      <c r="AM20162" t="s">
        <v>61</v>
      </c>
      <c r="AN20162" t="s">
        <v>95</v>
      </c>
      <c r="AO20162">
        <v>0.1</v>
      </c>
      <c r="AP20162">
        <v>0.88</v>
      </c>
      <c r="AQ20162">
        <v>19.2</v>
      </c>
      <c r="AR20162">
        <v>0.71699999999999997</v>
      </c>
      <c r="AS20162">
        <v>12.1</v>
      </c>
    </row>
    <row r="20163" spans="1:46" x14ac:dyDescent="0.3">
      <c r="A20163">
        <v>24357</v>
      </c>
      <c r="B20163" t="s">
        <v>46</v>
      </c>
      <c r="C20163" t="s">
        <v>98</v>
      </c>
      <c r="E20163" t="s">
        <v>111</v>
      </c>
      <c r="F20163" t="s">
        <v>110</v>
      </c>
      <c r="H20163" t="s">
        <v>72</v>
      </c>
      <c r="I20163" t="s">
        <v>47</v>
      </c>
      <c r="J20163" t="s">
        <v>49</v>
      </c>
      <c r="L20163" t="s">
        <v>50</v>
      </c>
      <c r="N20163" t="s">
        <v>73</v>
      </c>
      <c r="O20163" t="s">
        <v>132</v>
      </c>
      <c r="P20163" t="s">
        <v>75</v>
      </c>
      <c r="S20163" t="s">
        <v>47</v>
      </c>
      <c r="V20163" t="s">
        <v>106</v>
      </c>
      <c r="Y20163" t="s">
        <v>53</v>
      </c>
      <c r="AB20163" t="s">
        <v>90</v>
      </c>
      <c r="AD20163" t="s">
        <v>84</v>
      </c>
      <c r="AE20163" t="s">
        <v>91</v>
      </c>
      <c r="AF20163" t="s">
        <v>123</v>
      </c>
      <c r="AG20163" t="s">
        <v>235</v>
      </c>
      <c r="AH20163" t="s">
        <v>94</v>
      </c>
      <c r="AJ20163" t="s">
        <v>128</v>
      </c>
      <c r="AK20163" t="s">
        <v>89</v>
      </c>
      <c r="AM20163" t="s">
        <v>61</v>
      </c>
      <c r="AN20163" t="s">
        <v>95</v>
      </c>
      <c r="AO20163">
        <v>0.1</v>
      </c>
      <c r="AP20163">
        <v>0.89</v>
      </c>
      <c r="AQ20163">
        <v>21.6</v>
      </c>
      <c r="AR20163">
        <v>0.752</v>
      </c>
      <c r="AS20163">
        <v>14.5</v>
      </c>
    </row>
    <row r="20164" spans="1:46" x14ac:dyDescent="0.3">
      <c r="A20164">
        <v>24358</v>
      </c>
      <c r="B20164" t="s">
        <v>46</v>
      </c>
      <c r="C20164" t="s">
        <v>98</v>
      </c>
      <c r="E20164" t="s">
        <v>111</v>
      </c>
      <c r="F20164" t="s">
        <v>110</v>
      </c>
      <c r="H20164" t="s">
        <v>72</v>
      </c>
      <c r="I20164" t="s">
        <v>47</v>
      </c>
      <c r="J20164" t="s">
        <v>49</v>
      </c>
      <c r="L20164" t="s">
        <v>50</v>
      </c>
      <c r="N20164" t="s">
        <v>73</v>
      </c>
      <c r="O20164" t="s">
        <v>132</v>
      </c>
      <c r="P20164" t="s">
        <v>75</v>
      </c>
      <c r="S20164" t="s">
        <v>47</v>
      </c>
      <c r="V20164" t="s">
        <v>106</v>
      </c>
      <c r="Y20164" t="s">
        <v>53</v>
      </c>
      <c r="AB20164" t="s">
        <v>90</v>
      </c>
      <c r="AD20164" t="s">
        <v>84</v>
      </c>
      <c r="AE20164" t="s">
        <v>91</v>
      </c>
      <c r="AF20164" t="s">
        <v>123</v>
      </c>
      <c r="AG20164" t="s">
        <v>235</v>
      </c>
      <c r="AH20164" t="s">
        <v>94</v>
      </c>
      <c r="AJ20164" t="s">
        <v>128</v>
      </c>
      <c r="AK20164" t="s">
        <v>89</v>
      </c>
      <c r="AM20164" t="s">
        <v>186</v>
      </c>
      <c r="AN20164" t="s">
        <v>95</v>
      </c>
      <c r="AO20164">
        <v>0.1</v>
      </c>
      <c r="AP20164">
        <v>0.88</v>
      </c>
      <c r="AQ20164">
        <v>19.100000000000001</v>
      </c>
      <c r="AR20164">
        <v>0.59</v>
      </c>
      <c r="AS20164">
        <v>9.9</v>
      </c>
    </row>
    <row r="20165" spans="1:46" x14ac:dyDescent="0.3">
      <c r="A20165">
        <v>24359</v>
      </c>
      <c r="B20165" t="s">
        <v>71</v>
      </c>
      <c r="E20165" t="s">
        <v>47</v>
      </c>
      <c r="H20165" t="s">
        <v>72</v>
      </c>
      <c r="I20165" t="s">
        <v>47</v>
      </c>
      <c r="J20165" t="s">
        <v>49</v>
      </c>
      <c r="L20165" t="s">
        <v>50</v>
      </c>
      <c r="P20165" t="s">
        <v>156</v>
      </c>
      <c r="R20165" t="s">
        <v>157</v>
      </c>
      <c r="S20165" t="s">
        <v>47</v>
      </c>
      <c r="U20165" t="s">
        <v>47</v>
      </c>
      <c r="V20165" t="s">
        <v>158</v>
      </c>
      <c r="X20165" t="s">
        <v>52</v>
      </c>
      <c r="Y20165" t="s">
        <v>158</v>
      </c>
      <c r="AA20165" t="s">
        <v>77</v>
      </c>
      <c r="AB20165" t="s">
        <v>90</v>
      </c>
      <c r="AD20165" t="s">
        <v>52</v>
      </c>
      <c r="AE20165" t="s">
        <v>667</v>
      </c>
      <c r="AG20165" t="s">
        <v>235</v>
      </c>
      <c r="AH20165" t="s">
        <v>94</v>
      </c>
      <c r="AJ20165" t="s">
        <v>123</v>
      </c>
      <c r="AK20165" t="s">
        <v>60</v>
      </c>
      <c r="AM20165" t="s">
        <v>61</v>
      </c>
      <c r="AN20165" t="s">
        <v>95</v>
      </c>
      <c r="AO20165">
        <v>0.1</v>
      </c>
      <c r="AP20165">
        <v>0.1</v>
      </c>
      <c r="AQ20165">
        <v>5.87</v>
      </c>
      <c r="AR20165">
        <v>0.28999999999999998</v>
      </c>
      <c r="AS20165">
        <v>0.17</v>
      </c>
      <c r="AT20165">
        <v>1.6</v>
      </c>
    </row>
    <row r="20166" spans="1:46" x14ac:dyDescent="0.3">
      <c r="A20166">
        <v>24360</v>
      </c>
      <c r="B20166" t="s">
        <v>71</v>
      </c>
      <c r="E20166" t="s">
        <v>47</v>
      </c>
      <c r="H20166" t="s">
        <v>72</v>
      </c>
      <c r="I20166" t="s">
        <v>47</v>
      </c>
      <c r="J20166" t="s">
        <v>49</v>
      </c>
      <c r="L20166" t="s">
        <v>50</v>
      </c>
      <c r="P20166" t="s">
        <v>156</v>
      </c>
      <c r="R20166" t="s">
        <v>157</v>
      </c>
      <c r="S20166" t="s">
        <v>47</v>
      </c>
      <c r="U20166" t="s">
        <v>47</v>
      </c>
      <c r="V20166" t="s">
        <v>158</v>
      </c>
      <c r="X20166" t="s">
        <v>52</v>
      </c>
      <c r="Y20166" t="s">
        <v>158</v>
      </c>
      <c r="AA20166" t="s">
        <v>77</v>
      </c>
      <c r="AB20166" t="s">
        <v>90</v>
      </c>
      <c r="AD20166" t="s">
        <v>52</v>
      </c>
      <c r="AE20166" t="s">
        <v>667</v>
      </c>
      <c r="AG20166" t="s">
        <v>235</v>
      </c>
      <c r="AH20166" t="s">
        <v>94</v>
      </c>
      <c r="AJ20166" t="s">
        <v>123</v>
      </c>
      <c r="AK20166" t="s">
        <v>60</v>
      </c>
      <c r="AM20166" t="s">
        <v>61</v>
      </c>
      <c r="AN20166" t="s">
        <v>95</v>
      </c>
      <c r="AO20166">
        <v>0.1</v>
      </c>
      <c r="AP20166">
        <v>0.73</v>
      </c>
      <c r="AQ20166">
        <v>13.3</v>
      </c>
      <c r="AR20166">
        <v>0.2</v>
      </c>
      <c r="AS20166">
        <v>1.9</v>
      </c>
      <c r="AT20166">
        <v>1.6</v>
      </c>
    </row>
    <row r="20167" spans="1:46" x14ac:dyDescent="0.3">
      <c r="A20167">
        <v>24361</v>
      </c>
      <c r="B20167" t="s">
        <v>71</v>
      </c>
      <c r="E20167" t="s">
        <v>47</v>
      </c>
      <c r="H20167" t="s">
        <v>72</v>
      </c>
      <c r="I20167" t="s">
        <v>47</v>
      </c>
      <c r="J20167" t="s">
        <v>49</v>
      </c>
      <c r="L20167" t="s">
        <v>50</v>
      </c>
      <c r="P20167" t="s">
        <v>156</v>
      </c>
      <c r="R20167" t="s">
        <v>157</v>
      </c>
      <c r="S20167" t="s">
        <v>47</v>
      </c>
      <c r="U20167" t="s">
        <v>47</v>
      </c>
      <c r="V20167" t="s">
        <v>158</v>
      </c>
      <c r="X20167" t="s">
        <v>52</v>
      </c>
      <c r="Y20167" t="s">
        <v>158</v>
      </c>
      <c r="AA20167" t="s">
        <v>77</v>
      </c>
      <c r="AB20167" t="s">
        <v>90</v>
      </c>
      <c r="AD20167" t="s">
        <v>52</v>
      </c>
      <c r="AE20167" t="s">
        <v>667</v>
      </c>
      <c r="AG20167" t="s">
        <v>235</v>
      </c>
      <c r="AH20167" t="s">
        <v>94</v>
      </c>
      <c r="AJ20167" t="s">
        <v>123</v>
      </c>
      <c r="AK20167" t="s">
        <v>60</v>
      </c>
      <c r="AM20167" t="s">
        <v>61</v>
      </c>
      <c r="AN20167" t="s">
        <v>95</v>
      </c>
      <c r="AO20167">
        <v>0.1</v>
      </c>
      <c r="AP20167">
        <v>0.87</v>
      </c>
      <c r="AQ20167">
        <v>17.239999999999998</v>
      </c>
      <c r="AR20167">
        <v>0.6</v>
      </c>
      <c r="AS20167">
        <v>8.9499999999999993</v>
      </c>
      <c r="AT20167">
        <v>1.6</v>
      </c>
    </row>
    <row r="20168" spans="1:46" x14ac:dyDescent="0.3">
      <c r="A20168">
        <v>24362</v>
      </c>
      <c r="B20168" t="s">
        <v>71</v>
      </c>
      <c r="E20168" t="s">
        <v>47</v>
      </c>
      <c r="H20168" t="s">
        <v>72</v>
      </c>
      <c r="I20168" t="s">
        <v>47</v>
      </c>
      <c r="J20168" t="s">
        <v>49</v>
      </c>
      <c r="L20168" t="s">
        <v>50</v>
      </c>
      <c r="P20168" t="s">
        <v>156</v>
      </c>
      <c r="R20168" t="s">
        <v>157</v>
      </c>
      <c r="S20168" t="s">
        <v>47</v>
      </c>
      <c r="U20168" t="s">
        <v>47</v>
      </c>
      <c r="V20168" t="s">
        <v>158</v>
      </c>
      <c r="X20168" t="s">
        <v>52</v>
      </c>
      <c r="Y20168" t="s">
        <v>158</v>
      </c>
      <c r="AA20168" t="s">
        <v>77</v>
      </c>
      <c r="AB20168" t="s">
        <v>90</v>
      </c>
      <c r="AD20168" t="s">
        <v>52</v>
      </c>
      <c r="AE20168" t="s">
        <v>667</v>
      </c>
      <c r="AG20168" t="s">
        <v>235</v>
      </c>
      <c r="AH20168" t="s">
        <v>94</v>
      </c>
      <c r="AJ20168" t="s">
        <v>123</v>
      </c>
      <c r="AK20168" t="s">
        <v>60</v>
      </c>
      <c r="AM20168" t="s">
        <v>61</v>
      </c>
      <c r="AN20168" t="s">
        <v>95</v>
      </c>
      <c r="AO20168">
        <v>0.1</v>
      </c>
      <c r="AP20168">
        <v>0.85</v>
      </c>
      <c r="AQ20168">
        <v>14.67</v>
      </c>
      <c r="AR20168">
        <v>0.54</v>
      </c>
      <c r="AS20168">
        <v>6.7</v>
      </c>
      <c r="AT20168">
        <v>1.6</v>
      </c>
    </row>
    <row r="20169" spans="1:46" x14ac:dyDescent="0.3">
      <c r="A20169">
        <v>24363</v>
      </c>
      <c r="B20169" t="s">
        <v>71</v>
      </c>
      <c r="E20169" t="s">
        <v>47</v>
      </c>
      <c r="H20169" t="s">
        <v>72</v>
      </c>
      <c r="I20169" t="s">
        <v>47</v>
      </c>
      <c r="J20169" t="s">
        <v>49</v>
      </c>
      <c r="L20169" t="s">
        <v>50</v>
      </c>
      <c r="P20169" t="s">
        <v>51</v>
      </c>
      <c r="Q20169" t="s">
        <v>83</v>
      </c>
      <c r="S20169" t="s">
        <v>50</v>
      </c>
      <c r="T20169" t="s">
        <v>142</v>
      </c>
      <c r="V20169" t="s">
        <v>52</v>
      </c>
      <c r="Y20169" t="s">
        <v>53</v>
      </c>
      <c r="AB20169" t="s">
        <v>143</v>
      </c>
      <c r="AD20169" t="s">
        <v>52</v>
      </c>
      <c r="AE20169" t="s">
        <v>91</v>
      </c>
      <c r="AF20169" t="s">
        <v>123</v>
      </c>
      <c r="AG20169" t="s">
        <v>140</v>
      </c>
      <c r="AH20169" t="s">
        <v>393</v>
      </c>
      <c r="AM20169" t="s">
        <v>61</v>
      </c>
      <c r="AN20169" t="s">
        <v>95</v>
      </c>
      <c r="AO20169">
        <v>0.11</v>
      </c>
      <c r="AP20169">
        <v>1</v>
      </c>
      <c r="AQ20169">
        <v>21</v>
      </c>
      <c r="AR20169">
        <v>0.77</v>
      </c>
      <c r="AS20169">
        <v>15.8</v>
      </c>
      <c r="AT20169">
        <v>1.58</v>
      </c>
    </row>
    <row r="20170" spans="1:46" x14ac:dyDescent="0.3">
      <c r="A20170">
        <v>24364</v>
      </c>
      <c r="B20170" t="s">
        <v>71</v>
      </c>
      <c r="E20170" t="s">
        <v>47</v>
      </c>
      <c r="H20170" t="s">
        <v>72</v>
      </c>
      <c r="I20170" t="s">
        <v>47</v>
      </c>
      <c r="J20170" t="s">
        <v>49</v>
      </c>
      <c r="L20170" t="s">
        <v>50</v>
      </c>
      <c r="P20170" t="s">
        <v>51</v>
      </c>
      <c r="Q20170" t="s">
        <v>83</v>
      </c>
      <c r="S20170" t="s">
        <v>50</v>
      </c>
      <c r="T20170" t="s">
        <v>142</v>
      </c>
      <c r="V20170" t="s">
        <v>52</v>
      </c>
      <c r="Y20170" t="s">
        <v>53</v>
      </c>
      <c r="AB20170" t="s">
        <v>143</v>
      </c>
      <c r="AD20170" t="s">
        <v>52</v>
      </c>
      <c r="AE20170" t="s">
        <v>85</v>
      </c>
      <c r="AG20170" t="s">
        <v>140</v>
      </c>
      <c r="AH20170" t="s">
        <v>393</v>
      </c>
      <c r="AM20170" t="s">
        <v>61</v>
      </c>
      <c r="AN20170" t="s">
        <v>95</v>
      </c>
      <c r="AO20170">
        <v>0.11</v>
      </c>
      <c r="AP20170">
        <v>0.99</v>
      </c>
      <c r="AQ20170">
        <v>20.100000000000001</v>
      </c>
      <c r="AR20170">
        <v>0.7</v>
      </c>
      <c r="AS20170">
        <v>13.4</v>
      </c>
      <c r="AT20170">
        <v>1.58</v>
      </c>
    </row>
    <row r="20171" spans="1:46" x14ac:dyDescent="0.3">
      <c r="A20171">
        <v>24365</v>
      </c>
      <c r="B20171" t="s">
        <v>71</v>
      </c>
      <c r="E20171" t="s">
        <v>47</v>
      </c>
      <c r="H20171" t="s">
        <v>72</v>
      </c>
      <c r="I20171" t="s">
        <v>47</v>
      </c>
      <c r="J20171" t="s">
        <v>49</v>
      </c>
      <c r="L20171" t="s">
        <v>50</v>
      </c>
      <c r="P20171" t="s">
        <v>51</v>
      </c>
      <c r="Q20171" t="s">
        <v>83</v>
      </c>
      <c r="S20171" t="s">
        <v>50</v>
      </c>
      <c r="T20171" t="s">
        <v>142</v>
      </c>
      <c r="V20171" t="s">
        <v>52</v>
      </c>
      <c r="Y20171" t="s">
        <v>53</v>
      </c>
      <c r="AB20171" t="s">
        <v>143</v>
      </c>
      <c r="AD20171" t="s">
        <v>52</v>
      </c>
      <c r="AE20171" t="s">
        <v>91</v>
      </c>
      <c r="AF20171" t="s">
        <v>123</v>
      </c>
      <c r="AG20171" t="s">
        <v>2954</v>
      </c>
      <c r="AM20171" t="s">
        <v>61</v>
      </c>
      <c r="AN20171" t="s">
        <v>95</v>
      </c>
      <c r="AO20171">
        <v>0.11</v>
      </c>
      <c r="AP20171">
        <v>0.91</v>
      </c>
      <c r="AQ20171">
        <v>14.5</v>
      </c>
      <c r="AR20171">
        <v>0.45</v>
      </c>
      <c r="AS20171">
        <v>5.6</v>
      </c>
      <c r="AT20171">
        <v>1.58</v>
      </c>
    </row>
    <row r="20172" spans="1:46" x14ac:dyDescent="0.3">
      <c r="A20172">
        <v>24366</v>
      </c>
      <c r="B20172" t="s">
        <v>71</v>
      </c>
      <c r="E20172" t="s">
        <v>47</v>
      </c>
      <c r="H20172" t="s">
        <v>72</v>
      </c>
      <c r="I20172" t="s">
        <v>47</v>
      </c>
      <c r="J20172" t="s">
        <v>49</v>
      </c>
      <c r="L20172" t="s">
        <v>50</v>
      </c>
      <c r="P20172" t="s">
        <v>75</v>
      </c>
      <c r="S20172" t="s">
        <v>47</v>
      </c>
      <c r="V20172" t="s">
        <v>52</v>
      </c>
      <c r="Y20172" t="s">
        <v>53</v>
      </c>
      <c r="AB20172" t="s">
        <v>54</v>
      </c>
      <c r="AD20172" t="s">
        <v>78</v>
      </c>
      <c r="AE20172" t="s">
        <v>56</v>
      </c>
      <c r="AF20172" t="s">
        <v>127</v>
      </c>
      <c r="AG20172" t="s">
        <v>57</v>
      </c>
      <c r="AH20172" t="s">
        <v>58</v>
      </c>
      <c r="AJ20172" t="s">
        <v>59</v>
      </c>
      <c r="AK20172" t="s">
        <v>236</v>
      </c>
      <c r="AM20172" t="s">
        <v>61</v>
      </c>
      <c r="AN20172" t="s">
        <v>62</v>
      </c>
      <c r="AO20172">
        <v>0.16</v>
      </c>
      <c r="AP20172">
        <v>1.02</v>
      </c>
      <c r="AQ20172">
        <v>20.11</v>
      </c>
      <c r="AR20172">
        <v>0.7</v>
      </c>
      <c r="AS20172">
        <v>14.41</v>
      </c>
      <c r="AT20172">
        <v>1.6</v>
      </c>
    </row>
    <row r="20173" spans="1:46" x14ac:dyDescent="0.3">
      <c r="A20173">
        <v>24367</v>
      </c>
      <c r="B20173" t="s">
        <v>71</v>
      </c>
      <c r="E20173" t="s">
        <v>47</v>
      </c>
      <c r="H20173" t="s">
        <v>72</v>
      </c>
      <c r="I20173" t="s">
        <v>47</v>
      </c>
      <c r="J20173" t="s">
        <v>49</v>
      </c>
      <c r="L20173" t="s">
        <v>50</v>
      </c>
      <c r="P20173" t="s">
        <v>75</v>
      </c>
      <c r="S20173" t="s">
        <v>47</v>
      </c>
      <c r="V20173" t="s">
        <v>52</v>
      </c>
      <c r="Y20173" t="s">
        <v>53</v>
      </c>
      <c r="AB20173" t="s">
        <v>54</v>
      </c>
      <c r="AD20173" t="s">
        <v>78</v>
      </c>
      <c r="AE20173" t="s">
        <v>56</v>
      </c>
      <c r="AF20173" t="s">
        <v>127</v>
      </c>
      <c r="AG20173" t="s">
        <v>57</v>
      </c>
      <c r="AH20173" t="s">
        <v>58</v>
      </c>
      <c r="AJ20173" t="s">
        <v>59</v>
      </c>
      <c r="AK20173" t="s">
        <v>236</v>
      </c>
      <c r="AM20173" t="s">
        <v>61</v>
      </c>
      <c r="AN20173" t="s">
        <v>62</v>
      </c>
      <c r="AO20173">
        <v>0.16</v>
      </c>
      <c r="AP20173">
        <v>0.78</v>
      </c>
      <c r="AQ20173">
        <v>16.66</v>
      </c>
      <c r="AR20173">
        <v>0.64</v>
      </c>
      <c r="AS20173">
        <v>8.3699999999999992</v>
      </c>
      <c r="AT20173">
        <v>1.6</v>
      </c>
    </row>
    <row r="20174" spans="1:46" x14ac:dyDescent="0.3">
      <c r="A20174">
        <v>24368</v>
      </c>
      <c r="B20174" t="s">
        <v>71</v>
      </c>
      <c r="E20174" t="s">
        <v>47</v>
      </c>
      <c r="H20174" t="s">
        <v>72</v>
      </c>
      <c r="I20174" t="s">
        <v>47</v>
      </c>
      <c r="J20174" t="s">
        <v>49</v>
      </c>
      <c r="L20174" t="s">
        <v>50</v>
      </c>
      <c r="P20174" t="s">
        <v>75</v>
      </c>
      <c r="S20174" t="s">
        <v>47</v>
      </c>
      <c r="V20174" t="s">
        <v>52</v>
      </c>
      <c r="Y20174" t="s">
        <v>53</v>
      </c>
      <c r="AB20174" t="s">
        <v>54</v>
      </c>
      <c r="AD20174" t="s">
        <v>78</v>
      </c>
      <c r="AE20174" t="s">
        <v>56</v>
      </c>
      <c r="AF20174" t="s">
        <v>127</v>
      </c>
      <c r="AG20174" t="s">
        <v>97</v>
      </c>
      <c r="AJ20174" t="s">
        <v>59</v>
      </c>
      <c r="AM20174" t="s">
        <v>61</v>
      </c>
      <c r="AN20174" t="s">
        <v>62</v>
      </c>
      <c r="AO20174">
        <v>0.16</v>
      </c>
      <c r="AP20174">
        <v>0.98</v>
      </c>
      <c r="AQ20174">
        <v>20.9</v>
      </c>
      <c r="AR20174">
        <v>0.52</v>
      </c>
      <c r="AS20174">
        <v>10.66</v>
      </c>
      <c r="AT20174">
        <v>1.6</v>
      </c>
    </row>
    <row r="20175" spans="1:46" x14ac:dyDescent="0.3">
      <c r="A20175">
        <v>24369</v>
      </c>
      <c r="B20175" t="s">
        <v>71</v>
      </c>
      <c r="E20175" t="s">
        <v>47</v>
      </c>
      <c r="H20175" t="s">
        <v>72</v>
      </c>
      <c r="I20175" t="s">
        <v>47</v>
      </c>
      <c r="J20175" t="s">
        <v>49</v>
      </c>
      <c r="L20175" t="s">
        <v>50</v>
      </c>
      <c r="P20175" t="s">
        <v>75</v>
      </c>
      <c r="Q20175" t="s">
        <v>87</v>
      </c>
      <c r="S20175" t="s">
        <v>105</v>
      </c>
      <c r="T20175" t="s">
        <v>47</v>
      </c>
      <c r="V20175" t="s">
        <v>52</v>
      </c>
      <c r="Y20175" t="s">
        <v>53</v>
      </c>
      <c r="AB20175" t="s">
        <v>54</v>
      </c>
      <c r="AD20175" t="s">
        <v>123</v>
      </c>
      <c r="AE20175" t="s">
        <v>56</v>
      </c>
      <c r="AG20175" t="s">
        <v>97</v>
      </c>
      <c r="AM20175" t="s">
        <v>61</v>
      </c>
      <c r="AN20175" t="s">
        <v>62</v>
      </c>
      <c r="AO20175">
        <v>8.1299999999999997E-2</v>
      </c>
      <c r="AP20175">
        <v>0.99</v>
      </c>
      <c r="AQ20175">
        <v>19.82</v>
      </c>
      <c r="AR20175">
        <v>0.7</v>
      </c>
      <c r="AS20175">
        <v>13.61</v>
      </c>
      <c r="AT20175">
        <v>1.6</v>
      </c>
    </row>
    <row r="20176" spans="1:46" x14ac:dyDescent="0.3">
      <c r="A20176">
        <v>24370</v>
      </c>
      <c r="B20176" t="s">
        <v>71</v>
      </c>
      <c r="E20176" t="s">
        <v>47</v>
      </c>
      <c r="H20176" t="s">
        <v>72</v>
      </c>
      <c r="I20176" t="s">
        <v>47</v>
      </c>
      <c r="J20176" t="s">
        <v>49</v>
      </c>
      <c r="L20176" t="s">
        <v>50</v>
      </c>
      <c r="N20176" t="s">
        <v>966</v>
      </c>
      <c r="P20176" t="s">
        <v>75</v>
      </c>
      <c r="Q20176" t="s">
        <v>87</v>
      </c>
      <c r="S20176" t="s">
        <v>105</v>
      </c>
      <c r="T20176" t="s">
        <v>47</v>
      </c>
      <c r="V20176" t="s">
        <v>52</v>
      </c>
      <c r="Y20176" t="s">
        <v>53</v>
      </c>
      <c r="AB20176" t="s">
        <v>54</v>
      </c>
      <c r="AD20176" t="s">
        <v>123</v>
      </c>
      <c r="AE20176" t="s">
        <v>56</v>
      </c>
      <c r="AG20176" t="s">
        <v>97</v>
      </c>
      <c r="AM20176" t="s">
        <v>61</v>
      </c>
      <c r="AN20176" t="s">
        <v>62</v>
      </c>
      <c r="AO20176">
        <v>8.1299999999999997E-2</v>
      </c>
      <c r="AP20176">
        <v>1.08</v>
      </c>
      <c r="AQ20176">
        <v>18.63</v>
      </c>
      <c r="AR20176">
        <v>0.62</v>
      </c>
      <c r="AS20176">
        <v>11.49</v>
      </c>
      <c r="AT20176">
        <v>1.6</v>
      </c>
    </row>
    <row r="20177" spans="1:46" x14ac:dyDescent="0.3">
      <c r="A20177">
        <v>24371</v>
      </c>
      <c r="B20177" t="s">
        <v>71</v>
      </c>
      <c r="E20177" t="s">
        <v>47</v>
      </c>
      <c r="H20177" t="s">
        <v>72</v>
      </c>
      <c r="I20177" t="s">
        <v>47</v>
      </c>
      <c r="J20177" t="s">
        <v>49</v>
      </c>
      <c r="L20177" t="s">
        <v>50</v>
      </c>
      <c r="N20177" t="s">
        <v>472</v>
      </c>
      <c r="P20177" t="s">
        <v>75</v>
      </c>
      <c r="Q20177" t="s">
        <v>87</v>
      </c>
      <c r="S20177" t="s">
        <v>105</v>
      </c>
      <c r="T20177" t="s">
        <v>47</v>
      </c>
      <c r="V20177" t="s">
        <v>52</v>
      </c>
      <c r="Y20177" t="s">
        <v>53</v>
      </c>
      <c r="AB20177" t="s">
        <v>54</v>
      </c>
      <c r="AD20177" t="s">
        <v>123</v>
      </c>
      <c r="AE20177" t="s">
        <v>56</v>
      </c>
      <c r="AG20177" t="s">
        <v>97</v>
      </c>
      <c r="AM20177" t="s">
        <v>61</v>
      </c>
      <c r="AN20177" t="s">
        <v>62</v>
      </c>
      <c r="AO20177">
        <v>8.1299999999999997E-2</v>
      </c>
      <c r="AP20177">
        <v>1.08</v>
      </c>
      <c r="AQ20177">
        <v>18.63</v>
      </c>
      <c r="AR20177">
        <v>0.73</v>
      </c>
      <c r="AS20177">
        <v>14.94</v>
      </c>
      <c r="AT20177">
        <v>1.6</v>
      </c>
    </row>
    <row r="20178" spans="1:46" x14ac:dyDescent="0.3">
      <c r="A20178">
        <v>24372</v>
      </c>
      <c r="B20178" t="s">
        <v>71</v>
      </c>
      <c r="E20178" t="s">
        <v>47</v>
      </c>
      <c r="H20178" t="s">
        <v>72</v>
      </c>
      <c r="I20178" t="s">
        <v>47</v>
      </c>
      <c r="J20178" t="s">
        <v>49</v>
      </c>
      <c r="L20178" t="s">
        <v>50</v>
      </c>
      <c r="N20178" t="s">
        <v>472</v>
      </c>
      <c r="P20178" t="s">
        <v>75</v>
      </c>
      <c r="Q20178" t="s">
        <v>87</v>
      </c>
      <c r="S20178" t="s">
        <v>105</v>
      </c>
      <c r="T20178" t="s">
        <v>47</v>
      </c>
      <c r="V20178" t="s">
        <v>52</v>
      </c>
      <c r="Y20178" t="s">
        <v>53</v>
      </c>
      <c r="AB20178" t="s">
        <v>54</v>
      </c>
      <c r="AD20178" t="s">
        <v>123</v>
      </c>
      <c r="AE20178" t="s">
        <v>56</v>
      </c>
      <c r="AG20178" t="s">
        <v>97</v>
      </c>
      <c r="AM20178" t="s">
        <v>61</v>
      </c>
      <c r="AN20178" t="s">
        <v>62</v>
      </c>
      <c r="AO20178">
        <v>8.1299999999999997E-2</v>
      </c>
      <c r="AP20178">
        <v>1.1100000000000001</v>
      </c>
      <c r="AQ20178">
        <v>20.53</v>
      </c>
      <c r="AR20178">
        <v>0.75</v>
      </c>
      <c r="AS20178">
        <v>16.84</v>
      </c>
      <c r="AT20178">
        <v>1.6</v>
      </c>
    </row>
    <row r="20179" spans="1:46" x14ac:dyDescent="0.3">
      <c r="A20179">
        <v>24373</v>
      </c>
      <c r="B20179" t="s">
        <v>71</v>
      </c>
      <c r="E20179" t="s">
        <v>47</v>
      </c>
      <c r="H20179" t="s">
        <v>72</v>
      </c>
      <c r="I20179" t="s">
        <v>47</v>
      </c>
      <c r="J20179" t="s">
        <v>49</v>
      </c>
      <c r="L20179" t="s">
        <v>50</v>
      </c>
      <c r="P20179" t="s">
        <v>156</v>
      </c>
      <c r="R20179" t="s">
        <v>157</v>
      </c>
      <c r="S20179" t="s">
        <v>47</v>
      </c>
      <c r="U20179" t="s">
        <v>47</v>
      </c>
      <c r="V20179" t="s">
        <v>96</v>
      </c>
      <c r="Y20179" t="s">
        <v>96</v>
      </c>
      <c r="AB20179" t="s">
        <v>54</v>
      </c>
      <c r="AD20179" t="s">
        <v>77</v>
      </c>
      <c r="AE20179" t="s">
        <v>56</v>
      </c>
      <c r="AG20179" t="s">
        <v>57</v>
      </c>
      <c r="AH20179" t="s">
        <v>58</v>
      </c>
      <c r="AM20179" t="s">
        <v>61</v>
      </c>
      <c r="AN20179" t="s">
        <v>62</v>
      </c>
      <c r="AO20179">
        <v>0.16</v>
      </c>
      <c r="AP20179">
        <v>0.96</v>
      </c>
      <c r="AQ20179">
        <v>22.73</v>
      </c>
      <c r="AR20179">
        <v>0.65900000000000003</v>
      </c>
      <c r="AS20179">
        <v>14.39</v>
      </c>
      <c r="AT20179">
        <v>1.6</v>
      </c>
    </row>
    <row r="20180" spans="1:46" x14ac:dyDescent="0.3">
      <c r="A20180">
        <v>24374</v>
      </c>
      <c r="B20180" t="s">
        <v>71</v>
      </c>
      <c r="E20180" t="s">
        <v>47</v>
      </c>
      <c r="H20180" t="s">
        <v>72</v>
      </c>
      <c r="I20180" t="s">
        <v>47</v>
      </c>
      <c r="J20180" t="s">
        <v>49</v>
      </c>
      <c r="L20180" t="s">
        <v>50</v>
      </c>
      <c r="P20180" t="s">
        <v>156</v>
      </c>
      <c r="R20180" t="s">
        <v>157</v>
      </c>
      <c r="S20180" t="s">
        <v>47</v>
      </c>
      <c r="U20180" t="s">
        <v>47</v>
      </c>
      <c r="V20180" t="s">
        <v>96</v>
      </c>
      <c r="Y20180" t="s">
        <v>96</v>
      </c>
      <c r="AB20180" t="s">
        <v>54</v>
      </c>
      <c r="AD20180" t="s">
        <v>77</v>
      </c>
      <c r="AE20180" t="s">
        <v>56</v>
      </c>
      <c r="AG20180" t="s">
        <v>57</v>
      </c>
      <c r="AH20180" t="s">
        <v>58</v>
      </c>
      <c r="AM20180" t="s">
        <v>61</v>
      </c>
      <c r="AN20180" t="s">
        <v>62</v>
      </c>
      <c r="AO20180">
        <v>0.16</v>
      </c>
      <c r="AP20180">
        <v>0.93500000000000005</v>
      </c>
      <c r="AQ20180">
        <v>23.08</v>
      </c>
      <c r="AR20180">
        <v>0.56399999999999995</v>
      </c>
      <c r="AS20180">
        <v>12.18</v>
      </c>
      <c r="AT20180">
        <v>1.6</v>
      </c>
    </row>
    <row r="20181" spans="1:46" x14ac:dyDescent="0.3">
      <c r="A20181">
        <v>24375</v>
      </c>
      <c r="B20181" t="s">
        <v>71</v>
      </c>
      <c r="E20181" t="s">
        <v>47</v>
      </c>
      <c r="H20181" t="s">
        <v>72</v>
      </c>
      <c r="I20181" t="s">
        <v>47</v>
      </c>
      <c r="J20181" t="s">
        <v>49</v>
      </c>
      <c r="L20181" t="s">
        <v>50</v>
      </c>
      <c r="P20181" t="s">
        <v>51</v>
      </c>
      <c r="Q20181" t="s">
        <v>83</v>
      </c>
      <c r="S20181" t="s">
        <v>50</v>
      </c>
      <c r="T20181" t="s">
        <v>142</v>
      </c>
      <c r="V20181" t="s">
        <v>52</v>
      </c>
      <c r="Y20181" t="s">
        <v>53</v>
      </c>
      <c r="AB20181" t="s">
        <v>90</v>
      </c>
      <c r="AD20181" t="s">
        <v>78</v>
      </c>
      <c r="AE20181" t="s">
        <v>56</v>
      </c>
      <c r="AG20181" t="s">
        <v>57</v>
      </c>
      <c r="AH20181" t="s">
        <v>79</v>
      </c>
      <c r="AM20181" t="s">
        <v>61</v>
      </c>
      <c r="AN20181" t="s">
        <v>62</v>
      </c>
      <c r="AO20181">
        <v>0.06</v>
      </c>
      <c r="AP20181">
        <v>1.0429999999999999</v>
      </c>
      <c r="AQ20181">
        <v>22.95</v>
      </c>
      <c r="AR20181">
        <v>0.755</v>
      </c>
      <c r="AS20181">
        <v>18.07</v>
      </c>
      <c r="AT20181">
        <v>1.6</v>
      </c>
    </row>
    <row r="20182" spans="1:46" x14ac:dyDescent="0.3">
      <c r="A20182">
        <v>24376</v>
      </c>
      <c r="B20182" t="s">
        <v>71</v>
      </c>
      <c r="E20182" t="s">
        <v>47</v>
      </c>
      <c r="H20182" t="s">
        <v>72</v>
      </c>
      <c r="I20182" t="s">
        <v>47</v>
      </c>
      <c r="J20182" t="s">
        <v>49</v>
      </c>
      <c r="L20182" t="s">
        <v>50</v>
      </c>
      <c r="P20182" t="s">
        <v>51</v>
      </c>
      <c r="Q20182" t="s">
        <v>83</v>
      </c>
      <c r="S20182" t="s">
        <v>50</v>
      </c>
      <c r="T20182" t="s">
        <v>142</v>
      </c>
      <c r="V20182" t="s">
        <v>52</v>
      </c>
      <c r="Y20182" t="s">
        <v>53</v>
      </c>
      <c r="AB20182" t="s">
        <v>90</v>
      </c>
      <c r="AD20182" t="s">
        <v>78</v>
      </c>
      <c r="AE20182" t="s">
        <v>56</v>
      </c>
      <c r="AG20182" t="s">
        <v>57</v>
      </c>
      <c r="AH20182" t="s">
        <v>58</v>
      </c>
      <c r="AM20182" t="s">
        <v>61</v>
      </c>
      <c r="AN20182" t="s">
        <v>62</v>
      </c>
      <c r="AO20182">
        <v>0.06</v>
      </c>
      <c r="AP20182">
        <v>1.07</v>
      </c>
      <c r="AQ20182">
        <v>22.1</v>
      </c>
      <c r="AR20182">
        <v>0.69199999999999995</v>
      </c>
      <c r="AS20182">
        <v>16.37</v>
      </c>
      <c r="AT20182">
        <v>1.6</v>
      </c>
    </row>
    <row r="20183" spans="1:46" x14ac:dyDescent="0.3">
      <c r="A20183">
        <v>24377</v>
      </c>
      <c r="B20183" t="s">
        <v>71</v>
      </c>
      <c r="E20183" t="s">
        <v>47</v>
      </c>
      <c r="H20183" t="s">
        <v>72</v>
      </c>
      <c r="I20183" t="s">
        <v>47</v>
      </c>
      <c r="J20183" t="s">
        <v>49</v>
      </c>
      <c r="L20183" t="s">
        <v>50</v>
      </c>
      <c r="P20183" t="s">
        <v>231</v>
      </c>
      <c r="S20183" t="s">
        <v>47</v>
      </c>
      <c r="V20183" t="s">
        <v>52</v>
      </c>
      <c r="Y20183" t="s">
        <v>116</v>
      </c>
      <c r="AB20183" t="s">
        <v>54</v>
      </c>
      <c r="AD20183" t="s">
        <v>52</v>
      </c>
      <c r="AE20183" t="s">
        <v>1911</v>
      </c>
      <c r="AG20183" t="s">
        <v>57</v>
      </c>
      <c r="AH20183" t="s">
        <v>58</v>
      </c>
      <c r="AJ20183" t="s">
        <v>116</v>
      </c>
      <c r="AK20183" t="s">
        <v>60</v>
      </c>
      <c r="AM20183" t="s">
        <v>61</v>
      </c>
      <c r="AN20183" t="s">
        <v>62</v>
      </c>
      <c r="AO20183">
        <v>0.1</v>
      </c>
      <c r="AP20183">
        <v>0.94</v>
      </c>
      <c r="AQ20183">
        <v>16.3</v>
      </c>
      <c r="AR20183">
        <v>0.59699999999999998</v>
      </c>
      <c r="AS20183">
        <v>9.1</v>
      </c>
      <c r="AT20183">
        <v>1.6</v>
      </c>
    </row>
    <row r="20184" spans="1:46" x14ac:dyDescent="0.3">
      <c r="A20184">
        <v>24378</v>
      </c>
      <c r="B20184" t="s">
        <v>71</v>
      </c>
      <c r="E20184" t="s">
        <v>47</v>
      </c>
      <c r="H20184" t="s">
        <v>72</v>
      </c>
      <c r="I20184" t="s">
        <v>47</v>
      </c>
      <c r="J20184" t="s">
        <v>49</v>
      </c>
      <c r="L20184" t="s">
        <v>50</v>
      </c>
      <c r="P20184" t="s">
        <v>231</v>
      </c>
      <c r="S20184" t="s">
        <v>47</v>
      </c>
      <c r="V20184" t="s">
        <v>52</v>
      </c>
      <c r="Y20184" t="s">
        <v>116</v>
      </c>
      <c r="AB20184" t="s">
        <v>54</v>
      </c>
      <c r="AD20184" t="s">
        <v>52</v>
      </c>
      <c r="AE20184" t="s">
        <v>56</v>
      </c>
      <c r="AG20184" t="s">
        <v>57</v>
      </c>
      <c r="AH20184" t="s">
        <v>58</v>
      </c>
      <c r="AJ20184" t="s">
        <v>116</v>
      </c>
      <c r="AK20184" t="s">
        <v>60</v>
      </c>
      <c r="AM20184" t="s">
        <v>61</v>
      </c>
      <c r="AN20184" t="s">
        <v>62</v>
      </c>
      <c r="AO20184">
        <v>0.1</v>
      </c>
      <c r="AP20184">
        <v>0.91</v>
      </c>
      <c r="AQ20184">
        <v>16.8</v>
      </c>
      <c r="AR20184">
        <v>0.67100000000000004</v>
      </c>
      <c r="AS20184">
        <v>10.199999999999999</v>
      </c>
      <c r="AT20184">
        <v>1.6</v>
      </c>
    </row>
    <row r="20185" spans="1:46" x14ac:dyDescent="0.3">
      <c r="A20185">
        <v>24379</v>
      </c>
      <c r="B20185" t="s">
        <v>71</v>
      </c>
      <c r="E20185" t="s">
        <v>47</v>
      </c>
      <c r="H20185" t="s">
        <v>72</v>
      </c>
      <c r="I20185" t="s">
        <v>47</v>
      </c>
      <c r="J20185" t="s">
        <v>49</v>
      </c>
      <c r="L20185" t="s">
        <v>50</v>
      </c>
      <c r="P20185" t="s">
        <v>156</v>
      </c>
      <c r="R20185" t="s">
        <v>157</v>
      </c>
      <c r="S20185" t="s">
        <v>47</v>
      </c>
      <c r="U20185" t="s">
        <v>47</v>
      </c>
      <c r="V20185" t="s">
        <v>158</v>
      </c>
      <c r="X20185" t="s">
        <v>52</v>
      </c>
      <c r="Y20185" t="s">
        <v>158</v>
      </c>
      <c r="AA20185" t="s">
        <v>107</v>
      </c>
      <c r="AB20185" t="s">
        <v>54</v>
      </c>
      <c r="AD20185" t="s">
        <v>77</v>
      </c>
      <c r="AE20185" t="s">
        <v>56</v>
      </c>
      <c r="AG20185" t="s">
        <v>57</v>
      </c>
      <c r="AH20185" t="s">
        <v>58</v>
      </c>
      <c r="AM20185" t="s">
        <v>61</v>
      </c>
      <c r="AN20185" t="s">
        <v>62</v>
      </c>
      <c r="AO20185">
        <v>0.13</v>
      </c>
      <c r="AP20185">
        <v>0.98</v>
      </c>
      <c r="AQ20185">
        <v>18.079999999999998</v>
      </c>
      <c r="AR20185">
        <v>0.7</v>
      </c>
      <c r="AS20185">
        <v>12.36</v>
      </c>
      <c r="AT20185">
        <v>1.6</v>
      </c>
    </row>
    <row r="20186" spans="1:46" x14ac:dyDescent="0.3">
      <c r="A20186">
        <v>24380</v>
      </c>
      <c r="B20186" t="s">
        <v>71</v>
      </c>
      <c r="E20186" t="s">
        <v>47</v>
      </c>
      <c r="H20186" t="s">
        <v>72</v>
      </c>
      <c r="I20186" t="s">
        <v>47</v>
      </c>
      <c r="J20186" t="s">
        <v>49</v>
      </c>
      <c r="L20186" t="s">
        <v>50</v>
      </c>
      <c r="P20186" t="s">
        <v>156</v>
      </c>
      <c r="R20186" t="s">
        <v>157</v>
      </c>
      <c r="S20186" t="s">
        <v>47</v>
      </c>
      <c r="U20186" t="s">
        <v>47</v>
      </c>
      <c r="V20186" t="s">
        <v>158</v>
      </c>
      <c r="X20186" t="s">
        <v>52</v>
      </c>
      <c r="Y20186" t="s">
        <v>158</v>
      </c>
      <c r="AA20186" t="s">
        <v>107</v>
      </c>
      <c r="AB20186" t="s">
        <v>54</v>
      </c>
      <c r="AD20186" t="s">
        <v>77</v>
      </c>
      <c r="AE20186" t="s">
        <v>56</v>
      </c>
      <c r="AG20186" t="s">
        <v>57</v>
      </c>
      <c r="AH20186" t="s">
        <v>58</v>
      </c>
      <c r="AM20186" t="s">
        <v>61</v>
      </c>
      <c r="AN20186" t="s">
        <v>62</v>
      </c>
      <c r="AO20186">
        <v>0.13</v>
      </c>
      <c r="AP20186">
        <v>1.05</v>
      </c>
      <c r="AQ20186">
        <v>17.91</v>
      </c>
      <c r="AR20186">
        <v>0.74</v>
      </c>
      <c r="AS20186">
        <v>13.99</v>
      </c>
      <c r="AT20186">
        <v>1.6</v>
      </c>
    </row>
    <row r="20187" spans="1:46" x14ac:dyDescent="0.3">
      <c r="A20187">
        <v>24381</v>
      </c>
      <c r="B20187" t="s">
        <v>71</v>
      </c>
      <c r="E20187" t="s">
        <v>47</v>
      </c>
      <c r="H20187" t="s">
        <v>72</v>
      </c>
      <c r="I20187" t="s">
        <v>47</v>
      </c>
      <c r="J20187" t="s">
        <v>49</v>
      </c>
      <c r="L20187" t="s">
        <v>50</v>
      </c>
      <c r="P20187" t="s">
        <v>2955</v>
      </c>
      <c r="S20187" t="s">
        <v>47</v>
      </c>
      <c r="V20187" t="s">
        <v>52</v>
      </c>
      <c r="Y20187" t="s">
        <v>53</v>
      </c>
      <c r="AB20187" t="s">
        <v>54</v>
      </c>
      <c r="AD20187" t="s">
        <v>77</v>
      </c>
      <c r="AE20187" t="s">
        <v>56</v>
      </c>
      <c r="AG20187" t="s">
        <v>57</v>
      </c>
      <c r="AH20187" t="s">
        <v>58</v>
      </c>
      <c r="AM20187" t="s">
        <v>61</v>
      </c>
      <c r="AN20187" t="s">
        <v>62</v>
      </c>
      <c r="AO20187">
        <v>0.13</v>
      </c>
      <c r="AP20187">
        <v>0.85399999999999998</v>
      </c>
      <c r="AQ20187">
        <v>16.29</v>
      </c>
      <c r="AR20187">
        <v>0.62</v>
      </c>
      <c r="AS20187">
        <v>8.65</v>
      </c>
      <c r="AT20187">
        <v>1.6</v>
      </c>
    </row>
    <row r="20188" spans="1:46" x14ac:dyDescent="0.3">
      <c r="A20188">
        <v>24382</v>
      </c>
      <c r="B20188" t="s">
        <v>71</v>
      </c>
      <c r="E20188" t="s">
        <v>47</v>
      </c>
      <c r="H20188" t="s">
        <v>72</v>
      </c>
      <c r="I20188" t="s">
        <v>47</v>
      </c>
      <c r="J20188" t="s">
        <v>49</v>
      </c>
      <c r="L20188" t="s">
        <v>50</v>
      </c>
      <c r="P20188" t="s">
        <v>2955</v>
      </c>
      <c r="S20188" t="s">
        <v>47</v>
      </c>
      <c r="V20188" t="s">
        <v>52</v>
      </c>
      <c r="Y20188" t="s">
        <v>53</v>
      </c>
      <c r="AB20188" t="s">
        <v>54</v>
      </c>
      <c r="AD20188" t="s">
        <v>77</v>
      </c>
      <c r="AE20188" t="s">
        <v>56</v>
      </c>
      <c r="AG20188" t="s">
        <v>57</v>
      </c>
      <c r="AH20188" t="s">
        <v>58</v>
      </c>
      <c r="AM20188" t="s">
        <v>61</v>
      </c>
      <c r="AN20188" t="s">
        <v>62</v>
      </c>
      <c r="AO20188">
        <v>0.13</v>
      </c>
      <c r="AP20188">
        <v>0.80600000000000005</v>
      </c>
      <c r="AQ20188">
        <v>17.12</v>
      </c>
      <c r="AR20188">
        <v>0.65</v>
      </c>
      <c r="AS20188">
        <v>9.02</v>
      </c>
      <c r="AT20188">
        <v>1.6</v>
      </c>
    </row>
    <row r="20189" spans="1:46" x14ac:dyDescent="0.3">
      <c r="A20189">
        <v>24383</v>
      </c>
      <c r="B20189" t="s">
        <v>71</v>
      </c>
      <c r="E20189" t="s">
        <v>47</v>
      </c>
      <c r="H20189" t="s">
        <v>72</v>
      </c>
      <c r="I20189" t="s">
        <v>47</v>
      </c>
      <c r="J20189" t="s">
        <v>49</v>
      </c>
      <c r="L20189" t="s">
        <v>50</v>
      </c>
      <c r="P20189" t="s">
        <v>2955</v>
      </c>
      <c r="S20189" t="s">
        <v>47</v>
      </c>
      <c r="V20189" t="s">
        <v>52</v>
      </c>
      <c r="Y20189" t="s">
        <v>53</v>
      </c>
      <c r="AB20189" t="s">
        <v>54</v>
      </c>
      <c r="AD20189" t="s">
        <v>77</v>
      </c>
      <c r="AE20189" t="s">
        <v>56</v>
      </c>
      <c r="AG20189" t="s">
        <v>57</v>
      </c>
      <c r="AH20189" t="s">
        <v>58</v>
      </c>
      <c r="AM20189" t="s">
        <v>61</v>
      </c>
      <c r="AN20189" t="s">
        <v>62</v>
      </c>
      <c r="AO20189">
        <v>0.13</v>
      </c>
      <c r="AP20189">
        <v>0.82399999999999995</v>
      </c>
      <c r="AQ20189">
        <v>15.71</v>
      </c>
      <c r="AR20189">
        <v>0.55000000000000004</v>
      </c>
      <c r="AS20189">
        <v>7.23</v>
      </c>
      <c r="AT20189">
        <v>1.6</v>
      </c>
    </row>
    <row r="20190" spans="1:46" x14ac:dyDescent="0.3">
      <c r="A20190">
        <v>24384</v>
      </c>
      <c r="B20190" t="s">
        <v>71</v>
      </c>
      <c r="E20190" t="s">
        <v>47</v>
      </c>
      <c r="H20190" t="s">
        <v>72</v>
      </c>
      <c r="I20190" t="s">
        <v>47</v>
      </c>
      <c r="J20190" t="s">
        <v>49</v>
      </c>
      <c r="L20190" t="s">
        <v>50</v>
      </c>
      <c r="P20190" t="s">
        <v>2955</v>
      </c>
      <c r="S20190" t="s">
        <v>47</v>
      </c>
      <c r="V20190" t="s">
        <v>52</v>
      </c>
      <c r="Y20190" t="s">
        <v>53</v>
      </c>
      <c r="AB20190" t="s">
        <v>54</v>
      </c>
      <c r="AD20190" t="s">
        <v>77</v>
      </c>
      <c r="AE20190" t="s">
        <v>56</v>
      </c>
      <c r="AG20190" t="s">
        <v>57</v>
      </c>
      <c r="AH20190" t="s">
        <v>58</v>
      </c>
      <c r="AM20190" t="s">
        <v>61</v>
      </c>
      <c r="AN20190" t="s">
        <v>62</v>
      </c>
      <c r="AO20190">
        <v>0.13</v>
      </c>
      <c r="AP20190">
        <v>0.78500000000000003</v>
      </c>
      <c r="AQ20190">
        <v>16.12</v>
      </c>
      <c r="AR20190">
        <v>0.65</v>
      </c>
      <c r="AS20190">
        <v>8.19</v>
      </c>
      <c r="AT20190">
        <v>1.6</v>
      </c>
    </row>
    <row r="20191" spans="1:46" x14ac:dyDescent="0.3">
      <c r="A20191">
        <v>24385</v>
      </c>
      <c r="B20191" t="s">
        <v>71</v>
      </c>
      <c r="E20191" t="s">
        <v>47</v>
      </c>
      <c r="H20191" t="s">
        <v>72</v>
      </c>
      <c r="I20191" t="s">
        <v>47</v>
      </c>
      <c r="J20191" t="s">
        <v>49</v>
      </c>
      <c r="L20191" t="s">
        <v>50</v>
      </c>
      <c r="P20191" t="s">
        <v>156</v>
      </c>
      <c r="R20191" t="s">
        <v>157</v>
      </c>
      <c r="S20191" t="s">
        <v>47</v>
      </c>
      <c r="U20191" t="s">
        <v>47</v>
      </c>
      <c r="V20191" t="s">
        <v>158</v>
      </c>
      <c r="X20191" t="s">
        <v>52</v>
      </c>
      <c r="Y20191" t="s">
        <v>158</v>
      </c>
      <c r="AA20191" t="s">
        <v>107</v>
      </c>
      <c r="AB20191" t="s">
        <v>54</v>
      </c>
      <c r="AD20191" t="s">
        <v>77</v>
      </c>
      <c r="AE20191" t="s">
        <v>56</v>
      </c>
      <c r="AG20191" t="s">
        <v>57</v>
      </c>
      <c r="AH20191" t="s">
        <v>58</v>
      </c>
      <c r="AJ20191" t="s">
        <v>123</v>
      </c>
      <c r="AK20191" t="s">
        <v>333</v>
      </c>
      <c r="AM20191" t="s">
        <v>61</v>
      </c>
      <c r="AN20191" t="s">
        <v>62</v>
      </c>
      <c r="AO20191">
        <v>0.13</v>
      </c>
      <c r="AP20191">
        <v>1.022</v>
      </c>
      <c r="AQ20191">
        <v>20.02</v>
      </c>
      <c r="AR20191">
        <v>0.71</v>
      </c>
      <c r="AS20191">
        <v>14.46</v>
      </c>
      <c r="AT20191">
        <v>1.6</v>
      </c>
    </row>
    <row r="20192" spans="1:46" x14ac:dyDescent="0.3">
      <c r="A20192">
        <v>24386</v>
      </c>
      <c r="B20192" t="s">
        <v>71</v>
      </c>
      <c r="E20192" t="s">
        <v>47</v>
      </c>
      <c r="H20192" t="s">
        <v>72</v>
      </c>
      <c r="I20192" t="s">
        <v>47</v>
      </c>
      <c r="J20192" t="s">
        <v>49</v>
      </c>
      <c r="L20192" t="s">
        <v>50</v>
      </c>
      <c r="P20192" t="s">
        <v>156</v>
      </c>
      <c r="R20192" t="s">
        <v>157</v>
      </c>
      <c r="S20192" t="s">
        <v>47</v>
      </c>
      <c r="U20192" t="s">
        <v>47</v>
      </c>
      <c r="V20192" t="s">
        <v>158</v>
      </c>
      <c r="X20192" t="s">
        <v>52</v>
      </c>
      <c r="Y20192" t="s">
        <v>158</v>
      </c>
      <c r="AA20192" t="s">
        <v>107</v>
      </c>
      <c r="AB20192" t="s">
        <v>54</v>
      </c>
      <c r="AD20192" t="s">
        <v>77</v>
      </c>
      <c r="AE20192" t="s">
        <v>56</v>
      </c>
      <c r="AG20192" t="s">
        <v>57</v>
      </c>
      <c r="AH20192" t="s">
        <v>58</v>
      </c>
      <c r="AM20192" t="s">
        <v>61</v>
      </c>
      <c r="AN20192" t="s">
        <v>62</v>
      </c>
      <c r="AO20192">
        <v>0.13</v>
      </c>
      <c r="AP20192">
        <v>1.0249999999999999</v>
      </c>
      <c r="AQ20192">
        <v>18.690000000000001</v>
      </c>
      <c r="AR20192">
        <v>0.72</v>
      </c>
      <c r="AS20192">
        <v>13.75</v>
      </c>
      <c r="AT20192">
        <v>1.6</v>
      </c>
    </row>
    <row r="20193" spans="1:46" x14ac:dyDescent="0.3">
      <c r="A20193">
        <v>24387</v>
      </c>
      <c r="B20193" t="s">
        <v>71</v>
      </c>
      <c r="E20193" t="s">
        <v>47</v>
      </c>
      <c r="H20193" t="s">
        <v>72</v>
      </c>
      <c r="I20193" t="s">
        <v>47</v>
      </c>
      <c r="J20193" t="s">
        <v>49</v>
      </c>
      <c r="L20193" t="s">
        <v>50</v>
      </c>
      <c r="P20193" t="s">
        <v>156</v>
      </c>
      <c r="R20193" t="s">
        <v>157</v>
      </c>
      <c r="S20193" t="s">
        <v>47</v>
      </c>
      <c r="U20193" t="s">
        <v>47</v>
      </c>
      <c r="V20193" t="s">
        <v>158</v>
      </c>
      <c r="X20193" t="s">
        <v>52</v>
      </c>
      <c r="Y20193" t="s">
        <v>158</v>
      </c>
      <c r="AA20193" t="s">
        <v>107</v>
      </c>
      <c r="AB20193" t="s">
        <v>54</v>
      </c>
      <c r="AD20193" t="s">
        <v>77</v>
      </c>
      <c r="AE20193" t="s">
        <v>56</v>
      </c>
      <c r="AG20193" t="s">
        <v>57</v>
      </c>
      <c r="AH20193" t="s">
        <v>58</v>
      </c>
      <c r="AM20193" t="s">
        <v>61</v>
      </c>
      <c r="AN20193" t="s">
        <v>62</v>
      </c>
      <c r="AO20193">
        <v>0.13</v>
      </c>
      <c r="AP20193">
        <v>1.05</v>
      </c>
      <c r="AQ20193">
        <v>17.91</v>
      </c>
      <c r="AR20193">
        <v>0.74</v>
      </c>
      <c r="AS20193">
        <v>13.99</v>
      </c>
      <c r="AT20193">
        <v>1.6</v>
      </c>
    </row>
    <row r="20194" spans="1:46" x14ac:dyDescent="0.3">
      <c r="A20194">
        <v>24388</v>
      </c>
      <c r="B20194" t="s">
        <v>71</v>
      </c>
      <c r="E20194" t="s">
        <v>47</v>
      </c>
      <c r="H20194" t="s">
        <v>72</v>
      </c>
      <c r="I20194" t="s">
        <v>47</v>
      </c>
      <c r="J20194" t="s">
        <v>49</v>
      </c>
      <c r="L20194" t="s">
        <v>50</v>
      </c>
      <c r="N20194" t="s">
        <v>73</v>
      </c>
      <c r="P20194" t="s">
        <v>75</v>
      </c>
      <c r="Q20194" t="s">
        <v>87</v>
      </c>
      <c r="V20194" t="s">
        <v>96</v>
      </c>
      <c r="Y20194" t="s">
        <v>96</v>
      </c>
      <c r="AB20194" t="s">
        <v>54</v>
      </c>
      <c r="AD20194" t="s">
        <v>77</v>
      </c>
      <c r="AE20194" t="s">
        <v>56</v>
      </c>
      <c r="AG20194" t="s">
        <v>97</v>
      </c>
      <c r="AM20194" t="s">
        <v>61</v>
      </c>
      <c r="AN20194" t="s">
        <v>62</v>
      </c>
      <c r="AO20194">
        <v>0.09</v>
      </c>
      <c r="AP20194">
        <v>0.8</v>
      </c>
      <c r="AQ20194">
        <v>15.3</v>
      </c>
      <c r="AR20194">
        <v>0.55000000000000004</v>
      </c>
      <c r="AS20194">
        <v>6.7</v>
      </c>
      <c r="AT20194">
        <v>1.6</v>
      </c>
    </row>
    <row r="20195" spans="1:46" x14ac:dyDescent="0.3">
      <c r="A20195">
        <v>24389</v>
      </c>
      <c r="B20195" t="s">
        <v>71</v>
      </c>
      <c r="E20195" t="s">
        <v>47</v>
      </c>
      <c r="H20195" t="s">
        <v>72</v>
      </c>
      <c r="I20195" t="s">
        <v>47</v>
      </c>
      <c r="J20195" t="s">
        <v>49</v>
      </c>
      <c r="L20195" t="s">
        <v>50</v>
      </c>
      <c r="N20195" t="s">
        <v>73</v>
      </c>
      <c r="P20195" t="s">
        <v>75</v>
      </c>
      <c r="Q20195" t="s">
        <v>87</v>
      </c>
      <c r="V20195" t="s">
        <v>55</v>
      </c>
      <c r="Y20195" t="s">
        <v>106</v>
      </c>
      <c r="AB20195" t="s">
        <v>54</v>
      </c>
      <c r="AD20195" t="s">
        <v>77</v>
      </c>
      <c r="AE20195" t="s">
        <v>56</v>
      </c>
      <c r="AG20195" t="s">
        <v>97</v>
      </c>
      <c r="AJ20195" t="s">
        <v>583</v>
      </c>
      <c r="AM20195" t="s">
        <v>61</v>
      </c>
      <c r="AN20195" t="s">
        <v>62</v>
      </c>
      <c r="AO20195">
        <v>0.09</v>
      </c>
      <c r="AP20195">
        <v>0.87</v>
      </c>
      <c r="AQ20195">
        <v>17.5</v>
      </c>
      <c r="AR20195">
        <v>0.61</v>
      </c>
      <c r="AS20195">
        <v>9.3000000000000007</v>
      </c>
      <c r="AT20195">
        <v>1.6</v>
      </c>
    </row>
    <row r="20196" spans="1:46" x14ac:dyDescent="0.3">
      <c r="A20196">
        <v>24390</v>
      </c>
      <c r="B20196" t="s">
        <v>71</v>
      </c>
      <c r="E20196" t="s">
        <v>47</v>
      </c>
      <c r="H20196" t="s">
        <v>72</v>
      </c>
      <c r="I20196" t="s">
        <v>47</v>
      </c>
      <c r="J20196" t="s">
        <v>49</v>
      </c>
      <c r="L20196" t="s">
        <v>50</v>
      </c>
      <c r="N20196" t="s">
        <v>73</v>
      </c>
      <c r="P20196" t="s">
        <v>75</v>
      </c>
      <c r="Q20196" t="s">
        <v>87</v>
      </c>
      <c r="V20196" t="s">
        <v>55</v>
      </c>
      <c r="Y20196" t="s">
        <v>106</v>
      </c>
      <c r="AB20196" t="s">
        <v>54</v>
      </c>
      <c r="AD20196" t="s">
        <v>77</v>
      </c>
      <c r="AE20196" t="s">
        <v>56</v>
      </c>
      <c r="AG20196" t="s">
        <v>97</v>
      </c>
      <c r="AJ20196" t="s">
        <v>583</v>
      </c>
      <c r="AM20196" t="s">
        <v>61</v>
      </c>
      <c r="AN20196" t="s">
        <v>62</v>
      </c>
      <c r="AO20196">
        <v>0.09</v>
      </c>
      <c r="AP20196">
        <v>0.89</v>
      </c>
      <c r="AQ20196">
        <v>20.3</v>
      </c>
      <c r="AR20196">
        <v>0.64</v>
      </c>
      <c r="AS20196">
        <v>11.4</v>
      </c>
      <c r="AT20196">
        <v>1.6</v>
      </c>
    </row>
    <row r="20197" spans="1:46" x14ac:dyDescent="0.3">
      <c r="A20197">
        <v>24391</v>
      </c>
      <c r="B20197" t="s">
        <v>71</v>
      </c>
      <c r="E20197" t="s">
        <v>47</v>
      </c>
      <c r="H20197" t="s">
        <v>72</v>
      </c>
      <c r="I20197" t="s">
        <v>47</v>
      </c>
      <c r="J20197" t="s">
        <v>49</v>
      </c>
      <c r="L20197" t="s">
        <v>50</v>
      </c>
      <c r="P20197" t="s">
        <v>231</v>
      </c>
      <c r="S20197" t="s">
        <v>47</v>
      </c>
      <c r="V20197" t="s">
        <v>171</v>
      </c>
      <c r="Y20197" t="s">
        <v>116</v>
      </c>
      <c r="AB20197" t="s">
        <v>54</v>
      </c>
      <c r="AD20197" t="s">
        <v>78</v>
      </c>
      <c r="AE20197" t="s">
        <v>56</v>
      </c>
      <c r="AF20197" t="s">
        <v>221</v>
      </c>
      <c r="AG20197" t="s">
        <v>97</v>
      </c>
      <c r="AJ20197" t="s">
        <v>149</v>
      </c>
      <c r="AM20197" t="s">
        <v>61</v>
      </c>
      <c r="AN20197" t="s">
        <v>62</v>
      </c>
      <c r="AO20197">
        <v>0.1</v>
      </c>
      <c r="AP20197">
        <v>0.8</v>
      </c>
      <c r="AQ20197">
        <v>21.1</v>
      </c>
      <c r="AR20197">
        <v>0.52</v>
      </c>
      <c r="AS20197">
        <v>8.8000000000000007</v>
      </c>
      <c r="AT20197">
        <v>1.6</v>
      </c>
    </row>
    <row r="20198" spans="1:46" x14ac:dyDescent="0.3">
      <c r="A20198">
        <v>24392</v>
      </c>
      <c r="B20198" t="s">
        <v>71</v>
      </c>
      <c r="E20198" t="s">
        <v>47</v>
      </c>
      <c r="H20198" t="s">
        <v>72</v>
      </c>
      <c r="I20198" t="s">
        <v>47</v>
      </c>
      <c r="J20198" t="s">
        <v>1991</v>
      </c>
      <c r="K20198" t="s">
        <v>64</v>
      </c>
      <c r="L20198" t="s">
        <v>47</v>
      </c>
      <c r="M20198" t="s">
        <v>70</v>
      </c>
      <c r="P20198" t="s">
        <v>75</v>
      </c>
      <c r="S20198" t="s">
        <v>47</v>
      </c>
      <c r="V20198" t="s">
        <v>171</v>
      </c>
      <c r="Y20198" t="s">
        <v>116</v>
      </c>
      <c r="AB20198" t="s">
        <v>54</v>
      </c>
      <c r="AD20198" t="s">
        <v>78</v>
      </c>
      <c r="AE20198" t="s">
        <v>56</v>
      </c>
      <c r="AF20198" t="s">
        <v>221</v>
      </c>
      <c r="AG20198" t="s">
        <v>97</v>
      </c>
      <c r="AJ20198" t="s">
        <v>149</v>
      </c>
      <c r="AM20198" t="s">
        <v>61</v>
      </c>
      <c r="AN20198" t="s">
        <v>62</v>
      </c>
      <c r="AO20198">
        <v>0.1</v>
      </c>
      <c r="AP20198">
        <v>0.87</v>
      </c>
      <c r="AQ20198">
        <v>15.1</v>
      </c>
      <c r="AR20198">
        <v>0.63</v>
      </c>
      <c r="AS20198">
        <v>8.3000000000000007</v>
      </c>
    </row>
    <row r="20199" spans="1:46" x14ac:dyDescent="0.3">
      <c r="A20199">
        <v>24396</v>
      </c>
      <c r="B20199" t="s">
        <v>71</v>
      </c>
      <c r="E20199" t="s">
        <v>47</v>
      </c>
      <c r="H20199" t="s">
        <v>72</v>
      </c>
      <c r="I20199" t="s">
        <v>47</v>
      </c>
      <c r="J20199" t="s">
        <v>49</v>
      </c>
      <c r="L20199" t="s">
        <v>50</v>
      </c>
      <c r="P20199" t="s">
        <v>156</v>
      </c>
      <c r="R20199" t="s">
        <v>157</v>
      </c>
      <c r="S20199" t="s">
        <v>47</v>
      </c>
      <c r="U20199" t="s">
        <v>47</v>
      </c>
      <c r="V20199" t="s">
        <v>158</v>
      </c>
      <c r="X20199" t="s">
        <v>84</v>
      </c>
      <c r="Y20199" t="s">
        <v>158</v>
      </c>
      <c r="AA20199" t="s">
        <v>116</v>
      </c>
      <c r="AB20199" t="s">
        <v>54</v>
      </c>
      <c r="AD20199" t="s">
        <v>77</v>
      </c>
      <c r="AE20199" t="s">
        <v>56</v>
      </c>
      <c r="AG20199" t="s">
        <v>57</v>
      </c>
      <c r="AH20199" t="s">
        <v>79</v>
      </c>
      <c r="AJ20199" t="s">
        <v>80</v>
      </c>
      <c r="AK20199" t="s">
        <v>84</v>
      </c>
      <c r="AM20199" t="s">
        <v>61</v>
      </c>
      <c r="AN20199" t="s">
        <v>62</v>
      </c>
      <c r="AO20199">
        <v>0.09</v>
      </c>
      <c r="AP20199">
        <v>0.96</v>
      </c>
      <c r="AQ20199">
        <v>17.8</v>
      </c>
      <c r="AR20199">
        <v>0.59699999999999998</v>
      </c>
      <c r="AS20199">
        <v>10.199999999999999</v>
      </c>
      <c r="AT20199">
        <v>1.6</v>
      </c>
    </row>
    <row r="20200" spans="1:46" x14ac:dyDescent="0.3">
      <c r="A20200">
        <v>24397</v>
      </c>
      <c r="B20200" t="s">
        <v>71</v>
      </c>
      <c r="E20200" t="s">
        <v>47</v>
      </c>
      <c r="H20200" t="s">
        <v>72</v>
      </c>
      <c r="I20200" t="s">
        <v>47</v>
      </c>
      <c r="J20200" t="s">
        <v>49</v>
      </c>
      <c r="L20200" t="s">
        <v>50</v>
      </c>
      <c r="P20200" t="s">
        <v>156</v>
      </c>
      <c r="R20200" t="s">
        <v>157</v>
      </c>
      <c r="S20200" t="s">
        <v>47</v>
      </c>
      <c r="U20200" t="s">
        <v>47</v>
      </c>
      <c r="V20200" t="s">
        <v>158</v>
      </c>
      <c r="X20200" t="s">
        <v>84</v>
      </c>
      <c r="Y20200" t="s">
        <v>158</v>
      </c>
      <c r="AA20200" t="s">
        <v>116</v>
      </c>
      <c r="AB20200" t="s">
        <v>54</v>
      </c>
      <c r="AD20200" t="s">
        <v>77</v>
      </c>
      <c r="AE20200" t="s">
        <v>56</v>
      </c>
      <c r="AG20200" t="s">
        <v>57</v>
      </c>
      <c r="AH20200" t="s">
        <v>79</v>
      </c>
      <c r="AJ20200" t="s">
        <v>80</v>
      </c>
      <c r="AK20200" t="s">
        <v>76</v>
      </c>
      <c r="AM20200" t="s">
        <v>61</v>
      </c>
      <c r="AN20200" t="s">
        <v>62</v>
      </c>
      <c r="AO20200">
        <v>0.09</v>
      </c>
      <c r="AP20200">
        <v>0.92</v>
      </c>
      <c r="AQ20200">
        <v>18</v>
      </c>
      <c r="AR20200">
        <v>0.63200000000000001</v>
      </c>
      <c r="AS20200">
        <v>10.5</v>
      </c>
      <c r="AT20200">
        <v>1.6</v>
      </c>
    </row>
    <row r="20201" spans="1:46" x14ac:dyDescent="0.3">
      <c r="A20201">
        <v>24398</v>
      </c>
      <c r="B20201" t="s">
        <v>71</v>
      </c>
      <c r="E20201" t="s">
        <v>47</v>
      </c>
      <c r="H20201" t="s">
        <v>72</v>
      </c>
      <c r="I20201" t="s">
        <v>47</v>
      </c>
      <c r="J20201" t="s">
        <v>49</v>
      </c>
      <c r="L20201" t="s">
        <v>50</v>
      </c>
      <c r="P20201" t="s">
        <v>156</v>
      </c>
      <c r="R20201" t="s">
        <v>157</v>
      </c>
      <c r="S20201" t="s">
        <v>47</v>
      </c>
      <c r="U20201" t="s">
        <v>47</v>
      </c>
      <c r="V20201" t="s">
        <v>158</v>
      </c>
      <c r="X20201" t="s">
        <v>84</v>
      </c>
      <c r="Y20201" t="s">
        <v>158</v>
      </c>
      <c r="AA20201" t="s">
        <v>116</v>
      </c>
      <c r="AB20201" t="s">
        <v>54</v>
      </c>
      <c r="AD20201" t="s">
        <v>77</v>
      </c>
      <c r="AE20201" t="s">
        <v>56</v>
      </c>
      <c r="AG20201" t="s">
        <v>57</v>
      </c>
      <c r="AH20201" t="s">
        <v>79</v>
      </c>
      <c r="AJ20201" t="s">
        <v>80</v>
      </c>
      <c r="AK20201" t="s">
        <v>233</v>
      </c>
      <c r="AM20201" t="s">
        <v>61</v>
      </c>
      <c r="AN20201" t="s">
        <v>62</v>
      </c>
      <c r="AO20201">
        <v>0.09</v>
      </c>
      <c r="AP20201">
        <v>0.9</v>
      </c>
      <c r="AQ20201">
        <v>17</v>
      </c>
      <c r="AR20201">
        <v>0.50800000000000001</v>
      </c>
      <c r="AS20201">
        <v>7.8</v>
      </c>
      <c r="AT20201">
        <v>1.6</v>
      </c>
    </row>
    <row r="20202" spans="1:46" x14ac:dyDescent="0.3">
      <c r="A20202">
        <v>24399</v>
      </c>
      <c r="B20202" t="s">
        <v>71</v>
      </c>
      <c r="E20202" t="s">
        <v>47</v>
      </c>
      <c r="H20202" t="s">
        <v>72</v>
      </c>
      <c r="I20202" t="s">
        <v>47</v>
      </c>
      <c r="J20202" t="s">
        <v>49</v>
      </c>
      <c r="L20202" t="s">
        <v>50</v>
      </c>
      <c r="P20202" t="s">
        <v>156</v>
      </c>
      <c r="R20202" t="s">
        <v>157</v>
      </c>
      <c r="S20202" t="s">
        <v>47</v>
      </c>
      <c r="U20202" t="s">
        <v>47</v>
      </c>
      <c r="V20202" t="s">
        <v>158</v>
      </c>
      <c r="X20202" t="s">
        <v>84</v>
      </c>
      <c r="Y20202" t="s">
        <v>158</v>
      </c>
      <c r="AA20202" t="s">
        <v>116</v>
      </c>
      <c r="AB20202" t="s">
        <v>54</v>
      </c>
      <c r="AD20202" t="s">
        <v>77</v>
      </c>
      <c r="AE20202" t="s">
        <v>56</v>
      </c>
      <c r="AG20202" t="s">
        <v>57</v>
      </c>
      <c r="AH20202" t="s">
        <v>79</v>
      </c>
      <c r="AJ20202" t="s">
        <v>80</v>
      </c>
      <c r="AK20202" t="s">
        <v>229</v>
      </c>
      <c r="AM20202" t="s">
        <v>61</v>
      </c>
      <c r="AN20202" t="s">
        <v>62</v>
      </c>
      <c r="AO20202">
        <v>0.09</v>
      </c>
      <c r="AP20202">
        <v>0.87</v>
      </c>
      <c r="AQ20202">
        <v>15.2</v>
      </c>
      <c r="AR20202">
        <v>0.47799999999999998</v>
      </c>
      <c r="AS20202">
        <v>6.4</v>
      </c>
      <c r="AT20202">
        <v>1.6</v>
      </c>
    </row>
    <row r="20203" spans="1:46" x14ac:dyDescent="0.3">
      <c r="A20203">
        <v>24400</v>
      </c>
      <c r="B20203" t="s">
        <v>71</v>
      </c>
      <c r="E20203" t="s">
        <v>47</v>
      </c>
      <c r="H20203" t="s">
        <v>72</v>
      </c>
      <c r="I20203" t="s">
        <v>47</v>
      </c>
      <c r="J20203" t="s">
        <v>49</v>
      </c>
      <c r="L20203" t="s">
        <v>50</v>
      </c>
      <c r="P20203" t="s">
        <v>156</v>
      </c>
      <c r="R20203" t="s">
        <v>157</v>
      </c>
      <c r="S20203" t="s">
        <v>47</v>
      </c>
      <c r="U20203" t="s">
        <v>47</v>
      </c>
      <c r="V20203" t="s">
        <v>158</v>
      </c>
      <c r="X20203" t="s">
        <v>84</v>
      </c>
      <c r="Y20203" t="s">
        <v>158</v>
      </c>
      <c r="AA20203" t="s">
        <v>116</v>
      </c>
      <c r="AB20203" t="s">
        <v>54</v>
      </c>
      <c r="AD20203" t="s">
        <v>77</v>
      </c>
      <c r="AE20203" t="s">
        <v>56</v>
      </c>
      <c r="AG20203" t="s">
        <v>57</v>
      </c>
      <c r="AH20203" t="s">
        <v>79</v>
      </c>
      <c r="AJ20203" t="s">
        <v>80</v>
      </c>
      <c r="AK20203" t="s">
        <v>84</v>
      </c>
      <c r="AM20203" t="s">
        <v>61</v>
      </c>
      <c r="AN20203" t="s">
        <v>62</v>
      </c>
      <c r="AO20203">
        <v>0.09</v>
      </c>
      <c r="AP20203">
        <v>0.97</v>
      </c>
      <c r="AQ20203">
        <v>18.600000000000001</v>
      </c>
      <c r="AR20203">
        <v>0.61499999999999999</v>
      </c>
      <c r="AS20203">
        <v>11.1</v>
      </c>
      <c r="AT20203">
        <v>1.6</v>
      </c>
    </row>
    <row r="20204" spans="1:46" x14ac:dyDescent="0.3">
      <c r="A20204">
        <v>24401</v>
      </c>
      <c r="B20204" t="s">
        <v>71</v>
      </c>
      <c r="E20204" t="s">
        <v>47</v>
      </c>
      <c r="H20204" t="s">
        <v>72</v>
      </c>
      <c r="I20204" t="s">
        <v>47</v>
      </c>
      <c r="J20204" t="s">
        <v>49</v>
      </c>
      <c r="L20204" t="s">
        <v>50</v>
      </c>
      <c r="P20204" t="s">
        <v>156</v>
      </c>
      <c r="R20204" t="s">
        <v>157</v>
      </c>
      <c r="S20204" t="s">
        <v>47</v>
      </c>
      <c r="U20204" t="s">
        <v>47</v>
      </c>
      <c r="V20204" t="s">
        <v>158</v>
      </c>
      <c r="X20204" t="s">
        <v>84</v>
      </c>
      <c r="Y20204" t="s">
        <v>158</v>
      </c>
      <c r="AA20204" t="s">
        <v>116</v>
      </c>
      <c r="AB20204" t="s">
        <v>54</v>
      </c>
      <c r="AD20204" t="s">
        <v>77</v>
      </c>
      <c r="AE20204" t="s">
        <v>56</v>
      </c>
      <c r="AG20204" t="s">
        <v>57</v>
      </c>
      <c r="AH20204" t="s">
        <v>79</v>
      </c>
      <c r="AJ20204" t="s">
        <v>80</v>
      </c>
      <c r="AK20204" t="s">
        <v>84</v>
      </c>
      <c r="AM20204" t="s">
        <v>61</v>
      </c>
      <c r="AN20204" t="s">
        <v>62</v>
      </c>
      <c r="AO20204">
        <v>0.09</v>
      </c>
      <c r="AP20204">
        <v>0.92</v>
      </c>
      <c r="AQ20204">
        <v>17.600000000000001</v>
      </c>
      <c r="AR20204">
        <v>0.59</v>
      </c>
      <c r="AS20204">
        <v>9.5</v>
      </c>
      <c r="AT20204">
        <v>1.6</v>
      </c>
    </row>
    <row r="20205" spans="1:46" x14ac:dyDescent="0.3">
      <c r="A20205">
        <v>24402</v>
      </c>
      <c r="B20205" t="s">
        <v>71</v>
      </c>
      <c r="E20205" t="s">
        <v>47</v>
      </c>
      <c r="H20205" t="s">
        <v>72</v>
      </c>
      <c r="I20205" t="s">
        <v>47</v>
      </c>
      <c r="J20205" t="s">
        <v>49</v>
      </c>
      <c r="L20205" t="s">
        <v>50</v>
      </c>
      <c r="P20205" t="s">
        <v>156</v>
      </c>
      <c r="R20205" t="s">
        <v>157</v>
      </c>
      <c r="S20205" t="s">
        <v>47</v>
      </c>
      <c r="U20205" t="s">
        <v>47</v>
      </c>
      <c r="V20205" t="s">
        <v>158</v>
      </c>
      <c r="X20205" t="s">
        <v>84</v>
      </c>
      <c r="Y20205" t="s">
        <v>158</v>
      </c>
      <c r="AA20205" t="s">
        <v>116</v>
      </c>
      <c r="AB20205" t="s">
        <v>54</v>
      </c>
      <c r="AD20205" t="s">
        <v>77</v>
      </c>
      <c r="AE20205" t="s">
        <v>56</v>
      </c>
      <c r="AG20205" t="s">
        <v>57</v>
      </c>
      <c r="AH20205" t="s">
        <v>79</v>
      </c>
      <c r="AJ20205" t="s">
        <v>80</v>
      </c>
      <c r="AK20205" t="s">
        <v>84</v>
      </c>
      <c r="AM20205" t="s">
        <v>61</v>
      </c>
      <c r="AN20205" t="s">
        <v>62</v>
      </c>
      <c r="AO20205">
        <v>0.09</v>
      </c>
      <c r="AP20205">
        <v>0.97</v>
      </c>
      <c r="AQ20205">
        <v>18.100000000000001</v>
      </c>
      <c r="AR20205">
        <v>0.6</v>
      </c>
      <c r="AS20205">
        <v>10.5</v>
      </c>
      <c r="AT20205">
        <v>1.6</v>
      </c>
    </row>
    <row r="20206" spans="1:46" x14ac:dyDescent="0.3">
      <c r="A20206">
        <v>24403</v>
      </c>
      <c r="B20206" t="s">
        <v>71</v>
      </c>
      <c r="E20206" t="s">
        <v>47</v>
      </c>
      <c r="H20206" t="s">
        <v>72</v>
      </c>
      <c r="I20206" t="s">
        <v>47</v>
      </c>
      <c r="J20206" t="s">
        <v>49</v>
      </c>
      <c r="L20206" t="s">
        <v>50</v>
      </c>
      <c r="P20206" t="s">
        <v>156</v>
      </c>
      <c r="R20206" t="s">
        <v>157</v>
      </c>
      <c r="S20206" t="s">
        <v>47</v>
      </c>
      <c r="U20206" t="s">
        <v>47</v>
      </c>
      <c r="V20206" t="s">
        <v>158</v>
      </c>
      <c r="X20206" t="s">
        <v>84</v>
      </c>
      <c r="Y20206" t="s">
        <v>158</v>
      </c>
      <c r="AA20206" t="s">
        <v>116</v>
      </c>
      <c r="AB20206" t="s">
        <v>54</v>
      </c>
      <c r="AD20206" t="s">
        <v>77</v>
      </c>
      <c r="AE20206" t="s">
        <v>56</v>
      </c>
      <c r="AG20206" t="s">
        <v>57</v>
      </c>
      <c r="AH20206" t="s">
        <v>79</v>
      </c>
      <c r="AJ20206" t="s">
        <v>80</v>
      </c>
      <c r="AK20206" t="s">
        <v>84</v>
      </c>
      <c r="AM20206" t="s">
        <v>61</v>
      </c>
      <c r="AN20206" t="s">
        <v>62</v>
      </c>
      <c r="AO20206">
        <v>0.09</v>
      </c>
      <c r="AP20206">
        <v>0.96</v>
      </c>
      <c r="AQ20206">
        <v>17.399999999999999</v>
      </c>
      <c r="AR20206">
        <v>0.57899999999999996</v>
      </c>
      <c r="AS20206">
        <v>9.6999999999999993</v>
      </c>
      <c r="AT20206">
        <v>1.6</v>
      </c>
    </row>
    <row r="20207" spans="1:46" x14ac:dyDescent="0.3">
      <c r="A20207">
        <v>24404</v>
      </c>
      <c r="B20207" t="s">
        <v>71</v>
      </c>
      <c r="E20207" t="s">
        <v>47</v>
      </c>
      <c r="H20207" t="s">
        <v>72</v>
      </c>
      <c r="I20207" t="s">
        <v>47</v>
      </c>
      <c r="J20207" t="s">
        <v>49</v>
      </c>
      <c r="L20207" t="s">
        <v>50</v>
      </c>
      <c r="P20207" t="s">
        <v>156</v>
      </c>
      <c r="R20207" t="s">
        <v>157</v>
      </c>
      <c r="S20207" t="s">
        <v>47</v>
      </c>
      <c r="U20207" t="s">
        <v>47</v>
      </c>
      <c r="V20207" t="s">
        <v>158</v>
      </c>
      <c r="X20207" t="s">
        <v>84</v>
      </c>
      <c r="Y20207" t="s">
        <v>158</v>
      </c>
      <c r="AA20207" t="s">
        <v>116</v>
      </c>
      <c r="AB20207" t="s">
        <v>54</v>
      </c>
      <c r="AD20207" t="s">
        <v>77</v>
      </c>
      <c r="AE20207" t="s">
        <v>56</v>
      </c>
      <c r="AG20207" t="s">
        <v>57</v>
      </c>
      <c r="AH20207" t="s">
        <v>79</v>
      </c>
      <c r="AJ20207" t="s">
        <v>80</v>
      </c>
      <c r="AK20207" t="s">
        <v>84</v>
      </c>
      <c r="AM20207" t="s">
        <v>61</v>
      </c>
      <c r="AN20207" t="s">
        <v>62</v>
      </c>
      <c r="AO20207">
        <v>0.09</v>
      </c>
      <c r="AP20207">
        <v>0.96</v>
      </c>
      <c r="AQ20207">
        <v>17.600000000000001</v>
      </c>
      <c r="AR20207">
        <v>0.58199999999999996</v>
      </c>
      <c r="AS20207">
        <v>9.8000000000000007</v>
      </c>
      <c r="AT20207">
        <v>1.6</v>
      </c>
    </row>
    <row r="20208" spans="1:46" x14ac:dyDescent="0.3">
      <c r="A20208">
        <v>24405</v>
      </c>
      <c r="B20208" t="s">
        <v>71</v>
      </c>
      <c r="E20208" t="s">
        <v>47</v>
      </c>
      <c r="H20208" t="s">
        <v>72</v>
      </c>
      <c r="I20208" t="s">
        <v>47</v>
      </c>
      <c r="J20208" t="s">
        <v>49</v>
      </c>
      <c r="L20208" t="s">
        <v>50</v>
      </c>
      <c r="P20208" t="s">
        <v>156</v>
      </c>
      <c r="R20208" t="s">
        <v>157</v>
      </c>
      <c r="S20208" t="s">
        <v>47</v>
      </c>
      <c r="U20208" t="s">
        <v>47</v>
      </c>
      <c r="V20208" t="s">
        <v>158</v>
      </c>
      <c r="X20208" t="s">
        <v>84</v>
      </c>
      <c r="Y20208" t="s">
        <v>158</v>
      </c>
      <c r="AA20208" t="s">
        <v>116</v>
      </c>
      <c r="AB20208" t="s">
        <v>54</v>
      </c>
      <c r="AD20208" t="s">
        <v>77</v>
      </c>
      <c r="AE20208" t="s">
        <v>56</v>
      </c>
      <c r="AG20208" t="s">
        <v>57</v>
      </c>
      <c r="AH20208" t="s">
        <v>79</v>
      </c>
      <c r="AJ20208" t="s">
        <v>80</v>
      </c>
      <c r="AK20208" t="s">
        <v>84</v>
      </c>
      <c r="AM20208" t="s">
        <v>61</v>
      </c>
      <c r="AN20208" t="s">
        <v>62</v>
      </c>
      <c r="AO20208">
        <v>0.09</v>
      </c>
      <c r="AP20208">
        <v>0.96</v>
      </c>
      <c r="AQ20208">
        <v>17.600000000000001</v>
      </c>
      <c r="AR20208">
        <v>0.59099999999999997</v>
      </c>
      <c r="AS20208">
        <v>10</v>
      </c>
      <c r="AT20208">
        <v>1.6</v>
      </c>
    </row>
    <row r="20209" spans="1:46" x14ac:dyDescent="0.3">
      <c r="A20209">
        <v>24406</v>
      </c>
      <c r="B20209" t="s">
        <v>71</v>
      </c>
      <c r="E20209" t="s">
        <v>47</v>
      </c>
      <c r="H20209" t="s">
        <v>72</v>
      </c>
      <c r="I20209" t="s">
        <v>47</v>
      </c>
      <c r="J20209" t="s">
        <v>49</v>
      </c>
      <c r="L20209" t="s">
        <v>50</v>
      </c>
      <c r="P20209" t="s">
        <v>156</v>
      </c>
      <c r="R20209" t="s">
        <v>157</v>
      </c>
      <c r="S20209" t="s">
        <v>47</v>
      </c>
      <c r="U20209" t="s">
        <v>47</v>
      </c>
      <c r="V20209" t="s">
        <v>158</v>
      </c>
      <c r="X20209" t="s">
        <v>84</v>
      </c>
      <c r="Y20209" t="s">
        <v>158</v>
      </c>
      <c r="AA20209" t="s">
        <v>116</v>
      </c>
      <c r="AB20209" t="s">
        <v>54</v>
      </c>
      <c r="AD20209" t="s">
        <v>77</v>
      </c>
      <c r="AE20209" t="s">
        <v>56</v>
      </c>
      <c r="AG20209" t="s">
        <v>57</v>
      </c>
      <c r="AH20209" t="s">
        <v>79</v>
      </c>
      <c r="AJ20209" t="s">
        <v>80</v>
      </c>
      <c r="AK20209" t="s">
        <v>84</v>
      </c>
      <c r="AM20209" t="s">
        <v>61</v>
      </c>
      <c r="AN20209" t="s">
        <v>62</v>
      </c>
      <c r="AO20209">
        <v>0.09</v>
      </c>
      <c r="AP20209">
        <v>0.96</v>
      </c>
      <c r="AQ20209">
        <v>17.899999999999999</v>
      </c>
      <c r="AR20209">
        <v>0.629</v>
      </c>
      <c r="AS20209">
        <v>10.8</v>
      </c>
      <c r="AT20209">
        <v>1.6</v>
      </c>
    </row>
    <row r="20210" spans="1:46" x14ac:dyDescent="0.3">
      <c r="A20210">
        <v>24407</v>
      </c>
      <c r="B20210" t="s">
        <v>71</v>
      </c>
      <c r="E20210" t="s">
        <v>47</v>
      </c>
      <c r="H20210" t="s">
        <v>72</v>
      </c>
      <c r="I20210" t="s">
        <v>47</v>
      </c>
      <c r="J20210" t="s">
        <v>49</v>
      </c>
      <c r="L20210" t="s">
        <v>50</v>
      </c>
      <c r="P20210" t="s">
        <v>156</v>
      </c>
      <c r="R20210" t="s">
        <v>157</v>
      </c>
      <c r="S20210" t="s">
        <v>47</v>
      </c>
      <c r="U20210" t="s">
        <v>47</v>
      </c>
      <c r="V20210" t="s">
        <v>158</v>
      </c>
      <c r="X20210" t="s">
        <v>84</v>
      </c>
      <c r="Y20210" t="s">
        <v>158</v>
      </c>
      <c r="AA20210" t="s">
        <v>116</v>
      </c>
      <c r="AB20210" t="s">
        <v>54</v>
      </c>
      <c r="AD20210" t="s">
        <v>77</v>
      </c>
      <c r="AE20210" t="s">
        <v>56</v>
      </c>
      <c r="AG20210" t="s">
        <v>57</v>
      </c>
      <c r="AH20210" t="s">
        <v>79</v>
      </c>
      <c r="AJ20210" t="s">
        <v>80</v>
      </c>
      <c r="AK20210" t="s">
        <v>84</v>
      </c>
      <c r="AM20210" t="s">
        <v>61</v>
      </c>
      <c r="AN20210" t="s">
        <v>62</v>
      </c>
      <c r="AO20210">
        <v>0.09</v>
      </c>
      <c r="AP20210">
        <v>0.94</v>
      </c>
      <c r="AQ20210">
        <v>17.7</v>
      </c>
      <c r="AR20210">
        <v>0.59599999999999997</v>
      </c>
      <c r="AS20210">
        <v>9.9</v>
      </c>
      <c r="AT20210">
        <v>1.6</v>
      </c>
    </row>
    <row r="20211" spans="1:46" x14ac:dyDescent="0.3">
      <c r="A20211">
        <v>24408</v>
      </c>
      <c r="B20211" t="s">
        <v>71</v>
      </c>
      <c r="E20211" t="s">
        <v>47</v>
      </c>
      <c r="H20211" t="s">
        <v>72</v>
      </c>
      <c r="I20211" t="s">
        <v>47</v>
      </c>
      <c r="J20211" t="s">
        <v>49</v>
      </c>
      <c r="L20211" t="s">
        <v>50</v>
      </c>
      <c r="P20211" t="s">
        <v>156</v>
      </c>
      <c r="R20211" t="s">
        <v>157</v>
      </c>
      <c r="S20211" t="s">
        <v>47</v>
      </c>
      <c r="U20211" t="s">
        <v>47</v>
      </c>
      <c r="V20211" t="s">
        <v>158</v>
      </c>
      <c r="X20211" t="s">
        <v>84</v>
      </c>
      <c r="Y20211" t="s">
        <v>158</v>
      </c>
      <c r="AA20211" t="s">
        <v>116</v>
      </c>
      <c r="AB20211" t="s">
        <v>54</v>
      </c>
      <c r="AD20211" t="s">
        <v>77</v>
      </c>
      <c r="AE20211" t="s">
        <v>56</v>
      </c>
      <c r="AG20211" t="s">
        <v>57</v>
      </c>
      <c r="AH20211" t="s">
        <v>79</v>
      </c>
      <c r="AJ20211" t="s">
        <v>80</v>
      </c>
      <c r="AK20211" t="s">
        <v>84</v>
      </c>
      <c r="AM20211" t="s">
        <v>61</v>
      </c>
      <c r="AN20211" t="s">
        <v>62</v>
      </c>
      <c r="AO20211">
        <v>0.09</v>
      </c>
      <c r="AP20211">
        <v>0.96</v>
      </c>
      <c r="AQ20211">
        <v>17.7</v>
      </c>
      <c r="AR20211">
        <v>0.58399999999999996</v>
      </c>
      <c r="AS20211">
        <v>9.9</v>
      </c>
      <c r="AT20211">
        <v>1.6</v>
      </c>
    </row>
    <row r="20212" spans="1:46" x14ac:dyDescent="0.3">
      <c r="A20212">
        <v>24409</v>
      </c>
      <c r="B20212" t="s">
        <v>71</v>
      </c>
      <c r="E20212" t="s">
        <v>47</v>
      </c>
      <c r="H20212" t="s">
        <v>72</v>
      </c>
      <c r="I20212" t="s">
        <v>47</v>
      </c>
      <c r="J20212" t="s">
        <v>49</v>
      </c>
      <c r="L20212" t="s">
        <v>50</v>
      </c>
      <c r="P20212" t="s">
        <v>156</v>
      </c>
      <c r="R20212" t="s">
        <v>157</v>
      </c>
      <c r="S20212" t="s">
        <v>47</v>
      </c>
      <c r="U20212" t="s">
        <v>47</v>
      </c>
      <c r="V20212" t="s">
        <v>158</v>
      </c>
      <c r="X20212" t="s">
        <v>84</v>
      </c>
      <c r="Y20212" t="s">
        <v>158</v>
      </c>
      <c r="AA20212" t="s">
        <v>116</v>
      </c>
      <c r="AB20212" t="s">
        <v>54</v>
      </c>
      <c r="AD20212" t="s">
        <v>77</v>
      </c>
      <c r="AE20212" t="s">
        <v>56</v>
      </c>
      <c r="AG20212" t="s">
        <v>57</v>
      </c>
      <c r="AH20212" t="s">
        <v>79</v>
      </c>
      <c r="AJ20212" t="s">
        <v>80</v>
      </c>
      <c r="AK20212" t="s">
        <v>84</v>
      </c>
      <c r="AM20212" t="s">
        <v>61</v>
      </c>
      <c r="AN20212" t="s">
        <v>62</v>
      </c>
      <c r="AO20212">
        <v>0.09</v>
      </c>
      <c r="AP20212">
        <v>0.96</v>
      </c>
      <c r="AQ20212">
        <v>17.899999999999999</v>
      </c>
      <c r="AR20212">
        <v>0.60299999999999998</v>
      </c>
      <c r="AS20212">
        <v>10.3</v>
      </c>
      <c r="AT20212">
        <v>1.6</v>
      </c>
    </row>
    <row r="20213" spans="1:46" x14ac:dyDescent="0.3">
      <c r="A20213">
        <v>24410</v>
      </c>
      <c r="B20213" t="s">
        <v>71</v>
      </c>
      <c r="E20213" t="s">
        <v>47</v>
      </c>
      <c r="H20213" t="s">
        <v>72</v>
      </c>
      <c r="I20213" t="s">
        <v>47</v>
      </c>
      <c r="J20213" t="s">
        <v>49</v>
      </c>
      <c r="L20213" t="s">
        <v>50</v>
      </c>
      <c r="P20213" t="s">
        <v>156</v>
      </c>
      <c r="R20213" t="s">
        <v>157</v>
      </c>
      <c r="S20213" t="s">
        <v>47</v>
      </c>
      <c r="U20213" t="s">
        <v>47</v>
      </c>
      <c r="V20213" t="s">
        <v>158</v>
      </c>
      <c r="X20213" t="s">
        <v>84</v>
      </c>
      <c r="Y20213" t="s">
        <v>158</v>
      </c>
      <c r="AA20213" t="s">
        <v>116</v>
      </c>
      <c r="AB20213" t="s">
        <v>54</v>
      </c>
      <c r="AD20213" t="s">
        <v>77</v>
      </c>
      <c r="AE20213" t="s">
        <v>56</v>
      </c>
      <c r="AG20213" t="s">
        <v>57</v>
      </c>
      <c r="AH20213" t="s">
        <v>79</v>
      </c>
      <c r="AJ20213" t="s">
        <v>80</v>
      </c>
      <c r="AK20213" t="s">
        <v>76</v>
      </c>
      <c r="AM20213" t="s">
        <v>61</v>
      </c>
      <c r="AN20213" t="s">
        <v>62</v>
      </c>
      <c r="AO20213">
        <v>0.09</v>
      </c>
      <c r="AP20213">
        <v>0.98</v>
      </c>
      <c r="AQ20213">
        <v>18.3</v>
      </c>
      <c r="AR20213">
        <v>0.61599999999999999</v>
      </c>
      <c r="AS20213">
        <v>11</v>
      </c>
      <c r="AT20213">
        <v>1.6</v>
      </c>
    </row>
    <row r="20214" spans="1:46" x14ac:dyDescent="0.3">
      <c r="A20214">
        <v>24411</v>
      </c>
      <c r="B20214" t="s">
        <v>71</v>
      </c>
      <c r="E20214" t="s">
        <v>47</v>
      </c>
      <c r="H20214" t="s">
        <v>72</v>
      </c>
      <c r="I20214" t="s">
        <v>47</v>
      </c>
      <c r="J20214" t="s">
        <v>49</v>
      </c>
      <c r="L20214" t="s">
        <v>50</v>
      </c>
      <c r="P20214" t="s">
        <v>156</v>
      </c>
      <c r="R20214" t="s">
        <v>157</v>
      </c>
      <c r="S20214" t="s">
        <v>47</v>
      </c>
      <c r="U20214" t="s">
        <v>47</v>
      </c>
      <c r="V20214" t="s">
        <v>158</v>
      </c>
      <c r="X20214" t="s">
        <v>84</v>
      </c>
      <c r="Y20214" t="s">
        <v>158</v>
      </c>
      <c r="AA20214" t="s">
        <v>116</v>
      </c>
      <c r="AB20214" t="s">
        <v>54</v>
      </c>
      <c r="AD20214" t="s">
        <v>77</v>
      </c>
      <c r="AE20214" t="s">
        <v>56</v>
      </c>
      <c r="AG20214" t="s">
        <v>57</v>
      </c>
      <c r="AH20214" t="s">
        <v>79</v>
      </c>
      <c r="AJ20214" t="s">
        <v>80</v>
      </c>
      <c r="AK20214" t="s">
        <v>76</v>
      </c>
      <c r="AM20214" t="s">
        <v>61</v>
      </c>
      <c r="AN20214" t="s">
        <v>62</v>
      </c>
      <c r="AO20214">
        <v>0.09</v>
      </c>
      <c r="AP20214">
        <v>0.93</v>
      </c>
      <c r="AQ20214">
        <v>18</v>
      </c>
      <c r="AR20214">
        <v>0.64800000000000002</v>
      </c>
      <c r="AS20214">
        <v>10.8</v>
      </c>
      <c r="AT20214">
        <v>1.6</v>
      </c>
    </row>
    <row r="20215" spans="1:46" x14ac:dyDescent="0.3">
      <c r="A20215">
        <v>24412</v>
      </c>
      <c r="B20215" t="s">
        <v>71</v>
      </c>
      <c r="E20215" t="s">
        <v>47</v>
      </c>
      <c r="H20215" t="s">
        <v>72</v>
      </c>
      <c r="I20215" t="s">
        <v>47</v>
      </c>
      <c r="J20215" t="s">
        <v>49</v>
      </c>
      <c r="L20215" t="s">
        <v>50</v>
      </c>
      <c r="P20215" t="s">
        <v>156</v>
      </c>
      <c r="R20215" t="s">
        <v>157</v>
      </c>
      <c r="S20215" t="s">
        <v>47</v>
      </c>
      <c r="U20215" t="s">
        <v>47</v>
      </c>
      <c r="V20215" t="s">
        <v>158</v>
      </c>
      <c r="X20215" t="s">
        <v>84</v>
      </c>
      <c r="Y20215" t="s">
        <v>158</v>
      </c>
      <c r="AA20215" t="s">
        <v>116</v>
      </c>
      <c r="AB20215" t="s">
        <v>54</v>
      </c>
      <c r="AD20215" t="s">
        <v>77</v>
      </c>
      <c r="AE20215" t="s">
        <v>56</v>
      </c>
      <c r="AG20215" t="s">
        <v>57</v>
      </c>
      <c r="AH20215" t="s">
        <v>79</v>
      </c>
      <c r="AJ20215" t="s">
        <v>80</v>
      </c>
      <c r="AK20215" t="s">
        <v>76</v>
      </c>
      <c r="AM20215" t="s">
        <v>61</v>
      </c>
      <c r="AN20215" t="s">
        <v>62</v>
      </c>
      <c r="AO20215">
        <v>0.09</v>
      </c>
      <c r="AP20215">
        <v>0.96</v>
      </c>
      <c r="AQ20215">
        <v>17.600000000000001</v>
      </c>
      <c r="AR20215">
        <v>0.64700000000000002</v>
      </c>
      <c r="AS20215">
        <v>10.9</v>
      </c>
      <c r="AT20215">
        <v>1.6</v>
      </c>
    </row>
    <row r="20216" spans="1:46" x14ac:dyDescent="0.3">
      <c r="A20216">
        <v>24413</v>
      </c>
      <c r="B20216" t="s">
        <v>71</v>
      </c>
      <c r="E20216" t="s">
        <v>47</v>
      </c>
      <c r="H20216" t="s">
        <v>72</v>
      </c>
      <c r="I20216" t="s">
        <v>47</v>
      </c>
      <c r="J20216" t="s">
        <v>49</v>
      </c>
      <c r="L20216" t="s">
        <v>50</v>
      </c>
      <c r="P20216" t="s">
        <v>156</v>
      </c>
      <c r="R20216" t="s">
        <v>157</v>
      </c>
      <c r="S20216" t="s">
        <v>47</v>
      </c>
      <c r="U20216" t="s">
        <v>47</v>
      </c>
      <c r="V20216" t="s">
        <v>158</v>
      </c>
      <c r="X20216" t="s">
        <v>84</v>
      </c>
      <c r="Y20216" t="s">
        <v>158</v>
      </c>
      <c r="AA20216" t="s">
        <v>116</v>
      </c>
      <c r="AB20216" t="s">
        <v>54</v>
      </c>
      <c r="AD20216" t="s">
        <v>77</v>
      </c>
      <c r="AE20216" t="s">
        <v>56</v>
      </c>
      <c r="AG20216" t="s">
        <v>57</v>
      </c>
      <c r="AH20216" t="s">
        <v>79</v>
      </c>
      <c r="AJ20216" t="s">
        <v>80</v>
      </c>
      <c r="AK20216" t="s">
        <v>76</v>
      </c>
      <c r="AM20216" t="s">
        <v>61</v>
      </c>
      <c r="AN20216" t="s">
        <v>62</v>
      </c>
      <c r="AO20216">
        <v>0.09</v>
      </c>
      <c r="AP20216">
        <v>0.92</v>
      </c>
      <c r="AQ20216">
        <v>17.399999999999999</v>
      </c>
      <c r="AR20216">
        <v>0.63300000000000001</v>
      </c>
      <c r="AS20216">
        <v>10.1</v>
      </c>
      <c r="AT20216">
        <v>1.6</v>
      </c>
    </row>
    <row r="20217" spans="1:46" x14ac:dyDescent="0.3">
      <c r="A20217">
        <v>24414</v>
      </c>
      <c r="B20217" t="s">
        <v>71</v>
      </c>
      <c r="E20217" t="s">
        <v>47</v>
      </c>
      <c r="H20217" t="s">
        <v>72</v>
      </c>
      <c r="I20217" t="s">
        <v>47</v>
      </c>
      <c r="J20217" t="s">
        <v>49</v>
      </c>
      <c r="L20217" t="s">
        <v>50</v>
      </c>
      <c r="P20217" t="s">
        <v>156</v>
      </c>
      <c r="R20217" t="s">
        <v>157</v>
      </c>
      <c r="S20217" t="s">
        <v>47</v>
      </c>
      <c r="U20217" t="s">
        <v>47</v>
      </c>
      <c r="V20217" t="s">
        <v>158</v>
      </c>
      <c r="X20217" t="s">
        <v>84</v>
      </c>
      <c r="Y20217" t="s">
        <v>158</v>
      </c>
      <c r="AA20217" t="s">
        <v>116</v>
      </c>
      <c r="AB20217" t="s">
        <v>54</v>
      </c>
      <c r="AD20217" t="s">
        <v>77</v>
      </c>
      <c r="AE20217" t="s">
        <v>56</v>
      </c>
      <c r="AG20217" t="s">
        <v>57</v>
      </c>
      <c r="AH20217" t="s">
        <v>79</v>
      </c>
      <c r="AJ20217" t="s">
        <v>80</v>
      </c>
      <c r="AK20217" t="s">
        <v>76</v>
      </c>
      <c r="AM20217" t="s">
        <v>61</v>
      </c>
      <c r="AN20217" t="s">
        <v>62</v>
      </c>
      <c r="AO20217">
        <v>0.09</v>
      </c>
      <c r="AP20217">
        <v>0.93</v>
      </c>
      <c r="AQ20217">
        <v>17.7</v>
      </c>
      <c r="AR20217">
        <v>0.63200000000000001</v>
      </c>
      <c r="AS20217">
        <v>10.4</v>
      </c>
      <c r="AT20217">
        <v>1.6</v>
      </c>
    </row>
    <row r="20218" spans="1:46" x14ac:dyDescent="0.3">
      <c r="A20218">
        <v>24415</v>
      </c>
      <c r="B20218" t="s">
        <v>71</v>
      </c>
      <c r="E20218" t="s">
        <v>47</v>
      </c>
      <c r="H20218" t="s">
        <v>72</v>
      </c>
      <c r="I20218" t="s">
        <v>47</v>
      </c>
      <c r="J20218" t="s">
        <v>49</v>
      </c>
      <c r="L20218" t="s">
        <v>50</v>
      </c>
      <c r="P20218" t="s">
        <v>156</v>
      </c>
      <c r="R20218" t="s">
        <v>157</v>
      </c>
      <c r="S20218" t="s">
        <v>47</v>
      </c>
      <c r="U20218" t="s">
        <v>47</v>
      </c>
      <c r="V20218" t="s">
        <v>158</v>
      </c>
      <c r="X20218" t="s">
        <v>84</v>
      </c>
      <c r="Y20218" t="s">
        <v>158</v>
      </c>
      <c r="AA20218" t="s">
        <v>116</v>
      </c>
      <c r="AB20218" t="s">
        <v>54</v>
      </c>
      <c r="AD20218" t="s">
        <v>77</v>
      </c>
      <c r="AE20218" t="s">
        <v>56</v>
      </c>
      <c r="AG20218" t="s">
        <v>57</v>
      </c>
      <c r="AH20218" t="s">
        <v>79</v>
      </c>
      <c r="AJ20218" t="s">
        <v>80</v>
      </c>
      <c r="AK20218" t="s">
        <v>76</v>
      </c>
      <c r="AM20218" t="s">
        <v>61</v>
      </c>
      <c r="AN20218" t="s">
        <v>62</v>
      </c>
      <c r="AO20218">
        <v>0.09</v>
      </c>
      <c r="AP20218">
        <v>0.9</v>
      </c>
      <c r="AQ20218">
        <v>18.399999999999999</v>
      </c>
      <c r="AR20218">
        <v>0.64600000000000002</v>
      </c>
      <c r="AS20218">
        <v>10.7</v>
      </c>
      <c r="AT20218">
        <v>1.6</v>
      </c>
    </row>
    <row r="20219" spans="1:46" x14ac:dyDescent="0.3">
      <c r="A20219">
        <v>24416</v>
      </c>
      <c r="B20219" t="s">
        <v>71</v>
      </c>
      <c r="E20219" t="s">
        <v>47</v>
      </c>
      <c r="H20219" t="s">
        <v>72</v>
      </c>
      <c r="I20219" t="s">
        <v>47</v>
      </c>
      <c r="J20219" t="s">
        <v>49</v>
      </c>
      <c r="L20219" t="s">
        <v>50</v>
      </c>
      <c r="P20219" t="s">
        <v>156</v>
      </c>
      <c r="R20219" t="s">
        <v>157</v>
      </c>
      <c r="S20219" t="s">
        <v>47</v>
      </c>
      <c r="U20219" t="s">
        <v>47</v>
      </c>
      <c r="V20219" t="s">
        <v>158</v>
      </c>
      <c r="X20219" t="s">
        <v>84</v>
      </c>
      <c r="Y20219" t="s">
        <v>158</v>
      </c>
      <c r="AA20219" t="s">
        <v>116</v>
      </c>
      <c r="AB20219" t="s">
        <v>54</v>
      </c>
      <c r="AD20219" t="s">
        <v>77</v>
      </c>
      <c r="AE20219" t="s">
        <v>56</v>
      </c>
      <c r="AG20219" t="s">
        <v>57</v>
      </c>
      <c r="AH20219" t="s">
        <v>79</v>
      </c>
      <c r="AJ20219" t="s">
        <v>80</v>
      </c>
      <c r="AK20219" t="s">
        <v>76</v>
      </c>
      <c r="AM20219" t="s">
        <v>61</v>
      </c>
      <c r="AN20219" t="s">
        <v>62</v>
      </c>
      <c r="AO20219">
        <v>0.09</v>
      </c>
      <c r="AP20219">
        <v>0.89</v>
      </c>
      <c r="AQ20219">
        <v>18.399999999999999</v>
      </c>
      <c r="AR20219">
        <v>0.624</v>
      </c>
      <c r="AS20219">
        <v>10.199999999999999</v>
      </c>
      <c r="AT20219">
        <v>1.6</v>
      </c>
    </row>
    <row r="20220" spans="1:46" x14ac:dyDescent="0.3">
      <c r="A20220">
        <v>24417</v>
      </c>
      <c r="B20220" t="s">
        <v>71</v>
      </c>
      <c r="E20220" t="s">
        <v>47</v>
      </c>
      <c r="H20220" t="s">
        <v>72</v>
      </c>
      <c r="I20220" t="s">
        <v>47</v>
      </c>
      <c r="J20220" t="s">
        <v>49</v>
      </c>
      <c r="L20220" t="s">
        <v>50</v>
      </c>
      <c r="P20220" t="s">
        <v>156</v>
      </c>
      <c r="R20220" t="s">
        <v>157</v>
      </c>
      <c r="S20220" t="s">
        <v>47</v>
      </c>
      <c r="U20220" t="s">
        <v>47</v>
      </c>
      <c r="V20220" t="s">
        <v>158</v>
      </c>
      <c r="X20220" t="s">
        <v>84</v>
      </c>
      <c r="Y20220" t="s">
        <v>158</v>
      </c>
      <c r="AA20220" t="s">
        <v>116</v>
      </c>
      <c r="AB20220" t="s">
        <v>54</v>
      </c>
      <c r="AD20220" t="s">
        <v>77</v>
      </c>
      <c r="AE20220" t="s">
        <v>56</v>
      </c>
      <c r="AG20220" t="s">
        <v>57</v>
      </c>
      <c r="AH20220" t="s">
        <v>79</v>
      </c>
      <c r="AJ20220" t="s">
        <v>80</v>
      </c>
      <c r="AK20220" t="s">
        <v>76</v>
      </c>
      <c r="AM20220" t="s">
        <v>61</v>
      </c>
      <c r="AN20220" t="s">
        <v>62</v>
      </c>
      <c r="AO20220">
        <v>0.09</v>
      </c>
      <c r="AP20220">
        <v>0.89</v>
      </c>
      <c r="AQ20220">
        <v>18</v>
      </c>
      <c r="AR20220">
        <v>0.629</v>
      </c>
      <c r="AS20220">
        <v>10.1</v>
      </c>
      <c r="AT20220">
        <v>1.6</v>
      </c>
    </row>
    <row r="20221" spans="1:46" x14ac:dyDescent="0.3">
      <c r="A20221">
        <v>24418</v>
      </c>
      <c r="B20221" t="s">
        <v>71</v>
      </c>
      <c r="E20221" t="s">
        <v>47</v>
      </c>
      <c r="H20221" t="s">
        <v>72</v>
      </c>
      <c r="I20221" t="s">
        <v>47</v>
      </c>
      <c r="J20221" t="s">
        <v>49</v>
      </c>
      <c r="L20221" t="s">
        <v>50</v>
      </c>
      <c r="P20221" t="s">
        <v>156</v>
      </c>
      <c r="R20221" t="s">
        <v>157</v>
      </c>
      <c r="S20221" t="s">
        <v>47</v>
      </c>
      <c r="U20221" t="s">
        <v>47</v>
      </c>
      <c r="V20221" t="s">
        <v>158</v>
      </c>
      <c r="X20221" t="s">
        <v>84</v>
      </c>
      <c r="Y20221" t="s">
        <v>158</v>
      </c>
      <c r="AA20221" t="s">
        <v>116</v>
      </c>
      <c r="AB20221" t="s">
        <v>54</v>
      </c>
      <c r="AD20221" t="s">
        <v>77</v>
      </c>
      <c r="AE20221" t="s">
        <v>56</v>
      </c>
      <c r="AG20221" t="s">
        <v>57</v>
      </c>
      <c r="AH20221" t="s">
        <v>79</v>
      </c>
      <c r="AJ20221" t="s">
        <v>80</v>
      </c>
      <c r="AK20221" t="s">
        <v>76</v>
      </c>
      <c r="AM20221" t="s">
        <v>61</v>
      </c>
      <c r="AN20221" t="s">
        <v>62</v>
      </c>
      <c r="AO20221">
        <v>0.09</v>
      </c>
      <c r="AP20221">
        <v>0.88</v>
      </c>
      <c r="AQ20221">
        <v>18.100000000000001</v>
      </c>
      <c r="AR20221">
        <v>0.61899999999999999</v>
      </c>
      <c r="AS20221">
        <v>9.9</v>
      </c>
      <c r="AT20221">
        <v>1.6</v>
      </c>
    </row>
    <row r="20222" spans="1:46" x14ac:dyDescent="0.3">
      <c r="A20222">
        <v>24419</v>
      </c>
      <c r="B20222" t="s">
        <v>71</v>
      </c>
      <c r="E20222" t="s">
        <v>47</v>
      </c>
      <c r="H20222" t="s">
        <v>72</v>
      </c>
      <c r="I20222" t="s">
        <v>47</v>
      </c>
      <c r="J20222" t="s">
        <v>49</v>
      </c>
      <c r="L20222" t="s">
        <v>50</v>
      </c>
      <c r="P20222" t="s">
        <v>156</v>
      </c>
      <c r="R20222" t="s">
        <v>157</v>
      </c>
      <c r="S20222" t="s">
        <v>47</v>
      </c>
      <c r="U20222" t="s">
        <v>47</v>
      </c>
      <c r="V20222" t="s">
        <v>158</v>
      </c>
      <c r="X20222" t="s">
        <v>84</v>
      </c>
      <c r="Y20222" t="s">
        <v>158</v>
      </c>
      <c r="AA20222" t="s">
        <v>116</v>
      </c>
      <c r="AB20222" t="s">
        <v>54</v>
      </c>
      <c r="AD20222" t="s">
        <v>77</v>
      </c>
      <c r="AE20222" t="s">
        <v>56</v>
      </c>
      <c r="AG20222" t="s">
        <v>57</v>
      </c>
      <c r="AH20222" t="s">
        <v>79</v>
      </c>
      <c r="AJ20222" t="s">
        <v>80</v>
      </c>
      <c r="AK20222" t="s">
        <v>76</v>
      </c>
      <c r="AM20222" t="s">
        <v>61</v>
      </c>
      <c r="AN20222" t="s">
        <v>62</v>
      </c>
      <c r="AO20222">
        <v>0.09</v>
      </c>
      <c r="AP20222">
        <v>0.96</v>
      </c>
      <c r="AQ20222">
        <v>18</v>
      </c>
      <c r="AR20222">
        <v>0.624</v>
      </c>
      <c r="AS20222">
        <v>10.7</v>
      </c>
      <c r="AT20222">
        <v>1.6</v>
      </c>
    </row>
    <row r="20223" spans="1:46" x14ac:dyDescent="0.3">
      <c r="A20223">
        <v>24420</v>
      </c>
      <c r="B20223" t="s">
        <v>71</v>
      </c>
      <c r="E20223" t="s">
        <v>47</v>
      </c>
      <c r="H20223" t="s">
        <v>72</v>
      </c>
      <c r="I20223" t="s">
        <v>47</v>
      </c>
      <c r="J20223" t="s">
        <v>49</v>
      </c>
      <c r="L20223" t="s">
        <v>50</v>
      </c>
      <c r="P20223" t="s">
        <v>156</v>
      </c>
      <c r="R20223" t="s">
        <v>157</v>
      </c>
      <c r="S20223" t="s">
        <v>47</v>
      </c>
      <c r="U20223" t="s">
        <v>47</v>
      </c>
      <c r="V20223" t="s">
        <v>158</v>
      </c>
      <c r="X20223" t="s">
        <v>84</v>
      </c>
      <c r="Y20223" t="s">
        <v>158</v>
      </c>
      <c r="AA20223" t="s">
        <v>116</v>
      </c>
      <c r="AB20223" t="s">
        <v>54</v>
      </c>
      <c r="AD20223" t="s">
        <v>77</v>
      </c>
      <c r="AE20223" t="s">
        <v>56</v>
      </c>
      <c r="AG20223" t="s">
        <v>57</v>
      </c>
      <c r="AH20223" t="s">
        <v>79</v>
      </c>
      <c r="AJ20223" t="s">
        <v>80</v>
      </c>
      <c r="AK20223" t="s">
        <v>233</v>
      </c>
      <c r="AM20223" t="s">
        <v>61</v>
      </c>
      <c r="AN20223" t="s">
        <v>62</v>
      </c>
      <c r="AO20223">
        <v>0.09</v>
      </c>
      <c r="AP20223">
        <v>0.9</v>
      </c>
      <c r="AQ20223">
        <v>16.8</v>
      </c>
      <c r="AR20223">
        <v>0.52300000000000002</v>
      </c>
      <c r="AS20223">
        <v>7.9</v>
      </c>
      <c r="AT20223">
        <v>1.6</v>
      </c>
    </row>
    <row r="20224" spans="1:46" x14ac:dyDescent="0.3">
      <c r="A20224">
        <v>24421</v>
      </c>
      <c r="B20224" t="s">
        <v>71</v>
      </c>
      <c r="E20224" t="s">
        <v>47</v>
      </c>
      <c r="H20224" t="s">
        <v>72</v>
      </c>
      <c r="I20224" t="s">
        <v>47</v>
      </c>
      <c r="J20224" t="s">
        <v>49</v>
      </c>
      <c r="L20224" t="s">
        <v>50</v>
      </c>
      <c r="P20224" t="s">
        <v>156</v>
      </c>
      <c r="R20224" t="s">
        <v>157</v>
      </c>
      <c r="S20224" t="s">
        <v>47</v>
      </c>
      <c r="U20224" t="s">
        <v>47</v>
      </c>
      <c r="V20224" t="s">
        <v>158</v>
      </c>
      <c r="X20224" t="s">
        <v>84</v>
      </c>
      <c r="Y20224" t="s">
        <v>158</v>
      </c>
      <c r="AA20224" t="s">
        <v>116</v>
      </c>
      <c r="AB20224" t="s">
        <v>54</v>
      </c>
      <c r="AD20224" t="s">
        <v>77</v>
      </c>
      <c r="AE20224" t="s">
        <v>56</v>
      </c>
      <c r="AG20224" t="s">
        <v>57</v>
      </c>
      <c r="AH20224" t="s">
        <v>79</v>
      </c>
      <c r="AJ20224" t="s">
        <v>80</v>
      </c>
      <c r="AK20224" t="s">
        <v>233</v>
      </c>
      <c r="AM20224" t="s">
        <v>61</v>
      </c>
      <c r="AN20224" t="s">
        <v>62</v>
      </c>
      <c r="AO20224">
        <v>0.09</v>
      </c>
      <c r="AP20224">
        <v>0.89</v>
      </c>
      <c r="AQ20224">
        <v>16.399999999999999</v>
      </c>
      <c r="AR20224">
        <v>0.46800000000000003</v>
      </c>
      <c r="AS20224">
        <v>6.8</v>
      </c>
      <c r="AT20224">
        <v>1.6</v>
      </c>
    </row>
    <row r="20225" spans="1:46" x14ac:dyDescent="0.3">
      <c r="A20225">
        <v>24422</v>
      </c>
      <c r="B20225" t="s">
        <v>71</v>
      </c>
      <c r="E20225" t="s">
        <v>47</v>
      </c>
      <c r="H20225" t="s">
        <v>72</v>
      </c>
      <c r="I20225" t="s">
        <v>47</v>
      </c>
      <c r="J20225" t="s">
        <v>49</v>
      </c>
      <c r="L20225" t="s">
        <v>50</v>
      </c>
      <c r="P20225" t="s">
        <v>156</v>
      </c>
      <c r="R20225" t="s">
        <v>157</v>
      </c>
      <c r="S20225" t="s">
        <v>47</v>
      </c>
      <c r="U20225" t="s">
        <v>47</v>
      </c>
      <c r="V20225" t="s">
        <v>158</v>
      </c>
      <c r="X20225" t="s">
        <v>84</v>
      </c>
      <c r="Y20225" t="s">
        <v>158</v>
      </c>
      <c r="AA20225" t="s">
        <v>116</v>
      </c>
      <c r="AB20225" t="s">
        <v>54</v>
      </c>
      <c r="AD20225" t="s">
        <v>77</v>
      </c>
      <c r="AE20225" t="s">
        <v>56</v>
      </c>
      <c r="AG20225" t="s">
        <v>57</v>
      </c>
      <c r="AH20225" t="s">
        <v>79</v>
      </c>
      <c r="AJ20225" t="s">
        <v>80</v>
      </c>
      <c r="AK20225" t="s">
        <v>233</v>
      </c>
      <c r="AM20225" t="s">
        <v>61</v>
      </c>
      <c r="AN20225" t="s">
        <v>62</v>
      </c>
      <c r="AO20225">
        <v>0.09</v>
      </c>
      <c r="AP20225">
        <v>0.95</v>
      </c>
      <c r="AQ20225">
        <v>16.899999999999999</v>
      </c>
      <c r="AR20225">
        <v>0.49</v>
      </c>
      <c r="AS20225">
        <v>7.9</v>
      </c>
      <c r="AT20225">
        <v>1.6</v>
      </c>
    </row>
    <row r="20226" spans="1:46" x14ac:dyDescent="0.3">
      <c r="A20226">
        <v>24423</v>
      </c>
      <c r="B20226" t="s">
        <v>71</v>
      </c>
      <c r="E20226" t="s">
        <v>47</v>
      </c>
      <c r="H20226" t="s">
        <v>72</v>
      </c>
      <c r="I20226" t="s">
        <v>47</v>
      </c>
      <c r="J20226" t="s">
        <v>49</v>
      </c>
      <c r="L20226" t="s">
        <v>50</v>
      </c>
      <c r="P20226" t="s">
        <v>156</v>
      </c>
      <c r="R20226" t="s">
        <v>157</v>
      </c>
      <c r="S20226" t="s">
        <v>47</v>
      </c>
      <c r="U20226" t="s">
        <v>47</v>
      </c>
      <c r="V20226" t="s">
        <v>158</v>
      </c>
      <c r="X20226" t="s">
        <v>84</v>
      </c>
      <c r="Y20226" t="s">
        <v>158</v>
      </c>
      <c r="AA20226" t="s">
        <v>116</v>
      </c>
      <c r="AB20226" t="s">
        <v>54</v>
      </c>
      <c r="AD20226" t="s">
        <v>77</v>
      </c>
      <c r="AE20226" t="s">
        <v>56</v>
      </c>
      <c r="AG20226" t="s">
        <v>57</v>
      </c>
      <c r="AH20226" t="s">
        <v>79</v>
      </c>
      <c r="AJ20226" t="s">
        <v>80</v>
      </c>
      <c r="AK20226" t="s">
        <v>233</v>
      </c>
      <c r="AM20226" t="s">
        <v>61</v>
      </c>
      <c r="AN20226" t="s">
        <v>62</v>
      </c>
      <c r="AO20226">
        <v>0.09</v>
      </c>
      <c r="AP20226">
        <v>0.93</v>
      </c>
      <c r="AQ20226">
        <v>16.7</v>
      </c>
      <c r="AR20226">
        <v>0.44700000000000001</v>
      </c>
      <c r="AS20226">
        <v>6.9</v>
      </c>
      <c r="AT20226">
        <v>1.6</v>
      </c>
    </row>
    <row r="20227" spans="1:46" x14ac:dyDescent="0.3">
      <c r="A20227">
        <v>24424</v>
      </c>
      <c r="B20227" t="s">
        <v>71</v>
      </c>
      <c r="E20227" t="s">
        <v>47</v>
      </c>
      <c r="H20227" t="s">
        <v>72</v>
      </c>
      <c r="I20227" t="s">
        <v>47</v>
      </c>
      <c r="J20227" t="s">
        <v>49</v>
      </c>
      <c r="L20227" t="s">
        <v>50</v>
      </c>
      <c r="P20227" t="s">
        <v>156</v>
      </c>
      <c r="R20227" t="s">
        <v>157</v>
      </c>
      <c r="S20227" t="s">
        <v>47</v>
      </c>
      <c r="U20227" t="s">
        <v>47</v>
      </c>
      <c r="V20227" t="s">
        <v>158</v>
      </c>
      <c r="X20227" t="s">
        <v>84</v>
      </c>
      <c r="Y20227" t="s">
        <v>158</v>
      </c>
      <c r="AA20227" t="s">
        <v>116</v>
      </c>
      <c r="AB20227" t="s">
        <v>54</v>
      </c>
      <c r="AD20227" t="s">
        <v>77</v>
      </c>
      <c r="AE20227" t="s">
        <v>56</v>
      </c>
      <c r="AG20227" t="s">
        <v>57</v>
      </c>
      <c r="AH20227" t="s">
        <v>79</v>
      </c>
      <c r="AJ20227" t="s">
        <v>80</v>
      </c>
      <c r="AK20227" t="s">
        <v>233</v>
      </c>
      <c r="AM20227" t="s">
        <v>61</v>
      </c>
      <c r="AN20227" t="s">
        <v>62</v>
      </c>
      <c r="AO20227">
        <v>0.09</v>
      </c>
      <c r="AP20227">
        <v>0.91</v>
      </c>
      <c r="AQ20227">
        <v>16.899999999999999</v>
      </c>
      <c r="AR20227">
        <v>0.56399999999999995</v>
      </c>
      <c r="AS20227">
        <v>8.6999999999999993</v>
      </c>
      <c r="AT20227">
        <v>1.6</v>
      </c>
    </row>
    <row r="20228" spans="1:46" x14ac:dyDescent="0.3">
      <c r="A20228">
        <v>24425</v>
      </c>
      <c r="B20228" t="s">
        <v>71</v>
      </c>
      <c r="E20228" t="s">
        <v>47</v>
      </c>
      <c r="H20228" t="s">
        <v>72</v>
      </c>
      <c r="I20228" t="s">
        <v>47</v>
      </c>
      <c r="J20228" t="s">
        <v>49</v>
      </c>
      <c r="L20228" t="s">
        <v>50</v>
      </c>
      <c r="P20228" t="s">
        <v>156</v>
      </c>
      <c r="R20228" t="s">
        <v>157</v>
      </c>
      <c r="S20228" t="s">
        <v>47</v>
      </c>
      <c r="U20228" t="s">
        <v>47</v>
      </c>
      <c r="V20228" t="s">
        <v>158</v>
      </c>
      <c r="X20228" t="s">
        <v>84</v>
      </c>
      <c r="Y20228" t="s">
        <v>158</v>
      </c>
      <c r="AA20228" t="s">
        <v>116</v>
      </c>
      <c r="AB20228" t="s">
        <v>54</v>
      </c>
      <c r="AD20228" t="s">
        <v>77</v>
      </c>
      <c r="AE20228" t="s">
        <v>56</v>
      </c>
      <c r="AG20228" t="s">
        <v>57</v>
      </c>
      <c r="AH20228" t="s">
        <v>79</v>
      </c>
      <c r="AJ20228" t="s">
        <v>80</v>
      </c>
      <c r="AK20228" t="s">
        <v>233</v>
      </c>
      <c r="AM20228" t="s">
        <v>61</v>
      </c>
      <c r="AN20228" t="s">
        <v>62</v>
      </c>
      <c r="AO20228">
        <v>0.09</v>
      </c>
      <c r="AP20228">
        <v>0.93</v>
      </c>
      <c r="AQ20228">
        <v>17.3</v>
      </c>
      <c r="AR20228">
        <v>0.56299999999999994</v>
      </c>
      <c r="AS20228">
        <v>9.1</v>
      </c>
      <c r="AT20228">
        <v>1.6</v>
      </c>
    </row>
    <row r="20229" spans="1:46" x14ac:dyDescent="0.3">
      <c r="A20229">
        <v>24426</v>
      </c>
      <c r="B20229" t="s">
        <v>71</v>
      </c>
      <c r="E20229" t="s">
        <v>47</v>
      </c>
      <c r="H20229" t="s">
        <v>72</v>
      </c>
      <c r="I20229" t="s">
        <v>47</v>
      </c>
      <c r="J20229" t="s">
        <v>49</v>
      </c>
      <c r="L20229" t="s">
        <v>50</v>
      </c>
      <c r="P20229" t="s">
        <v>156</v>
      </c>
      <c r="R20229" t="s">
        <v>157</v>
      </c>
      <c r="S20229" t="s">
        <v>47</v>
      </c>
      <c r="U20229" t="s">
        <v>47</v>
      </c>
      <c r="V20229" t="s">
        <v>158</v>
      </c>
      <c r="X20229" t="s">
        <v>84</v>
      </c>
      <c r="Y20229" t="s">
        <v>158</v>
      </c>
      <c r="AA20229" t="s">
        <v>116</v>
      </c>
      <c r="AB20229" t="s">
        <v>54</v>
      </c>
      <c r="AD20229" t="s">
        <v>77</v>
      </c>
      <c r="AE20229" t="s">
        <v>56</v>
      </c>
      <c r="AG20229" t="s">
        <v>57</v>
      </c>
      <c r="AH20229" t="s">
        <v>79</v>
      </c>
      <c r="AJ20229" t="s">
        <v>80</v>
      </c>
      <c r="AK20229" t="s">
        <v>233</v>
      </c>
      <c r="AM20229" t="s">
        <v>61</v>
      </c>
      <c r="AN20229" t="s">
        <v>62</v>
      </c>
      <c r="AO20229">
        <v>0.09</v>
      </c>
      <c r="AP20229">
        <v>0.86</v>
      </c>
      <c r="AQ20229">
        <v>17.7</v>
      </c>
      <c r="AR20229">
        <v>0.51900000000000002</v>
      </c>
      <c r="AS20229">
        <v>7.9</v>
      </c>
      <c r="AT20229">
        <v>1.6</v>
      </c>
    </row>
    <row r="20230" spans="1:46" x14ac:dyDescent="0.3">
      <c r="A20230">
        <v>24427</v>
      </c>
      <c r="B20230" t="s">
        <v>71</v>
      </c>
      <c r="E20230" t="s">
        <v>47</v>
      </c>
      <c r="H20230" t="s">
        <v>72</v>
      </c>
      <c r="I20230" t="s">
        <v>47</v>
      </c>
      <c r="J20230" t="s">
        <v>49</v>
      </c>
      <c r="L20230" t="s">
        <v>50</v>
      </c>
      <c r="P20230" t="s">
        <v>156</v>
      </c>
      <c r="R20230" t="s">
        <v>157</v>
      </c>
      <c r="S20230" t="s">
        <v>47</v>
      </c>
      <c r="U20230" t="s">
        <v>47</v>
      </c>
      <c r="V20230" t="s">
        <v>158</v>
      </c>
      <c r="X20230" t="s">
        <v>84</v>
      </c>
      <c r="Y20230" t="s">
        <v>158</v>
      </c>
      <c r="AA20230" t="s">
        <v>116</v>
      </c>
      <c r="AB20230" t="s">
        <v>54</v>
      </c>
      <c r="AD20230" t="s">
        <v>77</v>
      </c>
      <c r="AE20230" t="s">
        <v>56</v>
      </c>
      <c r="AG20230" t="s">
        <v>57</v>
      </c>
      <c r="AH20230" t="s">
        <v>79</v>
      </c>
      <c r="AJ20230" t="s">
        <v>80</v>
      </c>
      <c r="AK20230" t="s">
        <v>233</v>
      </c>
      <c r="AM20230" t="s">
        <v>61</v>
      </c>
      <c r="AN20230" t="s">
        <v>62</v>
      </c>
      <c r="AO20230">
        <v>0.09</v>
      </c>
      <c r="AP20230">
        <v>0.86</v>
      </c>
      <c r="AQ20230">
        <v>17.8</v>
      </c>
      <c r="AR20230">
        <v>0.50700000000000001</v>
      </c>
      <c r="AS20230">
        <v>7.8</v>
      </c>
      <c r="AT20230">
        <v>1.6</v>
      </c>
    </row>
    <row r="20231" spans="1:46" x14ac:dyDescent="0.3">
      <c r="A20231">
        <v>24428</v>
      </c>
      <c r="B20231" t="s">
        <v>71</v>
      </c>
      <c r="E20231" t="s">
        <v>47</v>
      </c>
      <c r="H20231" t="s">
        <v>72</v>
      </c>
      <c r="I20231" t="s">
        <v>47</v>
      </c>
      <c r="J20231" t="s">
        <v>49</v>
      </c>
      <c r="L20231" t="s">
        <v>50</v>
      </c>
      <c r="P20231" t="s">
        <v>156</v>
      </c>
      <c r="R20231" t="s">
        <v>157</v>
      </c>
      <c r="S20231" t="s">
        <v>47</v>
      </c>
      <c r="U20231" t="s">
        <v>47</v>
      </c>
      <c r="V20231" t="s">
        <v>158</v>
      </c>
      <c r="X20231" t="s">
        <v>84</v>
      </c>
      <c r="Y20231" t="s">
        <v>158</v>
      </c>
      <c r="AA20231" t="s">
        <v>116</v>
      </c>
      <c r="AB20231" t="s">
        <v>54</v>
      </c>
      <c r="AD20231" t="s">
        <v>77</v>
      </c>
      <c r="AE20231" t="s">
        <v>56</v>
      </c>
      <c r="AG20231" t="s">
        <v>57</v>
      </c>
      <c r="AH20231" t="s">
        <v>79</v>
      </c>
      <c r="AJ20231" t="s">
        <v>80</v>
      </c>
      <c r="AK20231" t="s">
        <v>233</v>
      </c>
      <c r="AM20231" t="s">
        <v>61</v>
      </c>
      <c r="AN20231" t="s">
        <v>62</v>
      </c>
      <c r="AO20231">
        <v>0.09</v>
      </c>
      <c r="AP20231">
        <v>0.87</v>
      </c>
      <c r="AQ20231">
        <v>17</v>
      </c>
      <c r="AR20231">
        <v>0.49299999999999999</v>
      </c>
      <c r="AS20231">
        <v>7.3</v>
      </c>
      <c r="AT20231">
        <v>1.6</v>
      </c>
    </row>
    <row r="20232" spans="1:46" x14ac:dyDescent="0.3">
      <c r="A20232">
        <v>24429</v>
      </c>
      <c r="B20232" t="s">
        <v>71</v>
      </c>
      <c r="E20232" t="s">
        <v>47</v>
      </c>
      <c r="H20232" t="s">
        <v>72</v>
      </c>
      <c r="I20232" t="s">
        <v>47</v>
      </c>
      <c r="J20232" t="s">
        <v>49</v>
      </c>
      <c r="L20232" t="s">
        <v>50</v>
      </c>
      <c r="P20232" t="s">
        <v>156</v>
      </c>
      <c r="R20232" t="s">
        <v>157</v>
      </c>
      <c r="S20232" t="s">
        <v>47</v>
      </c>
      <c r="U20232" t="s">
        <v>47</v>
      </c>
      <c r="V20232" t="s">
        <v>158</v>
      </c>
      <c r="X20232" t="s">
        <v>84</v>
      </c>
      <c r="Y20232" t="s">
        <v>158</v>
      </c>
      <c r="AA20232" t="s">
        <v>116</v>
      </c>
      <c r="AB20232" t="s">
        <v>54</v>
      </c>
      <c r="AD20232" t="s">
        <v>77</v>
      </c>
      <c r="AE20232" t="s">
        <v>56</v>
      </c>
      <c r="AG20232" t="s">
        <v>57</v>
      </c>
      <c r="AH20232" t="s">
        <v>79</v>
      </c>
      <c r="AJ20232" t="s">
        <v>80</v>
      </c>
      <c r="AK20232" t="s">
        <v>233</v>
      </c>
      <c r="AM20232" t="s">
        <v>61</v>
      </c>
      <c r="AN20232" t="s">
        <v>62</v>
      </c>
      <c r="AO20232">
        <v>0.09</v>
      </c>
      <c r="AP20232">
        <v>0.92</v>
      </c>
      <c r="AQ20232">
        <v>16.8</v>
      </c>
      <c r="AR20232">
        <v>0.505</v>
      </c>
      <c r="AS20232">
        <v>7.8</v>
      </c>
      <c r="AT20232">
        <v>1.6</v>
      </c>
    </row>
    <row r="20233" spans="1:46" x14ac:dyDescent="0.3">
      <c r="A20233">
        <v>24430</v>
      </c>
      <c r="B20233" t="s">
        <v>71</v>
      </c>
      <c r="E20233" t="s">
        <v>47</v>
      </c>
      <c r="H20233" t="s">
        <v>72</v>
      </c>
      <c r="I20233" t="s">
        <v>47</v>
      </c>
      <c r="J20233" t="s">
        <v>49</v>
      </c>
      <c r="L20233" t="s">
        <v>50</v>
      </c>
      <c r="P20233" t="s">
        <v>156</v>
      </c>
      <c r="R20233" t="s">
        <v>157</v>
      </c>
      <c r="S20233" t="s">
        <v>47</v>
      </c>
      <c r="U20233" t="s">
        <v>47</v>
      </c>
      <c r="V20233" t="s">
        <v>158</v>
      </c>
      <c r="X20233" t="s">
        <v>84</v>
      </c>
      <c r="Y20233" t="s">
        <v>158</v>
      </c>
      <c r="AA20233" t="s">
        <v>116</v>
      </c>
      <c r="AB20233" t="s">
        <v>54</v>
      </c>
      <c r="AD20233" t="s">
        <v>77</v>
      </c>
      <c r="AE20233" t="s">
        <v>56</v>
      </c>
      <c r="AG20233" t="s">
        <v>57</v>
      </c>
      <c r="AH20233" t="s">
        <v>79</v>
      </c>
      <c r="AJ20233" t="s">
        <v>80</v>
      </c>
      <c r="AK20233" t="s">
        <v>229</v>
      </c>
      <c r="AM20233" t="s">
        <v>61</v>
      </c>
      <c r="AN20233" t="s">
        <v>62</v>
      </c>
      <c r="AO20233">
        <v>0.09</v>
      </c>
      <c r="AP20233">
        <v>0.88</v>
      </c>
      <c r="AQ20233">
        <v>13.9</v>
      </c>
      <c r="AR20233">
        <v>0.432</v>
      </c>
      <c r="AS20233">
        <v>5.3</v>
      </c>
      <c r="AT20233">
        <v>1.6</v>
      </c>
    </row>
    <row r="20234" spans="1:46" x14ac:dyDescent="0.3">
      <c r="A20234">
        <v>24431</v>
      </c>
      <c r="B20234" t="s">
        <v>71</v>
      </c>
      <c r="E20234" t="s">
        <v>47</v>
      </c>
      <c r="H20234" t="s">
        <v>72</v>
      </c>
      <c r="I20234" t="s">
        <v>47</v>
      </c>
      <c r="J20234" t="s">
        <v>49</v>
      </c>
      <c r="L20234" t="s">
        <v>50</v>
      </c>
      <c r="P20234" t="s">
        <v>156</v>
      </c>
      <c r="R20234" t="s">
        <v>157</v>
      </c>
      <c r="S20234" t="s">
        <v>47</v>
      </c>
      <c r="U20234" t="s">
        <v>47</v>
      </c>
      <c r="V20234" t="s">
        <v>158</v>
      </c>
      <c r="X20234" t="s">
        <v>84</v>
      </c>
      <c r="Y20234" t="s">
        <v>158</v>
      </c>
      <c r="AA20234" t="s">
        <v>116</v>
      </c>
      <c r="AB20234" t="s">
        <v>54</v>
      </c>
      <c r="AD20234" t="s">
        <v>77</v>
      </c>
      <c r="AE20234" t="s">
        <v>56</v>
      </c>
      <c r="AG20234" t="s">
        <v>57</v>
      </c>
      <c r="AH20234" t="s">
        <v>79</v>
      </c>
      <c r="AJ20234" t="s">
        <v>80</v>
      </c>
      <c r="AK20234" t="s">
        <v>229</v>
      </c>
      <c r="AM20234" t="s">
        <v>61</v>
      </c>
      <c r="AN20234" t="s">
        <v>62</v>
      </c>
      <c r="AO20234">
        <v>0.09</v>
      </c>
      <c r="AP20234">
        <v>0.89</v>
      </c>
      <c r="AQ20234">
        <v>12.8</v>
      </c>
      <c r="AR20234">
        <v>0.41799999999999998</v>
      </c>
      <c r="AS20234">
        <v>4.8</v>
      </c>
      <c r="AT20234">
        <v>1.6</v>
      </c>
    </row>
    <row r="20235" spans="1:46" x14ac:dyDescent="0.3">
      <c r="A20235">
        <v>24432</v>
      </c>
      <c r="B20235" t="s">
        <v>71</v>
      </c>
      <c r="E20235" t="s">
        <v>47</v>
      </c>
      <c r="H20235" t="s">
        <v>72</v>
      </c>
      <c r="I20235" t="s">
        <v>47</v>
      </c>
      <c r="J20235" t="s">
        <v>49</v>
      </c>
      <c r="L20235" t="s">
        <v>50</v>
      </c>
      <c r="P20235" t="s">
        <v>156</v>
      </c>
      <c r="R20235" t="s">
        <v>157</v>
      </c>
      <c r="S20235" t="s">
        <v>47</v>
      </c>
      <c r="U20235" t="s">
        <v>47</v>
      </c>
      <c r="V20235" t="s">
        <v>158</v>
      </c>
      <c r="X20235" t="s">
        <v>84</v>
      </c>
      <c r="Y20235" t="s">
        <v>158</v>
      </c>
      <c r="AA20235" t="s">
        <v>116</v>
      </c>
      <c r="AB20235" t="s">
        <v>54</v>
      </c>
      <c r="AD20235" t="s">
        <v>77</v>
      </c>
      <c r="AE20235" t="s">
        <v>56</v>
      </c>
      <c r="AG20235" t="s">
        <v>57</v>
      </c>
      <c r="AH20235" t="s">
        <v>79</v>
      </c>
      <c r="AJ20235" t="s">
        <v>80</v>
      </c>
      <c r="AK20235" t="s">
        <v>229</v>
      </c>
      <c r="AM20235" t="s">
        <v>61</v>
      </c>
      <c r="AN20235" t="s">
        <v>62</v>
      </c>
      <c r="AO20235">
        <v>0.09</v>
      </c>
      <c r="AP20235">
        <v>0.82</v>
      </c>
      <c r="AQ20235">
        <v>13.4</v>
      </c>
      <c r="AR20235">
        <v>0.46700000000000003</v>
      </c>
      <c r="AS20235">
        <v>5.0999999999999996</v>
      </c>
      <c r="AT20235">
        <v>1.6</v>
      </c>
    </row>
    <row r="20236" spans="1:46" x14ac:dyDescent="0.3">
      <c r="A20236">
        <v>24433</v>
      </c>
      <c r="B20236" t="s">
        <v>71</v>
      </c>
      <c r="E20236" t="s">
        <v>47</v>
      </c>
      <c r="H20236" t="s">
        <v>72</v>
      </c>
      <c r="I20236" t="s">
        <v>47</v>
      </c>
      <c r="J20236" t="s">
        <v>49</v>
      </c>
      <c r="L20236" t="s">
        <v>50</v>
      </c>
      <c r="P20236" t="s">
        <v>156</v>
      </c>
      <c r="R20236" t="s">
        <v>157</v>
      </c>
      <c r="S20236" t="s">
        <v>47</v>
      </c>
      <c r="U20236" t="s">
        <v>47</v>
      </c>
      <c r="V20236" t="s">
        <v>158</v>
      </c>
      <c r="X20236" t="s">
        <v>84</v>
      </c>
      <c r="Y20236" t="s">
        <v>158</v>
      </c>
      <c r="AA20236" t="s">
        <v>116</v>
      </c>
      <c r="AB20236" t="s">
        <v>54</v>
      </c>
      <c r="AD20236" t="s">
        <v>77</v>
      </c>
      <c r="AE20236" t="s">
        <v>56</v>
      </c>
      <c r="AG20236" t="s">
        <v>57</v>
      </c>
      <c r="AH20236" t="s">
        <v>79</v>
      </c>
      <c r="AJ20236" t="s">
        <v>80</v>
      </c>
      <c r="AK20236" t="s">
        <v>229</v>
      </c>
      <c r="AM20236" t="s">
        <v>61</v>
      </c>
      <c r="AN20236" t="s">
        <v>62</v>
      </c>
      <c r="AO20236">
        <v>0.09</v>
      </c>
      <c r="AP20236">
        <v>0.86</v>
      </c>
      <c r="AQ20236">
        <v>15.5</v>
      </c>
      <c r="AR20236">
        <v>0.47099999999999997</v>
      </c>
      <c r="AS20236">
        <v>6.3</v>
      </c>
      <c r="AT20236">
        <v>1.6</v>
      </c>
    </row>
    <row r="20237" spans="1:46" x14ac:dyDescent="0.3">
      <c r="A20237">
        <v>24434</v>
      </c>
      <c r="B20237" t="s">
        <v>71</v>
      </c>
      <c r="E20237" t="s">
        <v>47</v>
      </c>
      <c r="H20237" t="s">
        <v>72</v>
      </c>
      <c r="I20237" t="s">
        <v>47</v>
      </c>
      <c r="J20237" t="s">
        <v>49</v>
      </c>
      <c r="L20237" t="s">
        <v>50</v>
      </c>
      <c r="P20237" t="s">
        <v>156</v>
      </c>
      <c r="R20237" t="s">
        <v>157</v>
      </c>
      <c r="S20237" t="s">
        <v>47</v>
      </c>
      <c r="U20237" t="s">
        <v>47</v>
      </c>
      <c r="V20237" t="s">
        <v>158</v>
      </c>
      <c r="X20237" t="s">
        <v>84</v>
      </c>
      <c r="Y20237" t="s">
        <v>158</v>
      </c>
      <c r="AA20237" t="s">
        <v>116</v>
      </c>
      <c r="AB20237" t="s">
        <v>54</v>
      </c>
      <c r="AD20237" t="s">
        <v>77</v>
      </c>
      <c r="AE20237" t="s">
        <v>56</v>
      </c>
      <c r="AG20237" t="s">
        <v>57</v>
      </c>
      <c r="AH20237" t="s">
        <v>79</v>
      </c>
      <c r="AJ20237" t="s">
        <v>80</v>
      </c>
      <c r="AK20237" t="s">
        <v>229</v>
      </c>
      <c r="AM20237" t="s">
        <v>61</v>
      </c>
      <c r="AN20237" t="s">
        <v>62</v>
      </c>
      <c r="AO20237">
        <v>0.09</v>
      </c>
      <c r="AP20237">
        <v>0.86</v>
      </c>
      <c r="AQ20237">
        <v>15.7</v>
      </c>
      <c r="AR20237">
        <v>0.45400000000000001</v>
      </c>
      <c r="AS20237">
        <v>6.1</v>
      </c>
      <c r="AT20237">
        <v>1.6</v>
      </c>
    </row>
    <row r="20238" spans="1:46" x14ac:dyDescent="0.3">
      <c r="A20238">
        <v>24435</v>
      </c>
      <c r="B20238" t="s">
        <v>71</v>
      </c>
      <c r="E20238" t="s">
        <v>47</v>
      </c>
      <c r="H20238" t="s">
        <v>72</v>
      </c>
      <c r="I20238" t="s">
        <v>47</v>
      </c>
      <c r="J20238" t="s">
        <v>49</v>
      </c>
      <c r="L20238" t="s">
        <v>50</v>
      </c>
      <c r="P20238" t="s">
        <v>156</v>
      </c>
      <c r="R20238" t="s">
        <v>157</v>
      </c>
      <c r="S20238" t="s">
        <v>47</v>
      </c>
      <c r="U20238" t="s">
        <v>47</v>
      </c>
      <c r="V20238" t="s">
        <v>158</v>
      </c>
      <c r="X20238" t="s">
        <v>84</v>
      </c>
      <c r="Y20238" t="s">
        <v>158</v>
      </c>
      <c r="AA20238" t="s">
        <v>116</v>
      </c>
      <c r="AB20238" t="s">
        <v>54</v>
      </c>
      <c r="AD20238" t="s">
        <v>77</v>
      </c>
      <c r="AE20238" t="s">
        <v>56</v>
      </c>
      <c r="AG20238" t="s">
        <v>57</v>
      </c>
      <c r="AH20238" t="s">
        <v>79</v>
      </c>
      <c r="AJ20238" t="s">
        <v>80</v>
      </c>
      <c r="AK20238" t="s">
        <v>229</v>
      </c>
      <c r="AM20238" t="s">
        <v>61</v>
      </c>
      <c r="AN20238" t="s">
        <v>62</v>
      </c>
      <c r="AO20238">
        <v>0.09</v>
      </c>
      <c r="AP20238">
        <v>0.86</v>
      </c>
      <c r="AQ20238">
        <v>14.4</v>
      </c>
      <c r="AR20238">
        <v>0.438</v>
      </c>
      <c r="AS20238">
        <v>5.4</v>
      </c>
      <c r="AT20238">
        <v>1.6</v>
      </c>
    </row>
    <row r="20239" spans="1:46" x14ac:dyDescent="0.3">
      <c r="A20239">
        <v>24436</v>
      </c>
      <c r="B20239" t="s">
        <v>71</v>
      </c>
      <c r="E20239" t="s">
        <v>47</v>
      </c>
      <c r="H20239" t="s">
        <v>72</v>
      </c>
      <c r="I20239" t="s">
        <v>47</v>
      </c>
      <c r="J20239" t="s">
        <v>49</v>
      </c>
      <c r="L20239" t="s">
        <v>50</v>
      </c>
      <c r="P20239" t="s">
        <v>156</v>
      </c>
      <c r="R20239" t="s">
        <v>157</v>
      </c>
      <c r="S20239" t="s">
        <v>47</v>
      </c>
      <c r="U20239" t="s">
        <v>47</v>
      </c>
      <c r="V20239" t="s">
        <v>158</v>
      </c>
      <c r="X20239" t="s">
        <v>84</v>
      </c>
      <c r="Y20239" t="s">
        <v>158</v>
      </c>
      <c r="AA20239" t="s">
        <v>116</v>
      </c>
      <c r="AB20239" t="s">
        <v>54</v>
      </c>
      <c r="AD20239" t="s">
        <v>77</v>
      </c>
      <c r="AE20239" t="s">
        <v>56</v>
      </c>
      <c r="AG20239" t="s">
        <v>57</v>
      </c>
      <c r="AH20239" t="s">
        <v>79</v>
      </c>
      <c r="AJ20239" t="s">
        <v>80</v>
      </c>
      <c r="AK20239" t="s">
        <v>229</v>
      </c>
      <c r="AM20239" t="s">
        <v>61</v>
      </c>
      <c r="AN20239" t="s">
        <v>62</v>
      </c>
      <c r="AO20239">
        <v>0.09</v>
      </c>
      <c r="AP20239">
        <v>0.84</v>
      </c>
      <c r="AQ20239">
        <v>15.1</v>
      </c>
      <c r="AR20239">
        <v>0.43</v>
      </c>
      <c r="AS20239">
        <v>5.5</v>
      </c>
      <c r="AT20239">
        <v>1.6</v>
      </c>
    </row>
    <row r="20240" spans="1:46" x14ac:dyDescent="0.3">
      <c r="A20240">
        <v>24437</v>
      </c>
      <c r="B20240" t="s">
        <v>71</v>
      </c>
      <c r="E20240" t="s">
        <v>47</v>
      </c>
      <c r="H20240" t="s">
        <v>72</v>
      </c>
      <c r="I20240" t="s">
        <v>47</v>
      </c>
      <c r="J20240" t="s">
        <v>49</v>
      </c>
      <c r="L20240" t="s">
        <v>50</v>
      </c>
      <c r="P20240" t="s">
        <v>156</v>
      </c>
      <c r="R20240" t="s">
        <v>157</v>
      </c>
      <c r="S20240" t="s">
        <v>47</v>
      </c>
      <c r="U20240" t="s">
        <v>47</v>
      </c>
      <c r="V20240" t="s">
        <v>158</v>
      </c>
      <c r="X20240" t="s">
        <v>84</v>
      </c>
      <c r="Y20240" t="s">
        <v>158</v>
      </c>
      <c r="AA20240" t="s">
        <v>116</v>
      </c>
      <c r="AB20240" t="s">
        <v>54</v>
      </c>
      <c r="AD20240" t="s">
        <v>77</v>
      </c>
      <c r="AE20240" t="s">
        <v>56</v>
      </c>
      <c r="AG20240" t="s">
        <v>57</v>
      </c>
      <c r="AH20240" t="s">
        <v>79</v>
      </c>
      <c r="AJ20240" t="s">
        <v>80</v>
      </c>
      <c r="AK20240" t="s">
        <v>229</v>
      </c>
      <c r="AM20240" t="s">
        <v>61</v>
      </c>
      <c r="AN20240" t="s">
        <v>62</v>
      </c>
      <c r="AO20240">
        <v>0.09</v>
      </c>
      <c r="AP20240">
        <v>0.87</v>
      </c>
      <c r="AQ20240">
        <v>15.7</v>
      </c>
      <c r="AR20240">
        <v>0.50600000000000001</v>
      </c>
      <c r="AS20240">
        <v>6.9</v>
      </c>
      <c r="AT20240">
        <v>1.6</v>
      </c>
    </row>
    <row r="20241" spans="1:46" x14ac:dyDescent="0.3">
      <c r="A20241">
        <v>24438</v>
      </c>
      <c r="B20241" t="s">
        <v>71</v>
      </c>
      <c r="E20241" t="s">
        <v>47</v>
      </c>
      <c r="H20241" t="s">
        <v>72</v>
      </c>
      <c r="I20241" t="s">
        <v>47</v>
      </c>
      <c r="J20241" t="s">
        <v>49</v>
      </c>
      <c r="L20241" t="s">
        <v>50</v>
      </c>
      <c r="P20241" t="s">
        <v>156</v>
      </c>
      <c r="R20241" t="s">
        <v>157</v>
      </c>
      <c r="S20241" t="s">
        <v>47</v>
      </c>
      <c r="U20241" t="s">
        <v>47</v>
      </c>
      <c r="V20241" t="s">
        <v>158</v>
      </c>
      <c r="X20241" t="s">
        <v>84</v>
      </c>
      <c r="Y20241" t="s">
        <v>158</v>
      </c>
      <c r="AA20241" t="s">
        <v>116</v>
      </c>
      <c r="AB20241" t="s">
        <v>54</v>
      </c>
      <c r="AD20241" t="s">
        <v>77</v>
      </c>
      <c r="AE20241" t="s">
        <v>56</v>
      </c>
      <c r="AG20241" t="s">
        <v>57</v>
      </c>
      <c r="AH20241" t="s">
        <v>79</v>
      </c>
      <c r="AJ20241" t="s">
        <v>80</v>
      </c>
      <c r="AK20241" t="s">
        <v>229</v>
      </c>
      <c r="AM20241" t="s">
        <v>61</v>
      </c>
      <c r="AN20241" t="s">
        <v>62</v>
      </c>
      <c r="AO20241">
        <v>0.09</v>
      </c>
      <c r="AP20241">
        <v>0.86</v>
      </c>
      <c r="AQ20241">
        <v>15.2</v>
      </c>
      <c r="AR20241">
        <v>0.502</v>
      </c>
      <c r="AS20241">
        <v>6.6</v>
      </c>
      <c r="AT20241">
        <v>1.6</v>
      </c>
    </row>
    <row r="20242" spans="1:46" x14ac:dyDescent="0.3">
      <c r="A20242">
        <v>24439</v>
      </c>
      <c r="B20242" t="s">
        <v>71</v>
      </c>
      <c r="E20242" t="s">
        <v>47</v>
      </c>
      <c r="H20242" t="s">
        <v>72</v>
      </c>
      <c r="I20242" t="s">
        <v>47</v>
      </c>
      <c r="J20242" t="s">
        <v>49</v>
      </c>
      <c r="L20242" t="s">
        <v>50</v>
      </c>
      <c r="P20242" t="s">
        <v>156</v>
      </c>
      <c r="R20242" t="s">
        <v>157</v>
      </c>
      <c r="S20242" t="s">
        <v>47</v>
      </c>
      <c r="U20242" t="s">
        <v>47</v>
      </c>
      <c r="V20242" t="s">
        <v>158</v>
      </c>
      <c r="X20242" t="s">
        <v>84</v>
      </c>
      <c r="Y20242" t="s">
        <v>158</v>
      </c>
      <c r="AA20242" t="s">
        <v>116</v>
      </c>
      <c r="AB20242" t="s">
        <v>54</v>
      </c>
      <c r="AD20242" t="s">
        <v>77</v>
      </c>
      <c r="AE20242" t="s">
        <v>56</v>
      </c>
      <c r="AG20242" t="s">
        <v>57</v>
      </c>
      <c r="AH20242" t="s">
        <v>79</v>
      </c>
      <c r="AJ20242" t="s">
        <v>80</v>
      </c>
      <c r="AK20242" t="s">
        <v>229</v>
      </c>
      <c r="AM20242" t="s">
        <v>61</v>
      </c>
      <c r="AN20242" t="s">
        <v>62</v>
      </c>
      <c r="AO20242">
        <v>0.09</v>
      </c>
      <c r="AP20242">
        <v>0.86</v>
      </c>
      <c r="AQ20242">
        <v>16</v>
      </c>
      <c r="AR20242">
        <v>0.51</v>
      </c>
      <c r="AS20242">
        <v>7</v>
      </c>
      <c r="AT20242">
        <v>1.6</v>
      </c>
    </row>
    <row r="20243" spans="1:46" x14ac:dyDescent="0.3">
      <c r="A20243">
        <v>24440</v>
      </c>
      <c r="B20243" t="s">
        <v>71</v>
      </c>
      <c r="E20243" t="s">
        <v>47</v>
      </c>
      <c r="H20243" t="s">
        <v>72</v>
      </c>
      <c r="I20243" t="s">
        <v>47</v>
      </c>
      <c r="J20243" t="s">
        <v>49</v>
      </c>
      <c r="L20243" t="s">
        <v>50</v>
      </c>
      <c r="P20243" t="s">
        <v>156</v>
      </c>
      <c r="R20243" t="s">
        <v>157</v>
      </c>
      <c r="S20243" t="s">
        <v>47</v>
      </c>
      <c r="U20243" t="s">
        <v>47</v>
      </c>
      <c r="V20243" t="s">
        <v>158</v>
      </c>
      <c r="X20243" t="s">
        <v>84</v>
      </c>
      <c r="Y20243" t="s">
        <v>158</v>
      </c>
      <c r="AA20243" t="s">
        <v>116</v>
      </c>
      <c r="AB20243" t="s">
        <v>54</v>
      </c>
      <c r="AD20243" t="s">
        <v>77</v>
      </c>
      <c r="AE20243" t="s">
        <v>56</v>
      </c>
      <c r="AG20243" t="s">
        <v>57</v>
      </c>
      <c r="AH20243" t="s">
        <v>79</v>
      </c>
      <c r="AJ20243" t="s">
        <v>80</v>
      </c>
      <c r="AK20243" t="s">
        <v>229</v>
      </c>
      <c r="AM20243" t="s">
        <v>61</v>
      </c>
      <c r="AN20243" t="s">
        <v>62</v>
      </c>
      <c r="AO20243">
        <v>0.09</v>
      </c>
      <c r="AP20243">
        <v>0.83</v>
      </c>
      <c r="AQ20243">
        <v>15.5</v>
      </c>
      <c r="AR20243">
        <v>0.503</v>
      </c>
      <c r="AS20243">
        <v>6.5</v>
      </c>
      <c r="AT20243">
        <v>1.6</v>
      </c>
    </row>
    <row r="20244" spans="1:46" x14ac:dyDescent="0.3">
      <c r="A20244">
        <v>24441</v>
      </c>
      <c r="B20244" t="s">
        <v>71</v>
      </c>
      <c r="E20244" t="s">
        <v>47</v>
      </c>
      <c r="H20244" t="s">
        <v>72</v>
      </c>
      <c r="I20244" t="s">
        <v>47</v>
      </c>
      <c r="J20244" t="s">
        <v>49</v>
      </c>
      <c r="L20244" t="s">
        <v>50</v>
      </c>
      <c r="P20244" t="s">
        <v>156</v>
      </c>
      <c r="R20244" t="s">
        <v>157</v>
      </c>
      <c r="S20244" t="s">
        <v>47</v>
      </c>
      <c r="U20244" t="s">
        <v>47</v>
      </c>
      <c r="V20244" t="s">
        <v>158</v>
      </c>
      <c r="X20244" t="s">
        <v>84</v>
      </c>
      <c r="Y20244" t="s">
        <v>158</v>
      </c>
      <c r="AA20244" t="s">
        <v>116</v>
      </c>
      <c r="AB20244" t="s">
        <v>54</v>
      </c>
      <c r="AD20244" t="s">
        <v>77</v>
      </c>
      <c r="AE20244" t="s">
        <v>56</v>
      </c>
      <c r="AG20244" t="s">
        <v>57</v>
      </c>
      <c r="AH20244" t="s">
        <v>79</v>
      </c>
      <c r="AJ20244" t="s">
        <v>80</v>
      </c>
      <c r="AK20244" t="s">
        <v>229</v>
      </c>
      <c r="AM20244" t="s">
        <v>61</v>
      </c>
      <c r="AN20244" t="s">
        <v>62</v>
      </c>
      <c r="AO20244">
        <v>0.09</v>
      </c>
      <c r="AP20244">
        <v>0.89</v>
      </c>
      <c r="AQ20244">
        <v>16.399999999999999</v>
      </c>
      <c r="AR20244">
        <v>0.51900000000000002</v>
      </c>
      <c r="AS20244">
        <v>7.6</v>
      </c>
      <c r="AT20244">
        <v>1.6</v>
      </c>
    </row>
    <row r="20245" spans="1:46" x14ac:dyDescent="0.3">
      <c r="A20245">
        <v>24442</v>
      </c>
      <c r="B20245" t="s">
        <v>71</v>
      </c>
      <c r="E20245" t="s">
        <v>47</v>
      </c>
      <c r="H20245" t="s">
        <v>72</v>
      </c>
      <c r="I20245" t="s">
        <v>47</v>
      </c>
      <c r="J20245" t="s">
        <v>49</v>
      </c>
      <c r="L20245" t="s">
        <v>50</v>
      </c>
      <c r="P20245" t="s">
        <v>156</v>
      </c>
      <c r="R20245" t="s">
        <v>157</v>
      </c>
      <c r="S20245" t="s">
        <v>47</v>
      </c>
      <c r="U20245" t="s">
        <v>47</v>
      </c>
      <c r="V20245" t="s">
        <v>158</v>
      </c>
      <c r="X20245" t="s">
        <v>84</v>
      </c>
      <c r="Y20245" t="s">
        <v>158</v>
      </c>
      <c r="AA20245" t="s">
        <v>116</v>
      </c>
      <c r="AB20245" t="s">
        <v>54</v>
      </c>
      <c r="AD20245" t="s">
        <v>77</v>
      </c>
      <c r="AE20245" t="s">
        <v>56</v>
      </c>
      <c r="AG20245" t="s">
        <v>57</v>
      </c>
      <c r="AH20245" t="s">
        <v>79</v>
      </c>
      <c r="AJ20245" t="s">
        <v>80</v>
      </c>
      <c r="AK20245" t="s">
        <v>229</v>
      </c>
      <c r="AM20245" t="s">
        <v>61</v>
      </c>
      <c r="AN20245" t="s">
        <v>62</v>
      </c>
      <c r="AO20245">
        <v>0.09</v>
      </c>
      <c r="AP20245">
        <v>0.92</v>
      </c>
      <c r="AQ20245">
        <v>16.2</v>
      </c>
      <c r="AR20245">
        <v>0.52100000000000002</v>
      </c>
      <c r="AS20245">
        <v>7.8</v>
      </c>
      <c r="AT20245">
        <v>1.6</v>
      </c>
    </row>
    <row r="20246" spans="1:46" x14ac:dyDescent="0.3">
      <c r="A20246">
        <v>24443</v>
      </c>
      <c r="B20246" t="s">
        <v>71</v>
      </c>
      <c r="E20246" t="s">
        <v>47</v>
      </c>
      <c r="H20246" t="s">
        <v>72</v>
      </c>
      <c r="I20246" t="s">
        <v>47</v>
      </c>
      <c r="J20246" t="s">
        <v>49</v>
      </c>
      <c r="L20246" t="s">
        <v>50</v>
      </c>
      <c r="P20246" t="s">
        <v>156</v>
      </c>
      <c r="R20246" t="s">
        <v>157</v>
      </c>
      <c r="S20246" t="s">
        <v>47</v>
      </c>
      <c r="U20246" t="s">
        <v>47</v>
      </c>
      <c r="V20246" t="s">
        <v>158</v>
      </c>
      <c r="X20246" t="s">
        <v>84</v>
      </c>
      <c r="Y20246" t="s">
        <v>158</v>
      </c>
      <c r="AA20246" t="s">
        <v>116</v>
      </c>
      <c r="AB20246" t="s">
        <v>54</v>
      </c>
      <c r="AD20246" t="s">
        <v>77</v>
      </c>
      <c r="AE20246" t="s">
        <v>56</v>
      </c>
      <c r="AG20246" t="s">
        <v>57</v>
      </c>
      <c r="AH20246" t="s">
        <v>79</v>
      </c>
      <c r="AJ20246" t="s">
        <v>80</v>
      </c>
      <c r="AK20246" t="s">
        <v>229</v>
      </c>
      <c r="AM20246" t="s">
        <v>61</v>
      </c>
      <c r="AN20246" t="s">
        <v>62</v>
      </c>
      <c r="AO20246">
        <v>0.09</v>
      </c>
      <c r="AP20246">
        <v>0.91</v>
      </c>
      <c r="AQ20246">
        <v>16.600000000000001</v>
      </c>
      <c r="AR20246">
        <v>0.51600000000000001</v>
      </c>
      <c r="AS20246">
        <v>7.8</v>
      </c>
      <c r="AT20246">
        <v>1.6</v>
      </c>
    </row>
    <row r="20247" spans="1:46" x14ac:dyDescent="0.3">
      <c r="A20247">
        <v>24444</v>
      </c>
      <c r="B20247" t="s">
        <v>71</v>
      </c>
      <c r="E20247" t="s">
        <v>47</v>
      </c>
      <c r="H20247" t="s">
        <v>72</v>
      </c>
      <c r="I20247" t="s">
        <v>47</v>
      </c>
      <c r="J20247" t="s">
        <v>49</v>
      </c>
      <c r="L20247" t="s">
        <v>50</v>
      </c>
      <c r="P20247" t="s">
        <v>156</v>
      </c>
      <c r="R20247" t="s">
        <v>157</v>
      </c>
      <c r="S20247" t="s">
        <v>47</v>
      </c>
      <c r="U20247" t="s">
        <v>47</v>
      </c>
      <c r="V20247" t="s">
        <v>158</v>
      </c>
      <c r="X20247" t="s">
        <v>84</v>
      </c>
      <c r="Y20247" t="s">
        <v>158</v>
      </c>
      <c r="AA20247" t="s">
        <v>116</v>
      </c>
      <c r="AB20247" t="s">
        <v>54</v>
      </c>
      <c r="AD20247" t="s">
        <v>77</v>
      </c>
      <c r="AE20247" t="s">
        <v>56</v>
      </c>
      <c r="AG20247" t="s">
        <v>57</v>
      </c>
      <c r="AH20247" t="s">
        <v>79</v>
      </c>
      <c r="AJ20247" t="s">
        <v>80</v>
      </c>
      <c r="AK20247" t="s">
        <v>229</v>
      </c>
      <c r="AM20247" t="s">
        <v>61</v>
      </c>
      <c r="AN20247" t="s">
        <v>62</v>
      </c>
      <c r="AO20247">
        <v>0.09</v>
      </c>
      <c r="AP20247">
        <v>0.92</v>
      </c>
      <c r="AQ20247">
        <v>15.6</v>
      </c>
      <c r="AR20247">
        <v>0.47699999999999998</v>
      </c>
      <c r="AS20247">
        <v>6.9</v>
      </c>
      <c r="AT20247">
        <v>1.6</v>
      </c>
    </row>
    <row r="20248" spans="1:46" x14ac:dyDescent="0.3">
      <c r="A20248">
        <v>24445</v>
      </c>
      <c r="B20248" t="s">
        <v>71</v>
      </c>
      <c r="E20248" t="s">
        <v>47</v>
      </c>
      <c r="H20248" t="s">
        <v>72</v>
      </c>
      <c r="I20248" t="s">
        <v>47</v>
      </c>
      <c r="J20248" t="s">
        <v>49</v>
      </c>
      <c r="L20248" t="s">
        <v>50</v>
      </c>
      <c r="P20248" t="s">
        <v>75</v>
      </c>
      <c r="S20248" t="s">
        <v>47</v>
      </c>
      <c r="V20248" t="s">
        <v>52</v>
      </c>
      <c r="Y20248" t="s">
        <v>107</v>
      </c>
      <c r="AB20248" t="s">
        <v>90</v>
      </c>
      <c r="AE20248" t="s">
        <v>56</v>
      </c>
      <c r="AG20248" t="s">
        <v>97</v>
      </c>
      <c r="AM20248" t="s">
        <v>61</v>
      </c>
      <c r="AN20248" t="s">
        <v>62</v>
      </c>
      <c r="AO20248">
        <v>0.12</v>
      </c>
      <c r="AP20248">
        <v>0.87</v>
      </c>
      <c r="AQ20248">
        <v>17.850000000000001</v>
      </c>
      <c r="AR20248">
        <v>0.495</v>
      </c>
      <c r="AS20248">
        <v>7.72</v>
      </c>
      <c r="AT20248">
        <v>1.6</v>
      </c>
    </row>
    <row r="20249" spans="1:46" x14ac:dyDescent="0.3">
      <c r="A20249">
        <v>24446</v>
      </c>
      <c r="B20249" t="s">
        <v>71</v>
      </c>
      <c r="E20249" t="s">
        <v>47</v>
      </c>
      <c r="H20249" t="s">
        <v>72</v>
      </c>
      <c r="I20249" t="s">
        <v>47</v>
      </c>
      <c r="J20249" t="s">
        <v>49</v>
      </c>
      <c r="L20249" t="s">
        <v>50</v>
      </c>
      <c r="N20249" t="s">
        <v>571</v>
      </c>
      <c r="O20249" t="s">
        <v>2956</v>
      </c>
      <c r="P20249" t="s">
        <v>75</v>
      </c>
      <c r="S20249" t="s">
        <v>47</v>
      </c>
      <c r="V20249" t="s">
        <v>52</v>
      </c>
      <c r="Y20249" t="s">
        <v>107</v>
      </c>
      <c r="AB20249" t="s">
        <v>90</v>
      </c>
      <c r="AE20249" t="s">
        <v>56</v>
      </c>
      <c r="AG20249" t="s">
        <v>97</v>
      </c>
      <c r="AM20249" t="s">
        <v>61</v>
      </c>
      <c r="AN20249" t="s">
        <v>62</v>
      </c>
      <c r="AO20249">
        <v>0.12</v>
      </c>
      <c r="AP20249">
        <v>0.91</v>
      </c>
      <c r="AQ20249">
        <v>20.12</v>
      </c>
      <c r="AR20249">
        <v>0.53800000000000003</v>
      </c>
      <c r="AS20249">
        <v>9.85</v>
      </c>
      <c r="AT20249">
        <v>1.6</v>
      </c>
    </row>
    <row r="20250" spans="1:46" x14ac:dyDescent="0.3">
      <c r="A20250">
        <v>24447</v>
      </c>
      <c r="B20250" t="s">
        <v>71</v>
      </c>
      <c r="E20250" t="s">
        <v>47</v>
      </c>
      <c r="H20250" t="s">
        <v>72</v>
      </c>
      <c r="I20250" t="s">
        <v>47</v>
      </c>
      <c r="J20250" t="s">
        <v>63</v>
      </c>
      <c r="K20250" t="s">
        <v>64</v>
      </c>
      <c r="L20250" t="s">
        <v>112</v>
      </c>
      <c r="M20250" t="s">
        <v>113</v>
      </c>
      <c r="P20250" t="s">
        <v>75</v>
      </c>
      <c r="S20250" t="s">
        <v>47</v>
      </c>
      <c r="V20250" t="s">
        <v>52</v>
      </c>
      <c r="Y20250" t="s">
        <v>107</v>
      </c>
      <c r="AB20250" t="s">
        <v>90</v>
      </c>
      <c r="AE20250" t="s">
        <v>56</v>
      </c>
      <c r="AG20250" t="s">
        <v>97</v>
      </c>
      <c r="AM20250" t="s">
        <v>61</v>
      </c>
      <c r="AN20250" t="s">
        <v>62</v>
      </c>
      <c r="AO20250">
        <v>0.12</v>
      </c>
      <c r="AP20250">
        <v>0.78</v>
      </c>
      <c r="AQ20250">
        <v>16</v>
      </c>
      <c r="AR20250">
        <v>0.44800000000000001</v>
      </c>
      <c r="AS20250">
        <v>5.59</v>
      </c>
    </row>
    <row r="20251" spans="1:46" x14ac:dyDescent="0.3">
      <c r="A20251">
        <v>24448</v>
      </c>
      <c r="B20251" t="s">
        <v>71</v>
      </c>
      <c r="E20251" t="s">
        <v>47</v>
      </c>
      <c r="H20251" t="s">
        <v>72</v>
      </c>
      <c r="I20251" t="s">
        <v>47</v>
      </c>
      <c r="J20251" t="s">
        <v>63</v>
      </c>
      <c r="K20251" t="s">
        <v>64</v>
      </c>
      <c r="L20251" t="s">
        <v>112</v>
      </c>
      <c r="M20251" t="s">
        <v>113</v>
      </c>
      <c r="N20251" t="s">
        <v>571</v>
      </c>
      <c r="O20251" t="s">
        <v>2956</v>
      </c>
      <c r="P20251" t="s">
        <v>75</v>
      </c>
      <c r="S20251" t="s">
        <v>47</v>
      </c>
      <c r="V20251" t="s">
        <v>52</v>
      </c>
      <c r="Y20251" t="s">
        <v>107</v>
      </c>
      <c r="AB20251" t="s">
        <v>90</v>
      </c>
      <c r="AE20251" t="s">
        <v>56</v>
      </c>
      <c r="AG20251" t="s">
        <v>97</v>
      </c>
      <c r="AM20251" t="s">
        <v>61</v>
      </c>
      <c r="AN20251" t="s">
        <v>62</v>
      </c>
      <c r="AO20251">
        <v>0.12</v>
      </c>
      <c r="AP20251">
        <v>0.98</v>
      </c>
      <c r="AQ20251">
        <v>15.94</v>
      </c>
      <c r="AR20251">
        <v>0.52200000000000002</v>
      </c>
      <c r="AS20251">
        <v>8.16</v>
      </c>
    </row>
    <row r="20252" spans="1:46" x14ac:dyDescent="0.3">
      <c r="A20252">
        <v>24449</v>
      </c>
      <c r="B20252" t="s">
        <v>71</v>
      </c>
      <c r="E20252" t="s">
        <v>47</v>
      </c>
      <c r="H20252" t="s">
        <v>72</v>
      </c>
      <c r="I20252" t="s">
        <v>47</v>
      </c>
      <c r="J20252" t="s">
        <v>63</v>
      </c>
      <c r="K20252" t="s">
        <v>64</v>
      </c>
      <c r="L20252" t="s">
        <v>103</v>
      </c>
      <c r="M20252" t="s">
        <v>104</v>
      </c>
      <c r="P20252" t="s">
        <v>75</v>
      </c>
      <c r="S20252" t="s">
        <v>47</v>
      </c>
      <c r="V20252" t="s">
        <v>52</v>
      </c>
      <c r="Y20252" t="s">
        <v>107</v>
      </c>
      <c r="AB20252" t="s">
        <v>90</v>
      </c>
      <c r="AE20252" t="s">
        <v>56</v>
      </c>
      <c r="AG20252" t="s">
        <v>97</v>
      </c>
      <c r="AM20252" t="s">
        <v>61</v>
      </c>
      <c r="AN20252" t="s">
        <v>62</v>
      </c>
      <c r="AO20252">
        <v>0.12</v>
      </c>
      <c r="AP20252">
        <v>0.84</v>
      </c>
      <c r="AQ20252">
        <v>16.149999999999999</v>
      </c>
      <c r="AR20252">
        <v>0.47899999999999998</v>
      </c>
      <c r="AS20252">
        <v>6.5</v>
      </c>
    </row>
    <row r="20253" spans="1:46" x14ac:dyDescent="0.3">
      <c r="A20253">
        <v>24450</v>
      </c>
      <c r="B20253" t="s">
        <v>71</v>
      </c>
      <c r="E20253" t="s">
        <v>47</v>
      </c>
      <c r="H20253" t="s">
        <v>72</v>
      </c>
      <c r="I20253" t="s">
        <v>47</v>
      </c>
      <c r="J20253" t="s">
        <v>63</v>
      </c>
      <c r="K20253" t="s">
        <v>64</v>
      </c>
      <c r="L20253" t="s">
        <v>103</v>
      </c>
      <c r="M20253" t="s">
        <v>104</v>
      </c>
      <c r="N20253" t="s">
        <v>571</v>
      </c>
      <c r="O20253" t="s">
        <v>2956</v>
      </c>
      <c r="P20253" t="s">
        <v>75</v>
      </c>
      <c r="S20253" t="s">
        <v>47</v>
      </c>
      <c r="V20253" t="s">
        <v>52</v>
      </c>
      <c r="Y20253" t="s">
        <v>107</v>
      </c>
      <c r="AB20253" t="s">
        <v>90</v>
      </c>
      <c r="AE20253" t="s">
        <v>56</v>
      </c>
      <c r="AG20253" t="s">
        <v>97</v>
      </c>
      <c r="AM20253" t="s">
        <v>61</v>
      </c>
      <c r="AN20253" t="s">
        <v>62</v>
      </c>
      <c r="AO20253">
        <v>0.12</v>
      </c>
      <c r="AP20253">
        <v>1.06</v>
      </c>
      <c r="AQ20253">
        <v>18.82</v>
      </c>
      <c r="AR20253">
        <v>0.59099999999999997</v>
      </c>
      <c r="AS20253">
        <v>11.79</v>
      </c>
    </row>
    <row r="20254" spans="1:46" x14ac:dyDescent="0.3">
      <c r="A20254">
        <v>24451</v>
      </c>
      <c r="B20254" t="s">
        <v>71</v>
      </c>
      <c r="E20254" t="s">
        <v>47</v>
      </c>
      <c r="H20254" t="s">
        <v>72</v>
      </c>
      <c r="I20254" t="s">
        <v>47</v>
      </c>
      <c r="J20254" t="s">
        <v>63</v>
      </c>
      <c r="K20254" t="s">
        <v>64</v>
      </c>
      <c r="L20254" t="s">
        <v>152</v>
      </c>
      <c r="M20254" t="s">
        <v>153</v>
      </c>
      <c r="P20254" t="s">
        <v>75</v>
      </c>
      <c r="S20254" t="s">
        <v>47</v>
      </c>
      <c r="V20254" t="s">
        <v>52</v>
      </c>
      <c r="Y20254" t="s">
        <v>107</v>
      </c>
      <c r="AB20254" t="s">
        <v>90</v>
      </c>
      <c r="AE20254" t="s">
        <v>56</v>
      </c>
      <c r="AG20254" t="s">
        <v>97</v>
      </c>
      <c r="AM20254" t="s">
        <v>61</v>
      </c>
      <c r="AN20254" t="s">
        <v>62</v>
      </c>
      <c r="AO20254">
        <v>0.12</v>
      </c>
      <c r="AP20254">
        <v>0.79</v>
      </c>
      <c r="AQ20254">
        <v>15.98</v>
      </c>
      <c r="AR20254">
        <v>0.50700000000000001</v>
      </c>
      <c r="AS20254">
        <v>6.4</v>
      </c>
    </row>
    <row r="20255" spans="1:46" x14ac:dyDescent="0.3">
      <c r="A20255">
        <v>24452</v>
      </c>
      <c r="B20255" t="s">
        <v>71</v>
      </c>
      <c r="E20255" t="s">
        <v>47</v>
      </c>
      <c r="H20255" t="s">
        <v>72</v>
      </c>
      <c r="I20255" t="s">
        <v>47</v>
      </c>
      <c r="J20255" t="s">
        <v>63</v>
      </c>
      <c r="K20255" t="s">
        <v>64</v>
      </c>
      <c r="L20255" t="s">
        <v>152</v>
      </c>
      <c r="M20255" t="s">
        <v>153</v>
      </c>
      <c r="N20255" t="s">
        <v>571</v>
      </c>
      <c r="O20255" t="s">
        <v>2956</v>
      </c>
      <c r="P20255" t="s">
        <v>75</v>
      </c>
      <c r="S20255" t="s">
        <v>47</v>
      </c>
      <c r="V20255" t="s">
        <v>52</v>
      </c>
      <c r="Y20255" t="s">
        <v>107</v>
      </c>
      <c r="AB20255" t="s">
        <v>90</v>
      </c>
      <c r="AE20255" t="s">
        <v>56</v>
      </c>
      <c r="AG20255" t="s">
        <v>97</v>
      </c>
      <c r="AM20255" t="s">
        <v>61</v>
      </c>
      <c r="AN20255" t="s">
        <v>62</v>
      </c>
      <c r="AO20255">
        <v>0.12</v>
      </c>
      <c r="AP20255">
        <v>1.0900000000000001</v>
      </c>
      <c r="AQ20255">
        <v>18.260000000000002</v>
      </c>
      <c r="AR20255">
        <v>0.60799999999999998</v>
      </c>
      <c r="AS20255">
        <v>12.1</v>
      </c>
    </row>
    <row r="20256" spans="1:46" x14ac:dyDescent="0.3">
      <c r="A20256">
        <v>24453</v>
      </c>
      <c r="B20256" t="s">
        <v>71</v>
      </c>
      <c r="E20256" t="s">
        <v>47</v>
      </c>
      <c r="H20256" t="s">
        <v>72</v>
      </c>
      <c r="I20256" t="s">
        <v>47</v>
      </c>
      <c r="J20256" t="s">
        <v>63</v>
      </c>
      <c r="K20256" t="s">
        <v>64</v>
      </c>
      <c r="L20256" t="s">
        <v>47</v>
      </c>
      <c r="M20256" t="s">
        <v>70</v>
      </c>
      <c r="N20256" t="s">
        <v>73</v>
      </c>
      <c r="P20256" t="s">
        <v>75</v>
      </c>
      <c r="S20256" t="s">
        <v>47</v>
      </c>
      <c r="V20256" t="s">
        <v>52</v>
      </c>
      <c r="Y20256" t="s">
        <v>107</v>
      </c>
      <c r="AB20256" t="s">
        <v>90</v>
      </c>
      <c r="AE20256" t="s">
        <v>56</v>
      </c>
      <c r="AG20256" t="s">
        <v>97</v>
      </c>
      <c r="AM20256" t="s">
        <v>61</v>
      </c>
      <c r="AN20256" t="s">
        <v>62</v>
      </c>
      <c r="AO20256">
        <v>0.12</v>
      </c>
      <c r="AP20256">
        <v>0.83</v>
      </c>
      <c r="AQ20256">
        <v>14.6</v>
      </c>
      <c r="AR20256">
        <v>0.54300000000000004</v>
      </c>
      <c r="AS20256">
        <v>6.6</v>
      </c>
    </row>
    <row r="20257" spans="1:46" x14ac:dyDescent="0.3">
      <c r="A20257">
        <v>24454</v>
      </c>
      <c r="B20257" t="s">
        <v>71</v>
      </c>
      <c r="E20257" t="s">
        <v>47</v>
      </c>
      <c r="H20257" t="s">
        <v>72</v>
      </c>
      <c r="I20257" t="s">
        <v>47</v>
      </c>
      <c r="J20257" t="s">
        <v>63</v>
      </c>
      <c r="K20257" t="s">
        <v>64</v>
      </c>
      <c r="L20257" t="s">
        <v>47</v>
      </c>
      <c r="M20257" t="s">
        <v>70</v>
      </c>
      <c r="N20257" t="s">
        <v>571</v>
      </c>
      <c r="O20257" t="s">
        <v>2956</v>
      </c>
      <c r="P20257" t="s">
        <v>75</v>
      </c>
      <c r="S20257" t="s">
        <v>47</v>
      </c>
      <c r="V20257" t="s">
        <v>52</v>
      </c>
      <c r="Y20257" t="s">
        <v>107</v>
      </c>
      <c r="AB20257" t="s">
        <v>90</v>
      </c>
      <c r="AE20257" t="s">
        <v>56</v>
      </c>
      <c r="AG20257" t="s">
        <v>97</v>
      </c>
      <c r="AM20257" t="s">
        <v>61</v>
      </c>
      <c r="AN20257" t="s">
        <v>62</v>
      </c>
      <c r="AO20257">
        <v>0.12</v>
      </c>
      <c r="AP20257">
        <v>1.0900000000000001</v>
      </c>
      <c r="AQ20257">
        <v>16</v>
      </c>
      <c r="AR20257">
        <v>0.58399999999999996</v>
      </c>
      <c r="AS20257">
        <v>10.19</v>
      </c>
    </row>
    <row r="20258" spans="1:46" x14ac:dyDescent="0.3">
      <c r="A20258">
        <v>24455</v>
      </c>
      <c r="B20258" t="s">
        <v>109</v>
      </c>
      <c r="E20258" t="s">
        <v>47</v>
      </c>
      <c r="H20258" t="s">
        <v>72</v>
      </c>
      <c r="I20258" t="s">
        <v>47</v>
      </c>
      <c r="J20258" t="s">
        <v>49</v>
      </c>
      <c r="L20258" t="s">
        <v>50</v>
      </c>
      <c r="P20258" t="s">
        <v>156</v>
      </c>
      <c r="R20258" t="s">
        <v>157</v>
      </c>
      <c r="S20258" t="s">
        <v>47</v>
      </c>
      <c r="U20258" t="s">
        <v>47</v>
      </c>
      <c r="V20258" t="s">
        <v>52</v>
      </c>
      <c r="X20258" t="s">
        <v>127</v>
      </c>
      <c r="Y20258" t="s">
        <v>53</v>
      </c>
      <c r="AA20258" t="s">
        <v>107</v>
      </c>
      <c r="AB20258" t="s">
        <v>54</v>
      </c>
      <c r="AE20258" t="s">
        <v>56</v>
      </c>
      <c r="AG20258" t="s">
        <v>97</v>
      </c>
      <c r="AJ20258" t="s">
        <v>77</v>
      </c>
      <c r="AM20258" t="s">
        <v>61</v>
      </c>
      <c r="AN20258" t="s">
        <v>62</v>
      </c>
      <c r="AO20258">
        <v>0.123</v>
      </c>
      <c r="AP20258">
        <v>0.875</v>
      </c>
      <c r="AQ20258">
        <v>17.7</v>
      </c>
      <c r="AR20258">
        <v>0.51600000000000001</v>
      </c>
      <c r="AS20258">
        <v>8</v>
      </c>
      <c r="AT20258">
        <v>1.48</v>
      </c>
    </row>
    <row r="20259" spans="1:46" x14ac:dyDescent="0.3">
      <c r="A20259">
        <v>24456</v>
      </c>
      <c r="B20259" t="s">
        <v>109</v>
      </c>
      <c r="E20259" t="s">
        <v>47</v>
      </c>
      <c r="H20259" t="s">
        <v>72</v>
      </c>
      <c r="I20259" t="s">
        <v>47</v>
      </c>
      <c r="J20259" t="s">
        <v>49</v>
      </c>
      <c r="L20259" t="s">
        <v>50</v>
      </c>
      <c r="P20259" t="s">
        <v>156</v>
      </c>
      <c r="R20259" t="s">
        <v>157</v>
      </c>
      <c r="S20259" t="s">
        <v>47</v>
      </c>
      <c r="U20259" t="s">
        <v>47</v>
      </c>
      <c r="V20259" t="s">
        <v>52</v>
      </c>
      <c r="X20259" t="s">
        <v>127</v>
      </c>
      <c r="Y20259" t="s">
        <v>53</v>
      </c>
      <c r="AA20259" t="s">
        <v>107</v>
      </c>
      <c r="AB20259" t="s">
        <v>54</v>
      </c>
      <c r="AE20259" t="s">
        <v>56</v>
      </c>
      <c r="AG20259" t="s">
        <v>97</v>
      </c>
      <c r="AJ20259" t="s">
        <v>77</v>
      </c>
      <c r="AM20259" t="s">
        <v>61</v>
      </c>
      <c r="AN20259" t="s">
        <v>62</v>
      </c>
      <c r="AO20259">
        <v>0.123</v>
      </c>
      <c r="AP20259">
        <v>0.85199999999999998</v>
      </c>
      <c r="AQ20259">
        <v>18.14</v>
      </c>
      <c r="AR20259">
        <v>0.58099999999999996</v>
      </c>
      <c r="AS20259">
        <v>8.98</v>
      </c>
      <c r="AT20259">
        <v>1.48</v>
      </c>
    </row>
    <row r="20260" spans="1:46" x14ac:dyDescent="0.3">
      <c r="A20260">
        <v>24457</v>
      </c>
      <c r="B20260" t="s">
        <v>109</v>
      </c>
      <c r="E20260" t="s">
        <v>47</v>
      </c>
      <c r="H20260" t="s">
        <v>72</v>
      </c>
      <c r="I20260" t="s">
        <v>47</v>
      </c>
      <c r="J20260" t="s">
        <v>49</v>
      </c>
      <c r="L20260" t="s">
        <v>50</v>
      </c>
      <c r="P20260" t="s">
        <v>156</v>
      </c>
      <c r="R20260" t="s">
        <v>157</v>
      </c>
      <c r="S20260" t="s">
        <v>47</v>
      </c>
      <c r="U20260" t="s">
        <v>47</v>
      </c>
      <c r="V20260" t="s">
        <v>52</v>
      </c>
      <c r="X20260" t="s">
        <v>127</v>
      </c>
      <c r="Y20260" t="s">
        <v>53</v>
      </c>
      <c r="AA20260" t="s">
        <v>107</v>
      </c>
      <c r="AB20260" t="s">
        <v>54</v>
      </c>
      <c r="AE20260" t="s">
        <v>56</v>
      </c>
      <c r="AG20260" t="s">
        <v>97</v>
      </c>
      <c r="AJ20260" t="s">
        <v>77</v>
      </c>
      <c r="AM20260" t="s">
        <v>61</v>
      </c>
      <c r="AN20260" t="s">
        <v>62</v>
      </c>
      <c r="AO20260">
        <v>0.123</v>
      </c>
      <c r="AP20260">
        <v>0.97199999999999998</v>
      </c>
      <c r="AQ20260">
        <v>18.899999999999999</v>
      </c>
      <c r="AR20260">
        <v>0.88300000000000001</v>
      </c>
      <c r="AS20260">
        <v>10.7</v>
      </c>
      <c r="AT20260">
        <v>1.48</v>
      </c>
    </row>
    <row r="20261" spans="1:46" x14ac:dyDescent="0.3">
      <c r="A20261">
        <v>24458</v>
      </c>
      <c r="B20261" t="s">
        <v>109</v>
      </c>
      <c r="E20261" t="s">
        <v>47</v>
      </c>
      <c r="H20261" t="s">
        <v>72</v>
      </c>
      <c r="I20261" t="s">
        <v>47</v>
      </c>
      <c r="J20261" t="s">
        <v>49</v>
      </c>
      <c r="L20261" t="s">
        <v>50</v>
      </c>
      <c r="P20261" t="s">
        <v>156</v>
      </c>
      <c r="R20261" t="s">
        <v>157</v>
      </c>
      <c r="S20261" t="s">
        <v>47</v>
      </c>
      <c r="U20261" t="s">
        <v>47</v>
      </c>
      <c r="V20261" t="s">
        <v>52</v>
      </c>
      <c r="X20261" t="s">
        <v>127</v>
      </c>
      <c r="Y20261" t="s">
        <v>53</v>
      </c>
      <c r="AA20261" t="s">
        <v>107</v>
      </c>
      <c r="AB20261" t="s">
        <v>54</v>
      </c>
      <c r="AE20261" t="s">
        <v>56</v>
      </c>
      <c r="AG20261" t="s">
        <v>97</v>
      </c>
      <c r="AJ20261" t="s">
        <v>77</v>
      </c>
      <c r="AM20261" t="s">
        <v>61</v>
      </c>
      <c r="AN20261" t="s">
        <v>62</v>
      </c>
      <c r="AO20261">
        <v>0.123</v>
      </c>
      <c r="AP20261">
        <v>0.98</v>
      </c>
      <c r="AQ20261">
        <v>19.329999999999998</v>
      </c>
      <c r="AR20261">
        <v>0.64200000000000002</v>
      </c>
      <c r="AS20261">
        <v>12.17</v>
      </c>
      <c r="AT20261">
        <v>1.48</v>
      </c>
    </row>
    <row r="20262" spans="1:46" x14ac:dyDescent="0.3">
      <c r="A20262">
        <v>24459</v>
      </c>
      <c r="B20262" t="s">
        <v>109</v>
      </c>
      <c r="E20262" t="s">
        <v>47</v>
      </c>
      <c r="H20262" t="s">
        <v>72</v>
      </c>
      <c r="I20262" t="s">
        <v>47</v>
      </c>
      <c r="J20262" t="s">
        <v>49</v>
      </c>
      <c r="L20262" t="s">
        <v>50</v>
      </c>
      <c r="P20262" t="s">
        <v>156</v>
      </c>
      <c r="R20262" t="s">
        <v>157</v>
      </c>
      <c r="S20262" t="s">
        <v>47</v>
      </c>
      <c r="U20262" t="s">
        <v>47</v>
      </c>
      <c r="V20262" t="s">
        <v>52</v>
      </c>
      <c r="X20262" t="s">
        <v>127</v>
      </c>
      <c r="Y20262" t="s">
        <v>53</v>
      </c>
      <c r="AA20262" t="s">
        <v>107</v>
      </c>
      <c r="AB20262" t="s">
        <v>54</v>
      </c>
      <c r="AE20262" t="s">
        <v>56</v>
      </c>
      <c r="AG20262" t="s">
        <v>97</v>
      </c>
      <c r="AJ20262" t="s">
        <v>77</v>
      </c>
      <c r="AM20262" t="s">
        <v>61</v>
      </c>
      <c r="AN20262" t="s">
        <v>62</v>
      </c>
      <c r="AO20262">
        <v>0.123</v>
      </c>
      <c r="AP20262">
        <v>0.98799999999999999</v>
      </c>
      <c r="AQ20262">
        <v>18.7</v>
      </c>
      <c r="AR20262">
        <v>0.56200000000000006</v>
      </c>
      <c r="AS20262">
        <v>10.38</v>
      </c>
      <c r="AT20262">
        <v>1.48</v>
      </c>
    </row>
    <row r="20263" spans="1:46" x14ac:dyDescent="0.3">
      <c r="A20263">
        <v>24460</v>
      </c>
      <c r="B20263" t="s">
        <v>109</v>
      </c>
      <c r="E20263" t="s">
        <v>47</v>
      </c>
      <c r="H20263" t="s">
        <v>72</v>
      </c>
      <c r="I20263" t="s">
        <v>47</v>
      </c>
      <c r="J20263" t="s">
        <v>49</v>
      </c>
      <c r="L20263" t="s">
        <v>50</v>
      </c>
      <c r="P20263" t="s">
        <v>156</v>
      </c>
      <c r="R20263" t="s">
        <v>157</v>
      </c>
      <c r="S20263" t="s">
        <v>47</v>
      </c>
      <c r="U20263" t="s">
        <v>47</v>
      </c>
      <c r="V20263" t="s">
        <v>52</v>
      </c>
      <c r="X20263" t="s">
        <v>127</v>
      </c>
      <c r="Y20263" t="s">
        <v>53</v>
      </c>
      <c r="AA20263" t="s">
        <v>107</v>
      </c>
      <c r="AB20263" t="s">
        <v>54</v>
      </c>
      <c r="AE20263" t="s">
        <v>56</v>
      </c>
      <c r="AG20263" t="s">
        <v>97</v>
      </c>
      <c r="AJ20263" t="s">
        <v>77</v>
      </c>
      <c r="AM20263" t="s">
        <v>61</v>
      </c>
      <c r="AN20263" t="s">
        <v>62</v>
      </c>
      <c r="AO20263">
        <v>0.123</v>
      </c>
      <c r="AP20263">
        <v>1.0009999999999999</v>
      </c>
      <c r="AQ20263">
        <v>18.97</v>
      </c>
      <c r="AR20263">
        <v>0.60399999999999998</v>
      </c>
      <c r="AS20263">
        <v>11.47</v>
      </c>
      <c r="AT20263">
        <v>1.48</v>
      </c>
    </row>
    <row r="20264" spans="1:46" x14ac:dyDescent="0.3">
      <c r="A20264">
        <v>24461</v>
      </c>
      <c r="B20264" t="s">
        <v>109</v>
      </c>
      <c r="E20264" t="s">
        <v>47</v>
      </c>
      <c r="H20264" t="s">
        <v>72</v>
      </c>
      <c r="I20264" t="s">
        <v>47</v>
      </c>
      <c r="J20264" t="s">
        <v>49</v>
      </c>
      <c r="L20264" t="s">
        <v>50</v>
      </c>
      <c r="P20264" t="s">
        <v>156</v>
      </c>
      <c r="R20264" t="s">
        <v>157</v>
      </c>
      <c r="S20264" t="s">
        <v>47</v>
      </c>
      <c r="U20264" t="s">
        <v>47</v>
      </c>
      <c r="V20264" t="s">
        <v>52</v>
      </c>
      <c r="X20264" t="s">
        <v>127</v>
      </c>
      <c r="Y20264" t="s">
        <v>53</v>
      </c>
      <c r="AA20264" t="s">
        <v>107</v>
      </c>
      <c r="AB20264" t="s">
        <v>54</v>
      </c>
      <c r="AE20264" t="s">
        <v>56</v>
      </c>
      <c r="AG20264" t="s">
        <v>97</v>
      </c>
      <c r="AJ20264" t="s">
        <v>77</v>
      </c>
      <c r="AM20264" t="s">
        <v>61</v>
      </c>
      <c r="AN20264" t="s">
        <v>62</v>
      </c>
      <c r="AO20264">
        <v>0.123</v>
      </c>
      <c r="AP20264">
        <v>0.995</v>
      </c>
      <c r="AQ20264">
        <v>18.28</v>
      </c>
      <c r="AR20264">
        <v>0.53400000000000003</v>
      </c>
      <c r="AS20264">
        <v>9.73</v>
      </c>
      <c r="AT20264">
        <v>1.48</v>
      </c>
    </row>
    <row r="20265" spans="1:46" x14ac:dyDescent="0.3">
      <c r="A20265">
        <v>24462</v>
      </c>
      <c r="B20265" t="s">
        <v>109</v>
      </c>
      <c r="E20265" t="s">
        <v>47</v>
      </c>
      <c r="H20265" t="s">
        <v>72</v>
      </c>
      <c r="I20265" t="s">
        <v>47</v>
      </c>
      <c r="J20265" t="s">
        <v>49</v>
      </c>
      <c r="L20265" t="s">
        <v>50</v>
      </c>
      <c r="P20265" t="s">
        <v>156</v>
      </c>
      <c r="R20265" t="s">
        <v>157</v>
      </c>
      <c r="S20265" t="s">
        <v>47</v>
      </c>
      <c r="U20265" t="s">
        <v>47</v>
      </c>
      <c r="V20265" t="s">
        <v>52</v>
      </c>
      <c r="X20265" t="s">
        <v>127</v>
      </c>
      <c r="Y20265" t="s">
        <v>53</v>
      </c>
      <c r="AA20265" t="s">
        <v>107</v>
      </c>
      <c r="AB20265" t="s">
        <v>54</v>
      </c>
      <c r="AE20265" t="s">
        <v>56</v>
      </c>
      <c r="AG20265" t="s">
        <v>97</v>
      </c>
      <c r="AJ20265" t="s">
        <v>77</v>
      </c>
      <c r="AM20265" t="s">
        <v>61</v>
      </c>
      <c r="AN20265" t="s">
        <v>62</v>
      </c>
      <c r="AO20265">
        <v>0.123</v>
      </c>
      <c r="AP20265">
        <v>1.9E-2</v>
      </c>
      <c r="AQ20265">
        <v>18.61</v>
      </c>
      <c r="AR20265">
        <v>0.60399999999999998</v>
      </c>
      <c r="AS20265">
        <v>11.37</v>
      </c>
      <c r="AT20265">
        <v>1.48</v>
      </c>
    </row>
    <row r="20266" spans="1:46" x14ac:dyDescent="0.3">
      <c r="A20266">
        <v>24463</v>
      </c>
      <c r="B20266" t="s">
        <v>109</v>
      </c>
      <c r="E20266" t="s">
        <v>47</v>
      </c>
      <c r="H20266" t="s">
        <v>72</v>
      </c>
      <c r="I20266" t="s">
        <v>47</v>
      </c>
      <c r="J20266" t="s">
        <v>49</v>
      </c>
      <c r="L20266" t="s">
        <v>50</v>
      </c>
      <c r="P20266" t="s">
        <v>156</v>
      </c>
      <c r="R20266" t="s">
        <v>157</v>
      </c>
      <c r="S20266" t="s">
        <v>47</v>
      </c>
      <c r="U20266" t="s">
        <v>47</v>
      </c>
      <c r="V20266" t="s">
        <v>52</v>
      </c>
      <c r="X20266" t="s">
        <v>127</v>
      </c>
      <c r="Y20266" t="s">
        <v>53</v>
      </c>
      <c r="AA20266" t="s">
        <v>107</v>
      </c>
      <c r="AB20266" t="s">
        <v>54</v>
      </c>
      <c r="AE20266" t="s">
        <v>56</v>
      </c>
      <c r="AG20266" t="s">
        <v>97</v>
      </c>
      <c r="AJ20266" t="s">
        <v>77</v>
      </c>
      <c r="AM20266" t="s">
        <v>61</v>
      </c>
      <c r="AN20266" t="s">
        <v>62</v>
      </c>
      <c r="AO20266">
        <v>0.123</v>
      </c>
      <c r="AP20266">
        <v>0.99299999999999999</v>
      </c>
      <c r="AQ20266">
        <v>17.73</v>
      </c>
      <c r="AR20266">
        <v>0.44400000000000001</v>
      </c>
      <c r="AS20266">
        <v>7.82</v>
      </c>
      <c r="AT20266">
        <v>1.48</v>
      </c>
    </row>
    <row r="20267" spans="1:46" x14ac:dyDescent="0.3">
      <c r="A20267">
        <v>24464</v>
      </c>
      <c r="B20267" t="s">
        <v>109</v>
      </c>
      <c r="E20267" t="s">
        <v>47</v>
      </c>
      <c r="H20267" t="s">
        <v>72</v>
      </c>
      <c r="I20267" t="s">
        <v>47</v>
      </c>
      <c r="J20267" t="s">
        <v>49</v>
      </c>
      <c r="L20267" t="s">
        <v>50</v>
      </c>
      <c r="P20267" t="s">
        <v>156</v>
      </c>
      <c r="R20267" t="s">
        <v>157</v>
      </c>
      <c r="S20267" t="s">
        <v>47</v>
      </c>
      <c r="U20267" t="s">
        <v>47</v>
      </c>
      <c r="V20267" t="s">
        <v>52</v>
      </c>
      <c r="X20267" t="s">
        <v>127</v>
      </c>
      <c r="Y20267" t="s">
        <v>53</v>
      </c>
      <c r="AA20267" t="s">
        <v>107</v>
      </c>
      <c r="AB20267" t="s">
        <v>54</v>
      </c>
      <c r="AE20267" t="s">
        <v>56</v>
      </c>
      <c r="AG20267" t="s">
        <v>97</v>
      </c>
      <c r="AJ20267" t="s">
        <v>77</v>
      </c>
      <c r="AM20267" t="s">
        <v>61</v>
      </c>
      <c r="AN20267" t="s">
        <v>62</v>
      </c>
      <c r="AO20267">
        <v>0.123</v>
      </c>
      <c r="AP20267">
        <v>1</v>
      </c>
      <c r="AQ20267">
        <v>17.93</v>
      </c>
      <c r="AR20267">
        <v>0.56399999999999995</v>
      </c>
      <c r="AS20267">
        <v>10.11</v>
      </c>
      <c r="AT20267">
        <v>1.48</v>
      </c>
    </row>
    <row r="20268" spans="1:46" x14ac:dyDescent="0.3">
      <c r="A20268">
        <v>24465</v>
      </c>
      <c r="B20268" t="s">
        <v>71</v>
      </c>
      <c r="E20268" t="s">
        <v>47</v>
      </c>
      <c r="H20268" t="s">
        <v>72</v>
      </c>
      <c r="I20268" t="s">
        <v>47</v>
      </c>
      <c r="J20268" t="s">
        <v>49</v>
      </c>
      <c r="L20268" t="s">
        <v>50</v>
      </c>
      <c r="P20268" t="s">
        <v>75</v>
      </c>
      <c r="S20268" t="s">
        <v>47</v>
      </c>
      <c r="V20268" t="s">
        <v>52</v>
      </c>
      <c r="Y20268" t="s">
        <v>53</v>
      </c>
      <c r="AB20268" t="s">
        <v>54</v>
      </c>
      <c r="AD20268" t="s">
        <v>59</v>
      </c>
      <c r="AE20268" t="s">
        <v>56</v>
      </c>
      <c r="AG20268" t="s">
        <v>97</v>
      </c>
      <c r="AJ20268" t="s">
        <v>116</v>
      </c>
      <c r="AM20268" t="s">
        <v>61</v>
      </c>
      <c r="AN20268" t="s">
        <v>62</v>
      </c>
      <c r="AO20268">
        <v>0.16</v>
      </c>
      <c r="AP20268">
        <v>1.077</v>
      </c>
      <c r="AQ20268">
        <v>20.87</v>
      </c>
      <c r="AR20268">
        <v>0.59699999999999998</v>
      </c>
      <c r="AS20268">
        <v>13.41</v>
      </c>
      <c r="AT20268">
        <v>1.6</v>
      </c>
    </row>
    <row r="20269" spans="1:46" x14ac:dyDescent="0.3">
      <c r="A20269">
        <v>24466</v>
      </c>
      <c r="B20269" t="s">
        <v>71</v>
      </c>
      <c r="E20269" t="s">
        <v>47</v>
      </c>
      <c r="H20269" t="s">
        <v>72</v>
      </c>
      <c r="I20269" t="s">
        <v>47</v>
      </c>
      <c r="J20269" t="s">
        <v>49</v>
      </c>
      <c r="L20269" t="s">
        <v>50</v>
      </c>
      <c r="P20269" t="s">
        <v>75</v>
      </c>
      <c r="S20269" t="s">
        <v>47</v>
      </c>
      <c r="V20269" t="s">
        <v>52</v>
      </c>
      <c r="Y20269" t="s">
        <v>53</v>
      </c>
      <c r="AB20269" t="s">
        <v>54</v>
      </c>
      <c r="AD20269" t="s">
        <v>59</v>
      </c>
      <c r="AE20269" t="s">
        <v>85</v>
      </c>
      <c r="AG20269" t="s">
        <v>97</v>
      </c>
      <c r="AJ20269" t="s">
        <v>116</v>
      </c>
      <c r="AM20269" t="s">
        <v>61</v>
      </c>
      <c r="AN20269" t="s">
        <v>62</v>
      </c>
      <c r="AO20269">
        <v>0.16</v>
      </c>
      <c r="AP20269">
        <v>0.90200000000000002</v>
      </c>
      <c r="AQ20269">
        <v>15.96</v>
      </c>
      <c r="AR20269">
        <v>0.36499999999999999</v>
      </c>
      <c r="AS20269">
        <v>5.26</v>
      </c>
      <c r="AT20269">
        <v>1.6</v>
      </c>
    </row>
    <row r="20270" spans="1:46" x14ac:dyDescent="0.3">
      <c r="A20270">
        <v>24467</v>
      </c>
      <c r="B20270" t="s">
        <v>71</v>
      </c>
      <c r="E20270" t="s">
        <v>47</v>
      </c>
      <c r="H20270" t="s">
        <v>72</v>
      </c>
      <c r="I20270" t="s">
        <v>47</v>
      </c>
      <c r="J20270" t="s">
        <v>49</v>
      </c>
      <c r="L20270" t="s">
        <v>50</v>
      </c>
      <c r="P20270" t="s">
        <v>75</v>
      </c>
      <c r="S20270" t="s">
        <v>47</v>
      </c>
      <c r="V20270" t="s">
        <v>52</v>
      </c>
      <c r="Y20270" t="s">
        <v>53</v>
      </c>
      <c r="AB20270" t="s">
        <v>54</v>
      </c>
      <c r="AD20270" t="s">
        <v>59</v>
      </c>
      <c r="AE20270" t="s">
        <v>56</v>
      </c>
      <c r="AG20270" t="s">
        <v>85</v>
      </c>
      <c r="AM20270" t="s">
        <v>61</v>
      </c>
      <c r="AN20270" t="s">
        <v>62</v>
      </c>
      <c r="AO20270">
        <v>0.16</v>
      </c>
      <c r="AP20270">
        <v>0.46</v>
      </c>
      <c r="AQ20270">
        <v>10.31</v>
      </c>
      <c r="AR20270">
        <v>0.40300000000000002</v>
      </c>
      <c r="AS20270">
        <v>1.91</v>
      </c>
      <c r="AT20270">
        <v>1.6</v>
      </c>
    </row>
    <row r="20271" spans="1:46" x14ac:dyDescent="0.3">
      <c r="A20271">
        <v>24468</v>
      </c>
      <c r="B20271" t="s">
        <v>71</v>
      </c>
      <c r="E20271" t="s">
        <v>47</v>
      </c>
      <c r="H20271" t="s">
        <v>72</v>
      </c>
      <c r="I20271" t="s">
        <v>47</v>
      </c>
      <c r="J20271" t="s">
        <v>49</v>
      </c>
      <c r="L20271" t="s">
        <v>50</v>
      </c>
      <c r="P20271" t="s">
        <v>85</v>
      </c>
      <c r="S20271" t="s">
        <v>47</v>
      </c>
      <c r="V20271" t="s">
        <v>55</v>
      </c>
      <c r="Y20271" t="s">
        <v>77</v>
      </c>
      <c r="AB20271" t="s">
        <v>334</v>
      </c>
      <c r="AC20271" t="s">
        <v>160</v>
      </c>
      <c r="AD20271" t="s">
        <v>107</v>
      </c>
      <c r="AE20271" t="s">
        <v>56</v>
      </c>
      <c r="AF20271" t="s">
        <v>445</v>
      </c>
      <c r="AG20271" t="s">
        <v>97</v>
      </c>
      <c r="AM20271" t="s">
        <v>61</v>
      </c>
      <c r="AN20271" t="s">
        <v>62</v>
      </c>
      <c r="AO20271">
        <v>0.09</v>
      </c>
      <c r="AP20271">
        <v>0.97</v>
      </c>
      <c r="AQ20271">
        <v>11.7</v>
      </c>
      <c r="AR20271">
        <v>0.59</v>
      </c>
      <c r="AS20271">
        <v>6.7</v>
      </c>
      <c r="AT20271">
        <v>1.6</v>
      </c>
    </row>
    <row r="20272" spans="1:46" x14ac:dyDescent="0.3">
      <c r="A20272">
        <v>24469</v>
      </c>
      <c r="B20272" t="s">
        <v>71</v>
      </c>
      <c r="E20272" t="s">
        <v>47</v>
      </c>
      <c r="H20272" t="s">
        <v>72</v>
      </c>
      <c r="I20272" t="s">
        <v>47</v>
      </c>
      <c r="J20272" t="s">
        <v>49</v>
      </c>
      <c r="L20272" t="s">
        <v>50</v>
      </c>
      <c r="P20272" t="s">
        <v>85</v>
      </c>
      <c r="S20272" t="s">
        <v>47</v>
      </c>
      <c r="V20272" t="s">
        <v>55</v>
      </c>
      <c r="Y20272" t="s">
        <v>77</v>
      </c>
      <c r="AB20272" t="s">
        <v>334</v>
      </c>
      <c r="AC20272" t="s">
        <v>160</v>
      </c>
      <c r="AD20272" t="s">
        <v>107</v>
      </c>
      <c r="AE20272" t="s">
        <v>56</v>
      </c>
      <c r="AF20272" t="s">
        <v>445</v>
      </c>
      <c r="AG20272" t="s">
        <v>97</v>
      </c>
      <c r="AM20272" t="s">
        <v>61</v>
      </c>
      <c r="AN20272" t="s">
        <v>62</v>
      </c>
      <c r="AO20272">
        <v>0.09</v>
      </c>
      <c r="AP20272">
        <v>1</v>
      </c>
      <c r="AQ20272">
        <v>20</v>
      </c>
      <c r="AR20272">
        <v>0.56999999999999995</v>
      </c>
      <c r="AS20272">
        <v>11.4</v>
      </c>
      <c r="AT20272">
        <v>1.6</v>
      </c>
    </row>
    <row r="20273" spans="1:46" x14ac:dyDescent="0.3">
      <c r="A20273">
        <v>24470</v>
      </c>
      <c r="B20273" t="s">
        <v>71</v>
      </c>
      <c r="E20273" t="s">
        <v>47</v>
      </c>
      <c r="H20273" t="s">
        <v>72</v>
      </c>
      <c r="I20273" t="s">
        <v>47</v>
      </c>
      <c r="J20273" t="s">
        <v>49</v>
      </c>
      <c r="L20273" t="s">
        <v>50</v>
      </c>
      <c r="P20273" t="s">
        <v>85</v>
      </c>
      <c r="S20273" t="s">
        <v>47</v>
      </c>
      <c r="V20273" t="s">
        <v>55</v>
      </c>
      <c r="Y20273" t="s">
        <v>77</v>
      </c>
      <c r="AB20273" t="s">
        <v>334</v>
      </c>
      <c r="AC20273" t="s">
        <v>160</v>
      </c>
      <c r="AD20273" t="s">
        <v>107</v>
      </c>
      <c r="AE20273" t="s">
        <v>56</v>
      </c>
      <c r="AF20273" t="s">
        <v>445</v>
      </c>
      <c r="AG20273" t="s">
        <v>97</v>
      </c>
      <c r="AM20273" t="s">
        <v>61</v>
      </c>
      <c r="AN20273" t="s">
        <v>62</v>
      </c>
      <c r="AO20273">
        <v>0.09</v>
      </c>
      <c r="AP20273">
        <v>1.03</v>
      </c>
      <c r="AQ20273">
        <v>18</v>
      </c>
      <c r="AR20273">
        <v>0.44</v>
      </c>
      <c r="AS20273">
        <v>8.1999999999999993</v>
      </c>
      <c r="AT20273">
        <v>1.6</v>
      </c>
    </row>
    <row r="20274" spans="1:46" x14ac:dyDescent="0.3">
      <c r="A20274">
        <v>24471</v>
      </c>
      <c r="B20274" t="s">
        <v>71</v>
      </c>
      <c r="E20274" t="s">
        <v>47</v>
      </c>
      <c r="H20274" t="s">
        <v>72</v>
      </c>
      <c r="I20274" t="s">
        <v>47</v>
      </c>
      <c r="J20274" t="s">
        <v>49</v>
      </c>
      <c r="L20274" t="s">
        <v>50</v>
      </c>
      <c r="P20274" t="s">
        <v>85</v>
      </c>
      <c r="S20274" t="s">
        <v>47</v>
      </c>
      <c r="V20274" t="s">
        <v>55</v>
      </c>
      <c r="Y20274" t="s">
        <v>77</v>
      </c>
      <c r="AB20274" t="s">
        <v>334</v>
      </c>
      <c r="AC20274" t="s">
        <v>160</v>
      </c>
      <c r="AD20274" t="s">
        <v>107</v>
      </c>
      <c r="AE20274" t="s">
        <v>56</v>
      </c>
      <c r="AF20274" t="s">
        <v>445</v>
      </c>
      <c r="AG20274" t="s">
        <v>97</v>
      </c>
      <c r="AM20274" t="s">
        <v>61</v>
      </c>
      <c r="AN20274" t="s">
        <v>62</v>
      </c>
      <c r="AO20274">
        <v>0.09</v>
      </c>
      <c r="AP20274">
        <v>1.03</v>
      </c>
      <c r="AQ20274">
        <v>11.7</v>
      </c>
      <c r="AR20274">
        <v>0.43</v>
      </c>
      <c r="AS20274">
        <v>5.2</v>
      </c>
      <c r="AT20274">
        <v>1.6</v>
      </c>
    </row>
    <row r="20275" spans="1:46" x14ac:dyDescent="0.3">
      <c r="A20275">
        <v>24472</v>
      </c>
      <c r="B20275" t="s">
        <v>71</v>
      </c>
      <c r="E20275" t="s">
        <v>47</v>
      </c>
      <c r="H20275" t="s">
        <v>72</v>
      </c>
      <c r="I20275" t="s">
        <v>47</v>
      </c>
      <c r="J20275" t="s">
        <v>49</v>
      </c>
      <c r="L20275" t="s">
        <v>50</v>
      </c>
      <c r="P20275" t="s">
        <v>85</v>
      </c>
      <c r="S20275" t="s">
        <v>47</v>
      </c>
      <c r="V20275" t="s">
        <v>55</v>
      </c>
      <c r="Y20275" t="s">
        <v>77</v>
      </c>
      <c r="AB20275" t="s">
        <v>334</v>
      </c>
      <c r="AC20275" t="s">
        <v>160</v>
      </c>
      <c r="AD20275" t="s">
        <v>107</v>
      </c>
      <c r="AE20275" t="s">
        <v>56</v>
      </c>
      <c r="AF20275" t="s">
        <v>445</v>
      </c>
      <c r="AG20275" t="s">
        <v>97</v>
      </c>
      <c r="AM20275" t="s">
        <v>61</v>
      </c>
      <c r="AN20275" t="s">
        <v>62</v>
      </c>
      <c r="AO20275">
        <v>0.09</v>
      </c>
      <c r="AP20275">
        <v>0.9</v>
      </c>
      <c r="AQ20275">
        <v>6.9</v>
      </c>
      <c r="AR20275">
        <v>0.31</v>
      </c>
      <c r="AS20275">
        <v>1.9</v>
      </c>
      <c r="AT20275">
        <v>1.6</v>
      </c>
    </row>
    <row r="20276" spans="1:46" x14ac:dyDescent="0.3">
      <c r="A20276">
        <v>24473</v>
      </c>
      <c r="B20276" t="s">
        <v>71</v>
      </c>
      <c r="E20276" t="s">
        <v>47</v>
      </c>
      <c r="H20276" t="s">
        <v>72</v>
      </c>
      <c r="I20276" t="s">
        <v>47</v>
      </c>
      <c r="J20276" t="s">
        <v>49</v>
      </c>
      <c r="L20276" t="s">
        <v>50</v>
      </c>
      <c r="P20276" t="s">
        <v>85</v>
      </c>
      <c r="S20276" t="s">
        <v>47</v>
      </c>
      <c r="V20276" t="s">
        <v>55</v>
      </c>
      <c r="Y20276" t="s">
        <v>77</v>
      </c>
      <c r="AB20276" t="s">
        <v>334</v>
      </c>
      <c r="AC20276" t="s">
        <v>160</v>
      </c>
      <c r="AD20276" t="s">
        <v>107</v>
      </c>
      <c r="AE20276" t="s">
        <v>56</v>
      </c>
      <c r="AF20276" t="s">
        <v>445</v>
      </c>
      <c r="AG20276" t="s">
        <v>97</v>
      </c>
      <c r="AM20276" t="s">
        <v>61</v>
      </c>
      <c r="AN20276" t="s">
        <v>62</v>
      </c>
      <c r="AO20276">
        <v>0.09</v>
      </c>
      <c r="AP20276">
        <v>0.95</v>
      </c>
      <c r="AQ20276">
        <v>9.5</v>
      </c>
      <c r="AR20276">
        <v>0.25</v>
      </c>
      <c r="AS20276">
        <v>2.2999999999999998</v>
      </c>
      <c r="AT20276">
        <v>1.6</v>
      </c>
    </row>
    <row r="20277" spans="1:46" x14ac:dyDescent="0.3">
      <c r="A20277">
        <v>24474</v>
      </c>
      <c r="B20277" t="s">
        <v>71</v>
      </c>
      <c r="E20277" t="s">
        <v>47</v>
      </c>
      <c r="H20277" t="s">
        <v>72</v>
      </c>
      <c r="I20277" t="s">
        <v>47</v>
      </c>
      <c r="J20277" t="s">
        <v>49</v>
      </c>
      <c r="L20277" t="s">
        <v>50</v>
      </c>
      <c r="P20277" t="s">
        <v>85</v>
      </c>
      <c r="S20277" t="s">
        <v>47</v>
      </c>
      <c r="V20277" t="s">
        <v>55</v>
      </c>
      <c r="Y20277" t="s">
        <v>77</v>
      </c>
      <c r="AB20277" t="s">
        <v>334</v>
      </c>
      <c r="AC20277" t="s">
        <v>160</v>
      </c>
      <c r="AD20277" t="s">
        <v>107</v>
      </c>
      <c r="AE20277" t="s">
        <v>56</v>
      </c>
      <c r="AF20277" t="s">
        <v>445</v>
      </c>
      <c r="AG20277" t="s">
        <v>97</v>
      </c>
      <c r="AM20277" t="s">
        <v>61</v>
      </c>
      <c r="AN20277" t="s">
        <v>62</v>
      </c>
      <c r="AO20277">
        <v>0.09</v>
      </c>
      <c r="AP20277">
        <v>1</v>
      </c>
      <c r="AQ20277">
        <v>12</v>
      </c>
      <c r="AR20277">
        <v>0.31</v>
      </c>
      <c r="AS20277">
        <v>3.8</v>
      </c>
      <c r="AT20277">
        <v>1.6</v>
      </c>
    </row>
    <row r="20278" spans="1:46" x14ac:dyDescent="0.3">
      <c r="A20278">
        <v>24475</v>
      </c>
      <c r="B20278" t="s">
        <v>71</v>
      </c>
      <c r="E20278" t="s">
        <v>47</v>
      </c>
      <c r="H20278" t="s">
        <v>72</v>
      </c>
      <c r="I20278" t="s">
        <v>47</v>
      </c>
      <c r="J20278" t="s">
        <v>49</v>
      </c>
      <c r="L20278" t="s">
        <v>50</v>
      </c>
      <c r="P20278" t="s">
        <v>85</v>
      </c>
      <c r="S20278" t="s">
        <v>47</v>
      </c>
      <c r="V20278" t="s">
        <v>55</v>
      </c>
      <c r="Y20278" t="s">
        <v>77</v>
      </c>
      <c r="AB20278" t="s">
        <v>334</v>
      </c>
      <c r="AC20278" t="s">
        <v>160</v>
      </c>
      <c r="AD20278" t="s">
        <v>107</v>
      </c>
      <c r="AE20278" t="s">
        <v>56</v>
      </c>
      <c r="AF20278" t="s">
        <v>445</v>
      </c>
      <c r="AG20278" t="s">
        <v>97</v>
      </c>
      <c r="AM20278" t="s">
        <v>61</v>
      </c>
      <c r="AN20278" t="s">
        <v>62</v>
      </c>
      <c r="AO20278">
        <v>0.09</v>
      </c>
      <c r="AP20278">
        <v>0.98</v>
      </c>
      <c r="AQ20278">
        <v>19.5</v>
      </c>
      <c r="AR20278">
        <v>0.6</v>
      </c>
      <c r="AS20278">
        <v>11.5</v>
      </c>
      <c r="AT20278">
        <v>1.6</v>
      </c>
    </row>
    <row r="20279" spans="1:46" x14ac:dyDescent="0.3">
      <c r="A20279">
        <v>24476</v>
      </c>
      <c r="B20279" t="s">
        <v>71</v>
      </c>
      <c r="E20279" t="s">
        <v>47</v>
      </c>
      <c r="H20279" t="s">
        <v>72</v>
      </c>
      <c r="I20279" t="s">
        <v>47</v>
      </c>
      <c r="J20279" t="s">
        <v>49</v>
      </c>
      <c r="L20279" t="s">
        <v>50</v>
      </c>
      <c r="P20279" t="s">
        <v>85</v>
      </c>
      <c r="S20279" t="s">
        <v>47</v>
      </c>
      <c r="V20279" t="s">
        <v>55</v>
      </c>
      <c r="Y20279" t="s">
        <v>77</v>
      </c>
      <c r="AB20279" t="s">
        <v>334</v>
      </c>
      <c r="AC20279" t="s">
        <v>160</v>
      </c>
      <c r="AD20279" t="s">
        <v>107</v>
      </c>
      <c r="AE20279" t="s">
        <v>56</v>
      </c>
      <c r="AF20279" t="s">
        <v>445</v>
      </c>
      <c r="AG20279" t="s">
        <v>97</v>
      </c>
      <c r="AM20279" t="s">
        <v>61</v>
      </c>
      <c r="AN20279" t="s">
        <v>62</v>
      </c>
      <c r="AO20279">
        <v>0.09</v>
      </c>
      <c r="AP20279">
        <v>0.99</v>
      </c>
      <c r="AQ20279">
        <v>21.8</v>
      </c>
      <c r="AR20279">
        <v>0.53</v>
      </c>
      <c r="AS20279">
        <v>11.4</v>
      </c>
      <c r="AT20279">
        <v>1.6</v>
      </c>
    </row>
    <row r="20280" spans="1:46" x14ac:dyDescent="0.3">
      <c r="A20280">
        <v>24477</v>
      </c>
      <c r="B20280" t="s">
        <v>71</v>
      </c>
      <c r="E20280" t="s">
        <v>47</v>
      </c>
      <c r="H20280" t="s">
        <v>72</v>
      </c>
      <c r="I20280" t="s">
        <v>47</v>
      </c>
      <c r="J20280" t="s">
        <v>49</v>
      </c>
      <c r="L20280" t="s">
        <v>50</v>
      </c>
      <c r="P20280" t="s">
        <v>75</v>
      </c>
      <c r="S20280" t="s">
        <v>47</v>
      </c>
      <c r="V20280" t="s">
        <v>52</v>
      </c>
      <c r="Y20280" t="s">
        <v>53</v>
      </c>
      <c r="AB20280" t="s">
        <v>90</v>
      </c>
      <c r="AD20280" t="s">
        <v>52</v>
      </c>
      <c r="AE20280" t="s">
        <v>234</v>
      </c>
      <c r="AF20280" t="s">
        <v>107</v>
      </c>
      <c r="AG20280" t="s">
        <v>134</v>
      </c>
      <c r="AM20280" t="s">
        <v>61</v>
      </c>
      <c r="AN20280" t="s">
        <v>95</v>
      </c>
      <c r="AO20280">
        <v>0.09</v>
      </c>
      <c r="AP20280">
        <v>0.94899999999999995</v>
      </c>
      <c r="AQ20280">
        <v>20.28</v>
      </c>
      <c r="AR20280">
        <v>0.755</v>
      </c>
      <c r="AS20280">
        <v>14.5</v>
      </c>
      <c r="AT20280">
        <v>1.6</v>
      </c>
    </row>
    <row r="20281" spans="1:46" x14ac:dyDescent="0.3">
      <c r="A20281">
        <v>24478</v>
      </c>
      <c r="B20281" t="s">
        <v>71</v>
      </c>
      <c r="E20281" t="s">
        <v>47</v>
      </c>
      <c r="H20281" t="s">
        <v>72</v>
      </c>
      <c r="I20281" t="s">
        <v>47</v>
      </c>
      <c r="J20281" t="s">
        <v>49</v>
      </c>
      <c r="L20281" t="s">
        <v>50</v>
      </c>
      <c r="P20281" t="s">
        <v>75</v>
      </c>
      <c r="S20281" t="s">
        <v>47</v>
      </c>
      <c r="V20281" t="s">
        <v>52</v>
      </c>
      <c r="Y20281" t="s">
        <v>53</v>
      </c>
      <c r="AB20281" t="s">
        <v>90</v>
      </c>
      <c r="AD20281" t="s">
        <v>52</v>
      </c>
      <c r="AE20281" t="s">
        <v>91</v>
      </c>
      <c r="AG20281" t="s">
        <v>134</v>
      </c>
      <c r="AM20281" t="s">
        <v>61</v>
      </c>
      <c r="AN20281" t="s">
        <v>95</v>
      </c>
      <c r="AO20281">
        <v>0.09</v>
      </c>
      <c r="AP20281">
        <v>0.879</v>
      </c>
      <c r="AQ20281">
        <v>18.8</v>
      </c>
      <c r="AR20281">
        <v>0.74</v>
      </c>
      <c r="AS20281">
        <v>12.2</v>
      </c>
      <c r="AT20281">
        <v>1.6</v>
      </c>
    </row>
    <row r="20282" spans="1:46" x14ac:dyDescent="0.3">
      <c r="A20282">
        <v>24479</v>
      </c>
      <c r="B20282" t="s">
        <v>71</v>
      </c>
      <c r="E20282" t="s">
        <v>47</v>
      </c>
      <c r="H20282" t="s">
        <v>72</v>
      </c>
      <c r="I20282" t="s">
        <v>47</v>
      </c>
      <c r="J20282" t="s">
        <v>49</v>
      </c>
      <c r="L20282" t="s">
        <v>50</v>
      </c>
      <c r="P20282" t="s">
        <v>75</v>
      </c>
      <c r="S20282" t="s">
        <v>47</v>
      </c>
      <c r="V20282" t="s">
        <v>52</v>
      </c>
      <c r="Y20282" t="s">
        <v>53</v>
      </c>
      <c r="AB20282" t="s">
        <v>90</v>
      </c>
      <c r="AD20282" t="s">
        <v>52</v>
      </c>
      <c r="AE20282" t="s">
        <v>174</v>
      </c>
      <c r="AF20282" t="s">
        <v>53</v>
      </c>
      <c r="AG20282" t="s">
        <v>134</v>
      </c>
      <c r="AM20282" t="s">
        <v>61</v>
      </c>
      <c r="AN20282" t="s">
        <v>95</v>
      </c>
      <c r="AO20282">
        <v>0.09</v>
      </c>
      <c r="AP20282">
        <v>1.004</v>
      </c>
      <c r="AQ20282">
        <v>17</v>
      </c>
      <c r="AR20282">
        <v>0.6</v>
      </c>
      <c r="AS20282">
        <v>10.199999999999999</v>
      </c>
      <c r="AT20282">
        <v>1.6</v>
      </c>
    </row>
    <row r="20283" spans="1:46" x14ac:dyDescent="0.3">
      <c r="A20283">
        <v>24480</v>
      </c>
      <c r="B20283" t="s">
        <v>71</v>
      </c>
      <c r="E20283" t="s">
        <v>47</v>
      </c>
      <c r="H20283" t="s">
        <v>72</v>
      </c>
      <c r="I20283" t="s">
        <v>47</v>
      </c>
      <c r="J20283" t="s">
        <v>49</v>
      </c>
      <c r="L20283" t="s">
        <v>50</v>
      </c>
      <c r="P20283" t="s">
        <v>75</v>
      </c>
      <c r="S20283" t="s">
        <v>47</v>
      </c>
      <c r="V20283" t="s">
        <v>52</v>
      </c>
      <c r="Y20283" t="s">
        <v>53</v>
      </c>
      <c r="AB20283" t="s">
        <v>90</v>
      </c>
      <c r="AD20283" t="s">
        <v>52</v>
      </c>
      <c r="AE20283" t="s">
        <v>234</v>
      </c>
      <c r="AF20283" t="s">
        <v>388</v>
      </c>
      <c r="AG20283" t="s">
        <v>134</v>
      </c>
      <c r="AM20283" t="s">
        <v>61</v>
      </c>
      <c r="AN20283" t="s">
        <v>95</v>
      </c>
      <c r="AO20283">
        <v>0.09</v>
      </c>
      <c r="AP20283">
        <v>0.91500000000000004</v>
      </c>
      <c r="AQ20283">
        <v>16.100000000000001</v>
      </c>
      <c r="AR20283">
        <v>0.63900000000000001</v>
      </c>
      <c r="AS20283">
        <v>9.4</v>
      </c>
      <c r="AT20283">
        <v>1.6</v>
      </c>
    </row>
    <row r="20284" spans="1:46" x14ac:dyDescent="0.3">
      <c r="A20284">
        <v>24481</v>
      </c>
      <c r="B20284" t="s">
        <v>71</v>
      </c>
      <c r="E20284" t="s">
        <v>47</v>
      </c>
      <c r="H20284" t="s">
        <v>72</v>
      </c>
      <c r="I20284" t="s">
        <v>47</v>
      </c>
      <c r="J20284" t="s">
        <v>49</v>
      </c>
      <c r="L20284" t="s">
        <v>50</v>
      </c>
      <c r="P20284" t="s">
        <v>75</v>
      </c>
      <c r="S20284" t="s">
        <v>47</v>
      </c>
      <c r="V20284" t="s">
        <v>52</v>
      </c>
      <c r="Y20284" t="s">
        <v>107</v>
      </c>
      <c r="AB20284" t="s">
        <v>90</v>
      </c>
      <c r="AD20284" t="s">
        <v>52</v>
      </c>
      <c r="AE20284" t="s">
        <v>91</v>
      </c>
      <c r="AG20284" t="s">
        <v>134</v>
      </c>
      <c r="AM20284" t="s">
        <v>61</v>
      </c>
      <c r="AN20284" t="s">
        <v>95</v>
      </c>
      <c r="AO20284">
        <v>0.5</v>
      </c>
      <c r="AT20284">
        <v>1.6</v>
      </c>
    </row>
    <row r="20285" spans="1:46" x14ac:dyDescent="0.3">
      <c r="A20285">
        <v>24482</v>
      </c>
      <c r="B20285" t="s">
        <v>71</v>
      </c>
      <c r="E20285" t="s">
        <v>47</v>
      </c>
      <c r="H20285" t="s">
        <v>72</v>
      </c>
      <c r="I20285" t="s">
        <v>47</v>
      </c>
      <c r="J20285" t="s">
        <v>49</v>
      </c>
      <c r="L20285" t="s">
        <v>50</v>
      </c>
      <c r="P20285" t="s">
        <v>75</v>
      </c>
      <c r="S20285" t="s">
        <v>47</v>
      </c>
      <c r="V20285" t="s">
        <v>52</v>
      </c>
      <c r="Y20285" t="s">
        <v>107</v>
      </c>
      <c r="AB20285" t="s">
        <v>90</v>
      </c>
      <c r="AD20285" t="s">
        <v>52</v>
      </c>
      <c r="AE20285" t="s">
        <v>91</v>
      </c>
      <c r="AG20285" t="s">
        <v>2957</v>
      </c>
      <c r="AM20285" t="s">
        <v>61</v>
      </c>
      <c r="AN20285" t="s">
        <v>95</v>
      </c>
      <c r="AO20285">
        <v>0.5</v>
      </c>
      <c r="AT20285">
        <v>1.6</v>
      </c>
    </row>
    <row r="20286" spans="1:46" x14ac:dyDescent="0.3">
      <c r="A20286">
        <v>24483</v>
      </c>
      <c r="B20286" t="s">
        <v>71</v>
      </c>
      <c r="E20286" t="s">
        <v>47</v>
      </c>
      <c r="H20286" t="s">
        <v>72</v>
      </c>
      <c r="I20286" t="s">
        <v>47</v>
      </c>
      <c r="J20286" t="s">
        <v>49</v>
      </c>
      <c r="L20286" t="s">
        <v>50</v>
      </c>
      <c r="P20286" t="s">
        <v>75</v>
      </c>
      <c r="S20286" t="s">
        <v>47</v>
      </c>
      <c r="V20286" t="s">
        <v>52</v>
      </c>
      <c r="Y20286" t="s">
        <v>107</v>
      </c>
      <c r="AB20286" t="s">
        <v>90</v>
      </c>
      <c r="AD20286" t="s">
        <v>52</v>
      </c>
      <c r="AE20286" t="s">
        <v>91</v>
      </c>
      <c r="AG20286" t="s">
        <v>134</v>
      </c>
      <c r="AM20286" t="s">
        <v>61</v>
      </c>
      <c r="AN20286" t="s">
        <v>95</v>
      </c>
      <c r="AO20286">
        <v>0.5</v>
      </c>
      <c r="AP20286">
        <v>0.84399999999999997</v>
      </c>
      <c r="AQ20286">
        <v>15.5</v>
      </c>
      <c r="AR20286">
        <v>0.7</v>
      </c>
      <c r="AS20286">
        <v>9.4</v>
      </c>
      <c r="AT20286">
        <v>1.6</v>
      </c>
    </row>
    <row r="20287" spans="1:46" x14ac:dyDescent="0.3">
      <c r="A20287">
        <v>24508</v>
      </c>
      <c r="B20287" t="s">
        <v>71</v>
      </c>
      <c r="E20287" t="s">
        <v>47</v>
      </c>
      <c r="H20287" t="s">
        <v>72</v>
      </c>
      <c r="I20287" t="s">
        <v>47</v>
      </c>
      <c r="J20287" t="s">
        <v>49</v>
      </c>
      <c r="L20287" t="s">
        <v>50</v>
      </c>
      <c r="P20287" t="s">
        <v>75</v>
      </c>
      <c r="Q20287" t="s">
        <v>83</v>
      </c>
      <c r="S20287" t="s">
        <v>50</v>
      </c>
      <c r="T20287" t="s">
        <v>142</v>
      </c>
      <c r="V20287" t="s">
        <v>52</v>
      </c>
      <c r="W20287" t="s">
        <v>260</v>
      </c>
      <c r="Y20287" t="s">
        <v>128</v>
      </c>
      <c r="Z20287" t="s">
        <v>53</v>
      </c>
      <c r="AB20287" t="s">
        <v>54</v>
      </c>
      <c r="AD20287" t="s">
        <v>77</v>
      </c>
      <c r="AE20287" t="s">
        <v>56</v>
      </c>
      <c r="AG20287" t="s">
        <v>97</v>
      </c>
      <c r="AM20287" t="s">
        <v>61</v>
      </c>
      <c r="AN20287" t="s">
        <v>62</v>
      </c>
      <c r="AO20287">
        <v>0.1</v>
      </c>
      <c r="AS20287">
        <v>17.100000000000001</v>
      </c>
      <c r="AT20287">
        <v>1.6</v>
      </c>
    </row>
    <row r="20288" spans="1:46" x14ac:dyDescent="0.3">
      <c r="A20288">
        <v>24484</v>
      </c>
      <c r="B20288" t="s">
        <v>71</v>
      </c>
      <c r="E20288" t="s">
        <v>47</v>
      </c>
      <c r="H20288" t="s">
        <v>72</v>
      </c>
      <c r="I20288" t="s">
        <v>47</v>
      </c>
      <c r="J20288" t="s">
        <v>49</v>
      </c>
      <c r="L20288" t="s">
        <v>50</v>
      </c>
      <c r="P20288" t="s">
        <v>75</v>
      </c>
      <c r="S20288" t="s">
        <v>47</v>
      </c>
      <c r="V20288" t="s">
        <v>52</v>
      </c>
      <c r="Y20288" t="s">
        <v>107</v>
      </c>
      <c r="AB20288" t="s">
        <v>90</v>
      </c>
      <c r="AD20288" t="s">
        <v>52</v>
      </c>
      <c r="AE20288" t="s">
        <v>91</v>
      </c>
      <c r="AG20288" t="s">
        <v>2957</v>
      </c>
      <c r="AM20288" t="s">
        <v>61</v>
      </c>
      <c r="AN20288" t="s">
        <v>95</v>
      </c>
      <c r="AO20288">
        <v>0.5</v>
      </c>
      <c r="AP20288">
        <v>0.83199999999999996</v>
      </c>
      <c r="AQ20288">
        <v>18.5</v>
      </c>
      <c r="AR20288">
        <v>0.61</v>
      </c>
      <c r="AS20288">
        <v>9.5</v>
      </c>
      <c r="AT20288">
        <v>1.6</v>
      </c>
    </row>
    <row r="20289" spans="1:46" x14ac:dyDescent="0.3">
      <c r="A20289">
        <v>24485</v>
      </c>
      <c r="B20289" t="s">
        <v>71</v>
      </c>
      <c r="E20289" t="s">
        <v>47</v>
      </c>
      <c r="H20289" t="s">
        <v>72</v>
      </c>
      <c r="I20289" t="s">
        <v>47</v>
      </c>
      <c r="J20289" t="s">
        <v>49</v>
      </c>
      <c r="L20289" t="s">
        <v>50</v>
      </c>
      <c r="P20289" t="s">
        <v>75</v>
      </c>
      <c r="S20289" t="s">
        <v>47</v>
      </c>
      <c r="V20289" t="s">
        <v>52</v>
      </c>
      <c r="Y20289" t="s">
        <v>107</v>
      </c>
      <c r="AB20289" t="s">
        <v>90</v>
      </c>
      <c r="AD20289" t="s">
        <v>52</v>
      </c>
      <c r="AE20289" t="s">
        <v>91</v>
      </c>
      <c r="AG20289" t="s">
        <v>134</v>
      </c>
      <c r="AM20289" t="s">
        <v>61</v>
      </c>
      <c r="AN20289" t="s">
        <v>95</v>
      </c>
      <c r="AO20289">
        <v>0.5</v>
      </c>
      <c r="AP20289">
        <v>0.85699999999999998</v>
      </c>
      <c r="AQ20289">
        <v>16.100000000000001</v>
      </c>
      <c r="AR20289">
        <v>0.7</v>
      </c>
      <c r="AS20289">
        <v>10</v>
      </c>
      <c r="AT20289">
        <v>1.6</v>
      </c>
    </row>
    <row r="20290" spans="1:46" x14ac:dyDescent="0.3">
      <c r="A20290">
        <v>24486</v>
      </c>
      <c r="B20290" t="s">
        <v>71</v>
      </c>
      <c r="E20290" t="s">
        <v>47</v>
      </c>
      <c r="H20290" t="s">
        <v>72</v>
      </c>
      <c r="I20290" t="s">
        <v>47</v>
      </c>
      <c r="J20290" t="s">
        <v>49</v>
      </c>
      <c r="L20290" t="s">
        <v>50</v>
      </c>
      <c r="P20290" t="s">
        <v>75</v>
      </c>
      <c r="S20290" t="s">
        <v>47</v>
      </c>
      <c r="V20290" t="s">
        <v>52</v>
      </c>
      <c r="Y20290" t="s">
        <v>107</v>
      </c>
      <c r="AB20290" t="s">
        <v>90</v>
      </c>
      <c r="AD20290" t="s">
        <v>52</v>
      </c>
      <c r="AE20290" t="s">
        <v>91</v>
      </c>
      <c r="AG20290" t="s">
        <v>2957</v>
      </c>
      <c r="AM20290" t="s">
        <v>61</v>
      </c>
      <c r="AN20290" t="s">
        <v>95</v>
      </c>
      <c r="AO20290">
        <v>0.5</v>
      </c>
      <c r="AP20290">
        <v>0.84599999999999997</v>
      </c>
      <c r="AQ20290">
        <v>19.7</v>
      </c>
      <c r="AR20290">
        <v>0.61</v>
      </c>
      <c r="AS20290">
        <v>10.3</v>
      </c>
      <c r="AT20290">
        <v>1.6</v>
      </c>
    </row>
    <row r="20291" spans="1:46" x14ac:dyDescent="0.3">
      <c r="A20291">
        <v>24487</v>
      </c>
      <c r="B20291" t="s">
        <v>71</v>
      </c>
      <c r="E20291" t="s">
        <v>47</v>
      </c>
      <c r="H20291" t="s">
        <v>72</v>
      </c>
      <c r="I20291" t="s">
        <v>47</v>
      </c>
      <c r="J20291" t="s">
        <v>49</v>
      </c>
      <c r="L20291" t="s">
        <v>50</v>
      </c>
      <c r="P20291" t="s">
        <v>75</v>
      </c>
      <c r="S20291" t="s">
        <v>47</v>
      </c>
      <c r="V20291" t="s">
        <v>52</v>
      </c>
      <c r="Y20291" t="s">
        <v>107</v>
      </c>
      <c r="AB20291" t="s">
        <v>90</v>
      </c>
      <c r="AD20291" t="s">
        <v>52</v>
      </c>
      <c r="AE20291" t="s">
        <v>91</v>
      </c>
      <c r="AG20291" t="s">
        <v>134</v>
      </c>
      <c r="AM20291" t="s">
        <v>61</v>
      </c>
      <c r="AN20291" t="s">
        <v>95</v>
      </c>
      <c r="AO20291">
        <v>0.5</v>
      </c>
      <c r="AP20291">
        <v>0.82499999999999996</v>
      </c>
      <c r="AQ20291">
        <v>16.2</v>
      </c>
      <c r="AR20291">
        <v>0.64</v>
      </c>
      <c r="AS20291">
        <v>8.5</v>
      </c>
      <c r="AT20291">
        <v>1.6</v>
      </c>
    </row>
    <row r="20292" spans="1:46" x14ac:dyDescent="0.3">
      <c r="A20292">
        <v>24488</v>
      </c>
      <c r="B20292" t="s">
        <v>71</v>
      </c>
      <c r="E20292" t="s">
        <v>47</v>
      </c>
      <c r="H20292" t="s">
        <v>72</v>
      </c>
      <c r="I20292" t="s">
        <v>47</v>
      </c>
      <c r="J20292" t="s">
        <v>49</v>
      </c>
      <c r="L20292" t="s">
        <v>50</v>
      </c>
      <c r="P20292" t="s">
        <v>75</v>
      </c>
      <c r="S20292" t="s">
        <v>47</v>
      </c>
      <c r="V20292" t="s">
        <v>52</v>
      </c>
      <c r="Y20292" t="s">
        <v>107</v>
      </c>
      <c r="AB20292" t="s">
        <v>90</v>
      </c>
      <c r="AD20292" t="s">
        <v>52</v>
      </c>
      <c r="AE20292" t="s">
        <v>91</v>
      </c>
      <c r="AG20292" t="s">
        <v>2957</v>
      </c>
      <c r="AM20292" t="s">
        <v>61</v>
      </c>
      <c r="AN20292" t="s">
        <v>95</v>
      </c>
      <c r="AO20292">
        <v>0.5</v>
      </c>
      <c r="AP20292">
        <v>0.79200000000000004</v>
      </c>
      <c r="AQ20292">
        <v>18.2</v>
      </c>
      <c r="AR20292">
        <v>0.57999999999999996</v>
      </c>
      <c r="AS20292">
        <v>8.4</v>
      </c>
      <c r="AT20292">
        <v>1.6</v>
      </c>
    </row>
    <row r="20293" spans="1:46" x14ac:dyDescent="0.3">
      <c r="A20293">
        <v>24489</v>
      </c>
      <c r="B20293" t="s">
        <v>71</v>
      </c>
      <c r="E20293" t="s">
        <v>47</v>
      </c>
      <c r="H20293" t="s">
        <v>72</v>
      </c>
      <c r="I20293" t="s">
        <v>47</v>
      </c>
      <c r="J20293" t="s">
        <v>49</v>
      </c>
      <c r="L20293" t="s">
        <v>50</v>
      </c>
      <c r="P20293" t="s">
        <v>75</v>
      </c>
      <c r="S20293" t="s">
        <v>47</v>
      </c>
      <c r="V20293" t="s">
        <v>55</v>
      </c>
      <c r="Y20293" t="s">
        <v>53</v>
      </c>
      <c r="AB20293" t="s">
        <v>90</v>
      </c>
      <c r="AD20293" t="s">
        <v>52</v>
      </c>
      <c r="AE20293" t="s">
        <v>91</v>
      </c>
      <c r="AG20293" t="s">
        <v>140</v>
      </c>
      <c r="AH20293" t="s">
        <v>191</v>
      </c>
      <c r="AI20293" t="s">
        <v>94</v>
      </c>
      <c r="AJ20293" t="s">
        <v>80</v>
      </c>
      <c r="AK20293" t="s">
        <v>128</v>
      </c>
      <c r="AL20293" t="s">
        <v>89</v>
      </c>
      <c r="AM20293" t="s">
        <v>61</v>
      </c>
      <c r="AN20293" t="s">
        <v>95</v>
      </c>
      <c r="AO20293">
        <v>0.06</v>
      </c>
      <c r="AP20293">
        <v>0.81</v>
      </c>
      <c r="AQ20293">
        <v>13.58</v>
      </c>
      <c r="AR20293">
        <v>0.61</v>
      </c>
      <c r="AS20293">
        <v>6.7</v>
      </c>
      <c r="AT20293">
        <v>1.6</v>
      </c>
    </row>
    <row r="20294" spans="1:46" x14ac:dyDescent="0.3">
      <c r="A20294">
        <v>24490</v>
      </c>
      <c r="B20294" t="s">
        <v>71</v>
      </c>
      <c r="E20294" t="s">
        <v>47</v>
      </c>
      <c r="H20294" t="s">
        <v>72</v>
      </c>
      <c r="I20294" t="s">
        <v>47</v>
      </c>
      <c r="J20294" t="s">
        <v>49</v>
      </c>
      <c r="L20294" t="s">
        <v>50</v>
      </c>
      <c r="P20294" t="s">
        <v>75</v>
      </c>
      <c r="S20294" t="s">
        <v>47</v>
      </c>
      <c r="V20294" t="s">
        <v>55</v>
      </c>
      <c r="Y20294" t="s">
        <v>53</v>
      </c>
      <c r="AB20294" t="s">
        <v>90</v>
      </c>
      <c r="AD20294" t="s">
        <v>52</v>
      </c>
      <c r="AE20294" t="s">
        <v>91</v>
      </c>
      <c r="AG20294" t="s">
        <v>140</v>
      </c>
      <c r="AH20294" t="s">
        <v>191</v>
      </c>
      <c r="AI20294" t="s">
        <v>94</v>
      </c>
      <c r="AJ20294" t="s">
        <v>80</v>
      </c>
      <c r="AK20294" t="s">
        <v>128</v>
      </c>
      <c r="AL20294" t="s">
        <v>89</v>
      </c>
      <c r="AM20294" t="s">
        <v>61</v>
      </c>
      <c r="AN20294" t="s">
        <v>95</v>
      </c>
      <c r="AO20294">
        <v>0.06</v>
      </c>
      <c r="AP20294">
        <v>0.8</v>
      </c>
      <c r="AQ20294">
        <v>14.32</v>
      </c>
      <c r="AR20294">
        <v>0.64</v>
      </c>
      <c r="AS20294">
        <v>7.33</v>
      </c>
      <c r="AT20294">
        <v>1.6</v>
      </c>
    </row>
    <row r="20295" spans="1:46" x14ac:dyDescent="0.3">
      <c r="A20295">
        <v>24491</v>
      </c>
      <c r="B20295" t="s">
        <v>71</v>
      </c>
      <c r="E20295" t="s">
        <v>47</v>
      </c>
      <c r="H20295" t="s">
        <v>72</v>
      </c>
      <c r="I20295" t="s">
        <v>47</v>
      </c>
      <c r="J20295" t="s">
        <v>49</v>
      </c>
      <c r="L20295" t="s">
        <v>50</v>
      </c>
      <c r="N20295" t="s">
        <v>2958</v>
      </c>
      <c r="O20295" t="s">
        <v>197</v>
      </c>
      <c r="P20295" t="s">
        <v>75</v>
      </c>
      <c r="S20295" t="s">
        <v>47</v>
      </c>
      <c r="V20295" t="s">
        <v>55</v>
      </c>
      <c r="Y20295" t="s">
        <v>53</v>
      </c>
      <c r="AB20295" t="s">
        <v>90</v>
      </c>
      <c r="AD20295" t="s">
        <v>52</v>
      </c>
      <c r="AE20295" t="s">
        <v>91</v>
      </c>
      <c r="AG20295" t="s">
        <v>140</v>
      </c>
      <c r="AH20295" t="s">
        <v>191</v>
      </c>
      <c r="AI20295" t="s">
        <v>94</v>
      </c>
      <c r="AJ20295" t="s">
        <v>80</v>
      </c>
      <c r="AK20295" t="s">
        <v>128</v>
      </c>
      <c r="AL20295" t="s">
        <v>89</v>
      </c>
      <c r="AM20295" t="s">
        <v>61</v>
      </c>
      <c r="AN20295" t="s">
        <v>95</v>
      </c>
      <c r="AO20295">
        <v>0.06</v>
      </c>
      <c r="AP20295">
        <v>0.88</v>
      </c>
      <c r="AQ20295">
        <v>16.41</v>
      </c>
      <c r="AR20295">
        <v>0.65</v>
      </c>
      <c r="AS20295">
        <v>9.4499999999999993</v>
      </c>
      <c r="AT20295">
        <v>1.6</v>
      </c>
    </row>
    <row r="20296" spans="1:46" x14ac:dyDescent="0.3">
      <c r="A20296">
        <v>24492</v>
      </c>
      <c r="B20296" t="s">
        <v>71</v>
      </c>
      <c r="E20296" t="s">
        <v>47</v>
      </c>
      <c r="H20296" t="s">
        <v>72</v>
      </c>
      <c r="I20296" t="s">
        <v>47</v>
      </c>
      <c r="J20296" t="s">
        <v>49</v>
      </c>
      <c r="L20296" t="s">
        <v>50</v>
      </c>
      <c r="N20296" t="s">
        <v>2958</v>
      </c>
      <c r="O20296" t="s">
        <v>197</v>
      </c>
      <c r="P20296" t="s">
        <v>75</v>
      </c>
      <c r="S20296" t="s">
        <v>47</v>
      </c>
      <c r="V20296" t="s">
        <v>55</v>
      </c>
      <c r="Y20296" t="s">
        <v>53</v>
      </c>
      <c r="AB20296" t="s">
        <v>90</v>
      </c>
      <c r="AD20296" t="s">
        <v>52</v>
      </c>
      <c r="AE20296" t="s">
        <v>91</v>
      </c>
      <c r="AG20296" t="s">
        <v>140</v>
      </c>
      <c r="AH20296" t="s">
        <v>191</v>
      </c>
      <c r="AI20296" t="s">
        <v>94</v>
      </c>
      <c r="AJ20296" t="s">
        <v>80</v>
      </c>
      <c r="AK20296" t="s">
        <v>128</v>
      </c>
      <c r="AL20296" t="s">
        <v>89</v>
      </c>
      <c r="AM20296" t="s">
        <v>61</v>
      </c>
      <c r="AN20296" t="s">
        <v>95</v>
      </c>
      <c r="AO20296">
        <v>0.06</v>
      </c>
      <c r="AP20296">
        <v>0.89</v>
      </c>
      <c r="AQ20296">
        <v>17.149999999999999</v>
      </c>
      <c r="AR20296">
        <v>0.66</v>
      </c>
      <c r="AS20296">
        <v>10.07</v>
      </c>
      <c r="AT20296">
        <v>1.6</v>
      </c>
    </row>
    <row r="20297" spans="1:46" x14ac:dyDescent="0.3">
      <c r="A20297">
        <v>24493</v>
      </c>
      <c r="B20297" t="s">
        <v>71</v>
      </c>
      <c r="E20297" t="s">
        <v>47</v>
      </c>
      <c r="H20297" t="s">
        <v>72</v>
      </c>
      <c r="I20297" t="s">
        <v>47</v>
      </c>
      <c r="J20297" t="s">
        <v>49</v>
      </c>
      <c r="L20297" t="s">
        <v>50</v>
      </c>
      <c r="N20297" t="s">
        <v>2958</v>
      </c>
      <c r="O20297" t="s">
        <v>69</v>
      </c>
      <c r="P20297" t="s">
        <v>75</v>
      </c>
      <c r="S20297" t="s">
        <v>47</v>
      </c>
      <c r="V20297" t="s">
        <v>55</v>
      </c>
      <c r="Y20297" t="s">
        <v>53</v>
      </c>
      <c r="AB20297" t="s">
        <v>90</v>
      </c>
      <c r="AD20297" t="s">
        <v>52</v>
      </c>
      <c r="AE20297" t="s">
        <v>91</v>
      </c>
      <c r="AG20297" t="s">
        <v>140</v>
      </c>
      <c r="AH20297" t="s">
        <v>191</v>
      </c>
      <c r="AI20297" t="s">
        <v>94</v>
      </c>
      <c r="AJ20297" t="s">
        <v>80</v>
      </c>
      <c r="AK20297" t="s">
        <v>128</v>
      </c>
      <c r="AL20297" t="s">
        <v>89</v>
      </c>
      <c r="AM20297" t="s">
        <v>61</v>
      </c>
      <c r="AN20297" t="s">
        <v>95</v>
      </c>
      <c r="AO20297">
        <v>0.06</v>
      </c>
      <c r="AP20297">
        <v>0.92</v>
      </c>
      <c r="AQ20297">
        <v>18.62</v>
      </c>
      <c r="AR20297">
        <v>0.67</v>
      </c>
      <c r="AS20297">
        <v>11.41</v>
      </c>
      <c r="AT20297">
        <v>1.6</v>
      </c>
    </row>
    <row r="20298" spans="1:46" x14ac:dyDescent="0.3">
      <c r="A20298">
        <v>24494</v>
      </c>
      <c r="B20298" t="s">
        <v>71</v>
      </c>
      <c r="E20298" t="s">
        <v>47</v>
      </c>
      <c r="H20298" t="s">
        <v>72</v>
      </c>
      <c r="I20298" t="s">
        <v>47</v>
      </c>
      <c r="J20298" t="s">
        <v>49</v>
      </c>
      <c r="L20298" t="s">
        <v>50</v>
      </c>
      <c r="N20298" t="s">
        <v>2958</v>
      </c>
      <c r="O20298" t="s">
        <v>69</v>
      </c>
      <c r="P20298" t="s">
        <v>75</v>
      </c>
      <c r="S20298" t="s">
        <v>47</v>
      </c>
      <c r="V20298" t="s">
        <v>55</v>
      </c>
      <c r="Y20298" t="s">
        <v>53</v>
      </c>
      <c r="AB20298" t="s">
        <v>90</v>
      </c>
      <c r="AD20298" t="s">
        <v>52</v>
      </c>
      <c r="AE20298" t="s">
        <v>91</v>
      </c>
      <c r="AG20298" t="s">
        <v>140</v>
      </c>
      <c r="AH20298" t="s">
        <v>191</v>
      </c>
      <c r="AI20298" t="s">
        <v>94</v>
      </c>
      <c r="AJ20298" t="s">
        <v>80</v>
      </c>
      <c r="AK20298" t="s">
        <v>128</v>
      </c>
      <c r="AL20298" t="s">
        <v>89</v>
      </c>
      <c r="AM20298" t="s">
        <v>61</v>
      </c>
      <c r="AN20298" t="s">
        <v>95</v>
      </c>
      <c r="AO20298">
        <v>0.06</v>
      </c>
      <c r="AP20298">
        <v>0.92</v>
      </c>
      <c r="AQ20298">
        <v>19.38</v>
      </c>
      <c r="AR20298">
        <v>0.71</v>
      </c>
      <c r="AS20298">
        <v>12.66</v>
      </c>
      <c r="AT20298">
        <v>1.6</v>
      </c>
    </row>
    <row r="20299" spans="1:46" x14ac:dyDescent="0.3">
      <c r="A20299">
        <v>24495</v>
      </c>
      <c r="B20299" t="s">
        <v>71</v>
      </c>
      <c r="E20299" t="s">
        <v>47</v>
      </c>
      <c r="H20299" t="s">
        <v>72</v>
      </c>
      <c r="I20299" t="s">
        <v>47</v>
      </c>
      <c r="J20299" t="s">
        <v>49</v>
      </c>
      <c r="L20299" t="s">
        <v>50</v>
      </c>
      <c r="N20299" t="s">
        <v>2958</v>
      </c>
      <c r="O20299" t="s">
        <v>65</v>
      </c>
      <c r="P20299" t="s">
        <v>75</v>
      </c>
      <c r="S20299" t="s">
        <v>47</v>
      </c>
      <c r="V20299" t="s">
        <v>55</v>
      </c>
      <c r="Y20299" t="s">
        <v>53</v>
      </c>
      <c r="AB20299" t="s">
        <v>90</v>
      </c>
      <c r="AD20299" t="s">
        <v>52</v>
      </c>
      <c r="AE20299" t="s">
        <v>91</v>
      </c>
      <c r="AG20299" t="s">
        <v>140</v>
      </c>
      <c r="AH20299" t="s">
        <v>191</v>
      </c>
      <c r="AI20299" t="s">
        <v>94</v>
      </c>
      <c r="AJ20299" t="s">
        <v>80</v>
      </c>
      <c r="AK20299" t="s">
        <v>128</v>
      </c>
      <c r="AL20299" t="s">
        <v>89</v>
      </c>
      <c r="AM20299" t="s">
        <v>61</v>
      </c>
      <c r="AN20299" t="s">
        <v>95</v>
      </c>
      <c r="AO20299">
        <v>0.06</v>
      </c>
      <c r="AP20299">
        <v>0.94</v>
      </c>
      <c r="AQ20299">
        <v>16.93</v>
      </c>
      <c r="AR20299">
        <v>0.63</v>
      </c>
      <c r="AS20299">
        <v>10.050000000000001</v>
      </c>
      <c r="AT20299">
        <v>1.6</v>
      </c>
    </row>
    <row r="20300" spans="1:46" x14ac:dyDescent="0.3">
      <c r="A20300">
        <v>24496</v>
      </c>
      <c r="B20300" t="s">
        <v>71</v>
      </c>
      <c r="E20300" t="s">
        <v>47</v>
      </c>
      <c r="H20300" t="s">
        <v>72</v>
      </c>
      <c r="I20300" t="s">
        <v>47</v>
      </c>
      <c r="J20300" t="s">
        <v>49</v>
      </c>
      <c r="L20300" t="s">
        <v>50</v>
      </c>
      <c r="N20300" t="s">
        <v>2958</v>
      </c>
      <c r="O20300" t="s">
        <v>65</v>
      </c>
      <c r="P20300" t="s">
        <v>75</v>
      </c>
      <c r="S20300" t="s">
        <v>47</v>
      </c>
      <c r="V20300" t="s">
        <v>55</v>
      </c>
      <c r="Y20300" t="s">
        <v>53</v>
      </c>
      <c r="AB20300" t="s">
        <v>90</v>
      </c>
      <c r="AD20300" t="s">
        <v>52</v>
      </c>
      <c r="AE20300" t="s">
        <v>91</v>
      </c>
      <c r="AG20300" t="s">
        <v>140</v>
      </c>
      <c r="AH20300" t="s">
        <v>191</v>
      </c>
      <c r="AI20300" t="s">
        <v>94</v>
      </c>
      <c r="AJ20300" t="s">
        <v>80</v>
      </c>
      <c r="AK20300" t="s">
        <v>128</v>
      </c>
      <c r="AL20300" t="s">
        <v>89</v>
      </c>
      <c r="AM20300" t="s">
        <v>61</v>
      </c>
      <c r="AN20300" t="s">
        <v>95</v>
      </c>
      <c r="AO20300">
        <v>0.06</v>
      </c>
      <c r="AP20300">
        <v>0.94</v>
      </c>
      <c r="AQ20300">
        <v>17.670000000000002</v>
      </c>
      <c r="AR20300">
        <v>0.63</v>
      </c>
      <c r="AS20300">
        <v>10.46</v>
      </c>
      <c r="AT20300">
        <v>1.6</v>
      </c>
    </row>
    <row r="20301" spans="1:46" x14ac:dyDescent="0.3">
      <c r="A20301">
        <v>24497</v>
      </c>
      <c r="B20301" t="s">
        <v>71</v>
      </c>
      <c r="E20301" t="s">
        <v>47</v>
      </c>
      <c r="H20301" t="s">
        <v>72</v>
      </c>
      <c r="I20301" t="s">
        <v>47</v>
      </c>
      <c r="J20301" t="s">
        <v>49</v>
      </c>
      <c r="L20301" t="s">
        <v>50</v>
      </c>
      <c r="N20301" t="s">
        <v>2958</v>
      </c>
      <c r="O20301" t="s">
        <v>711</v>
      </c>
      <c r="P20301" t="s">
        <v>75</v>
      </c>
      <c r="S20301" t="s">
        <v>47</v>
      </c>
      <c r="V20301" t="s">
        <v>55</v>
      </c>
      <c r="Y20301" t="s">
        <v>53</v>
      </c>
      <c r="AB20301" t="s">
        <v>90</v>
      </c>
      <c r="AD20301" t="s">
        <v>52</v>
      </c>
      <c r="AE20301" t="s">
        <v>91</v>
      </c>
      <c r="AG20301" t="s">
        <v>140</v>
      </c>
      <c r="AH20301" t="s">
        <v>191</v>
      </c>
      <c r="AI20301" t="s">
        <v>94</v>
      </c>
      <c r="AJ20301" t="s">
        <v>80</v>
      </c>
      <c r="AK20301" t="s">
        <v>128</v>
      </c>
      <c r="AL20301" t="s">
        <v>89</v>
      </c>
      <c r="AM20301" t="s">
        <v>61</v>
      </c>
      <c r="AN20301" t="s">
        <v>95</v>
      </c>
      <c r="AO20301">
        <v>0.06</v>
      </c>
      <c r="AP20301">
        <v>0.91</v>
      </c>
      <c r="AQ20301">
        <v>14.67</v>
      </c>
      <c r="AR20301">
        <v>0.64</v>
      </c>
      <c r="AS20301">
        <v>8.65</v>
      </c>
      <c r="AT20301">
        <v>1.6</v>
      </c>
    </row>
    <row r="20302" spans="1:46" x14ac:dyDescent="0.3">
      <c r="A20302">
        <v>24498</v>
      </c>
      <c r="B20302" t="s">
        <v>71</v>
      </c>
      <c r="E20302" t="s">
        <v>47</v>
      </c>
      <c r="H20302" t="s">
        <v>72</v>
      </c>
      <c r="I20302" t="s">
        <v>47</v>
      </c>
      <c r="J20302" t="s">
        <v>49</v>
      </c>
      <c r="L20302" t="s">
        <v>50</v>
      </c>
      <c r="N20302" t="s">
        <v>2958</v>
      </c>
      <c r="O20302" t="s">
        <v>711</v>
      </c>
      <c r="P20302" t="s">
        <v>75</v>
      </c>
      <c r="S20302" t="s">
        <v>47</v>
      </c>
      <c r="V20302" t="s">
        <v>55</v>
      </c>
      <c r="Y20302" t="s">
        <v>53</v>
      </c>
      <c r="AB20302" t="s">
        <v>90</v>
      </c>
      <c r="AD20302" t="s">
        <v>52</v>
      </c>
      <c r="AE20302" t="s">
        <v>91</v>
      </c>
      <c r="AG20302" t="s">
        <v>140</v>
      </c>
      <c r="AH20302" t="s">
        <v>191</v>
      </c>
      <c r="AI20302" t="s">
        <v>94</v>
      </c>
      <c r="AJ20302" t="s">
        <v>80</v>
      </c>
      <c r="AK20302" t="s">
        <v>128</v>
      </c>
      <c r="AL20302" t="s">
        <v>89</v>
      </c>
      <c r="AM20302" t="s">
        <v>61</v>
      </c>
      <c r="AN20302" t="s">
        <v>95</v>
      </c>
      <c r="AO20302">
        <v>0.06</v>
      </c>
      <c r="AP20302">
        <v>0.91</v>
      </c>
      <c r="AQ20302">
        <v>15.32</v>
      </c>
      <c r="AR20302">
        <v>0.64</v>
      </c>
      <c r="AS20302">
        <v>8.92</v>
      </c>
      <c r="AT20302">
        <v>1.6</v>
      </c>
    </row>
    <row r="20303" spans="1:46" x14ac:dyDescent="0.3">
      <c r="A20303">
        <v>24499</v>
      </c>
      <c r="B20303" t="s">
        <v>71</v>
      </c>
      <c r="E20303" t="s">
        <v>47</v>
      </c>
      <c r="H20303" t="s">
        <v>72</v>
      </c>
      <c r="I20303" t="s">
        <v>47</v>
      </c>
      <c r="J20303" t="s">
        <v>49</v>
      </c>
      <c r="L20303" t="s">
        <v>50</v>
      </c>
      <c r="N20303" t="s">
        <v>2958</v>
      </c>
      <c r="O20303" t="s">
        <v>132</v>
      </c>
      <c r="P20303" t="s">
        <v>75</v>
      </c>
      <c r="S20303" t="s">
        <v>47</v>
      </c>
      <c r="V20303" t="s">
        <v>55</v>
      </c>
      <c r="Y20303" t="s">
        <v>53</v>
      </c>
      <c r="AB20303" t="s">
        <v>90</v>
      </c>
      <c r="AD20303" t="s">
        <v>52</v>
      </c>
      <c r="AE20303" t="s">
        <v>91</v>
      </c>
      <c r="AG20303" t="s">
        <v>140</v>
      </c>
      <c r="AH20303" t="s">
        <v>191</v>
      </c>
      <c r="AI20303" t="s">
        <v>94</v>
      </c>
      <c r="AJ20303" t="s">
        <v>80</v>
      </c>
      <c r="AK20303" t="s">
        <v>128</v>
      </c>
      <c r="AL20303" t="s">
        <v>89</v>
      </c>
      <c r="AM20303" t="s">
        <v>61</v>
      </c>
      <c r="AN20303" t="s">
        <v>95</v>
      </c>
      <c r="AO20303">
        <v>0.06</v>
      </c>
      <c r="AP20303">
        <v>0.91</v>
      </c>
      <c r="AQ20303">
        <v>14.48</v>
      </c>
      <c r="AR20303">
        <v>0.63</v>
      </c>
      <c r="AS20303">
        <v>8.4600000000000009</v>
      </c>
      <c r="AT20303">
        <v>1.6</v>
      </c>
    </row>
    <row r="20304" spans="1:46" x14ac:dyDescent="0.3">
      <c r="A20304">
        <v>24500</v>
      </c>
      <c r="B20304" t="s">
        <v>71</v>
      </c>
      <c r="E20304" t="s">
        <v>47</v>
      </c>
      <c r="H20304" t="s">
        <v>72</v>
      </c>
      <c r="I20304" t="s">
        <v>47</v>
      </c>
      <c r="J20304" t="s">
        <v>49</v>
      </c>
      <c r="L20304" t="s">
        <v>50</v>
      </c>
      <c r="N20304" t="s">
        <v>2958</v>
      </c>
      <c r="O20304" t="s">
        <v>132</v>
      </c>
      <c r="P20304" t="s">
        <v>75</v>
      </c>
      <c r="S20304" t="s">
        <v>47</v>
      </c>
      <c r="V20304" t="s">
        <v>55</v>
      </c>
      <c r="Y20304" t="s">
        <v>53</v>
      </c>
      <c r="AB20304" t="s">
        <v>90</v>
      </c>
      <c r="AD20304" t="s">
        <v>52</v>
      </c>
      <c r="AE20304" t="s">
        <v>91</v>
      </c>
      <c r="AG20304" t="s">
        <v>140</v>
      </c>
      <c r="AH20304" t="s">
        <v>191</v>
      </c>
      <c r="AI20304" t="s">
        <v>94</v>
      </c>
      <c r="AJ20304" t="s">
        <v>80</v>
      </c>
      <c r="AK20304" t="s">
        <v>128</v>
      </c>
      <c r="AL20304" t="s">
        <v>89</v>
      </c>
      <c r="AM20304" t="s">
        <v>61</v>
      </c>
      <c r="AN20304" t="s">
        <v>95</v>
      </c>
      <c r="AO20304">
        <v>0.06</v>
      </c>
      <c r="AP20304">
        <v>0.92</v>
      </c>
      <c r="AQ20304">
        <v>14.9</v>
      </c>
      <c r="AR20304">
        <v>0.64</v>
      </c>
      <c r="AS20304">
        <v>8.77</v>
      </c>
      <c r="AT20304">
        <v>1.6</v>
      </c>
    </row>
    <row r="20305" spans="1:46" x14ac:dyDescent="0.3">
      <c r="A20305">
        <v>24501</v>
      </c>
      <c r="B20305" t="s">
        <v>109</v>
      </c>
      <c r="C20305" t="s">
        <v>99</v>
      </c>
      <c r="E20305" t="s">
        <v>110</v>
      </c>
      <c r="F20305" t="s">
        <v>111</v>
      </c>
      <c r="H20305" t="s">
        <v>72</v>
      </c>
      <c r="I20305" t="s">
        <v>47</v>
      </c>
      <c r="J20305" t="s">
        <v>63</v>
      </c>
      <c r="K20305" t="s">
        <v>64</v>
      </c>
      <c r="L20305" t="s">
        <v>2959</v>
      </c>
      <c r="M20305" t="s">
        <v>113</v>
      </c>
      <c r="P20305" t="s">
        <v>75</v>
      </c>
      <c r="Q20305" t="s">
        <v>87</v>
      </c>
      <c r="S20305" t="s">
        <v>105</v>
      </c>
      <c r="T20305" t="s">
        <v>47</v>
      </c>
      <c r="V20305" t="s">
        <v>96</v>
      </c>
      <c r="Y20305" t="s">
        <v>96</v>
      </c>
      <c r="AB20305" t="s">
        <v>337</v>
      </c>
      <c r="AE20305" t="s">
        <v>338</v>
      </c>
      <c r="AG20305" t="s">
        <v>1920</v>
      </c>
      <c r="AM20305" t="s">
        <v>61</v>
      </c>
      <c r="AN20305" t="s">
        <v>62</v>
      </c>
      <c r="AO20305">
        <v>0.1</v>
      </c>
      <c r="AP20305">
        <v>1.093</v>
      </c>
      <c r="AQ20305">
        <v>23.1</v>
      </c>
      <c r="AR20305">
        <v>0.76100000000000001</v>
      </c>
      <c r="AS20305">
        <v>19.22</v>
      </c>
    </row>
    <row r="20306" spans="1:46" x14ac:dyDescent="0.3">
      <c r="A20306">
        <v>24502</v>
      </c>
      <c r="B20306" t="s">
        <v>109</v>
      </c>
      <c r="C20306" t="s">
        <v>99</v>
      </c>
      <c r="E20306" t="s">
        <v>110</v>
      </c>
      <c r="F20306" t="s">
        <v>111</v>
      </c>
      <c r="H20306" t="s">
        <v>72</v>
      </c>
      <c r="I20306" t="s">
        <v>47</v>
      </c>
      <c r="J20306" t="s">
        <v>63</v>
      </c>
      <c r="K20306" t="s">
        <v>64</v>
      </c>
      <c r="L20306" t="s">
        <v>2959</v>
      </c>
      <c r="M20306" t="s">
        <v>113</v>
      </c>
      <c r="N20306" t="s">
        <v>2960</v>
      </c>
      <c r="O20306" t="s">
        <v>197</v>
      </c>
      <c r="P20306" t="s">
        <v>75</v>
      </c>
      <c r="Q20306" t="s">
        <v>87</v>
      </c>
      <c r="S20306" t="s">
        <v>105</v>
      </c>
      <c r="T20306" t="s">
        <v>47</v>
      </c>
      <c r="V20306" t="s">
        <v>96</v>
      </c>
      <c r="Y20306" t="s">
        <v>96</v>
      </c>
      <c r="AB20306" t="s">
        <v>337</v>
      </c>
      <c r="AE20306" t="s">
        <v>338</v>
      </c>
      <c r="AG20306" t="s">
        <v>1920</v>
      </c>
      <c r="AM20306" t="s">
        <v>61</v>
      </c>
      <c r="AN20306" t="s">
        <v>62</v>
      </c>
      <c r="AO20306">
        <v>0.1</v>
      </c>
      <c r="AP20306">
        <v>1.103</v>
      </c>
      <c r="AQ20306">
        <v>23.3</v>
      </c>
      <c r="AR20306">
        <v>0.75900000000000001</v>
      </c>
      <c r="AS20306">
        <v>19.48</v>
      </c>
    </row>
    <row r="20307" spans="1:46" x14ac:dyDescent="0.3">
      <c r="A20307">
        <v>24503</v>
      </c>
      <c r="B20307" t="s">
        <v>71</v>
      </c>
      <c r="E20307" t="s">
        <v>47</v>
      </c>
      <c r="H20307" t="s">
        <v>72</v>
      </c>
      <c r="I20307" t="s">
        <v>47</v>
      </c>
      <c r="J20307" t="s">
        <v>49</v>
      </c>
      <c r="L20307" t="s">
        <v>50</v>
      </c>
      <c r="P20307" t="s">
        <v>75</v>
      </c>
      <c r="Q20307" t="s">
        <v>87</v>
      </c>
      <c r="S20307" t="s">
        <v>88</v>
      </c>
      <c r="T20307" t="s">
        <v>47</v>
      </c>
      <c r="V20307" t="s">
        <v>52</v>
      </c>
      <c r="Y20307" t="s">
        <v>50</v>
      </c>
      <c r="AB20307" t="s">
        <v>54</v>
      </c>
      <c r="AD20307" t="s">
        <v>77</v>
      </c>
      <c r="AE20307" t="s">
        <v>56</v>
      </c>
      <c r="AG20307" t="s">
        <v>57</v>
      </c>
      <c r="AH20307" t="s">
        <v>58</v>
      </c>
      <c r="AM20307" t="s">
        <v>61</v>
      </c>
      <c r="AN20307" t="s">
        <v>62</v>
      </c>
      <c r="AO20307">
        <v>0.1</v>
      </c>
      <c r="AP20307">
        <v>1.05</v>
      </c>
      <c r="AQ20307">
        <v>22.4</v>
      </c>
      <c r="AR20307">
        <v>0.78</v>
      </c>
      <c r="AS20307">
        <v>18.7</v>
      </c>
      <c r="AT20307">
        <v>1.6</v>
      </c>
    </row>
    <row r="20308" spans="1:46" x14ac:dyDescent="0.3">
      <c r="A20308">
        <v>24504</v>
      </c>
      <c r="B20308" t="s">
        <v>71</v>
      </c>
      <c r="E20308" t="s">
        <v>47</v>
      </c>
      <c r="H20308" t="s">
        <v>72</v>
      </c>
      <c r="I20308" t="s">
        <v>47</v>
      </c>
      <c r="J20308" t="s">
        <v>49</v>
      </c>
      <c r="L20308" t="s">
        <v>50</v>
      </c>
      <c r="P20308" t="s">
        <v>75</v>
      </c>
      <c r="Q20308" t="s">
        <v>87</v>
      </c>
      <c r="S20308" t="s">
        <v>88</v>
      </c>
      <c r="T20308" t="s">
        <v>47</v>
      </c>
      <c r="V20308" t="s">
        <v>52</v>
      </c>
      <c r="Y20308" t="s">
        <v>50</v>
      </c>
      <c r="AB20308" t="s">
        <v>54</v>
      </c>
      <c r="AD20308" t="s">
        <v>77</v>
      </c>
      <c r="AE20308" t="s">
        <v>56</v>
      </c>
      <c r="AG20308" t="s">
        <v>57</v>
      </c>
      <c r="AH20308" t="s">
        <v>58</v>
      </c>
      <c r="AM20308" t="s">
        <v>61</v>
      </c>
      <c r="AN20308" t="s">
        <v>62</v>
      </c>
      <c r="AO20308">
        <v>0.1</v>
      </c>
      <c r="AP20308">
        <v>1</v>
      </c>
      <c r="AQ20308">
        <v>20.5</v>
      </c>
      <c r="AR20308">
        <v>0.72</v>
      </c>
      <c r="AS20308">
        <v>14.5</v>
      </c>
      <c r="AT20308">
        <v>1.6</v>
      </c>
    </row>
    <row r="20309" spans="1:46" x14ac:dyDescent="0.3">
      <c r="A20309">
        <v>24505</v>
      </c>
      <c r="B20309" t="s">
        <v>71</v>
      </c>
      <c r="E20309" t="s">
        <v>47</v>
      </c>
      <c r="H20309" t="s">
        <v>72</v>
      </c>
      <c r="I20309" t="s">
        <v>47</v>
      </c>
      <c r="J20309" t="s">
        <v>49</v>
      </c>
      <c r="L20309" t="s">
        <v>50</v>
      </c>
      <c r="P20309" t="s">
        <v>75</v>
      </c>
      <c r="S20309" t="s">
        <v>47</v>
      </c>
      <c r="V20309" t="s">
        <v>55</v>
      </c>
      <c r="Y20309" t="s">
        <v>55</v>
      </c>
      <c r="AB20309" t="s">
        <v>54</v>
      </c>
      <c r="AD20309" t="s">
        <v>78</v>
      </c>
      <c r="AE20309" t="s">
        <v>56</v>
      </c>
      <c r="AG20309" t="s">
        <v>57</v>
      </c>
      <c r="AH20309" t="s">
        <v>58</v>
      </c>
      <c r="AM20309" t="s">
        <v>61</v>
      </c>
      <c r="AN20309" t="s">
        <v>62</v>
      </c>
      <c r="AO20309">
        <v>0.25</v>
      </c>
      <c r="AP20309">
        <v>0.85</v>
      </c>
      <c r="AQ20309">
        <v>13.3</v>
      </c>
      <c r="AR20309">
        <v>0.4</v>
      </c>
      <c r="AS20309">
        <v>4.6500000000000004</v>
      </c>
      <c r="AT20309">
        <v>1.6</v>
      </c>
    </row>
    <row r="20310" spans="1:46" x14ac:dyDescent="0.3">
      <c r="A20310">
        <v>24506</v>
      </c>
      <c r="B20310" t="s">
        <v>71</v>
      </c>
      <c r="E20310" t="s">
        <v>47</v>
      </c>
      <c r="H20310" t="s">
        <v>72</v>
      </c>
      <c r="I20310" t="s">
        <v>47</v>
      </c>
      <c r="J20310" t="s">
        <v>49</v>
      </c>
      <c r="L20310" t="s">
        <v>50</v>
      </c>
      <c r="P20310" t="s">
        <v>75</v>
      </c>
      <c r="S20310" t="s">
        <v>47</v>
      </c>
      <c r="V20310" t="s">
        <v>55</v>
      </c>
      <c r="Y20310" t="s">
        <v>55</v>
      </c>
      <c r="AB20310" t="s">
        <v>54</v>
      </c>
      <c r="AD20310" t="s">
        <v>78</v>
      </c>
      <c r="AE20310" t="s">
        <v>56</v>
      </c>
      <c r="AG20310" t="s">
        <v>57</v>
      </c>
      <c r="AH20310" t="s">
        <v>58</v>
      </c>
      <c r="AM20310" t="s">
        <v>61</v>
      </c>
      <c r="AN20310" t="s">
        <v>62</v>
      </c>
      <c r="AO20310">
        <v>0.25</v>
      </c>
      <c r="AP20310">
        <v>0.63</v>
      </c>
      <c r="AQ20310">
        <v>11.47</v>
      </c>
      <c r="AR20310">
        <v>0.57999999999999996</v>
      </c>
      <c r="AS20310">
        <v>4.34</v>
      </c>
      <c r="AT20310">
        <v>1.6</v>
      </c>
    </row>
    <row r="20311" spans="1:46" x14ac:dyDescent="0.3">
      <c r="A20311">
        <v>24507</v>
      </c>
      <c r="B20311" t="s">
        <v>71</v>
      </c>
      <c r="E20311" t="s">
        <v>47</v>
      </c>
      <c r="H20311" t="s">
        <v>72</v>
      </c>
      <c r="I20311" t="s">
        <v>47</v>
      </c>
      <c r="J20311" t="s">
        <v>49</v>
      </c>
      <c r="L20311" t="s">
        <v>50</v>
      </c>
      <c r="P20311" t="s">
        <v>75</v>
      </c>
      <c r="Q20311" t="s">
        <v>83</v>
      </c>
      <c r="S20311" t="s">
        <v>50</v>
      </c>
      <c r="T20311" t="s">
        <v>142</v>
      </c>
      <c r="V20311" t="s">
        <v>52</v>
      </c>
      <c r="W20311" t="s">
        <v>52</v>
      </c>
      <c r="Y20311" t="s">
        <v>128</v>
      </c>
      <c r="Z20311" t="s">
        <v>53</v>
      </c>
      <c r="AB20311" t="s">
        <v>54</v>
      </c>
      <c r="AD20311" t="s">
        <v>77</v>
      </c>
      <c r="AE20311" t="s">
        <v>56</v>
      </c>
      <c r="AG20311" t="s">
        <v>97</v>
      </c>
      <c r="AM20311" t="s">
        <v>61</v>
      </c>
      <c r="AN20311" t="s">
        <v>62</v>
      </c>
      <c r="AO20311">
        <v>0.1</v>
      </c>
      <c r="AS20311">
        <v>10.1</v>
      </c>
      <c r="AT20311">
        <v>1.6</v>
      </c>
    </row>
    <row r="20312" spans="1:46" x14ac:dyDescent="0.3">
      <c r="A20312">
        <v>24509</v>
      </c>
      <c r="B20312" t="s">
        <v>71</v>
      </c>
      <c r="E20312" t="s">
        <v>47</v>
      </c>
      <c r="H20312" t="s">
        <v>72</v>
      </c>
      <c r="I20312" t="s">
        <v>47</v>
      </c>
      <c r="J20312" t="s">
        <v>49</v>
      </c>
      <c r="L20312" t="s">
        <v>50</v>
      </c>
      <c r="P20312" t="s">
        <v>75</v>
      </c>
      <c r="Q20312" t="s">
        <v>83</v>
      </c>
      <c r="S20312" t="s">
        <v>50</v>
      </c>
      <c r="T20312" t="s">
        <v>142</v>
      </c>
      <c r="V20312" t="s">
        <v>52</v>
      </c>
      <c r="W20312" t="s">
        <v>127</v>
      </c>
      <c r="Y20312" t="s">
        <v>128</v>
      </c>
      <c r="Z20312" t="s">
        <v>53</v>
      </c>
      <c r="AB20312" t="s">
        <v>54</v>
      </c>
      <c r="AD20312" t="s">
        <v>77</v>
      </c>
      <c r="AE20312" t="s">
        <v>56</v>
      </c>
      <c r="AG20312" t="s">
        <v>97</v>
      </c>
      <c r="AM20312" t="s">
        <v>61</v>
      </c>
      <c r="AN20312" t="s">
        <v>62</v>
      </c>
      <c r="AO20312">
        <v>0.1</v>
      </c>
      <c r="AS20312">
        <v>13.6</v>
      </c>
      <c r="AT20312">
        <v>1.6</v>
      </c>
    </row>
    <row r="20313" spans="1:46" x14ac:dyDescent="0.3">
      <c r="A20313">
        <v>24510</v>
      </c>
      <c r="B20313" t="s">
        <v>71</v>
      </c>
      <c r="E20313" t="s">
        <v>47</v>
      </c>
      <c r="H20313" t="s">
        <v>72</v>
      </c>
      <c r="I20313" t="s">
        <v>47</v>
      </c>
      <c r="J20313" t="s">
        <v>49</v>
      </c>
      <c r="L20313" t="s">
        <v>50</v>
      </c>
      <c r="P20313" t="s">
        <v>75</v>
      </c>
      <c r="S20313" t="s">
        <v>47</v>
      </c>
      <c r="V20313" t="s">
        <v>52</v>
      </c>
      <c r="Y20313" t="s">
        <v>116</v>
      </c>
      <c r="AB20313" t="s">
        <v>54</v>
      </c>
      <c r="AD20313" t="s">
        <v>78</v>
      </c>
      <c r="AE20313" t="s">
        <v>56</v>
      </c>
      <c r="AG20313" t="s">
        <v>228</v>
      </c>
      <c r="AM20313" t="s">
        <v>61</v>
      </c>
      <c r="AN20313" t="s">
        <v>62</v>
      </c>
      <c r="AO20313">
        <v>0.1</v>
      </c>
      <c r="AP20313">
        <v>0.65400000000000003</v>
      </c>
      <c r="AQ20313">
        <v>5.55</v>
      </c>
      <c r="AR20313">
        <v>0.42</v>
      </c>
      <c r="AS20313">
        <v>1.56</v>
      </c>
      <c r="AT20313">
        <v>1.6</v>
      </c>
    </row>
    <row r="20314" spans="1:46" x14ac:dyDescent="0.3">
      <c r="A20314">
        <v>24511</v>
      </c>
      <c r="B20314" t="s">
        <v>71</v>
      </c>
      <c r="E20314" t="s">
        <v>47</v>
      </c>
      <c r="H20314" t="s">
        <v>72</v>
      </c>
      <c r="I20314" t="s">
        <v>47</v>
      </c>
      <c r="J20314" t="s">
        <v>49</v>
      </c>
      <c r="L20314" t="s">
        <v>50</v>
      </c>
      <c r="P20314" t="s">
        <v>75</v>
      </c>
      <c r="S20314" t="s">
        <v>47</v>
      </c>
      <c r="V20314" t="s">
        <v>52</v>
      </c>
      <c r="Y20314" t="s">
        <v>116</v>
      </c>
      <c r="AB20314" t="s">
        <v>54</v>
      </c>
      <c r="AD20314" t="s">
        <v>78</v>
      </c>
      <c r="AE20314" t="s">
        <v>56</v>
      </c>
      <c r="AG20314" t="s">
        <v>228</v>
      </c>
      <c r="AM20314" t="s">
        <v>61</v>
      </c>
      <c r="AN20314" t="s">
        <v>62</v>
      </c>
      <c r="AO20314">
        <v>0.1</v>
      </c>
      <c r="AP20314">
        <v>0.33100000000000002</v>
      </c>
      <c r="AQ20314">
        <v>4.0199999999999996</v>
      </c>
      <c r="AR20314">
        <v>0.38</v>
      </c>
      <c r="AS20314">
        <v>0.53</v>
      </c>
      <c r="AT20314">
        <v>1.6</v>
      </c>
    </row>
    <row r="20315" spans="1:46" x14ac:dyDescent="0.3">
      <c r="A20315">
        <v>24512</v>
      </c>
      <c r="B20315" t="s">
        <v>71</v>
      </c>
      <c r="E20315" t="s">
        <v>47</v>
      </c>
      <c r="H20315" t="s">
        <v>72</v>
      </c>
      <c r="I20315" t="s">
        <v>47</v>
      </c>
      <c r="J20315" t="s">
        <v>49</v>
      </c>
      <c r="L20315" t="s">
        <v>50</v>
      </c>
      <c r="P20315" t="s">
        <v>75</v>
      </c>
      <c r="S20315" t="s">
        <v>47</v>
      </c>
      <c r="V20315" t="s">
        <v>52</v>
      </c>
      <c r="Y20315" t="s">
        <v>116</v>
      </c>
      <c r="AB20315" t="s">
        <v>54</v>
      </c>
      <c r="AD20315" t="s">
        <v>78</v>
      </c>
      <c r="AE20315" t="s">
        <v>56</v>
      </c>
      <c r="AG20315" t="s">
        <v>228</v>
      </c>
      <c r="AM20315" t="s">
        <v>61</v>
      </c>
      <c r="AN20315" t="s">
        <v>62</v>
      </c>
      <c r="AO20315">
        <v>0.1</v>
      </c>
      <c r="AP20315">
        <v>2.1999999999999999E-2</v>
      </c>
      <c r="AQ20315">
        <v>1.02</v>
      </c>
      <c r="AR20315">
        <v>0.22</v>
      </c>
      <c r="AS20315">
        <v>0</v>
      </c>
      <c r="AT20315">
        <v>1.6</v>
      </c>
    </row>
    <row r="20316" spans="1:46" x14ac:dyDescent="0.3">
      <c r="A20316">
        <v>24513</v>
      </c>
      <c r="B20316" t="s">
        <v>71</v>
      </c>
      <c r="E20316" t="s">
        <v>47</v>
      </c>
      <c r="H20316" t="s">
        <v>72</v>
      </c>
      <c r="I20316" t="s">
        <v>47</v>
      </c>
      <c r="J20316" t="s">
        <v>49</v>
      </c>
      <c r="L20316" t="s">
        <v>50</v>
      </c>
      <c r="P20316" t="s">
        <v>75</v>
      </c>
      <c r="S20316" t="s">
        <v>47</v>
      </c>
      <c r="V20316" t="s">
        <v>52</v>
      </c>
      <c r="Y20316" t="s">
        <v>116</v>
      </c>
      <c r="AB20316" t="s">
        <v>54</v>
      </c>
      <c r="AD20316" t="s">
        <v>78</v>
      </c>
      <c r="AE20316" t="s">
        <v>56</v>
      </c>
      <c r="AG20316" t="s">
        <v>228</v>
      </c>
      <c r="AM20316" t="s">
        <v>61</v>
      </c>
      <c r="AN20316" t="s">
        <v>62</v>
      </c>
      <c r="AO20316">
        <v>0.1</v>
      </c>
      <c r="AP20316">
        <v>1.2030000000000001</v>
      </c>
      <c r="AQ20316">
        <v>22.71</v>
      </c>
      <c r="AR20316">
        <v>0.56100000000000005</v>
      </c>
      <c r="AS20316">
        <v>15.32</v>
      </c>
      <c r="AT20316">
        <v>1.6</v>
      </c>
    </row>
    <row r="20317" spans="1:46" x14ac:dyDescent="0.3">
      <c r="A20317">
        <v>24514</v>
      </c>
      <c r="B20317" t="s">
        <v>71</v>
      </c>
      <c r="E20317" t="s">
        <v>47</v>
      </c>
      <c r="H20317" t="s">
        <v>72</v>
      </c>
      <c r="I20317" t="s">
        <v>47</v>
      </c>
      <c r="J20317" t="s">
        <v>49</v>
      </c>
      <c r="L20317" t="s">
        <v>50</v>
      </c>
      <c r="P20317" t="s">
        <v>75</v>
      </c>
      <c r="S20317" t="s">
        <v>47</v>
      </c>
      <c r="V20317" t="s">
        <v>52</v>
      </c>
      <c r="Y20317" t="s">
        <v>116</v>
      </c>
      <c r="AB20317" t="s">
        <v>54</v>
      </c>
      <c r="AD20317" t="s">
        <v>78</v>
      </c>
      <c r="AE20317" t="s">
        <v>56</v>
      </c>
      <c r="AG20317" t="s">
        <v>228</v>
      </c>
      <c r="AM20317" t="s">
        <v>61</v>
      </c>
      <c r="AN20317" t="s">
        <v>62</v>
      </c>
      <c r="AO20317">
        <v>0.1</v>
      </c>
      <c r="AP20317">
        <v>0.871</v>
      </c>
      <c r="AQ20317">
        <v>15.55</v>
      </c>
      <c r="AR20317">
        <v>0.40799999999999997</v>
      </c>
      <c r="AS20317">
        <v>5.47</v>
      </c>
      <c r="AT20317">
        <v>1.6</v>
      </c>
    </row>
    <row r="20318" spans="1:46" x14ac:dyDescent="0.3">
      <c r="A20318">
        <v>24515</v>
      </c>
      <c r="B20318" t="s">
        <v>71</v>
      </c>
      <c r="E20318" t="s">
        <v>47</v>
      </c>
      <c r="H20318" t="s">
        <v>72</v>
      </c>
      <c r="I20318" t="s">
        <v>47</v>
      </c>
      <c r="J20318" t="s">
        <v>49</v>
      </c>
      <c r="L20318" t="s">
        <v>50</v>
      </c>
      <c r="P20318" t="s">
        <v>75</v>
      </c>
      <c r="S20318" t="s">
        <v>47</v>
      </c>
      <c r="V20318" t="s">
        <v>52</v>
      </c>
      <c r="Y20318" t="s">
        <v>116</v>
      </c>
      <c r="AB20318" t="s">
        <v>54</v>
      </c>
      <c r="AD20318" t="s">
        <v>78</v>
      </c>
      <c r="AE20318" t="s">
        <v>56</v>
      </c>
      <c r="AG20318" t="s">
        <v>228</v>
      </c>
      <c r="AM20318" t="s">
        <v>61</v>
      </c>
      <c r="AN20318" t="s">
        <v>62</v>
      </c>
      <c r="AO20318">
        <v>0.1</v>
      </c>
      <c r="AP20318">
        <v>1.2030000000000001</v>
      </c>
      <c r="AQ20318">
        <v>22.74</v>
      </c>
      <c r="AR20318">
        <v>0.56000000000000005</v>
      </c>
      <c r="AS20318">
        <v>15.32</v>
      </c>
      <c r="AT20318">
        <v>1.6</v>
      </c>
    </row>
    <row r="20319" spans="1:46" x14ac:dyDescent="0.3">
      <c r="A20319">
        <v>24516</v>
      </c>
      <c r="B20319" t="s">
        <v>71</v>
      </c>
      <c r="E20319" t="s">
        <v>47</v>
      </c>
      <c r="H20319" t="s">
        <v>72</v>
      </c>
      <c r="I20319" t="s">
        <v>47</v>
      </c>
      <c r="J20319" t="s">
        <v>49</v>
      </c>
      <c r="L20319" t="s">
        <v>50</v>
      </c>
      <c r="P20319" t="s">
        <v>75</v>
      </c>
      <c r="S20319" t="s">
        <v>47</v>
      </c>
      <c r="V20319" t="s">
        <v>52</v>
      </c>
      <c r="Y20319" t="s">
        <v>116</v>
      </c>
      <c r="AB20319" t="s">
        <v>54</v>
      </c>
      <c r="AD20319" t="s">
        <v>78</v>
      </c>
      <c r="AE20319" t="s">
        <v>56</v>
      </c>
      <c r="AG20319" t="s">
        <v>228</v>
      </c>
      <c r="AM20319" t="s">
        <v>61</v>
      </c>
      <c r="AN20319" t="s">
        <v>62</v>
      </c>
      <c r="AO20319">
        <v>0.1</v>
      </c>
      <c r="AP20319">
        <v>1.2</v>
      </c>
      <c r="AQ20319">
        <v>21.88</v>
      </c>
      <c r="AR20319">
        <v>0.57599999999999996</v>
      </c>
      <c r="AS20319">
        <v>15.12</v>
      </c>
      <c r="AT20319">
        <v>1.6</v>
      </c>
    </row>
    <row r="20320" spans="1:46" x14ac:dyDescent="0.3">
      <c r="A20320">
        <v>24517</v>
      </c>
      <c r="B20320" t="s">
        <v>71</v>
      </c>
      <c r="E20320" t="s">
        <v>47</v>
      </c>
      <c r="H20320" t="s">
        <v>72</v>
      </c>
      <c r="I20320" t="s">
        <v>47</v>
      </c>
      <c r="J20320" t="s">
        <v>49</v>
      </c>
      <c r="L20320" t="s">
        <v>50</v>
      </c>
      <c r="P20320" t="s">
        <v>75</v>
      </c>
      <c r="S20320" t="s">
        <v>47</v>
      </c>
      <c r="V20320" t="s">
        <v>52</v>
      </c>
      <c r="Y20320" t="s">
        <v>116</v>
      </c>
      <c r="AB20320" t="s">
        <v>54</v>
      </c>
      <c r="AD20320" t="s">
        <v>78</v>
      </c>
      <c r="AE20320" t="s">
        <v>56</v>
      </c>
      <c r="AG20320" t="s">
        <v>228</v>
      </c>
      <c r="AM20320" t="s">
        <v>61</v>
      </c>
      <c r="AN20320" t="s">
        <v>62</v>
      </c>
      <c r="AO20320">
        <v>0.1</v>
      </c>
      <c r="AP20320">
        <v>1.2050000000000001</v>
      </c>
      <c r="AQ20320">
        <v>22.37</v>
      </c>
      <c r="AR20320">
        <v>0.55800000000000005</v>
      </c>
      <c r="AS20320">
        <v>15.03</v>
      </c>
      <c r="AT20320">
        <v>1.6</v>
      </c>
    </row>
    <row r="20321" spans="1:46" x14ac:dyDescent="0.3">
      <c r="A20321">
        <v>24518</v>
      </c>
      <c r="B20321" t="s">
        <v>71</v>
      </c>
      <c r="E20321" t="s">
        <v>47</v>
      </c>
      <c r="H20321" t="s">
        <v>72</v>
      </c>
      <c r="I20321" t="s">
        <v>47</v>
      </c>
      <c r="J20321" t="s">
        <v>49</v>
      </c>
      <c r="L20321" t="s">
        <v>50</v>
      </c>
      <c r="P20321" t="s">
        <v>75</v>
      </c>
      <c r="S20321" t="s">
        <v>47</v>
      </c>
      <c r="V20321" t="s">
        <v>52</v>
      </c>
      <c r="Y20321" t="s">
        <v>116</v>
      </c>
      <c r="AB20321" t="s">
        <v>54</v>
      </c>
      <c r="AD20321" t="s">
        <v>78</v>
      </c>
      <c r="AE20321" t="s">
        <v>56</v>
      </c>
      <c r="AG20321" t="s">
        <v>228</v>
      </c>
      <c r="AM20321" t="s">
        <v>61</v>
      </c>
      <c r="AN20321" t="s">
        <v>62</v>
      </c>
      <c r="AO20321">
        <v>0.1</v>
      </c>
      <c r="AP20321">
        <v>1.202</v>
      </c>
      <c r="AQ20321">
        <v>22.33</v>
      </c>
      <c r="AR20321">
        <v>0.55400000000000005</v>
      </c>
      <c r="AS20321">
        <v>14.87</v>
      </c>
      <c r="AT20321">
        <v>1.6</v>
      </c>
    </row>
    <row r="20322" spans="1:46" x14ac:dyDescent="0.3">
      <c r="A20322">
        <v>24523</v>
      </c>
      <c r="B20322" t="s">
        <v>71</v>
      </c>
      <c r="E20322" t="s">
        <v>47</v>
      </c>
      <c r="H20322" t="s">
        <v>72</v>
      </c>
      <c r="I20322" t="s">
        <v>47</v>
      </c>
      <c r="J20322" t="s">
        <v>49</v>
      </c>
      <c r="L20322" t="s">
        <v>50</v>
      </c>
      <c r="N20322" t="s">
        <v>73</v>
      </c>
      <c r="O20322" t="s">
        <v>197</v>
      </c>
      <c r="P20322" t="s">
        <v>51</v>
      </c>
      <c r="Q20322" t="s">
        <v>83</v>
      </c>
      <c r="S20322" t="s">
        <v>50</v>
      </c>
      <c r="T20322" t="s">
        <v>142</v>
      </c>
      <c r="V20322" t="s">
        <v>52</v>
      </c>
      <c r="Y20322" t="s">
        <v>128</v>
      </c>
      <c r="AB20322" t="s">
        <v>90</v>
      </c>
      <c r="AD20322" t="s">
        <v>52</v>
      </c>
      <c r="AE20322" t="s">
        <v>91</v>
      </c>
      <c r="AG20322" t="s">
        <v>140</v>
      </c>
      <c r="AH20322" t="s">
        <v>94</v>
      </c>
      <c r="AM20322" t="s">
        <v>61</v>
      </c>
      <c r="AN20322" t="s">
        <v>95</v>
      </c>
      <c r="AO20322">
        <v>7.0000000000000007E-2</v>
      </c>
      <c r="AP20322">
        <v>1</v>
      </c>
      <c r="AQ20322">
        <v>18.739999999999998</v>
      </c>
      <c r="AR20322">
        <v>0.71</v>
      </c>
      <c r="AS20322">
        <v>13.31</v>
      </c>
      <c r="AT20322">
        <v>1.6</v>
      </c>
    </row>
    <row r="20323" spans="1:46" x14ac:dyDescent="0.3">
      <c r="A20323">
        <v>24524</v>
      </c>
      <c r="B20323" t="s">
        <v>71</v>
      </c>
      <c r="E20323" t="s">
        <v>47</v>
      </c>
      <c r="H20323" t="s">
        <v>72</v>
      </c>
      <c r="I20323" t="s">
        <v>47</v>
      </c>
      <c r="J20323" t="s">
        <v>49</v>
      </c>
      <c r="L20323" t="s">
        <v>50</v>
      </c>
      <c r="N20323" t="s">
        <v>73</v>
      </c>
      <c r="O20323" t="s">
        <v>197</v>
      </c>
      <c r="P20323" t="s">
        <v>51</v>
      </c>
      <c r="Q20323" t="s">
        <v>83</v>
      </c>
      <c r="S20323" t="s">
        <v>50</v>
      </c>
      <c r="T20323" t="s">
        <v>142</v>
      </c>
      <c r="V20323" t="s">
        <v>52</v>
      </c>
      <c r="Y20323" t="s">
        <v>128</v>
      </c>
      <c r="AB20323" t="s">
        <v>90</v>
      </c>
      <c r="AD20323" t="s">
        <v>52</v>
      </c>
      <c r="AE20323" t="s">
        <v>91</v>
      </c>
      <c r="AG20323" t="s">
        <v>140</v>
      </c>
      <c r="AH20323" t="s">
        <v>94</v>
      </c>
      <c r="AM20323" t="s">
        <v>61</v>
      </c>
      <c r="AN20323" t="s">
        <v>95</v>
      </c>
      <c r="AO20323">
        <v>7.0000000000000007E-2</v>
      </c>
      <c r="AP20323">
        <v>0.97</v>
      </c>
      <c r="AQ20323">
        <v>20.63</v>
      </c>
      <c r="AR20323">
        <v>0.98</v>
      </c>
      <c r="AS20323">
        <v>15.21</v>
      </c>
      <c r="AT20323">
        <v>1.6</v>
      </c>
    </row>
    <row r="20324" spans="1:46" x14ac:dyDescent="0.3">
      <c r="A20324">
        <v>24525</v>
      </c>
      <c r="B20324" t="s">
        <v>71</v>
      </c>
      <c r="E20324" t="s">
        <v>47</v>
      </c>
      <c r="H20324" t="s">
        <v>72</v>
      </c>
      <c r="I20324" t="s">
        <v>47</v>
      </c>
      <c r="J20324" t="s">
        <v>49</v>
      </c>
      <c r="L20324" t="s">
        <v>50</v>
      </c>
      <c r="N20324" t="s">
        <v>73</v>
      </c>
      <c r="O20324" t="s">
        <v>197</v>
      </c>
      <c r="P20324" t="s">
        <v>51</v>
      </c>
      <c r="Q20324" t="s">
        <v>83</v>
      </c>
      <c r="S20324" t="s">
        <v>50</v>
      </c>
      <c r="T20324" t="s">
        <v>142</v>
      </c>
      <c r="V20324" t="s">
        <v>52</v>
      </c>
      <c r="Y20324" t="s">
        <v>128</v>
      </c>
      <c r="AB20324" t="s">
        <v>90</v>
      </c>
      <c r="AD20324" t="s">
        <v>52</v>
      </c>
      <c r="AE20324" t="s">
        <v>2961</v>
      </c>
      <c r="AG20324" t="s">
        <v>140</v>
      </c>
      <c r="AH20324" t="s">
        <v>94</v>
      </c>
      <c r="AM20324" t="s">
        <v>61</v>
      </c>
      <c r="AN20324" t="s">
        <v>95</v>
      </c>
      <c r="AO20324">
        <v>7.0000000000000007E-2</v>
      </c>
      <c r="AP20324">
        <v>0.96</v>
      </c>
      <c r="AQ20324">
        <v>14.11</v>
      </c>
      <c r="AR20324">
        <v>0.38</v>
      </c>
      <c r="AS20324">
        <v>5.15</v>
      </c>
      <c r="AT20324">
        <v>1.6</v>
      </c>
    </row>
    <row r="20325" spans="1:46" x14ac:dyDescent="0.3">
      <c r="A20325">
        <v>24526</v>
      </c>
      <c r="B20325" t="s">
        <v>71</v>
      </c>
      <c r="E20325" t="s">
        <v>47</v>
      </c>
      <c r="H20325" t="s">
        <v>72</v>
      </c>
      <c r="I20325" t="s">
        <v>47</v>
      </c>
      <c r="J20325" t="s">
        <v>49</v>
      </c>
      <c r="L20325" t="s">
        <v>50</v>
      </c>
      <c r="N20325" t="s">
        <v>73</v>
      </c>
      <c r="O20325" t="s">
        <v>197</v>
      </c>
      <c r="P20325" t="s">
        <v>51</v>
      </c>
      <c r="Q20325" t="s">
        <v>83</v>
      </c>
      <c r="S20325" t="s">
        <v>50</v>
      </c>
      <c r="T20325" t="s">
        <v>142</v>
      </c>
      <c r="V20325" t="s">
        <v>52</v>
      </c>
      <c r="Y20325" t="s">
        <v>128</v>
      </c>
      <c r="AB20325" t="s">
        <v>90</v>
      </c>
      <c r="AD20325" t="s">
        <v>52</v>
      </c>
      <c r="AE20325" t="s">
        <v>2961</v>
      </c>
      <c r="AG20325" t="s">
        <v>140</v>
      </c>
      <c r="AH20325" t="s">
        <v>94</v>
      </c>
      <c r="AM20325" t="s">
        <v>61</v>
      </c>
      <c r="AN20325" t="s">
        <v>95</v>
      </c>
      <c r="AO20325">
        <v>7.0000000000000007E-2</v>
      </c>
      <c r="AP20325">
        <v>0.95</v>
      </c>
      <c r="AQ20325">
        <v>19.47</v>
      </c>
      <c r="AR20325">
        <v>0.62</v>
      </c>
      <c r="AS20325">
        <v>11.47</v>
      </c>
      <c r="AT20325">
        <v>1.6</v>
      </c>
    </row>
    <row r="20326" spans="1:46" x14ac:dyDescent="0.3">
      <c r="A20326">
        <v>24527</v>
      </c>
      <c r="B20326" t="s">
        <v>71</v>
      </c>
      <c r="E20326" t="s">
        <v>47</v>
      </c>
      <c r="H20326" t="s">
        <v>72</v>
      </c>
      <c r="I20326" t="s">
        <v>47</v>
      </c>
      <c r="J20326" t="s">
        <v>49</v>
      </c>
      <c r="L20326" t="s">
        <v>50</v>
      </c>
      <c r="N20326" t="s">
        <v>73</v>
      </c>
      <c r="O20326" t="s">
        <v>197</v>
      </c>
      <c r="P20326" t="s">
        <v>51</v>
      </c>
      <c r="Q20326" t="s">
        <v>83</v>
      </c>
      <c r="S20326" t="s">
        <v>50</v>
      </c>
      <c r="T20326" t="s">
        <v>142</v>
      </c>
      <c r="V20326" t="s">
        <v>52</v>
      </c>
      <c r="Y20326" t="s">
        <v>128</v>
      </c>
      <c r="AB20326" t="s">
        <v>90</v>
      </c>
      <c r="AD20326" t="s">
        <v>52</v>
      </c>
      <c r="AE20326" t="s">
        <v>2961</v>
      </c>
      <c r="AG20326" t="s">
        <v>140</v>
      </c>
      <c r="AH20326" t="s">
        <v>94</v>
      </c>
      <c r="AM20326" t="s">
        <v>61</v>
      </c>
      <c r="AN20326" t="s">
        <v>95</v>
      </c>
      <c r="AO20326">
        <v>7.0000000000000007E-2</v>
      </c>
      <c r="AP20326">
        <v>1.04</v>
      </c>
      <c r="AQ20326">
        <v>19.79</v>
      </c>
      <c r="AR20326">
        <v>0.66</v>
      </c>
      <c r="AS20326">
        <v>13.58</v>
      </c>
      <c r="AT20326">
        <v>1.6</v>
      </c>
    </row>
    <row r="20327" spans="1:46" x14ac:dyDescent="0.3">
      <c r="A20327">
        <v>24528</v>
      </c>
      <c r="B20327" t="s">
        <v>71</v>
      </c>
      <c r="E20327" t="s">
        <v>47</v>
      </c>
      <c r="H20327" t="s">
        <v>72</v>
      </c>
      <c r="I20327" t="s">
        <v>47</v>
      </c>
      <c r="J20327" t="s">
        <v>49</v>
      </c>
      <c r="L20327" t="s">
        <v>50</v>
      </c>
      <c r="N20327" t="s">
        <v>73</v>
      </c>
      <c r="O20327" t="s">
        <v>197</v>
      </c>
      <c r="P20327" t="s">
        <v>51</v>
      </c>
      <c r="Q20327" t="s">
        <v>83</v>
      </c>
      <c r="S20327" t="s">
        <v>50</v>
      </c>
      <c r="T20327" t="s">
        <v>142</v>
      </c>
      <c r="V20327" t="s">
        <v>52</v>
      </c>
      <c r="Y20327" t="s">
        <v>128</v>
      </c>
      <c r="AB20327" t="s">
        <v>90</v>
      </c>
      <c r="AD20327" t="s">
        <v>52</v>
      </c>
      <c r="AE20327" t="s">
        <v>2961</v>
      </c>
      <c r="AG20327" t="s">
        <v>140</v>
      </c>
      <c r="AH20327" t="s">
        <v>94</v>
      </c>
      <c r="AM20327" t="s">
        <v>61</v>
      </c>
      <c r="AN20327" t="s">
        <v>95</v>
      </c>
      <c r="AO20327">
        <v>7.0000000000000007E-2</v>
      </c>
      <c r="AP20327">
        <v>1.0900000000000001</v>
      </c>
      <c r="AQ20327">
        <v>20.100000000000001</v>
      </c>
      <c r="AR20327">
        <v>0.7</v>
      </c>
      <c r="AS20327">
        <v>14.77</v>
      </c>
      <c r="AT20327">
        <v>1.6</v>
      </c>
    </row>
    <row r="20328" spans="1:46" x14ac:dyDescent="0.3">
      <c r="A20328">
        <v>24529</v>
      </c>
      <c r="B20328" t="s">
        <v>71</v>
      </c>
      <c r="E20328" t="s">
        <v>47</v>
      </c>
      <c r="H20328" t="s">
        <v>72</v>
      </c>
      <c r="I20328" t="s">
        <v>47</v>
      </c>
      <c r="J20328" t="s">
        <v>49</v>
      </c>
      <c r="L20328" t="s">
        <v>50</v>
      </c>
      <c r="N20328" t="s">
        <v>73</v>
      </c>
      <c r="O20328" t="s">
        <v>197</v>
      </c>
      <c r="P20328" t="s">
        <v>51</v>
      </c>
      <c r="Q20328" t="s">
        <v>83</v>
      </c>
      <c r="S20328" t="s">
        <v>50</v>
      </c>
      <c r="T20328" t="s">
        <v>142</v>
      </c>
      <c r="V20328" t="s">
        <v>52</v>
      </c>
      <c r="Y20328" t="s">
        <v>128</v>
      </c>
      <c r="AB20328" t="s">
        <v>90</v>
      </c>
      <c r="AD20328" t="s">
        <v>52</v>
      </c>
      <c r="AE20328" t="s">
        <v>2961</v>
      </c>
      <c r="AG20328" t="s">
        <v>140</v>
      </c>
      <c r="AH20328" t="s">
        <v>94</v>
      </c>
      <c r="AM20328" t="s">
        <v>61</v>
      </c>
      <c r="AN20328" t="s">
        <v>95</v>
      </c>
      <c r="AO20328">
        <v>7.0000000000000007E-2</v>
      </c>
      <c r="AP20328">
        <v>1.06</v>
      </c>
      <c r="AQ20328">
        <v>20.53</v>
      </c>
      <c r="AR20328">
        <v>0.7</v>
      </c>
      <c r="AS20328">
        <v>15.23</v>
      </c>
      <c r="AT20328">
        <v>1.6</v>
      </c>
    </row>
    <row r="20329" spans="1:46" x14ac:dyDescent="0.3">
      <c r="A20329">
        <v>24530</v>
      </c>
      <c r="B20329" t="s">
        <v>71</v>
      </c>
      <c r="E20329" t="s">
        <v>47</v>
      </c>
      <c r="H20329" t="s">
        <v>72</v>
      </c>
      <c r="I20329" t="s">
        <v>47</v>
      </c>
      <c r="J20329" t="s">
        <v>49</v>
      </c>
      <c r="L20329" t="s">
        <v>50</v>
      </c>
      <c r="N20329" t="s">
        <v>73</v>
      </c>
      <c r="O20329" t="s">
        <v>197</v>
      </c>
      <c r="P20329" t="s">
        <v>51</v>
      </c>
      <c r="Q20329" t="s">
        <v>83</v>
      </c>
      <c r="S20329" t="s">
        <v>50</v>
      </c>
      <c r="T20329" t="s">
        <v>142</v>
      </c>
      <c r="V20329" t="s">
        <v>52</v>
      </c>
      <c r="Y20329" t="s">
        <v>128</v>
      </c>
      <c r="AB20329" t="s">
        <v>90</v>
      </c>
      <c r="AD20329" t="s">
        <v>52</v>
      </c>
      <c r="AE20329" t="s">
        <v>2961</v>
      </c>
      <c r="AG20329" t="s">
        <v>140</v>
      </c>
      <c r="AH20329" t="s">
        <v>94</v>
      </c>
      <c r="AM20329" t="s">
        <v>61</v>
      </c>
      <c r="AN20329" t="s">
        <v>95</v>
      </c>
      <c r="AO20329">
        <v>7.0000000000000007E-2</v>
      </c>
      <c r="AP20329">
        <v>1.05</v>
      </c>
      <c r="AQ20329">
        <v>20.100000000000001</v>
      </c>
      <c r="AR20329">
        <v>0.76</v>
      </c>
      <c r="AS20329">
        <v>16.649999999999999</v>
      </c>
      <c r="AT20329">
        <v>1.6</v>
      </c>
    </row>
    <row r="20330" spans="1:46" x14ac:dyDescent="0.3">
      <c r="A20330">
        <v>24531</v>
      </c>
      <c r="B20330" t="s">
        <v>46</v>
      </c>
      <c r="C20330" t="s">
        <v>98</v>
      </c>
      <c r="D20330" t="s">
        <v>99</v>
      </c>
      <c r="E20330" t="s">
        <v>197</v>
      </c>
      <c r="F20330" t="s">
        <v>383</v>
      </c>
      <c r="G20330" t="s">
        <v>69</v>
      </c>
      <c r="H20330" t="s">
        <v>72</v>
      </c>
      <c r="I20330" t="s">
        <v>47</v>
      </c>
      <c r="J20330" t="s">
        <v>63</v>
      </c>
      <c r="K20330" t="s">
        <v>64</v>
      </c>
      <c r="L20330" t="s">
        <v>132</v>
      </c>
      <c r="M20330" t="s">
        <v>133</v>
      </c>
      <c r="P20330" t="s">
        <v>75</v>
      </c>
      <c r="S20330" t="s">
        <v>47</v>
      </c>
      <c r="V20330" t="s">
        <v>52</v>
      </c>
      <c r="Y20330" t="s">
        <v>53</v>
      </c>
      <c r="AB20330" t="s">
        <v>143</v>
      </c>
      <c r="AD20330" t="s">
        <v>78</v>
      </c>
      <c r="AE20330" t="s">
        <v>91</v>
      </c>
      <c r="AF20330" t="s">
        <v>116</v>
      </c>
      <c r="AG20330" t="s">
        <v>140</v>
      </c>
      <c r="AH20330" t="s">
        <v>146</v>
      </c>
      <c r="AM20330" t="s">
        <v>61</v>
      </c>
      <c r="AN20330" t="s">
        <v>95</v>
      </c>
      <c r="AO20330">
        <v>0.04</v>
      </c>
      <c r="AP20330">
        <v>1</v>
      </c>
      <c r="AQ20330">
        <v>14.01</v>
      </c>
      <c r="AR20330">
        <v>0.72499999999999998</v>
      </c>
      <c r="AS20330">
        <v>10.15</v>
      </c>
    </row>
    <row r="20331" spans="1:46" x14ac:dyDescent="0.3">
      <c r="A20331">
        <v>24532</v>
      </c>
      <c r="B20331" t="s">
        <v>46</v>
      </c>
      <c r="C20331" t="s">
        <v>98</v>
      </c>
      <c r="D20331" t="s">
        <v>99</v>
      </c>
      <c r="E20331" t="s">
        <v>197</v>
      </c>
      <c r="F20331" t="s">
        <v>383</v>
      </c>
      <c r="G20331" t="s">
        <v>69</v>
      </c>
      <c r="H20331" t="s">
        <v>72</v>
      </c>
      <c r="I20331" t="s">
        <v>47</v>
      </c>
      <c r="J20331" t="s">
        <v>63</v>
      </c>
      <c r="K20331" t="s">
        <v>64</v>
      </c>
      <c r="L20331" t="s">
        <v>132</v>
      </c>
      <c r="M20331" t="s">
        <v>133</v>
      </c>
      <c r="P20331" t="s">
        <v>75</v>
      </c>
      <c r="S20331" t="s">
        <v>47</v>
      </c>
      <c r="V20331" t="s">
        <v>96</v>
      </c>
      <c r="Y20331" t="s">
        <v>96</v>
      </c>
      <c r="AB20331" t="s">
        <v>143</v>
      </c>
      <c r="AD20331" t="s">
        <v>78</v>
      </c>
      <c r="AE20331" t="s">
        <v>91</v>
      </c>
      <c r="AF20331" t="s">
        <v>116</v>
      </c>
      <c r="AG20331" t="s">
        <v>140</v>
      </c>
      <c r="AH20331" t="s">
        <v>146</v>
      </c>
      <c r="AM20331" t="s">
        <v>61</v>
      </c>
      <c r="AN20331" t="s">
        <v>95</v>
      </c>
      <c r="AO20331">
        <v>0.04</v>
      </c>
      <c r="AP20331">
        <v>1.1000000000000001</v>
      </c>
      <c r="AQ20331">
        <v>6.98</v>
      </c>
      <c r="AR20331">
        <v>0.71899999999999997</v>
      </c>
      <c r="AS20331">
        <v>5.52</v>
      </c>
    </row>
    <row r="20332" spans="1:46" x14ac:dyDescent="0.3">
      <c r="A20332">
        <v>24533</v>
      </c>
      <c r="B20332" t="s">
        <v>46</v>
      </c>
      <c r="C20332" t="s">
        <v>98</v>
      </c>
      <c r="D20332" t="s">
        <v>99</v>
      </c>
      <c r="E20332" t="s">
        <v>197</v>
      </c>
      <c r="F20332" t="s">
        <v>383</v>
      </c>
      <c r="G20332" t="s">
        <v>69</v>
      </c>
      <c r="H20332" t="s">
        <v>72</v>
      </c>
      <c r="I20332" t="s">
        <v>47</v>
      </c>
      <c r="J20332" t="s">
        <v>63</v>
      </c>
      <c r="K20332" t="s">
        <v>64</v>
      </c>
      <c r="L20332" t="s">
        <v>132</v>
      </c>
      <c r="M20332" t="s">
        <v>133</v>
      </c>
      <c r="N20332" t="s">
        <v>276</v>
      </c>
      <c r="O20332" t="s">
        <v>100</v>
      </c>
      <c r="P20332" t="s">
        <v>75</v>
      </c>
      <c r="S20332" t="s">
        <v>47</v>
      </c>
      <c r="V20332" t="s">
        <v>52</v>
      </c>
      <c r="Y20332" t="s">
        <v>53</v>
      </c>
      <c r="AB20332" t="s">
        <v>143</v>
      </c>
      <c r="AD20332" t="s">
        <v>78</v>
      </c>
      <c r="AE20332" t="s">
        <v>91</v>
      </c>
      <c r="AF20332" t="s">
        <v>116</v>
      </c>
      <c r="AG20332" t="s">
        <v>140</v>
      </c>
      <c r="AH20332" t="s">
        <v>146</v>
      </c>
      <c r="AM20332" t="s">
        <v>61</v>
      </c>
      <c r="AN20332" t="s">
        <v>95</v>
      </c>
      <c r="AO20332">
        <v>0.04</v>
      </c>
      <c r="AP20332">
        <v>0.68</v>
      </c>
      <c r="AQ20332">
        <v>15.24</v>
      </c>
      <c r="AR20332">
        <v>0.56999999999999995</v>
      </c>
      <c r="AS20332">
        <v>5.91</v>
      </c>
    </row>
    <row r="20333" spans="1:46" x14ac:dyDescent="0.3">
      <c r="A20333">
        <v>24534</v>
      </c>
      <c r="B20333" t="s">
        <v>46</v>
      </c>
      <c r="C20333" t="s">
        <v>98</v>
      </c>
      <c r="D20333" t="s">
        <v>99</v>
      </c>
      <c r="E20333" t="s">
        <v>197</v>
      </c>
      <c r="F20333" t="s">
        <v>383</v>
      </c>
      <c r="G20333" t="s">
        <v>69</v>
      </c>
      <c r="H20333" t="s">
        <v>72</v>
      </c>
      <c r="I20333" t="s">
        <v>47</v>
      </c>
      <c r="J20333" t="s">
        <v>63</v>
      </c>
      <c r="K20333" t="s">
        <v>64</v>
      </c>
      <c r="L20333" t="s">
        <v>132</v>
      </c>
      <c r="M20333" t="s">
        <v>133</v>
      </c>
      <c r="N20333" t="s">
        <v>276</v>
      </c>
      <c r="O20333" t="s">
        <v>100</v>
      </c>
      <c r="P20333" t="s">
        <v>75</v>
      </c>
      <c r="S20333" t="s">
        <v>47</v>
      </c>
      <c r="V20333" t="s">
        <v>96</v>
      </c>
      <c r="Y20333" t="s">
        <v>96</v>
      </c>
      <c r="AB20333" t="s">
        <v>143</v>
      </c>
      <c r="AD20333" t="s">
        <v>78</v>
      </c>
      <c r="AE20333" t="s">
        <v>91</v>
      </c>
      <c r="AF20333" t="s">
        <v>116</v>
      </c>
      <c r="AG20333" t="s">
        <v>140</v>
      </c>
      <c r="AH20333" t="s">
        <v>146</v>
      </c>
      <c r="AM20333" t="s">
        <v>61</v>
      </c>
      <c r="AN20333" t="s">
        <v>95</v>
      </c>
      <c r="AO20333">
        <v>0.04</v>
      </c>
      <c r="AP20333">
        <v>1.06</v>
      </c>
      <c r="AQ20333">
        <v>18.21</v>
      </c>
      <c r="AR20333">
        <v>0.73</v>
      </c>
      <c r="AS20333">
        <v>14.09</v>
      </c>
    </row>
    <row r="20334" spans="1:46" x14ac:dyDescent="0.3">
      <c r="A20334">
        <v>24535</v>
      </c>
      <c r="B20334" t="s">
        <v>46</v>
      </c>
      <c r="C20334" t="s">
        <v>98</v>
      </c>
      <c r="D20334" t="s">
        <v>99</v>
      </c>
      <c r="E20334" t="s">
        <v>197</v>
      </c>
      <c r="F20334" t="s">
        <v>383</v>
      </c>
      <c r="G20334" t="s">
        <v>69</v>
      </c>
      <c r="H20334" t="s">
        <v>72</v>
      </c>
      <c r="I20334" t="s">
        <v>47</v>
      </c>
      <c r="J20334" t="s">
        <v>63</v>
      </c>
      <c r="K20334" t="s">
        <v>64</v>
      </c>
      <c r="L20334" t="s">
        <v>132</v>
      </c>
      <c r="M20334" t="s">
        <v>133</v>
      </c>
      <c r="N20334" t="s">
        <v>276</v>
      </c>
      <c r="O20334" t="s">
        <v>100</v>
      </c>
      <c r="P20334" t="s">
        <v>75</v>
      </c>
      <c r="S20334" t="s">
        <v>47</v>
      </c>
      <c r="V20334" t="s">
        <v>96</v>
      </c>
      <c r="Y20334" t="s">
        <v>96</v>
      </c>
      <c r="AB20334" t="s">
        <v>143</v>
      </c>
      <c r="AD20334" t="s">
        <v>78</v>
      </c>
      <c r="AE20334" t="s">
        <v>91</v>
      </c>
      <c r="AF20334" t="s">
        <v>116</v>
      </c>
      <c r="AG20334" t="s">
        <v>140</v>
      </c>
      <c r="AH20334" t="s">
        <v>146</v>
      </c>
      <c r="AM20334" t="s">
        <v>186</v>
      </c>
      <c r="AN20334" t="s">
        <v>95</v>
      </c>
      <c r="AO20334">
        <v>0.04</v>
      </c>
      <c r="AP20334">
        <v>1</v>
      </c>
      <c r="AQ20334">
        <v>15.8</v>
      </c>
      <c r="AR20334">
        <v>0.66800000000000004</v>
      </c>
      <c r="AS20334">
        <v>10.55</v>
      </c>
    </row>
    <row r="20335" spans="1:46" x14ac:dyDescent="0.3">
      <c r="A20335">
        <v>24536</v>
      </c>
      <c r="B20335" t="s">
        <v>46</v>
      </c>
      <c r="C20335" t="s">
        <v>98</v>
      </c>
      <c r="D20335" t="s">
        <v>99</v>
      </c>
      <c r="E20335" t="s">
        <v>197</v>
      </c>
      <c r="F20335" t="s">
        <v>383</v>
      </c>
      <c r="G20335" t="s">
        <v>69</v>
      </c>
      <c r="H20335" t="s">
        <v>72</v>
      </c>
      <c r="I20335" t="s">
        <v>47</v>
      </c>
      <c r="J20335" t="s">
        <v>63</v>
      </c>
      <c r="K20335" t="s">
        <v>64</v>
      </c>
      <c r="L20335" t="s">
        <v>132</v>
      </c>
      <c r="M20335" t="s">
        <v>133</v>
      </c>
      <c r="N20335" t="s">
        <v>276</v>
      </c>
      <c r="O20335" t="s">
        <v>100</v>
      </c>
      <c r="P20335" t="s">
        <v>75</v>
      </c>
      <c r="S20335" t="s">
        <v>47</v>
      </c>
      <c r="V20335" t="s">
        <v>92</v>
      </c>
      <c r="Y20335" t="s">
        <v>161</v>
      </c>
      <c r="AB20335" t="s">
        <v>143</v>
      </c>
      <c r="AD20335" t="s">
        <v>78</v>
      </c>
      <c r="AE20335" t="s">
        <v>91</v>
      </c>
      <c r="AF20335" t="s">
        <v>116</v>
      </c>
      <c r="AG20335" t="s">
        <v>140</v>
      </c>
      <c r="AH20335" t="s">
        <v>146</v>
      </c>
      <c r="AM20335" t="s">
        <v>61</v>
      </c>
      <c r="AN20335" t="s">
        <v>95</v>
      </c>
      <c r="AO20335">
        <v>0.04</v>
      </c>
      <c r="AP20335">
        <v>0.9</v>
      </c>
      <c r="AQ20335">
        <v>17.05</v>
      </c>
      <c r="AR20335">
        <v>0.75700000000000001</v>
      </c>
      <c r="AS20335">
        <v>11.61</v>
      </c>
    </row>
    <row r="20336" spans="1:46" x14ac:dyDescent="0.3">
      <c r="A20336">
        <v>24537</v>
      </c>
      <c r="B20336" t="s">
        <v>46</v>
      </c>
      <c r="C20336" t="s">
        <v>98</v>
      </c>
      <c r="D20336" t="s">
        <v>99</v>
      </c>
      <c r="E20336" t="s">
        <v>197</v>
      </c>
      <c r="F20336" t="s">
        <v>383</v>
      </c>
      <c r="G20336" t="s">
        <v>69</v>
      </c>
      <c r="H20336" t="s">
        <v>72</v>
      </c>
      <c r="I20336" t="s">
        <v>47</v>
      </c>
      <c r="J20336" t="s">
        <v>63</v>
      </c>
      <c r="K20336" t="s">
        <v>64</v>
      </c>
      <c r="L20336" t="s">
        <v>132</v>
      </c>
      <c r="M20336" t="s">
        <v>133</v>
      </c>
      <c r="N20336" t="s">
        <v>276</v>
      </c>
      <c r="O20336" t="s">
        <v>100</v>
      </c>
      <c r="P20336" t="s">
        <v>75</v>
      </c>
      <c r="S20336" t="s">
        <v>47</v>
      </c>
      <c r="V20336" t="s">
        <v>92</v>
      </c>
      <c r="Y20336" t="s">
        <v>53</v>
      </c>
      <c r="AB20336" t="s">
        <v>143</v>
      </c>
      <c r="AD20336" t="s">
        <v>78</v>
      </c>
      <c r="AE20336" t="s">
        <v>91</v>
      </c>
      <c r="AF20336" t="s">
        <v>116</v>
      </c>
      <c r="AG20336" t="s">
        <v>140</v>
      </c>
      <c r="AH20336" t="s">
        <v>146</v>
      </c>
      <c r="AM20336" t="s">
        <v>61</v>
      </c>
      <c r="AN20336" t="s">
        <v>95</v>
      </c>
      <c r="AO20336">
        <v>0.04</v>
      </c>
      <c r="AP20336">
        <v>0.9</v>
      </c>
      <c r="AQ20336">
        <v>19.239999999999998</v>
      </c>
      <c r="AR20336">
        <v>0.70099999999999996</v>
      </c>
      <c r="AS20336">
        <v>12.14</v>
      </c>
    </row>
    <row r="20337" spans="1:46" x14ac:dyDescent="0.3">
      <c r="A20337">
        <v>24540</v>
      </c>
      <c r="B20337" t="s">
        <v>71</v>
      </c>
      <c r="E20337" t="s">
        <v>47</v>
      </c>
      <c r="H20337" t="s">
        <v>72</v>
      </c>
      <c r="I20337" t="s">
        <v>47</v>
      </c>
      <c r="J20337" t="s">
        <v>49</v>
      </c>
      <c r="L20337" t="s">
        <v>50</v>
      </c>
      <c r="P20337" t="s">
        <v>75</v>
      </c>
      <c r="S20337" t="s">
        <v>47</v>
      </c>
      <c r="V20337" t="s">
        <v>52</v>
      </c>
      <c r="Y20337" t="s">
        <v>53</v>
      </c>
      <c r="AB20337" t="s">
        <v>90</v>
      </c>
      <c r="AD20337" t="s">
        <v>52</v>
      </c>
      <c r="AE20337" t="s">
        <v>56</v>
      </c>
      <c r="AG20337" t="s">
        <v>369</v>
      </c>
      <c r="AM20337" t="s">
        <v>61</v>
      </c>
      <c r="AN20337" t="s">
        <v>95</v>
      </c>
      <c r="AO20337">
        <v>0.12</v>
      </c>
      <c r="AP20337">
        <v>0.89500000000000002</v>
      </c>
      <c r="AQ20337">
        <v>21.1</v>
      </c>
      <c r="AR20337">
        <v>0.504</v>
      </c>
      <c r="AS20337">
        <v>9.5</v>
      </c>
      <c r="AT20337">
        <v>1.6</v>
      </c>
    </row>
    <row r="20338" spans="1:46" x14ac:dyDescent="0.3">
      <c r="A20338">
        <v>24543</v>
      </c>
      <c r="B20338" t="s">
        <v>71</v>
      </c>
      <c r="E20338" t="s">
        <v>47</v>
      </c>
      <c r="H20338" t="s">
        <v>72</v>
      </c>
      <c r="I20338" t="s">
        <v>47</v>
      </c>
      <c r="J20338" t="s">
        <v>49</v>
      </c>
      <c r="L20338" t="s">
        <v>50</v>
      </c>
      <c r="P20338" t="s">
        <v>75</v>
      </c>
      <c r="S20338" t="s">
        <v>47</v>
      </c>
      <c r="V20338" t="s">
        <v>52</v>
      </c>
      <c r="Y20338" t="s">
        <v>53</v>
      </c>
      <c r="AB20338" t="s">
        <v>90</v>
      </c>
      <c r="AD20338" t="s">
        <v>52</v>
      </c>
      <c r="AE20338" t="s">
        <v>56</v>
      </c>
      <c r="AG20338" t="s">
        <v>134</v>
      </c>
      <c r="AM20338" t="s">
        <v>61</v>
      </c>
      <c r="AN20338" t="s">
        <v>95</v>
      </c>
      <c r="AO20338">
        <v>0.12</v>
      </c>
      <c r="AP20338">
        <v>0.82499999999999996</v>
      </c>
      <c r="AQ20338">
        <v>24.1</v>
      </c>
      <c r="AR20338">
        <v>0.45300000000000001</v>
      </c>
      <c r="AS20338">
        <v>9.1</v>
      </c>
      <c r="AT20338">
        <v>1.6</v>
      </c>
    </row>
    <row r="20339" spans="1:46" x14ac:dyDescent="0.3">
      <c r="A20339">
        <v>24549</v>
      </c>
      <c r="B20339" t="s">
        <v>71</v>
      </c>
      <c r="E20339" t="s">
        <v>47</v>
      </c>
      <c r="H20339" t="s">
        <v>72</v>
      </c>
      <c r="I20339" t="s">
        <v>47</v>
      </c>
      <c r="J20339" t="s">
        <v>49</v>
      </c>
      <c r="L20339" t="s">
        <v>50</v>
      </c>
      <c r="P20339" t="s">
        <v>156</v>
      </c>
      <c r="R20339" t="s">
        <v>157</v>
      </c>
      <c r="S20339" t="s">
        <v>47</v>
      </c>
      <c r="U20339" t="s">
        <v>47</v>
      </c>
      <c r="V20339" t="s">
        <v>158</v>
      </c>
      <c r="X20339" t="s">
        <v>52</v>
      </c>
      <c r="Y20339" t="s">
        <v>158</v>
      </c>
      <c r="AA20339" t="s">
        <v>53</v>
      </c>
      <c r="AB20339" t="s">
        <v>54</v>
      </c>
      <c r="AD20339" t="s">
        <v>77</v>
      </c>
      <c r="AE20339" t="s">
        <v>56</v>
      </c>
      <c r="AG20339" t="s">
        <v>57</v>
      </c>
      <c r="AH20339" t="s">
        <v>58</v>
      </c>
      <c r="AJ20339" t="s">
        <v>77</v>
      </c>
      <c r="AK20339" t="s">
        <v>221</v>
      </c>
      <c r="AM20339" t="s">
        <v>61</v>
      </c>
      <c r="AN20339" t="s">
        <v>62</v>
      </c>
      <c r="AO20339">
        <v>7.0000000000000007E-2</v>
      </c>
      <c r="AP20339">
        <v>0.95</v>
      </c>
      <c r="AQ20339">
        <v>17.079999999999998</v>
      </c>
      <c r="AR20339">
        <v>0.66</v>
      </c>
      <c r="AS20339">
        <v>10.76</v>
      </c>
      <c r="AT20339">
        <v>1.6</v>
      </c>
    </row>
    <row r="20340" spans="1:46" x14ac:dyDescent="0.3">
      <c r="A20340">
        <v>24550</v>
      </c>
      <c r="B20340" t="s">
        <v>71</v>
      </c>
      <c r="E20340" t="s">
        <v>47</v>
      </c>
      <c r="H20340" t="s">
        <v>72</v>
      </c>
      <c r="I20340" t="s">
        <v>47</v>
      </c>
      <c r="J20340" t="s">
        <v>49</v>
      </c>
      <c r="L20340" t="s">
        <v>50</v>
      </c>
      <c r="P20340" t="s">
        <v>156</v>
      </c>
      <c r="R20340" t="s">
        <v>157</v>
      </c>
      <c r="S20340" t="s">
        <v>47</v>
      </c>
      <c r="U20340" t="s">
        <v>47</v>
      </c>
      <c r="V20340" t="s">
        <v>158</v>
      </c>
      <c r="X20340" t="s">
        <v>52</v>
      </c>
      <c r="Y20340" t="s">
        <v>158</v>
      </c>
      <c r="AA20340" t="s">
        <v>53</v>
      </c>
      <c r="AB20340" t="s">
        <v>54</v>
      </c>
      <c r="AD20340" t="s">
        <v>77</v>
      </c>
      <c r="AE20340" t="s">
        <v>56</v>
      </c>
      <c r="AG20340" t="s">
        <v>57</v>
      </c>
      <c r="AH20340" t="s">
        <v>58</v>
      </c>
      <c r="AJ20340" t="s">
        <v>77</v>
      </c>
      <c r="AK20340" t="s">
        <v>221</v>
      </c>
      <c r="AM20340" t="s">
        <v>61</v>
      </c>
      <c r="AN20340" t="s">
        <v>62</v>
      </c>
      <c r="AO20340">
        <v>7.0000000000000007E-2</v>
      </c>
      <c r="AP20340">
        <v>0.96</v>
      </c>
      <c r="AQ20340">
        <v>21.37</v>
      </c>
      <c r="AR20340">
        <v>0.64</v>
      </c>
      <c r="AS20340">
        <v>13.14</v>
      </c>
      <c r="AT20340">
        <v>1.6</v>
      </c>
    </row>
    <row r="20341" spans="1:46" x14ac:dyDescent="0.3">
      <c r="A20341">
        <v>24551</v>
      </c>
      <c r="B20341" t="s">
        <v>71</v>
      </c>
      <c r="E20341" t="s">
        <v>47</v>
      </c>
      <c r="H20341" t="s">
        <v>72</v>
      </c>
      <c r="I20341" t="s">
        <v>47</v>
      </c>
      <c r="J20341" t="s">
        <v>49</v>
      </c>
      <c r="L20341" t="s">
        <v>50</v>
      </c>
      <c r="P20341" t="s">
        <v>156</v>
      </c>
      <c r="R20341" t="s">
        <v>157</v>
      </c>
      <c r="S20341" t="s">
        <v>47</v>
      </c>
      <c r="U20341" t="s">
        <v>47</v>
      </c>
      <c r="V20341" t="s">
        <v>158</v>
      </c>
      <c r="X20341" t="s">
        <v>52</v>
      </c>
      <c r="Y20341" t="s">
        <v>158</v>
      </c>
      <c r="AA20341" t="s">
        <v>53</v>
      </c>
      <c r="AB20341" t="s">
        <v>54</v>
      </c>
      <c r="AD20341" t="s">
        <v>77</v>
      </c>
      <c r="AE20341" t="s">
        <v>56</v>
      </c>
      <c r="AG20341" t="s">
        <v>57</v>
      </c>
      <c r="AH20341" t="s">
        <v>58</v>
      </c>
      <c r="AJ20341" t="s">
        <v>77</v>
      </c>
      <c r="AK20341" t="s">
        <v>221</v>
      </c>
      <c r="AM20341" t="s">
        <v>61</v>
      </c>
      <c r="AN20341" t="s">
        <v>62</v>
      </c>
      <c r="AO20341">
        <v>7.0000000000000007E-2</v>
      </c>
      <c r="AP20341">
        <v>0.99</v>
      </c>
      <c r="AQ20341">
        <v>22.4</v>
      </c>
      <c r="AR20341">
        <v>0.64</v>
      </c>
      <c r="AS20341">
        <v>14.22</v>
      </c>
      <c r="AT20341">
        <v>1.6</v>
      </c>
    </row>
    <row r="20342" spans="1:46" x14ac:dyDescent="0.3">
      <c r="A20342">
        <v>24552</v>
      </c>
      <c r="B20342" t="s">
        <v>71</v>
      </c>
      <c r="E20342" t="s">
        <v>47</v>
      </c>
      <c r="H20342" t="s">
        <v>72</v>
      </c>
      <c r="I20342" t="s">
        <v>47</v>
      </c>
      <c r="J20342" t="s">
        <v>49</v>
      </c>
      <c r="L20342" t="s">
        <v>50</v>
      </c>
      <c r="P20342" t="s">
        <v>156</v>
      </c>
      <c r="R20342" t="s">
        <v>157</v>
      </c>
      <c r="S20342" t="s">
        <v>47</v>
      </c>
      <c r="U20342" t="s">
        <v>47</v>
      </c>
      <c r="V20342" t="s">
        <v>158</v>
      </c>
      <c r="X20342" t="s">
        <v>52</v>
      </c>
      <c r="Y20342" t="s">
        <v>158</v>
      </c>
      <c r="AA20342" t="s">
        <v>53</v>
      </c>
      <c r="AB20342" t="s">
        <v>54</v>
      </c>
      <c r="AD20342" t="s">
        <v>77</v>
      </c>
      <c r="AE20342" t="s">
        <v>56</v>
      </c>
      <c r="AG20342" t="s">
        <v>57</v>
      </c>
      <c r="AH20342" t="s">
        <v>58</v>
      </c>
      <c r="AJ20342" t="s">
        <v>77</v>
      </c>
      <c r="AK20342" t="s">
        <v>221</v>
      </c>
      <c r="AM20342" t="s">
        <v>61</v>
      </c>
      <c r="AN20342" t="s">
        <v>62</v>
      </c>
      <c r="AO20342">
        <v>7.0000000000000007E-2</v>
      </c>
      <c r="AP20342">
        <v>0.99</v>
      </c>
      <c r="AQ20342">
        <v>21.06</v>
      </c>
      <c r="AR20342">
        <v>0.64</v>
      </c>
      <c r="AS20342">
        <v>13.27</v>
      </c>
      <c r="AT20342">
        <v>1.6</v>
      </c>
    </row>
    <row r="20343" spans="1:46" x14ac:dyDescent="0.3">
      <c r="A20343">
        <v>24553</v>
      </c>
      <c r="B20343" t="s">
        <v>71</v>
      </c>
      <c r="E20343" t="s">
        <v>47</v>
      </c>
      <c r="H20343" t="s">
        <v>72</v>
      </c>
      <c r="I20343" t="s">
        <v>47</v>
      </c>
      <c r="J20343" t="s">
        <v>49</v>
      </c>
      <c r="L20343" t="s">
        <v>50</v>
      </c>
      <c r="P20343" t="s">
        <v>156</v>
      </c>
      <c r="R20343" t="s">
        <v>157</v>
      </c>
      <c r="S20343" t="s">
        <v>47</v>
      </c>
      <c r="U20343" t="s">
        <v>47</v>
      </c>
      <c r="V20343" t="s">
        <v>158</v>
      </c>
      <c r="X20343" t="s">
        <v>52</v>
      </c>
      <c r="Y20343" t="s">
        <v>158</v>
      </c>
      <c r="AA20343" t="s">
        <v>53</v>
      </c>
      <c r="AB20343" t="s">
        <v>54</v>
      </c>
      <c r="AD20343" t="s">
        <v>77</v>
      </c>
      <c r="AE20343" t="s">
        <v>56</v>
      </c>
      <c r="AG20343" t="s">
        <v>57</v>
      </c>
      <c r="AH20343" t="s">
        <v>58</v>
      </c>
      <c r="AJ20343" t="s">
        <v>77</v>
      </c>
      <c r="AK20343" t="s">
        <v>221</v>
      </c>
      <c r="AM20343" t="s">
        <v>61</v>
      </c>
      <c r="AN20343" t="s">
        <v>62</v>
      </c>
      <c r="AO20343">
        <v>7.0000000000000007E-2</v>
      </c>
      <c r="AP20343">
        <v>0.96</v>
      </c>
      <c r="AQ20343">
        <v>18.41</v>
      </c>
      <c r="AR20343">
        <v>0.66</v>
      </c>
      <c r="AS20343">
        <v>11.72</v>
      </c>
      <c r="AT20343">
        <v>1.6</v>
      </c>
    </row>
    <row r="20344" spans="1:46" x14ac:dyDescent="0.3">
      <c r="A20344">
        <v>24555</v>
      </c>
      <c r="B20344" t="s">
        <v>71</v>
      </c>
      <c r="E20344" t="s">
        <v>47</v>
      </c>
      <c r="H20344" t="s">
        <v>72</v>
      </c>
      <c r="I20344" t="s">
        <v>47</v>
      </c>
      <c r="J20344" t="s">
        <v>49</v>
      </c>
      <c r="L20344" t="s">
        <v>50</v>
      </c>
      <c r="P20344" t="s">
        <v>75</v>
      </c>
      <c r="S20344" t="s">
        <v>47</v>
      </c>
      <c r="V20344" t="s">
        <v>52</v>
      </c>
      <c r="Y20344" t="s">
        <v>53</v>
      </c>
      <c r="AB20344" t="s">
        <v>90</v>
      </c>
      <c r="AD20344" t="s">
        <v>52</v>
      </c>
      <c r="AE20344" t="s">
        <v>174</v>
      </c>
      <c r="AF20344" t="s">
        <v>53</v>
      </c>
      <c r="AG20344" t="s">
        <v>134</v>
      </c>
      <c r="AJ20344" t="s">
        <v>77</v>
      </c>
      <c r="AM20344" t="s">
        <v>61</v>
      </c>
      <c r="AN20344" t="s">
        <v>95</v>
      </c>
      <c r="AO20344">
        <v>0.05</v>
      </c>
      <c r="AP20344">
        <v>0.79</v>
      </c>
      <c r="AQ20344">
        <v>9.5</v>
      </c>
      <c r="AR20344">
        <v>0.35799999999999998</v>
      </c>
      <c r="AS20344">
        <v>2.2000000000000002</v>
      </c>
      <c r="AT20344">
        <v>1.6</v>
      </c>
    </row>
    <row r="20345" spans="1:46" x14ac:dyDescent="0.3">
      <c r="A20345">
        <v>24557</v>
      </c>
      <c r="B20345" t="s">
        <v>71</v>
      </c>
      <c r="E20345" t="s">
        <v>47</v>
      </c>
      <c r="H20345" t="s">
        <v>72</v>
      </c>
      <c r="I20345" t="s">
        <v>47</v>
      </c>
      <c r="J20345" t="s">
        <v>49</v>
      </c>
      <c r="L20345" t="s">
        <v>50</v>
      </c>
      <c r="P20345" t="s">
        <v>75</v>
      </c>
      <c r="S20345" t="s">
        <v>47</v>
      </c>
      <c r="V20345" t="s">
        <v>52</v>
      </c>
      <c r="Y20345" t="s">
        <v>53</v>
      </c>
      <c r="AB20345" t="s">
        <v>90</v>
      </c>
      <c r="AD20345" t="s">
        <v>52</v>
      </c>
      <c r="AE20345" t="s">
        <v>174</v>
      </c>
      <c r="AF20345" t="s">
        <v>161</v>
      </c>
      <c r="AG20345" t="s">
        <v>134</v>
      </c>
      <c r="AJ20345" t="s">
        <v>77</v>
      </c>
      <c r="AM20345" t="s">
        <v>61</v>
      </c>
      <c r="AN20345" t="s">
        <v>95</v>
      </c>
      <c r="AO20345">
        <v>0.05</v>
      </c>
      <c r="AP20345">
        <v>0.75</v>
      </c>
      <c r="AQ20345">
        <v>6.1</v>
      </c>
      <c r="AR20345">
        <v>0.33800000000000002</v>
      </c>
      <c r="AS20345">
        <v>1.6</v>
      </c>
      <c r="AT20345">
        <v>1.6</v>
      </c>
    </row>
    <row r="20346" spans="1:46" x14ac:dyDescent="0.3">
      <c r="A20346">
        <v>24558</v>
      </c>
      <c r="B20346" t="s">
        <v>109</v>
      </c>
      <c r="C20346" t="s">
        <v>99</v>
      </c>
      <c r="E20346" t="s">
        <v>711</v>
      </c>
      <c r="F20346" t="s">
        <v>152</v>
      </c>
      <c r="H20346" t="s">
        <v>72</v>
      </c>
      <c r="I20346" t="s">
        <v>47</v>
      </c>
      <c r="J20346" t="s">
        <v>49</v>
      </c>
      <c r="L20346" t="s">
        <v>50</v>
      </c>
      <c r="N20346" t="s">
        <v>129</v>
      </c>
      <c r="P20346" t="s">
        <v>75</v>
      </c>
      <c r="S20346" t="s">
        <v>47</v>
      </c>
      <c r="V20346" t="s">
        <v>52</v>
      </c>
      <c r="Y20346" t="s">
        <v>53</v>
      </c>
      <c r="AB20346" t="s">
        <v>90</v>
      </c>
      <c r="AD20346" t="s">
        <v>52</v>
      </c>
      <c r="AE20346" t="s">
        <v>56</v>
      </c>
      <c r="AG20346" t="s">
        <v>228</v>
      </c>
      <c r="AM20346" t="s">
        <v>61</v>
      </c>
      <c r="AN20346" t="s">
        <v>95</v>
      </c>
      <c r="AO20346">
        <v>4.4999999999999998E-2</v>
      </c>
      <c r="AP20346">
        <v>0.96599999999999997</v>
      </c>
      <c r="AQ20346">
        <v>21.78</v>
      </c>
      <c r="AR20346">
        <v>0.65</v>
      </c>
      <c r="AS20346">
        <v>13.68</v>
      </c>
    </row>
    <row r="20347" spans="1:46" x14ac:dyDescent="0.3">
      <c r="A20347">
        <v>24559</v>
      </c>
      <c r="B20347" t="s">
        <v>109</v>
      </c>
      <c r="C20347" t="s">
        <v>99</v>
      </c>
      <c r="E20347" t="s">
        <v>711</v>
      </c>
      <c r="F20347" t="s">
        <v>152</v>
      </c>
      <c r="H20347" t="s">
        <v>72</v>
      </c>
      <c r="I20347" t="s">
        <v>47</v>
      </c>
      <c r="J20347" t="s">
        <v>49</v>
      </c>
      <c r="L20347" t="s">
        <v>50</v>
      </c>
      <c r="N20347" t="s">
        <v>129</v>
      </c>
      <c r="P20347" t="s">
        <v>75</v>
      </c>
      <c r="S20347" t="s">
        <v>47</v>
      </c>
      <c r="V20347" t="s">
        <v>52</v>
      </c>
      <c r="Y20347" t="s">
        <v>53</v>
      </c>
      <c r="AB20347" t="s">
        <v>90</v>
      </c>
      <c r="AD20347" t="s">
        <v>52</v>
      </c>
      <c r="AE20347" t="s">
        <v>56</v>
      </c>
      <c r="AG20347" t="s">
        <v>228</v>
      </c>
      <c r="AM20347" t="s">
        <v>61</v>
      </c>
      <c r="AN20347" t="s">
        <v>95</v>
      </c>
      <c r="AO20347">
        <v>4.4999999999999998E-2</v>
      </c>
      <c r="AP20347">
        <v>0.89200000000000002</v>
      </c>
      <c r="AQ20347">
        <v>21.24</v>
      </c>
      <c r="AR20347">
        <v>0.58799999999999997</v>
      </c>
      <c r="AS20347">
        <v>12.97</v>
      </c>
    </row>
    <row r="20348" spans="1:46" x14ac:dyDescent="0.3">
      <c r="A20348">
        <v>24560</v>
      </c>
      <c r="B20348" t="s">
        <v>109</v>
      </c>
      <c r="C20348" t="s">
        <v>99</v>
      </c>
      <c r="E20348" t="s">
        <v>711</v>
      </c>
      <c r="F20348" t="s">
        <v>152</v>
      </c>
      <c r="H20348" t="s">
        <v>72</v>
      </c>
      <c r="I20348" t="s">
        <v>47</v>
      </c>
      <c r="J20348" t="s">
        <v>49</v>
      </c>
      <c r="L20348" t="s">
        <v>50</v>
      </c>
      <c r="N20348" t="s">
        <v>129</v>
      </c>
      <c r="P20348" t="s">
        <v>75</v>
      </c>
      <c r="S20348" t="s">
        <v>47</v>
      </c>
      <c r="V20348" t="s">
        <v>52</v>
      </c>
      <c r="Y20348" t="s">
        <v>53</v>
      </c>
      <c r="AB20348" t="s">
        <v>90</v>
      </c>
      <c r="AD20348" t="s">
        <v>52</v>
      </c>
      <c r="AE20348" t="s">
        <v>56</v>
      </c>
      <c r="AG20348" t="s">
        <v>228</v>
      </c>
      <c r="AM20348" t="s">
        <v>61</v>
      </c>
      <c r="AN20348" t="s">
        <v>95</v>
      </c>
      <c r="AO20348">
        <v>4.4999999999999998E-2</v>
      </c>
      <c r="AP20348">
        <v>1.0149999999999999</v>
      </c>
      <c r="AQ20348">
        <v>22.11</v>
      </c>
      <c r="AR20348">
        <v>0.70399999999999996</v>
      </c>
      <c r="AS20348">
        <v>15.82</v>
      </c>
    </row>
    <row r="20349" spans="1:46" x14ac:dyDescent="0.3">
      <c r="A20349">
        <v>24561</v>
      </c>
      <c r="B20349" t="s">
        <v>109</v>
      </c>
      <c r="C20349" t="s">
        <v>99</v>
      </c>
      <c r="E20349" t="s">
        <v>711</v>
      </c>
      <c r="F20349" t="s">
        <v>152</v>
      </c>
      <c r="H20349" t="s">
        <v>72</v>
      </c>
      <c r="I20349" t="s">
        <v>47</v>
      </c>
      <c r="J20349" t="s">
        <v>49</v>
      </c>
      <c r="L20349" t="s">
        <v>50</v>
      </c>
      <c r="N20349" t="s">
        <v>129</v>
      </c>
      <c r="P20349" t="s">
        <v>75</v>
      </c>
      <c r="S20349" t="s">
        <v>47</v>
      </c>
      <c r="V20349" t="s">
        <v>52</v>
      </c>
      <c r="Y20349" t="s">
        <v>53</v>
      </c>
      <c r="AB20349" t="s">
        <v>90</v>
      </c>
      <c r="AD20349" t="s">
        <v>52</v>
      </c>
      <c r="AE20349" t="s">
        <v>56</v>
      </c>
      <c r="AG20349" t="s">
        <v>228</v>
      </c>
      <c r="AM20349" t="s">
        <v>61</v>
      </c>
      <c r="AN20349" t="s">
        <v>95</v>
      </c>
      <c r="AO20349">
        <v>4.4999999999999998E-2</v>
      </c>
      <c r="AP20349">
        <v>0.94099999999999995</v>
      </c>
      <c r="AQ20349">
        <v>22.04</v>
      </c>
      <c r="AR20349">
        <v>0.63400000000000001</v>
      </c>
      <c r="AS20349">
        <v>14.82</v>
      </c>
    </row>
    <row r="20350" spans="1:46" x14ac:dyDescent="0.3">
      <c r="A20350">
        <v>24562</v>
      </c>
      <c r="B20350" t="s">
        <v>109</v>
      </c>
      <c r="C20350" t="s">
        <v>99</v>
      </c>
      <c r="E20350" t="s">
        <v>711</v>
      </c>
      <c r="F20350" t="s">
        <v>152</v>
      </c>
      <c r="H20350" t="s">
        <v>72</v>
      </c>
      <c r="I20350" t="s">
        <v>47</v>
      </c>
      <c r="J20350" t="s">
        <v>49</v>
      </c>
      <c r="L20350" t="s">
        <v>50</v>
      </c>
      <c r="N20350" t="s">
        <v>129</v>
      </c>
      <c r="P20350" t="s">
        <v>75</v>
      </c>
      <c r="S20350" t="s">
        <v>47</v>
      </c>
      <c r="V20350" t="s">
        <v>52</v>
      </c>
      <c r="Y20350" t="s">
        <v>53</v>
      </c>
      <c r="AB20350" t="s">
        <v>90</v>
      </c>
      <c r="AD20350" t="s">
        <v>52</v>
      </c>
      <c r="AE20350" t="s">
        <v>56</v>
      </c>
      <c r="AG20350" t="s">
        <v>228</v>
      </c>
      <c r="AM20350" t="s">
        <v>61</v>
      </c>
      <c r="AN20350" t="s">
        <v>95</v>
      </c>
      <c r="AO20350">
        <v>4.4999999999999998E-2</v>
      </c>
      <c r="AP20350">
        <v>0.96</v>
      </c>
      <c r="AQ20350">
        <v>21.93</v>
      </c>
      <c r="AR20350">
        <v>0.65700000000000003</v>
      </c>
      <c r="AS20350">
        <v>13.83</v>
      </c>
    </row>
    <row r="20351" spans="1:46" x14ac:dyDescent="0.3">
      <c r="A20351">
        <v>24563</v>
      </c>
      <c r="B20351" t="s">
        <v>109</v>
      </c>
      <c r="C20351" t="s">
        <v>99</v>
      </c>
      <c r="E20351" t="s">
        <v>711</v>
      </c>
      <c r="F20351" t="s">
        <v>152</v>
      </c>
      <c r="H20351" t="s">
        <v>72</v>
      </c>
      <c r="I20351" t="s">
        <v>47</v>
      </c>
      <c r="J20351" t="s">
        <v>49</v>
      </c>
      <c r="L20351" t="s">
        <v>50</v>
      </c>
      <c r="N20351" t="s">
        <v>129</v>
      </c>
      <c r="P20351" t="s">
        <v>75</v>
      </c>
      <c r="S20351" t="s">
        <v>47</v>
      </c>
      <c r="V20351" t="s">
        <v>52</v>
      </c>
      <c r="Y20351" t="s">
        <v>53</v>
      </c>
      <c r="AB20351" t="s">
        <v>90</v>
      </c>
      <c r="AD20351" t="s">
        <v>52</v>
      </c>
      <c r="AE20351" t="s">
        <v>56</v>
      </c>
      <c r="AG20351" t="s">
        <v>228</v>
      </c>
      <c r="AM20351" t="s">
        <v>61</v>
      </c>
      <c r="AN20351" t="s">
        <v>95</v>
      </c>
      <c r="AO20351">
        <v>4.4999999999999998E-2</v>
      </c>
      <c r="AP20351">
        <v>0.96599999999999997</v>
      </c>
      <c r="AQ20351">
        <v>21.97</v>
      </c>
      <c r="AR20351">
        <v>0.65900000000000003</v>
      </c>
      <c r="AS20351">
        <v>13.98</v>
      </c>
    </row>
    <row r="20352" spans="1:46" x14ac:dyDescent="0.3">
      <c r="A20352">
        <v>24564</v>
      </c>
      <c r="B20352" t="s">
        <v>109</v>
      </c>
      <c r="C20352" t="s">
        <v>99</v>
      </c>
      <c r="E20352" t="s">
        <v>711</v>
      </c>
      <c r="F20352" t="s">
        <v>152</v>
      </c>
      <c r="H20352" t="s">
        <v>72</v>
      </c>
      <c r="I20352" t="s">
        <v>47</v>
      </c>
      <c r="J20352" t="s">
        <v>49</v>
      </c>
      <c r="L20352" t="s">
        <v>50</v>
      </c>
      <c r="N20352" t="s">
        <v>129</v>
      </c>
      <c r="P20352" t="s">
        <v>75</v>
      </c>
      <c r="S20352" t="s">
        <v>47</v>
      </c>
      <c r="V20352" t="s">
        <v>52</v>
      </c>
      <c r="Y20352" t="s">
        <v>53</v>
      </c>
      <c r="AB20352" t="s">
        <v>90</v>
      </c>
      <c r="AD20352" t="s">
        <v>52</v>
      </c>
      <c r="AE20352" t="s">
        <v>56</v>
      </c>
      <c r="AG20352" t="s">
        <v>228</v>
      </c>
      <c r="AM20352" t="s">
        <v>61</v>
      </c>
      <c r="AN20352" t="s">
        <v>95</v>
      </c>
      <c r="AO20352">
        <v>4.4999999999999998E-2</v>
      </c>
      <c r="AP20352">
        <v>0.97599999999999998</v>
      </c>
      <c r="AQ20352">
        <v>21.42</v>
      </c>
      <c r="AR20352">
        <v>0.65</v>
      </c>
      <c r="AS20352">
        <v>13.6</v>
      </c>
    </row>
    <row r="20353" spans="1:45" x14ac:dyDescent="0.3">
      <c r="A20353">
        <v>24565</v>
      </c>
      <c r="B20353" t="s">
        <v>109</v>
      </c>
      <c r="C20353" t="s">
        <v>99</v>
      </c>
      <c r="E20353" t="s">
        <v>711</v>
      </c>
      <c r="F20353" t="s">
        <v>152</v>
      </c>
      <c r="H20353" t="s">
        <v>72</v>
      </c>
      <c r="I20353" t="s">
        <v>47</v>
      </c>
      <c r="J20353" t="s">
        <v>49</v>
      </c>
      <c r="L20353" t="s">
        <v>50</v>
      </c>
      <c r="N20353" t="s">
        <v>129</v>
      </c>
      <c r="P20353" t="s">
        <v>75</v>
      </c>
      <c r="S20353" t="s">
        <v>47</v>
      </c>
      <c r="V20353" t="s">
        <v>52</v>
      </c>
      <c r="Y20353" t="s">
        <v>53</v>
      </c>
      <c r="AB20353" t="s">
        <v>90</v>
      </c>
      <c r="AD20353" t="s">
        <v>52</v>
      </c>
      <c r="AE20353" t="s">
        <v>56</v>
      </c>
      <c r="AG20353" t="s">
        <v>228</v>
      </c>
      <c r="AM20353" t="s">
        <v>61</v>
      </c>
      <c r="AN20353" t="s">
        <v>95</v>
      </c>
      <c r="AO20353">
        <v>4.4999999999999998E-2</v>
      </c>
      <c r="AP20353">
        <v>0.96899999999999997</v>
      </c>
      <c r="AQ20353">
        <v>21.38</v>
      </c>
      <c r="AR20353">
        <v>0.64700000000000002</v>
      </c>
      <c r="AS20353">
        <v>13.41</v>
      </c>
    </row>
    <row r="20354" spans="1:45" x14ac:dyDescent="0.3">
      <c r="A20354">
        <v>24566</v>
      </c>
      <c r="B20354" t="s">
        <v>109</v>
      </c>
      <c r="C20354" t="s">
        <v>99</v>
      </c>
      <c r="E20354" t="s">
        <v>711</v>
      </c>
      <c r="F20354" t="s">
        <v>152</v>
      </c>
      <c r="H20354" t="s">
        <v>72</v>
      </c>
      <c r="I20354" t="s">
        <v>47</v>
      </c>
      <c r="J20354" t="s">
        <v>49</v>
      </c>
      <c r="L20354" t="s">
        <v>50</v>
      </c>
      <c r="N20354" t="s">
        <v>129</v>
      </c>
      <c r="P20354" t="s">
        <v>75</v>
      </c>
      <c r="S20354" t="s">
        <v>47</v>
      </c>
      <c r="V20354" t="s">
        <v>52</v>
      </c>
      <c r="Y20354" t="s">
        <v>53</v>
      </c>
      <c r="AB20354" t="s">
        <v>90</v>
      </c>
      <c r="AD20354" t="s">
        <v>52</v>
      </c>
      <c r="AE20354" t="s">
        <v>56</v>
      </c>
      <c r="AG20354" t="s">
        <v>228</v>
      </c>
      <c r="AM20354" t="s">
        <v>61</v>
      </c>
      <c r="AN20354" t="s">
        <v>95</v>
      </c>
      <c r="AO20354">
        <v>4.4999999999999998E-2</v>
      </c>
      <c r="AP20354">
        <v>0.95499999999999996</v>
      </c>
      <c r="AQ20354">
        <v>21.68</v>
      </c>
      <c r="AR20354">
        <v>0.64400000000000002</v>
      </c>
      <c r="AS20354">
        <v>13.33</v>
      </c>
    </row>
    <row r="20355" spans="1:45" x14ac:dyDescent="0.3">
      <c r="A20355">
        <v>24567</v>
      </c>
      <c r="B20355" t="s">
        <v>109</v>
      </c>
      <c r="C20355" t="s">
        <v>99</v>
      </c>
      <c r="E20355" t="s">
        <v>711</v>
      </c>
      <c r="F20355" t="s">
        <v>152</v>
      </c>
      <c r="H20355" t="s">
        <v>72</v>
      </c>
      <c r="I20355" t="s">
        <v>47</v>
      </c>
      <c r="J20355" t="s">
        <v>49</v>
      </c>
      <c r="L20355" t="s">
        <v>50</v>
      </c>
      <c r="N20355" t="s">
        <v>129</v>
      </c>
      <c r="P20355" t="s">
        <v>75</v>
      </c>
      <c r="S20355" t="s">
        <v>47</v>
      </c>
      <c r="V20355" t="s">
        <v>52</v>
      </c>
      <c r="Y20355" t="s">
        <v>53</v>
      </c>
      <c r="AB20355" t="s">
        <v>90</v>
      </c>
      <c r="AD20355" t="s">
        <v>52</v>
      </c>
      <c r="AE20355" t="s">
        <v>56</v>
      </c>
      <c r="AG20355" t="s">
        <v>228</v>
      </c>
      <c r="AM20355" t="s">
        <v>61</v>
      </c>
      <c r="AN20355" t="s">
        <v>95</v>
      </c>
      <c r="AO20355">
        <v>4.4999999999999998E-2</v>
      </c>
      <c r="AP20355">
        <v>0.95899999999999996</v>
      </c>
      <c r="AQ20355">
        <v>21.81</v>
      </c>
      <c r="AR20355">
        <v>0.64600000000000002</v>
      </c>
      <c r="AS20355">
        <v>13.51</v>
      </c>
    </row>
    <row r="20356" spans="1:45" x14ac:dyDescent="0.3">
      <c r="A20356">
        <v>24568</v>
      </c>
      <c r="B20356" t="s">
        <v>109</v>
      </c>
      <c r="C20356" t="s">
        <v>99</v>
      </c>
      <c r="E20356" t="s">
        <v>711</v>
      </c>
      <c r="F20356" t="s">
        <v>152</v>
      </c>
      <c r="H20356" t="s">
        <v>72</v>
      </c>
      <c r="I20356" t="s">
        <v>47</v>
      </c>
      <c r="J20356" t="s">
        <v>49</v>
      </c>
      <c r="L20356" t="s">
        <v>50</v>
      </c>
      <c r="N20356" t="s">
        <v>129</v>
      </c>
      <c r="P20356" t="s">
        <v>75</v>
      </c>
      <c r="S20356" t="s">
        <v>47</v>
      </c>
      <c r="V20356" t="s">
        <v>52</v>
      </c>
      <c r="Y20356" t="s">
        <v>53</v>
      </c>
      <c r="AB20356" t="s">
        <v>90</v>
      </c>
      <c r="AD20356" t="s">
        <v>52</v>
      </c>
      <c r="AE20356" t="s">
        <v>56</v>
      </c>
      <c r="AG20356" t="s">
        <v>228</v>
      </c>
      <c r="AM20356" t="s">
        <v>61</v>
      </c>
      <c r="AN20356" t="s">
        <v>95</v>
      </c>
      <c r="AO20356">
        <v>4.4999999999999998E-2</v>
      </c>
      <c r="AP20356">
        <v>0.96599999999999997</v>
      </c>
      <c r="AQ20356">
        <v>21.75</v>
      </c>
      <c r="AR20356">
        <v>0.64800000000000002</v>
      </c>
      <c r="AS20356">
        <v>13.61</v>
      </c>
    </row>
    <row r="20357" spans="1:45" x14ac:dyDescent="0.3">
      <c r="A20357">
        <v>24569</v>
      </c>
      <c r="B20357" t="s">
        <v>109</v>
      </c>
      <c r="C20357" t="s">
        <v>99</v>
      </c>
      <c r="E20357" t="s">
        <v>711</v>
      </c>
      <c r="F20357" t="s">
        <v>152</v>
      </c>
      <c r="H20357" t="s">
        <v>72</v>
      </c>
      <c r="I20357" t="s">
        <v>47</v>
      </c>
      <c r="J20357" t="s">
        <v>49</v>
      </c>
      <c r="L20357" t="s">
        <v>50</v>
      </c>
      <c r="N20357" t="s">
        <v>129</v>
      </c>
      <c r="P20357" t="s">
        <v>75</v>
      </c>
      <c r="S20357" t="s">
        <v>47</v>
      </c>
      <c r="V20357" t="s">
        <v>52</v>
      </c>
      <c r="Y20357" t="s">
        <v>53</v>
      </c>
      <c r="AB20357" t="s">
        <v>90</v>
      </c>
      <c r="AD20357" t="s">
        <v>52</v>
      </c>
      <c r="AE20357" t="s">
        <v>56</v>
      </c>
      <c r="AG20357" t="s">
        <v>228</v>
      </c>
      <c r="AM20357" t="s">
        <v>61</v>
      </c>
      <c r="AN20357" t="s">
        <v>95</v>
      </c>
      <c r="AO20357">
        <v>4.4999999999999998E-2</v>
      </c>
      <c r="AP20357">
        <v>0.97799999999999998</v>
      </c>
      <c r="AQ20357">
        <v>22.11</v>
      </c>
      <c r="AR20357">
        <v>0.65100000000000002</v>
      </c>
      <c r="AS20357">
        <v>14.07</v>
      </c>
    </row>
    <row r="20358" spans="1:45" x14ac:dyDescent="0.3">
      <c r="A20358">
        <v>24570</v>
      </c>
      <c r="B20358" t="s">
        <v>109</v>
      </c>
      <c r="C20358" t="s">
        <v>99</v>
      </c>
      <c r="E20358" t="s">
        <v>711</v>
      </c>
      <c r="F20358" t="s">
        <v>152</v>
      </c>
      <c r="H20358" t="s">
        <v>72</v>
      </c>
      <c r="I20358" t="s">
        <v>47</v>
      </c>
      <c r="J20358" t="s">
        <v>49</v>
      </c>
      <c r="L20358" t="s">
        <v>50</v>
      </c>
      <c r="N20358" t="s">
        <v>129</v>
      </c>
      <c r="P20358" t="s">
        <v>75</v>
      </c>
      <c r="S20358" t="s">
        <v>47</v>
      </c>
      <c r="V20358" t="s">
        <v>52</v>
      </c>
      <c r="Y20358" t="s">
        <v>53</v>
      </c>
      <c r="AB20358" t="s">
        <v>90</v>
      </c>
      <c r="AD20358" t="s">
        <v>52</v>
      </c>
      <c r="AE20358" t="s">
        <v>56</v>
      </c>
      <c r="AG20358" t="s">
        <v>228</v>
      </c>
      <c r="AM20358" t="s">
        <v>61</v>
      </c>
      <c r="AN20358" t="s">
        <v>95</v>
      </c>
      <c r="AO20358">
        <v>4.4999999999999998E-2</v>
      </c>
      <c r="AP20358">
        <v>0.97099999999999997</v>
      </c>
      <c r="AQ20358">
        <v>21.88</v>
      </c>
      <c r="AR20358">
        <v>0.65</v>
      </c>
      <c r="AS20358">
        <v>13.81</v>
      </c>
    </row>
    <row r="20359" spans="1:45" x14ac:dyDescent="0.3">
      <c r="A20359">
        <v>24571</v>
      </c>
      <c r="B20359" t="s">
        <v>109</v>
      </c>
      <c r="C20359" t="s">
        <v>99</v>
      </c>
      <c r="E20359" t="s">
        <v>711</v>
      </c>
      <c r="F20359" t="s">
        <v>152</v>
      </c>
      <c r="H20359" t="s">
        <v>72</v>
      </c>
      <c r="I20359" t="s">
        <v>47</v>
      </c>
      <c r="J20359" t="s">
        <v>49</v>
      </c>
      <c r="L20359" t="s">
        <v>50</v>
      </c>
      <c r="N20359" t="s">
        <v>129</v>
      </c>
      <c r="P20359" t="s">
        <v>75</v>
      </c>
      <c r="S20359" t="s">
        <v>47</v>
      </c>
      <c r="V20359" t="s">
        <v>52</v>
      </c>
      <c r="Y20359" t="s">
        <v>53</v>
      </c>
      <c r="AB20359" t="s">
        <v>90</v>
      </c>
      <c r="AD20359" t="s">
        <v>52</v>
      </c>
      <c r="AE20359" t="s">
        <v>56</v>
      </c>
      <c r="AG20359" t="s">
        <v>228</v>
      </c>
      <c r="AM20359" t="s">
        <v>61</v>
      </c>
      <c r="AN20359" t="s">
        <v>95</v>
      </c>
      <c r="AO20359">
        <v>4.4999999999999998E-2</v>
      </c>
      <c r="AP20359">
        <v>0.96499999999999997</v>
      </c>
      <c r="AQ20359">
        <v>21.88</v>
      </c>
      <c r="AR20359">
        <v>0.64900000000000002</v>
      </c>
      <c r="AS20359">
        <v>13.69</v>
      </c>
    </row>
    <row r="20360" spans="1:45" x14ac:dyDescent="0.3">
      <c r="A20360">
        <v>24572</v>
      </c>
      <c r="B20360" t="s">
        <v>109</v>
      </c>
      <c r="C20360" t="s">
        <v>99</v>
      </c>
      <c r="E20360" t="s">
        <v>711</v>
      </c>
      <c r="F20360" t="s">
        <v>152</v>
      </c>
      <c r="H20360" t="s">
        <v>72</v>
      </c>
      <c r="I20360" t="s">
        <v>47</v>
      </c>
      <c r="J20360" t="s">
        <v>49</v>
      </c>
      <c r="L20360" t="s">
        <v>50</v>
      </c>
      <c r="N20360" t="s">
        <v>129</v>
      </c>
      <c r="P20360" t="s">
        <v>75</v>
      </c>
      <c r="S20360" t="s">
        <v>47</v>
      </c>
      <c r="V20360" t="s">
        <v>52</v>
      </c>
      <c r="Y20360" t="s">
        <v>53</v>
      </c>
      <c r="AB20360" t="s">
        <v>90</v>
      </c>
      <c r="AD20360" t="s">
        <v>52</v>
      </c>
      <c r="AE20360" t="s">
        <v>56</v>
      </c>
      <c r="AG20360" t="s">
        <v>228</v>
      </c>
      <c r="AM20360" t="s">
        <v>61</v>
      </c>
      <c r="AN20360" t="s">
        <v>95</v>
      </c>
      <c r="AO20360">
        <v>4.4999999999999998E-2</v>
      </c>
      <c r="AP20360">
        <v>1.028</v>
      </c>
      <c r="AQ20360">
        <v>22.07</v>
      </c>
      <c r="AR20360">
        <v>0.70699999999999996</v>
      </c>
      <c r="AS20360">
        <v>16.03</v>
      </c>
    </row>
    <row r="20361" spans="1:45" x14ac:dyDescent="0.3">
      <c r="A20361">
        <v>24573</v>
      </c>
      <c r="B20361" t="s">
        <v>109</v>
      </c>
      <c r="C20361" t="s">
        <v>99</v>
      </c>
      <c r="E20361" t="s">
        <v>711</v>
      </c>
      <c r="F20361" t="s">
        <v>152</v>
      </c>
      <c r="H20361" t="s">
        <v>72</v>
      </c>
      <c r="I20361" t="s">
        <v>47</v>
      </c>
      <c r="J20361" t="s">
        <v>49</v>
      </c>
      <c r="L20361" t="s">
        <v>50</v>
      </c>
      <c r="N20361" t="s">
        <v>129</v>
      </c>
      <c r="P20361" t="s">
        <v>75</v>
      </c>
      <c r="S20361" t="s">
        <v>47</v>
      </c>
      <c r="V20361" t="s">
        <v>52</v>
      </c>
      <c r="Y20361" t="s">
        <v>53</v>
      </c>
      <c r="AB20361" t="s">
        <v>90</v>
      </c>
      <c r="AD20361" t="s">
        <v>52</v>
      </c>
      <c r="AE20361" t="s">
        <v>56</v>
      </c>
      <c r="AG20361" t="s">
        <v>228</v>
      </c>
      <c r="AM20361" t="s">
        <v>61</v>
      </c>
      <c r="AN20361" t="s">
        <v>95</v>
      </c>
      <c r="AO20361">
        <v>4.4999999999999998E-2</v>
      </c>
      <c r="AP20361">
        <v>1.02</v>
      </c>
      <c r="AQ20361">
        <v>22.04</v>
      </c>
      <c r="AR20361">
        <v>0.70499999999999996</v>
      </c>
      <c r="AS20361">
        <v>15.85</v>
      </c>
    </row>
    <row r="20362" spans="1:45" x14ac:dyDescent="0.3">
      <c r="A20362">
        <v>24574</v>
      </c>
      <c r="B20362" t="s">
        <v>109</v>
      </c>
      <c r="C20362" t="s">
        <v>99</v>
      </c>
      <c r="E20362" t="s">
        <v>711</v>
      </c>
      <c r="F20362" t="s">
        <v>152</v>
      </c>
      <c r="H20362" t="s">
        <v>72</v>
      </c>
      <c r="I20362" t="s">
        <v>47</v>
      </c>
      <c r="J20362" t="s">
        <v>49</v>
      </c>
      <c r="L20362" t="s">
        <v>50</v>
      </c>
      <c r="N20362" t="s">
        <v>129</v>
      </c>
      <c r="P20362" t="s">
        <v>75</v>
      </c>
      <c r="S20362" t="s">
        <v>47</v>
      </c>
      <c r="V20362" t="s">
        <v>52</v>
      </c>
      <c r="Y20362" t="s">
        <v>53</v>
      </c>
      <c r="AB20362" t="s">
        <v>90</v>
      </c>
      <c r="AD20362" t="s">
        <v>52</v>
      </c>
      <c r="AE20362" t="s">
        <v>56</v>
      </c>
      <c r="AG20362" t="s">
        <v>228</v>
      </c>
      <c r="AM20362" t="s">
        <v>61</v>
      </c>
      <c r="AN20362" t="s">
        <v>95</v>
      </c>
      <c r="AO20362">
        <v>4.4999999999999998E-2</v>
      </c>
      <c r="AP20362">
        <v>1.012</v>
      </c>
      <c r="AQ20362">
        <v>21.98</v>
      </c>
      <c r="AR20362">
        <v>0.70699999999999996</v>
      </c>
      <c r="AS20362">
        <v>15.72</v>
      </c>
    </row>
    <row r="20363" spans="1:45" x14ac:dyDescent="0.3">
      <c r="A20363">
        <v>24575</v>
      </c>
      <c r="B20363" t="s">
        <v>109</v>
      </c>
      <c r="C20363" t="s">
        <v>99</v>
      </c>
      <c r="E20363" t="s">
        <v>711</v>
      </c>
      <c r="F20363" t="s">
        <v>152</v>
      </c>
      <c r="H20363" t="s">
        <v>72</v>
      </c>
      <c r="I20363" t="s">
        <v>47</v>
      </c>
      <c r="J20363" t="s">
        <v>49</v>
      </c>
      <c r="L20363" t="s">
        <v>50</v>
      </c>
      <c r="N20363" t="s">
        <v>129</v>
      </c>
      <c r="P20363" t="s">
        <v>75</v>
      </c>
      <c r="S20363" t="s">
        <v>47</v>
      </c>
      <c r="V20363" t="s">
        <v>52</v>
      </c>
      <c r="Y20363" t="s">
        <v>53</v>
      </c>
      <c r="AB20363" t="s">
        <v>90</v>
      </c>
      <c r="AD20363" t="s">
        <v>52</v>
      </c>
      <c r="AE20363" t="s">
        <v>56</v>
      </c>
      <c r="AG20363" t="s">
        <v>228</v>
      </c>
      <c r="AM20363" t="s">
        <v>61</v>
      </c>
      <c r="AN20363" t="s">
        <v>95</v>
      </c>
      <c r="AO20363">
        <v>4.4999999999999998E-2</v>
      </c>
      <c r="AP20363">
        <v>1.002</v>
      </c>
      <c r="AQ20363">
        <v>22.05</v>
      </c>
      <c r="AR20363">
        <v>0.70199999999999996</v>
      </c>
      <c r="AS20363">
        <v>15.5</v>
      </c>
    </row>
    <row r="20364" spans="1:45" x14ac:dyDescent="0.3">
      <c r="A20364">
        <v>24576</v>
      </c>
      <c r="B20364" t="s">
        <v>109</v>
      </c>
      <c r="C20364" t="s">
        <v>99</v>
      </c>
      <c r="E20364" t="s">
        <v>711</v>
      </c>
      <c r="F20364" t="s">
        <v>152</v>
      </c>
      <c r="H20364" t="s">
        <v>72</v>
      </c>
      <c r="I20364" t="s">
        <v>47</v>
      </c>
      <c r="J20364" t="s">
        <v>49</v>
      </c>
      <c r="L20364" t="s">
        <v>50</v>
      </c>
      <c r="N20364" t="s">
        <v>129</v>
      </c>
      <c r="P20364" t="s">
        <v>75</v>
      </c>
      <c r="S20364" t="s">
        <v>47</v>
      </c>
      <c r="V20364" t="s">
        <v>52</v>
      </c>
      <c r="Y20364" t="s">
        <v>53</v>
      </c>
      <c r="AB20364" t="s">
        <v>90</v>
      </c>
      <c r="AD20364" t="s">
        <v>52</v>
      </c>
      <c r="AE20364" t="s">
        <v>56</v>
      </c>
      <c r="AG20364" t="s">
        <v>228</v>
      </c>
      <c r="AM20364" t="s">
        <v>61</v>
      </c>
      <c r="AN20364" t="s">
        <v>95</v>
      </c>
      <c r="AO20364">
        <v>4.4999999999999998E-2</v>
      </c>
      <c r="AP20364">
        <v>1.0209999999999999</v>
      </c>
      <c r="AQ20364">
        <v>22.06</v>
      </c>
      <c r="AR20364">
        <v>0.70699999999999996</v>
      </c>
      <c r="AS20364">
        <v>15.93</v>
      </c>
    </row>
    <row r="20365" spans="1:45" x14ac:dyDescent="0.3">
      <c r="A20365">
        <v>24577</v>
      </c>
      <c r="B20365" t="s">
        <v>109</v>
      </c>
      <c r="C20365" t="s">
        <v>99</v>
      </c>
      <c r="E20365" t="s">
        <v>711</v>
      </c>
      <c r="F20365" t="s">
        <v>152</v>
      </c>
      <c r="H20365" t="s">
        <v>72</v>
      </c>
      <c r="I20365" t="s">
        <v>47</v>
      </c>
      <c r="J20365" t="s">
        <v>49</v>
      </c>
      <c r="L20365" t="s">
        <v>50</v>
      </c>
      <c r="N20365" t="s">
        <v>129</v>
      </c>
      <c r="P20365" t="s">
        <v>75</v>
      </c>
      <c r="S20365" t="s">
        <v>47</v>
      </c>
      <c r="V20365" t="s">
        <v>52</v>
      </c>
      <c r="Y20365" t="s">
        <v>53</v>
      </c>
      <c r="AB20365" t="s">
        <v>90</v>
      </c>
      <c r="AD20365" t="s">
        <v>52</v>
      </c>
      <c r="AE20365" t="s">
        <v>56</v>
      </c>
      <c r="AG20365" t="s">
        <v>228</v>
      </c>
      <c r="AM20365" t="s">
        <v>61</v>
      </c>
      <c r="AN20365" t="s">
        <v>95</v>
      </c>
      <c r="AO20365">
        <v>4.4999999999999998E-2</v>
      </c>
      <c r="AP20365">
        <v>1.012</v>
      </c>
      <c r="AQ20365">
        <v>22.28</v>
      </c>
      <c r="AR20365">
        <v>0.7</v>
      </c>
      <c r="AS20365">
        <v>15.78</v>
      </c>
    </row>
    <row r="20366" spans="1:45" x14ac:dyDescent="0.3">
      <c r="A20366">
        <v>24578</v>
      </c>
      <c r="B20366" t="s">
        <v>109</v>
      </c>
      <c r="C20366" t="s">
        <v>99</v>
      </c>
      <c r="E20366" t="s">
        <v>711</v>
      </c>
      <c r="F20366" t="s">
        <v>152</v>
      </c>
      <c r="H20366" t="s">
        <v>72</v>
      </c>
      <c r="I20366" t="s">
        <v>47</v>
      </c>
      <c r="J20366" t="s">
        <v>49</v>
      </c>
      <c r="L20366" t="s">
        <v>50</v>
      </c>
      <c r="N20366" t="s">
        <v>129</v>
      </c>
      <c r="P20366" t="s">
        <v>75</v>
      </c>
      <c r="S20366" t="s">
        <v>47</v>
      </c>
      <c r="V20366" t="s">
        <v>52</v>
      </c>
      <c r="Y20366" t="s">
        <v>53</v>
      </c>
      <c r="AB20366" t="s">
        <v>90</v>
      </c>
      <c r="AD20366" t="s">
        <v>52</v>
      </c>
      <c r="AE20366" t="s">
        <v>56</v>
      </c>
      <c r="AG20366" t="s">
        <v>228</v>
      </c>
      <c r="AM20366" t="s">
        <v>61</v>
      </c>
      <c r="AN20366" t="s">
        <v>95</v>
      </c>
      <c r="AO20366">
        <v>4.4999999999999998E-2</v>
      </c>
      <c r="AP20366">
        <v>1.016</v>
      </c>
      <c r="AQ20366">
        <v>22.14</v>
      </c>
      <c r="AR20366">
        <v>0.70199999999999996</v>
      </c>
      <c r="AS20366">
        <v>15.8</v>
      </c>
    </row>
    <row r="20367" spans="1:45" x14ac:dyDescent="0.3">
      <c r="A20367">
        <v>24579</v>
      </c>
      <c r="B20367" t="s">
        <v>109</v>
      </c>
      <c r="C20367" t="s">
        <v>99</v>
      </c>
      <c r="E20367" t="s">
        <v>711</v>
      </c>
      <c r="F20367" t="s">
        <v>152</v>
      </c>
      <c r="H20367" t="s">
        <v>72</v>
      </c>
      <c r="I20367" t="s">
        <v>47</v>
      </c>
      <c r="J20367" t="s">
        <v>49</v>
      </c>
      <c r="L20367" t="s">
        <v>50</v>
      </c>
      <c r="N20367" t="s">
        <v>129</v>
      </c>
      <c r="P20367" t="s">
        <v>75</v>
      </c>
      <c r="S20367" t="s">
        <v>47</v>
      </c>
      <c r="V20367" t="s">
        <v>52</v>
      </c>
      <c r="Y20367" t="s">
        <v>53</v>
      </c>
      <c r="AB20367" t="s">
        <v>90</v>
      </c>
      <c r="AD20367" t="s">
        <v>52</v>
      </c>
      <c r="AE20367" t="s">
        <v>56</v>
      </c>
      <c r="AG20367" t="s">
        <v>228</v>
      </c>
      <c r="AM20367" t="s">
        <v>61</v>
      </c>
      <c r="AN20367" t="s">
        <v>95</v>
      </c>
      <c r="AO20367">
        <v>4.4999999999999998E-2</v>
      </c>
      <c r="AP20367">
        <v>1.0069999999999999</v>
      </c>
      <c r="AQ20367">
        <v>22.22</v>
      </c>
      <c r="AR20367">
        <v>0.69899999999999995</v>
      </c>
      <c r="AS20367">
        <v>15.64</v>
      </c>
    </row>
    <row r="20368" spans="1:45" x14ac:dyDescent="0.3">
      <c r="A20368">
        <v>24580</v>
      </c>
      <c r="B20368" t="s">
        <v>109</v>
      </c>
      <c r="C20368" t="s">
        <v>99</v>
      </c>
      <c r="E20368" t="s">
        <v>711</v>
      </c>
      <c r="F20368" t="s">
        <v>152</v>
      </c>
      <c r="H20368" t="s">
        <v>72</v>
      </c>
      <c r="I20368" t="s">
        <v>47</v>
      </c>
      <c r="J20368" t="s">
        <v>49</v>
      </c>
      <c r="L20368" t="s">
        <v>50</v>
      </c>
      <c r="N20368" t="s">
        <v>129</v>
      </c>
      <c r="P20368" t="s">
        <v>75</v>
      </c>
      <c r="S20368" t="s">
        <v>47</v>
      </c>
      <c r="V20368" t="s">
        <v>52</v>
      </c>
      <c r="Y20368" t="s">
        <v>53</v>
      </c>
      <c r="AB20368" t="s">
        <v>90</v>
      </c>
      <c r="AD20368" t="s">
        <v>52</v>
      </c>
      <c r="AE20368" t="s">
        <v>56</v>
      </c>
      <c r="AG20368" t="s">
        <v>228</v>
      </c>
      <c r="AM20368" t="s">
        <v>61</v>
      </c>
      <c r="AN20368" t="s">
        <v>95</v>
      </c>
      <c r="AO20368">
        <v>4.4999999999999998E-2</v>
      </c>
      <c r="AP20368">
        <v>1.026</v>
      </c>
      <c r="AQ20368">
        <v>22.22</v>
      </c>
      <c r="AR20368">
        <v>0.70799999999999996</v>
      </c>
      <c r="AS20368">
        <v>16.14</v>
      </c>
    </row>
    <row r="20369" spans="1:46" x14ac:dyDescent="0.3">
      <c r="A20369">
        <v>24581</v>
      </c>
      <c r="B20369" t="s">
        <v>109</v>
      </c>
      <c r="C20369" t="s">
        <v>99</v>
      </c>
      <c r="E20369" t="s">
        <v>711</v>
      </c>
      <c r="F20369" t="s">
        <v>152</v>
      </c>
      <c r="H20369" t="s">
        <v>72</v>
      </c>
      <c r="I20369" t="s">
        <v>47</v>
      </c>
      <c r="J20369" t="s">
        <v>49</v>
      </c>
      <c r="L20369" t="s">
        <v>50</v>
      </c>
      <c r="N20369" t="s">
        <v>129</v>
      </c>
      <c r="P20369" t="s">
        <v>75</v>
      </c>
      <c r="S20369" t="s">
        <v>47</v>
      </c>
      <c r="V20369" t="s">
        <v>52</v>
      </c>
      <c r="Y20369" t="s">
        <v>53</v>
      </c>
      <c r="AB20369" t="s">
        <v>90</v>
      </c>
      <c r="AD20369" t="s">
        <v>52</v>
      </c>
      <c r="AE20369" t="s">
        <v>56</v>
      </c>
      <c r="AG20369" t="s">
        <v>228</v>
      </c>
      <c r="AM20369" t="s">
        <v>61</v>
      </c>
      <c r="AN20369" t="s">
        <v>95</v>
      </c>
      <c r="AO20369">
        <v>4.4999999999999998E-2</v>
      </c>
      <c r="AP20369">
        <v>1.0149999999999999</v>
      </c>
      <c r="AQ20369">
        <v>22.05</v>
      </c>
      <c r="AR20369">
        <v>0.70699999999999996</v>
      </c>
      <c r="AS20369">
        <v>15.82</v>
      </c>
    </row>
    <row r="20370" spans="1:46" x14ac:dyDescent="0.3">
      <c r="A20370">
        <v>24582</v>
      </c>
      <c r="B20370" t="s">
        <v>71</v>
      </c>
      <c r="E20370" t="s">
        <v>47</v>
      </c>
      <c r="H20370" t="s">
        <v>72</v>
      </c>
      <c r="I20370" t="s">
        <v>47</v>
      </c>
      <c r="J20370" t="s">
        <v>49</v>
      </c>
      <c r="L20370" t="s">
        <v>50</v>
      </c>
      <c r="P20370" t="s">
        <v>51</v>
      </c>
      <c r="Q20370" t="s">
        <v>83</v>
      </c>
      <c r="S20370" t="s">
        <v>50</v>
      </c>
      <c r="T20370" t="s">
        <v>142</v>
      </c>
      <c r="V20370" t="s">
        <v>52</v>
      </c>
      <c r="Y20370" t="s">
        <v>107</v>
      </c>
      <c r="AB20370" t="s">
        <v>54</v>
      </c>
      <c r="AD20370" t="s">
        <v>52</v>
      </c>
      <c r="AE20370" t="s">
        <v>56</v>
      </c>
      <c r="AG20370" t="s">
        <v>97</v>
      </c>
      <c r="AM20370" t="s">
        <v>61</v>
      </c>
      <c r="AN20370" t="s">
        <v>62</v>
      </c>
      <c r="AO20370">
        <v>0.09</v>
      </c>
      <c r="AP20370">
        <v>1.08</v>
      </c>
      <c r="AQ20370">
        <v>21.67</v>
      </c>
      <c r="AR20370">
        <v>0.73199999999999998</v>
      </c>
      <c r="AS20370">
        <v>17.12</v>
      </c>
      <c r="AT20370">
        <v>1.6</v>
      </c>
    </row>
    <row r="20371" spans="1:46" x14ac:dyDescent="0.3">
      <c r="A20371">
        <v>24583</v>
      </c>
      <c r="B20371" t="s">
        <v>71</v>
      </c>
      <c r="E20371" t="s">
        <v>47</v>
      </c>
      <c r="H20371" t="s">
        <v>72</v>
      </c>
      <c r="I20371" t="s">
        <v>47</v>
      </c>
      <c r="J20371" t="s">
        <v>49</v>
      </c>
      <c r="L20371" t="s">
        <v>50</v>
      </c>
      <c r="P20371" t="s">
        <v>51</v>
      </c>
      <c r="Q20371" t="s">
        <v>83</v>
      </c>
      <c r="S20371" t="s">
        <v>50</v>
      </c>
      <c r="T20371" t="s">
        <v>142</v>
      </c>
      <c r="V20371" t="s">
        <v>52</v>
      </c>
      <c r="Y20371" t="s">
        <v>107</v>
      </c>
      <c r="AB20371" t="s">
        <v>54</v>
      </c>
      <c r="AD20371" t="s">
        <v>52</v>
      </c>
      <c r="AE20371" t="s">
        <v>56</v>
      </c>
      <c r="AG20371" t="s">
        <v>2537</v>
      </c>
      <c r="AH20371" t="s">
        <v>1386</v>
      </c>
      <c r="AM20371" t="s">
        <v>61</v>
      </c>
      <c r="AN20371" t="s">
        <v>62</v>
      </c>
      <c r="AO20371">
        <v>0.09</v>
      </c>
      <c r="AP20371">
        <v>1.1100000000000001</v>
      </c>
      <c r="AQ20371">
        <v>22.14</v>
      </c>
      <c r="AR20371">
        <v>0.747</v>
      </c>
      <c r="AS20371">
        <v>18.36</v>
      </c>
      <c r="AT20371">
        <v>1.6</v>
      </c>
    </row>
    <row r="20372" spans="1:46" x14ac:dyDescent="0.3">
      <c r="A20372">
        <v>24584</v>
      </c>
      <c r="B20372" t="s">
        <v>71</v>
      </c>
      <c r="E20372" t="s">
        <v>47</v>
      </c>
      <c r="H20372" t="s">
        <v>72</v>
      </c>
      <c r="I20372" t="s">
        <v>47</v>
      </c>
      <c r="J20372" t="s">
        <v>49</v>
      </c>
      <c r="L20372" t="s">
        <v>50</v>
      </c>
      <c r="P20372" t="s">
        <v>51</v>
      </c>
      <c r="Q20372" t="s">
        <v>83</v>
      </c>
      <c r="S20372" t="s">
        <v>50</v>
      </c>
      <c r="T20372" t="s">
        <v>142</v>
      </c>
      <c r="V20372" t="s">
        <v>52</v>
      </c>
      <c r="Y20372" t="s">
        <v>107</v>
      </c>
      <c r="AB20372" t="s">
        <v>54</v>
      </c>
      <c r="AD20372" t="s">
        <v>52</v>
      </c>
      <c r="AE20372" t="s">
        <v>56</v>
      </c>
      <c r="AG20372" t="s">
        <v>2537</v>
      </c>
      <c r="AH20372" t="s">
        <v>1386</v>
      </c>
      <c r="AM20372" t="s">
        <v>61</v>
      </c>
      <c r="AN20372" t="s">
        <v>62</v>
      </c>
      <c r="AO20372">
        <v>0.09</v>
      </c>
      <c r="AP20372">
        <v>1.1200000000000001</v>
      </c>
      <c r="AQ20372">
        <v>22.71</v>
      </c>
      <c r="AR20372">
        <v>0.79</v>
      </c>
      <c r="AS20372">
        <v>20.079999999999998</v>
      </c>
      <c r="AT20372">
        <v>1.6</v>
      </c>
    </row>
    <row r="20373" spans="1:46" x14ac:dyDescent="0.3">
      <c r="A20373">
        <v>24585</v>
      </c>
      <c r="B20373" t="s">
        <v>71</v>
      </c>
      <c r="E20373" t="s">
        <v>47</v>
      </c>
      <c r="H20373" t="s">
        <v>72</v>
      </c>
      <c r="I20373" t="s">
        <v>47</v>
      </c>
      <c r="J20373" t="s">
        <v>49</v>
      </c>
      <c r="L20373" t="s">
        <v>50</v>
      </c>
      <c r="P20373" t="s">
        <v>51</v>
      </c>
      <c r="Q20373" t="s">
        <v>83</v>
      </c>
      <c r="S20373" t="s">
        <v>50</v>
      </c>
      <c r="T20373" t="s">
        <v>142</v>
      </c>
      <c r="V20373" t="s">
        <v>52</v>
      </c>
      <c r="Y20373" t="s">
        <v>107</v>
      </c>
      <c r="AB20373" t="s">
        <v>54</v>
      </c>
      <c r="AD20373" t="s">
        <v>52</v>
      </c>
      <c r="AE20373" t="s">
        <v>56</v>
      </c>
      <c r="AG20373" t="s">
        <v>2537</v>
      </c>
      <c r="AH20373" t="s">
        <v>1386</v>
      </c>
      <c r="AM20373" t="s">
        <v>61</v>
      </c>
      <c r="AN20373" t="s">
        <v>62</v>
      </c>
      <c r="AO20373">
        <v>0.09</v>
      </c>
      <c r="AP20373">
        <v>1.1299999999999999</v>
      </c>
      <c r="AQ20373">
        <v>22.6</v>
      </c>
      <c r="AR20373">
        <v>0.74199999999999999</v>
      </c>
      <c r="AS20373">
        <v>18.89</v>
      </c>
      <c r="AT20373">
        <v>1.6</v>
      </c>
    </row>
    <row r="20374" spans="1:46" x14ac:dyDescent="0.3">
      <c r="A20374">
        <v>24586</v>
      </c>
      <c r="B20374" t="s">
        <v>71</v>
      </c>
      <c r="E20374" t="s">
        <v>47</v>
      </c>
      <c r="H20374" t="s">
        <v>72</v>
      </c>
      <c r="I20374" t="s">
        <v>47</v>
      </c>
      <c r="J20374" t="s">
        <v>49</v>
      </c>
      <c r="L20374" t="s">
        <v>50</v>
      </c>
      <c r="P20374" t="s">
        <v>51</v>
      </c>
      <c r="Q20374" t="s">
        <v>83</v>
      </c>
      <c r="S20374" t="s">
        <v>50</v>
      </c>
      <c r="T20374" t="s">
        <v>142</v>
      </c>
      <c r="V20374" t="s">
        <v>52</v>
      </c>
      <c r="Y20374" t="s">
        <v>107</v>
      </c>
      <c r="AB20374" t="s">
        <v>54</v>
      </c>
      <c r="AD20374" t="s">
        <v>52</v>
      </c>
      <c r="AE20374" t="s">
        <v>56</v>
      </c>
      <c r="AG20374" t="s">
        <v>2537</v>
      </c>
      <c r="AH20374" t="s">
        <v>1386</v>
      </c>
      <c r="AM20374" t="s">
        <v>61</v>
      </c>
      <c r="AN20374" t="s">
        <v>62</v>
      </c>
      <c r="AO20374">
        <v>0.09</v>
      </c>
      <c r="AP20374">
        <v>1.08</v>
      </c>
      <c r="AQ20374">
        <v>21.28</v>
      </c>
      <c r="AR20374">
        <v>0.70499999999999996</v>
      </c>
      <c r="AS20374">
        <v>16.190000000000001</v>
      </c>
      <c r="AT20374">
        <v>1.6</v>
      </c>
    </row>
    <row r="20375" spans="1:46" x14ac:dyDescent="0.3">
      <c r="A20375">
        <v>24587</v>
      </c>
      <c r="B20375" t="s">
        <v>71</v>
      </c>
      <c r="E20375" t="s">
        <v>47</v>
      </c>
      <c r="H20375" t="s">
        <v>72</v>
      </c>
      <c r="I20375" t="s">
        <v>47</v>
      </c>
      <c r="J20375" t="s">
        <v>49</v>
      </c>
      <c r="L20375" t="s">
        <v>50</v>
      </c>
      <c r="P20375" t="s">
        <v>51</v>
      </c>
      <c r="Q20375" t="s">
        <v>83</v>
      </c>
      <c r="S20375" t="s">
        <v>50</v>
      </c>
      <c r="T20375" t="s">
        <v>142</v>
      </c>
      <c r="V20375" t="s">
        <v>52</v>
      </c>
      <c r="Y20375" t="s">
        <v>107</v>
      </c>
      <c r="AB20375" t="s">
        <v>54</v>
      </c>
      <c r="AD20375" t="s">
        <v>52</v>
      </c>
      <c r="AE20375" t="s">
        <v>56</v>
      </c>
      <c r="AG20375" t="s">
        <v>1605</v>
      </c>
      <c r="AM20375" t="s">
        <v>61</v>
      </c>
      <c r="AN20375" t="s">
        <v>62</v>
      </c>
      <c r="AO20375">
        <v>0.09</v>
      </c>
      <c r="AP20375">
        <v>1.01</v>
      </c>
      <c r="AQ20375">
        <v>19.940000000000001</v>
      </c>
      <c r="AR20375">
        <v>0.56699999999999995</v>
      </c>
      <c r="AS20375">
        <v>11.41</v>
      </c>
      <c r="AT20375">
        <v>1.6</v>
      </c>
    </row>
    <row r="20376" spans="1:46" x14ac:dyDescent="0.3">
      <c r="A20376">
        <v>24588</v>
      </c>
      <c r="B20376" t="s">
        <v>71</v>
      </c>
      <c r="E20376" t="s">
        <v>47</v>
      </c>
      <c r="H20376" t="s">
        <v>72</v>
      </c>
      <c r="I20376" t="s">
        <v>47</v>
      </c>
      <c r="J20376" t="s">
        <v>49</v>
      </c>
      <c r="L20376" t="s">
        <v>50</v>
      </c>
      <c r="P20376" t="s">
        <v>51</v>
      </c>
      <c r="Q20376" t="s">
        <v>83</v>
      </c>
      <c r="S20376" t="s">
        <v>50</v>
      </c>
      <c r="T20376" t="s">
        <v>142</v>
      </c>
      <c r="V20376" t="s">
        <v>52</v>
      </c>
      <c r="Y20376" t="s">
        <v>107</v>
      </c>
      <c r="AB20376" t="s">
        <v>54</v>
      </c>
      <c r="AD20376" t="s">
        <v>52</v>
      </c>
      <c r="AE20376" t="s">
        <v>56</v>
      </c>
      <c r="AG20376" t="s">
        <v>97</v>
      </c>
      <c r="AM20376" t="s">
        <v>61</v>
      </c>
      <c r="AN20376" t="s">
        <v>62</v>
      </c>
      <c r="AO20376">
        <v>0.09</v>
      </c>
      <c r="AP20376">
        <v>1.08</v>
      </c>
      <c r="AQ20376">
        <v>21.67</v>
      </c>
      <c r="AR20376">
        <v>0.73199999999999998</v>
      </c>
      <c r="AS20376">
        <v>17.12</v>
      </c>
      <c r="AT20376">
        <v>1.6</v>
      </c>
    </row>
    <row r="20377" spans="1:46" x14ac:dyDescent="0.3">
      <c r="A20377">
        <v>24589</v>
      </c>
      <c r="B20377" t="s">
        <v>71</v>
      </c>
      <c r="E20377" t="s">
        <v>47</v>
      </c>
      <c r="H20377" t="s">
        <v>72</v>
      </c>
      <c r="I20377" t="s">
        <v>47</v>
      </c>
      <c r="J20377" t="s">
        <v>49</v>
      </c>
      <c r="L20377" t="s">
        <v>50</v>
      </c>
      <c r="P20377" t="s">
        <v>51</v>
      </c>
      <c r="Q20377" t="s">
        <v>83</v>
      </c>
      <c r="S20377" t="s">
        <v>50</v>
      </c>
      <c r="T20377" t="s">
        <v>142</v>
      </c>
      <c r="V20377" t="s">
        <v>52</v>
      </c>
      <c r="Y20377" t="s">
        <v>107</v>
      </c>
      <c r="AB20377" t="s">
        <v>54</v>
      </c>
      <c r="AD20377" t="s">
        <v>52</v>
      </c>
      <c r="AE20377" t="s">
        <v>56</v>
      </c>
      <c r="AG20377" t="s">
        <v>2537</v>
      </c>
      <c r="AH20377" t="s">
        <v>1386</v>
      </c>
      <c r="AM20377" t="s">
        <v>61</v>
      </c>
      <c r="AN20377" t="s">
        <v>62</v>
      </c>
      <c r="AO20377">
        <v>0.09</v>
      </c>
      <c r="AP20377">
        <v>1.1200000000000001</v>
      </c>
      <c r="AQ20377">
        <v>22.71</v>
      </c>
      <c r="AR20377">
        <v>0.79</v>
      </c>
      <c r="AS20377">
        <v>20.079999999999998</v>
      </c>
      <c r="AT20377">
        <v>1.6</v>
      </c>
    </row>
    <row r="20378" spans="1:46" x14ac:dyDescent="0.3">
      <c r="A20378">
        <v>24590</v>
      </c>
      <c r="B20378" t="s">
        <v>71</v>
      </c>
      <c r="E20378" t="s">
        <v>47</v>
      </c>
      <c r="H20378" t="s">
        <v>72</v>
      </c>
      <c r="I20378" t="s">
        <v>47</v>
      </c>
      <c r="J20378" t="s">
        <v>49</v>
      </c>
      <c r="L20378" t="s">
        <v>50</v>
      </c>
      <c r="P20378" t="s">
        <v>51</v>
      </c>
      <c r="Q20378" t="s">
        <v>83</v>
      </c>
      <c r="S20378" t="s">
        <v>50</v>
      </c>
      <c r="T20378" t="s">
        <v>142</v>
      </c>
      <c r="V20378" t="s">
        <v>52</v>
      </c>
      <c r="Y20378" t="s">
        <v>107</v>
      </c>
      <c r="AB20378" t="s">
        <v>54</v>
      </c>
      <c r="AD20378" t="s">
        <v>52</v>
      </c>
      <c r="AE20378" t="s">
        <v>56</v>
      </c>
      <c r="AG20378" t="s">
        <v>1605</v>
      </c>
      <c r="AM20378" t="s">
        <v>61</v>
      </c>
      <c r="AN20378" t="s">
        <v>62</v>
      </c>
      <c r="AO20378">
        <v>0.09</v>
      </c>
      <c r="AP20378">
        <v>1.01</v>
      </c>
      <c r="AQ20378">
        <v>19.940000000000001</v>
      </c>
      <c r="AR20378">
        <v>0.56699999999999995</v>
      </c>
      <c r="AS20378">
        <v>11.51</v>
      </c>
      <c r="AT20378">
        <v>1.6</v>
      </c>
    </row>
    <row r="20379" spans="1:46" x14ac:dyDescent="0.3">
      <c r="A20379">
        <v>24591</v>
      </c>
      <c r="B20379" t="s">
        <v>71</v>
      </c>
      <c r="E20379" t="s">
        <v>47</v>
      </c>
      <c r="H20379" t="s">
        <v>72</v>
      </c>
      <c r="I20379" t="s">
        <v>47</v>
      </c>
      <c r="J20379" t="s">
        <v>49</v>
      </c>
      <c r="L20379" t="s">
        <v>50</v>
      </c>
      <c r="P20379" t="s">
        <v>75</v>
      </c>
      <c r="Q20379" t="s">
        <v>87</v>
      </c>
      <c r="S20379" t="s">
        <v>105</v>
      </c>
      <c r="T20379" t="s">
        <v>47</v>
      </c>
      <c r="V20379" t="s">
        <v>370</v>
      </c>
      <c r="Y20379" t="s">
        <v>116</v>
      </c>
      <c r="AB20379" t="s">
        <v>54</v>
      </c>
      <c r="AD20379" t="s">
        <v>55</v>
      </c>
      <c r="AE20379" t="s">
        <v>56</v>
      </c>
      <c r="AG20379" t="s">
        <v>57</v>
      </c>
      <c r="AH20379" t="s">
        <v>58</v>
      </c>
      <c r="AJ20379" t="s">
        <v>92</v>
      </c>
      <c r="AK20379" t="s">
        <v>60</v>
      </c>
      <c r="AM20379" t="s">
        <v>61</v>
      </c>
      <c r="AN20379" t="s">
        <v>62</v>
      </c>
      <c r="AO20379">
        <v>0.126</v>
      </c>
      <c r="AP20379">
        <v>0.7</v>
      </c>
      <c r="AQ20379">
        <v>6.6</v>
      </c>
      <c r="AR20379">
        <v>0.27</v>
      </c>
      <c r="AS20379">
        <v>1.24</v>
      </c>
      <c r="AT20379">
        <v>1.6</v>
      </c>
    </row>
    <row r="20380" spans="1:46" x14ac:dyDescent="0.3">
      <c r="A20380">
        <v>24592</v>
      </c>
      <c r="B20380" t="s">
        <v>71</v>
      </c>
      <c r="E20380" t="s">
        <v>47</v>
      </c>
      <c r="H20380" t="s">
        <v>72</v>
      </c>
      <c r="I20380" t="s">
        <v>47</v>
      </c>
      <c r="J20380" t="s">
        <v>73</v>
      </c>
      <c r="L20380" t="s">
        <v>50</v>
      </c>
      <c r="P20380" t="s">
        <v>51</v>
      </c>
      <c r="S20380" t="s">
        <v>47</v>
      </c>
      <c r="V20380" t="s">
        <v>370</v>
      </c>
      <c r="Y20380" t="s">
        <v>116</v>
      </c>
      <c r="AB20380" t="s">
        <v>54</v>
      </c>
      <c r="AD20380" t="s">
        <v>55</v>
      </c>
      <c r="AE20380" t="s">
        <v>56</v>
      </c>
      <c r="AG20380" t="s">
        <v>57</v>
      </c>
      <c r="AH20380" t="s">
        <v>58</v>
      </c>
      <c r="AJ20380" t="s">
        <v>92</v>
      </c>
      <c r="AK20380" t="s">
        <v>60</v>
      </c>
      <c r="AM20380" t="s">
        <v>61</v>
      </c>
      <c r="AN20380" t="s">
        <v>62</v>
      </c>
      <c r="AO20380">
        <v>0.126</v>
      </c>
      <c r="AP20380">
        <v>0.4</v>
      </c>
      <c r="AQ20380">
        <v>0.4</v>
      </c>
      <c r="AR20380">
        <v>0.41</v>
      </c>
      <c r="AS20380">
        <v>7.0000000000000007E-2</v>
      </c>
    </row>
    <row r="20381" spans="1:46" x14ac:dyDescent="0.3">
      <c r="A20381">
        <v>24593</v>
      </c>
      <c r="B20381" t="s">
        <v>71</v>
      </c>
      <c r="E20381" t="s">
        <v>47</v>
      </c>
      <c r="H20381" t="s">
        <v>72</v>
      </c>
      <c r="I20381" t="s">
        <v>47</v>
      </c>
      <c r="J20381" t="s">
        <v>49</v>
      </c>
      <c r="L20381" t="s">
        <v>50</v>
      </c>
      <c r="N20381" t="s">
        <v>73</v>
      </c>
      <c r="P20381" t="s">
        <v>75</v>
      </c>
      <c r="Q20381" t="s">
        <v>87</v>
      </c>
      <c r="S20381" t="s">
        <v>105</v>
      </c>
      <c r="T20381" t="s">
        <v>47</v>
      </c>
      <c r="V20381" t="s">
        <v>370</v>
      </c>
      <c r="Y20381" t="s">
        <v>116</v>
      </c>
      <c r="AB20381" t="s">
        <v>54</v>
      </c>
      <c r="AD20381" t="s">
        <v>55</v>
      </c>
      <c r="AE20381" t="s">
        <v>56</v>
      </c>
      <c r="AG20381" t="s">
        <v>57</v>
      </c>
      <c r="AH20381" t="s">
        <v>58</v>
      </c>
      <c r="AJ20381" t="s">
        <v>92</v>
      </c>
      <c r="AK20381" t="s">
        <v>60</v>
      </c>
      <c r="AM20381" t="s">
        <v>61</v>
      </c>
      <c r="AN20381" t="s">
        <v>62</v>
      </c>
      <c r="AO20381">
        <v>0.126</v>
      </c>
      <c r="AP20381">
        <v>0.67</v>
      </c>
      <c r="AQ20381">
        <v>0.4</v>
      </c>
      <c r="AR20381">
        <v>0.11</v>
      </c>
      <c r="AS20381">
        <v>0.03</v>
      </c>
      <c r="AT20381">
        <v>1.6</v>
      </c>
    </row>
    <row r="20382" spans="1:46" x14ac:dyDescent="0.3">
      <c r="A20382">
        <v>24594</v>
      </c>
      <c r="B20382" t="s">
        <v>71</v>
      </c>
      <c r="E20382" t="s">
        <v>47</v>
      </c>
      <c r="H20382" t="s">
        <v>72</v>
      </c>
      <c r="I20382" t="s">
        <v>47</v>
      </c>
      <c r="J20382" t="s">
        <v>49</v>
      </c>
      <c r="L20382" t="s">
        <v>50</v>
      </c>
      <c r="N20382" t="s">
        <v>73</v>
      </c>
      <c r="P20382" t="s">
        <v>75</v>
      </c>
      <c r="Q20382" t="s">
        <v>87</v>
      </c>
      <c r="S20382" t="s">
        <v>105</v>
      </c>
      <c r="T20382" t="s">
        <v>47</v>
      </c>
      <c r="V20382" t="s">
        <v>370</v>
      </c>
      <c r="Y20382" t="s">
        <v>116</v>
      </c>
      <c r="AB20382" t="s">
        <v>54</v>
      </c>
      <c r="AD20382" t="s">
        <v>55</v>
      </c>
      <c r="AE20382" t="s">
        <v>56</v>
      </c>
      <c r="AG20382" t="s">
        <v>57</v>
      </c>
      <c r="AH20382" t="s">
        <v>58</v>
      </c>
      <c r="AJ20382" t="s">
        <v>92</v>
      </c>
      <c r="AK20382" t="s">
        <v>60</v>
      </c>
      <c r="AM20382" t="s">
        <v>61</v>
      </c>
      <c r="AN20382" t="s">
        <v>62</v>
      </c>
      <c r="AO20382">
        <v>0.126</v>
      </c>
      <c r="AP20382">
        <v>1</v>
      </c>
      <c r="AQ20382">
        <v>20.100000000000001</v>
      </c>
      <c r="AR20382">
        <v>0.65</v>
      </c>
      <c r="AS20382">
        <v>13.07</v>
      </c>
      <c r="AT20382">
        <v>1.6</v>
      </c>
    </row>
    <row r="20383" spans="1:46" x14ac:dyDescent="0.3">
      <c r="A20383">
        <v>24595</v>
      </c>
      <c r="B20383" t="s">
        <v>71</v>
      </c>
      <c r="E20383" t="s">
        <v>47</v>
      </c>
      <c r="H20383" t="s">
        <v>72</v>
      </c>
      <c r="I20383" t="s">
        <v>47</v>
      </c>
      <c r="J20383" t="s">
        <v>49</v>
      </c>
      <c r="L20383" t="s">
        <v>50</v>
      </c>
      <c r="N20383" t="s">
        <v>73</v>
      </c>
      <c r="P20383" t="s">
        <v>75</v>
      </c>
      <c r="Q20383" t="s">
        <v>87</v>
      </c>
      <c r="S20383" t="s">
        <v>105</v>
      </c>
      <c r="T20383" t="s">
        <v>47</v>
      </c>
      <c r="V20383" t="s">
        <v>370</v>
      </c>
      <c r="Y20383" t="s">
        <v>116</v>
      </c>
      <c r="AB20383" t="s">
        <v>54</v>
      </c>
      <c r="AD20383" t="s">
        <v>55</v>
      </c>
      <c r="AE20383" t="s">
        <v>56</v>
      </c>
      <c r="AG20383" t="s">
        <v>57</v>
      </c>
      <c r="AH20383" t="s">
        <v>58</v>
      </c>
      <c r="AJ20383" t="s">
        <v>92</v>
      </c>
      <c r="AK20383" t="s">
        <v>60</v>
      </c>
      <c r="AM20383" t="s">
        <v>61</v>
      </c>
      <c r="AN20383" t="s">
        <v>62</v>
      </c>
      <c r="AO20383">
        <v>0.126</v>
      </c>
      <c r="AP20383">
        <v>0.84</v>
      </c>
      <c r="AQ20383">
        <v>15.1</v>
      </c>
      <c r="AR20383">
        <v>0.41</v>
      </c>
      <c r="AS20383">
        <v>5.2</v>
      </c>
      <c r="AT20383">
        <v>1.6</v>
      </c>
    </row>
    <row r="20384" spans="1:46" x14ac:dyDescent="0.3">
      <c r="A20384">
        <v>24596</v>
      </c>
      <c r="B20384" t="s">
        <v>71</v>
      </c>
      <c r="E20384" t="s">
        <v>47</v>
      </c>
      <c r="H20384" t="s">
        <v>72</v>
      </c>
      <c r="I20384" t="s">
        <v>47</v>
      </c>
      <c r="J20384" t="s">
        <v>49</v>
      </c>
      <c r="L20384" t="s">
        <v>50</v>
      </c>
      <c r="N20384" t="s">
        <v>73</v>
      </c>
      <c r="P20384" t="s">
        <v>75</v>
      </c>
      <c r="Q20384" t="s">
        <v>87</v>
      </c>
      <c r="S20384" t="s">
        <v>105</v>
      </c>
      <c r="T20384" t="s">
        <v>47</v>
      </c>
      <c r="V20384" t="s">
        <v>370</v>
      </c>
      <c r="Y20384" t="s">
        <v>116</v>
      </c>
      <c r="AB20384" t="s">
        <v>54</v>
      </c>
      <c r="AD20384" t="s">
        <v>55</v>
      </c>
      <c r="AE20384" t="s">
        <v>56</v>
      </c>
      <c r="AG20384" t="s">
        <v>57</v>
      </c>
      <c r="AH20384" t="s">
        <v>58</v>
      </c>
      <c r="AJ20384" t="s">
        <v>92</v>
      </c>
      <c r="AK20384" t="s">
        <v>60</v>
      </c>
      <c r="AM20384" t="s">
        <v>61</v>
      </c>
      <c r="AN20384" t="s">
        <v>62</v>
      </c>
      <c r="AO20384">
        <v>0.126</v>
      </c>
      <c r="AP20384">
        <v>0.5</v>
      </c>
      <c r="AQ20384">
        <v>8.9</v>
      </c>
      <c r="AR20384">
        <v>0.24</v>
      </c>
      <c r="AS20384">
        <v>0.11</v>
      </c>
      <c r="AT20384">
        <v>1.6</v>
      </c>
    </row>
    <row r="20385" spans="1:46" x14ac:dyDescent="0.3">
      <c r="A20385">
        <v>24602</v>
      </c>
      <c r="B20385" t="s">
        <v>71</v>
      </c>
      <c r="E20385" t="s">
        <v>47</v>
      </c>
      <c r="H20385" t="s">
        <v>72</v>
      </c>
      <c r="I20385" t="s">
        <v>47</v>
      </c>
      <c r="J20385" t="s">
        <v>49</v>
      </c>
      <c r="L20385" t="s">
        <v>50</v>
      </c>
      <c r="P20385" t="s">
        <v>85</v>
      </c>
      <c r="S20385" t="s">
        <v>47</v>
      </c>
      <c r="V20385" t="s">
        <v>96</v>
      </c>
      <c r="Y20385" t="s">
        <v>96</v>
      </c>
      <c r="AB20385" t="s">
        <v>90</v>
      </c>
      <c r="AD20385" t="s">
        <v>52</v>
      </c>
      <c r="AE20385" t="s">
        <v>91</v>
      </c>
      <c r="AF20385" t="s">
        <v>92</v>
      </c>
      <c r="AG20385" t="s">
        <v>134</v>
      </c>
      <c r="AM20385" t="s">
        <v>61</v>
      </c>
      <c r="AN20385" t="s">
        <v>95</v>
      </c>
      <c r="AO20385">
        <v>0.12</v>
      </c>
      <c r="AP20385">
        <v>0.89</v>
      </c>
      <c r="AQ20385">
        <v>12.8</v>
      </c>
      <c r="AS20385">
        <v>7.73</v>
      </c>
      <c r="AT20385">
        <v>1.6</v>
      </c>
    </row>
    <row r="20386" spans="1:46" x14ac:dyDescent="0.3">
      <c r="A20386">
        <v>24603</v>
      </c>
      <c r="B20386" t="s">
        <v>71</v>
      </c>
      <c r="E20386" t="s">
        <v>47</v>
      </c>
      <c r="H20386" t="s">
        <v>72</v>
      </c>
      <c r="I20386" t="s">
        <v>47</v>
      </c>
      <c r="J20386" t="s">
        <v>49</v>
      </c>
      <c r="L20386" t="s">
        <v>50</v>
      </c>
      <c r="P20386" t="s">
        <v>51</v>
      </c>
      <c r="S20386" t="s">
        <v>47</v>
      </c>
      <c r="V20386" t="s">
        <v>55</v>
      </c>
      <c r="Y20386" t="s">
        <v>116</v>
      </c>
      <c r="AB20386" t="s">
        <v>54</v>
      </c>
      <c r="AE20386" t="s">
        <v>56</v>
      </c>
      <c r="AG20386" t="s">
        <v>57</v>
      </c>
      <c r="AH20386" t="s">
        <v>58</v>
      </c>
      <c r="AM20386" t="s">
        <v>61</v>
      </c>
      <c r="AN20386" t="s">
        <v>62</v>
      </c>
      <c r="AO20386">
        <v>0.1</v>
      </c>
      <c r="AP20386">
        <v>0.99</v>
      </c>
      <c r="AQ20386">
        <v>20.37</v>
      </c>
      <c r="AR20386">
        <v>0.7</v>
      </c>
      <c r="AS20386">
        <v>14.12</v>
      </c>
      <c r="AT20386">
        <v>1.6</v>
      </c>
    </row>
    <row r="20387" spans="1:46" x14ac:dyDescent="0.3">
      <c r="A20387">
        <v>24604</v>
      </c>
      <c r="B20387" t="s">
        <v>71</v>
      </c>
      <c r="E20387" t="s">
        <v>47</v>
      </c>
      <c r="H20387" t="s">
        <v>72</v>
      </c>
      <c r="I20387" t="s">
        <v>47</v>
      </c>
      <c r="J20387" t="s">
        <v>49</v>
      </c>
      <c r="L20387" t="s">
        <v>50</v>
      </c>
      <c r="P20387" t="s">
        <v>51</v>
      </c>
      <c r="S20387" t="s">
        <v>47</v>
      </c>
      <c r="V20387" t="s">
        <v>55</v>
      </c>
      <c r="Y20387" t="s">
        <v>116</v>
      </c>
      <c r="AB20387" t="s">
        <v>54</v>
      </c>
      <c r="AE20387" t="s">
        <v>56</v>
      </c>
      <c r="AG20387" t="s">
        <v>57</v>
      </c>
      <c r="AH20387" t="s">
        <v>293</v>
      </c>
      <c r="AI20387" t="s">
        <v>2962</v>
      </c>
      <c r="AM20387" t="s">
        <v>61</v>
      </c>
      <c r="AN20387" t="s">
        <v>62</v>
      </c>
      <c r="AO20387">
        <v>0.1</v>
      </c>
      <c r="AP20387">
        <v>0.98</v>
      </c>
      <c r="AQ20387">
        <v>21.25</v>
      </c>
      <c r="AR20387">
        <v>0.65</v>
      </c>
      <c r="AS20387">
        <v>13.54</v>
      </c>
      <c r="AT20387">
        <v>1.6</v>
      </c>
    </row>
    <row r="20388" spans="1:46" x14ac:dyDescent="0.3">
      <c r="A20388">
        <v>24605</v>
      </c>
      <c r="B20388" t="s">
        <v>71</v>
      </c>
      <c r="E20388" t="s">
        <v>47</v>
      </c>
      <c r="H20388" t="s">
        <v>72</v>
      </c>
      <c r="I20388" t="s">
        <v>47</v>
      </c>
      <c r="J20388" t="s">
        <v>49</v>
      </c>
      <c r="L20388" t="s">
        <v>50</v>
      </c>
      <c r="P20388" t="s">
        <v>51</v>
      </c>
      <c r="S20388" t="s">
        <v>47</v>
      </c>
      <c r="V20388" t="s">
        <v>55</v>
      </c>
      <c r="Y20388" t="s">
        <v>116</v>
      </c>
      <c r="AB20388" t="s">
        <v>54</v>
      </c>
      <c r="AE20388" t="s">
        <v>56</v>
      </c>
      <c r="AG20388" t="s">
        <v>57</v>
      </c>
      <c r="AH20388" t="s">
        <v>293</v>
      </c>
      <c r="AI20388" t="s">
        <v>2963</v>
      </c>
      <c r="AM20388" t="s">
        <v>61</v>
      </c>
      <c r="AN20388" t="s">
        <v>62</v>
      </c>
      <c r="AO20388">
        <v>0.1</v>
      </c>
      <c r="AP20388">
        <v>1.01</v>
      </c>
      <c r="AQ20388">
        <v>22.6</v>
      </c>
      <c r="AR20388">
        <v>0.72</v>
      </c>
      <c r="AS20388">
        <v>16.47</v>
      </c>
      <c r="AT20388">
        <v>1.6</v>
      </c>
    </row>
    <row r="20389" spans="1:46" x14ac:dyDescent="0.3">
      <c r="A20389">
        <v>24606</v>
      </c>
      <c r="B20389" t="s">
        <v>71</v>
      </c>
      <c r="E20389" t="s">
        <v>47</v>
      </c>
      <c r="H20389" t="s">
        <v>72</v>
      </c>
      <c r="I20389" t="s">
        <v>47</v>
      </c>
      <c r="J20389" t="s">
        <v>49</v>
      </c>
      <c r="L20389" t="s">
        <v>50</v>
      </c>
      <c r="P20389" t="s">
        <v>51</v>
      </c>
      <c r="S20389" t="s">
        <v>47</v>
      </c>
      <c r="V20389" t="s">
        <v>55</v>
      </c>
      <c r="Y20389" t="s">
        <v>116</v>
      </c>
      <c r="AB20389" t="s">
        <v>54</v>
      </c>
      <c r="AE20389" t="s">
        <v>56</v>
      </c>
      <c r="AG20389" t="s">
        <v>57</v>
      </c>
      <c r="AH20389" t="s">
        <v>293</v>
      </c>
      <c r="AI20389" t="s">
        <v>2964</v>
      </c>
      <c r="AM20389" t="s">
        <v>61</v>
      </c>
      <c r="AN20389" t="s">
        <v>62</v>
      </c>
      <c r="AO20389">
        <v>0.1</v>
      </c>
      <c r="AP20389">
        <v>0.99</v>
      </c>
      <c r="AQ20389">
        <v>22</v>
      </c>
      <c r="AR20389">
        <v>0.7</v>
      </c>
      <c r="AS20389">
        <v>15.25</v>
      </c>
      <c r="AT20389">
        <v>1.6</v>
      </c>
    </row>
    <row r="20390" spans="1:46" x14ac:dyDescent="0.3">
      <c r="A20390">
        <v>24607</v>
      </c>
      <c r="B20390" t="s">
        <v>71</v>
      </c>
      <c r="E20390" t="s">
        <v>47</v>
      </c>
      <c r="H20390" t="s">
        <v>72</v>
      </c>
      <c r="I20390" t="s">
        <v>47</v>
      </c>
      <c r="J20390" t="s">
        <v>49</v>
      </c>
      <c r="L20390" t="s">
        <v>50</v>
      </c>
      <c r="P20390" t="s">
        <v>51</v>
      </c>
      <c r="S20390" t="s">
        <v>47</v>
      </c>
      <c r="V20390" t="s">
        <v>55</v>
      </c>
      <c r="Y20390" t="s">
        <v>116</v>
      </c>
      <c r="AB20390" t="s">
        <v>54</v>
      </c>
      <c r="AE20390" t="s">
        <v>56</v>
      </c>
      <c r="AG20390" t="s">
        <v>57</v>
      </c>
      <c r="AH20390" t="s">
        <v>58</v>
      </c>
      <c r="AM20390" t="s">
        <v>61</v>
      </c>
      <c r="AN20390" t="s">
        <v>62</v>
      </c>
      <c r="AO20390">
        <v>0.1</v>
      </c>
      <c r="AP20390">
        <v>0.98</v>
      </c>
      <c r="AQ20390">
        <v>19.86</v>
      </c>
      <c r="AR20390">
        <v>0.7</v>
      </c>
      <c r="AS20390">
        <v>13.62</v>
      </c>
      <c r="AT20390">
        <v>1.6</v>
      </c>
    </row>
    <row r="20391" spans="1:46" x14ac:dyDescent="0.3">
      <c r="A20391">
        <v>24608</v>
      </c>
      <c r="B20391" t="s">
        <v>71</v>
      </c>
      <c r="E20391" t="s">
        <v>47</v>
      </c>
      <c r="H20391" t="s">
        <v>72</v>
      </c>
      <c r="I20391" t="s">
        <v>47</v>
      </c>
      <c r="J20391" t="s">
        <v>49</v>
      </c>
      <c r="L20391" t="s">
        <v>50</v>
      </c>
      <c r="P20391" t="s">
        <v>51</v>
      </c>
      <c r="S20391" t="s">
        <v>47</v>
      </c>
      <c r="V20391" t="s">
        <v>55</v>
      </c>
      <c r="Y20391" t="s">
        <v>116</v>
      </c>
      <c r="AB20391" t="s">
        <v>54</v>
      </c>
      <c r="AE20391" t="s">
        <v>56</v>
      </c>
      <c r="AG20391" t="s">
        <v>57</v>
      </c>
      <c r="AH20391" t="s">
        <v>293</v>
      </c>
      <c r="AI20391" t="s">
        <v>2962</v>
      </c>
      <c r="AM20391" t="s">
        <v>61</v>
      </c>
      <c r="AN20391" t="s">
        <v>62</v>
      </c>
      <c r="AO20391">
        <v>0.1</v>
      </c>
      <c r="AP20391">
        <v>0.99</v>
      </c>
      <c r="AQ20391">
        <v>19.55</v>
      </c>
      <c r="AR20391">
        <v>0.72</v>
      </c>
      <c r="AS20391">
        <v>13.94</v>
      </c>
      <c r="AT20391">
        <v>1.6</v>
      </c>
    </row>
    <row r="20392" spans="1:46" x14ac:dyDescent="0.3">
      <c r="A20392">
        <v>24609</v>
      </c>
      <c r="B20392" t="s">
        <v>71</v>
      </c>
      <c r="E20392" t="s">
        <v>47</v>
      </c>
      <c r="H20392" t="s">
        <v>72</v>
      </c>
      <c r="I20392" t="s">
        <v>47</v>
      </c>
      <c r="J20392" t="s">
        <v>49</v>
      </c>
      <c r="L20392" t="s">
        <v>50</v>
      </c>
      <c r="P20392" t="s">
        <v>51</v>
      </c>
      <c r="S20392" t="s">
        <v>47</v>
      </c>
      <c r="V20392" t="s">
        <v>55</v>
      </c>
      <c r="Y20392" t="s">
        <v>116</v>
      </c>
      <c r="AB20392" t="s">
        <v>54</v>
      </c>
      <c r="AE20392" t="s">
        <v>56</v>
      </c>
      <c r="AG20392" t="s">
        <v>57</v>
      </c>
      <c r="AH20392" t="s">
        <v>293</v>
      </c>
      <c r="AI20392" t="s">
        <v>2963</v>
      </c>
      <c r="AM20392" t="s">
        <v>61</v>
      </c>
      <c r="AN20392" t="s">
        <v>62</v>
      </c>
      <c r="AO20392">
        <v>0.1</v>
      </c>
      <c r="AP20392">
        <v>1</v>
      </c>
      <c r="AQ20392">
        <v>21.09</v>
      </c>
      <c r="AR20392">
        <v>0.72</v>
      </c>
      <c r="AS20392">
        <v>15.18</v>
      </c>
      <c r="AT20392">
        <v>1.6</v>
      </c>
    </row>
    <row r="20393" spans="1:46" x14ac:dyDescent="0.3">
      <c r="A20393">
        <v>24610</v>
      </c>
      <c r="B20393" t="s">
        <v>71</v>
      </c>
      <c r="E20393" t="s">
        <v>47</v>
      </c>
      <c r="H20393" t="s">
        <v>72</v>
      </c>
      <c r="I20393" t="s">
        <v>47</v>
      </c>
      <c r="J20393" t="s">
        <v>49</v>
      </c>
      <c r="L20393" t="s">
        <v>50</v>
      </c>
      <c r="P20393" t="s">
        <v>51</v>
      </c>
      <c r="S20393" t="s">
        <v>47</v>
      </c>
      <c r="V20393" t="s">
        <v>55</v>
      </c>
      <c r="Y20393" t="s">
        <v>116</v>
      </c>
      <c r="AB20393" t="s">
        <v>54</v>
      </c>
      <c r="AE20393" t="s">
        <v>56</v>
      </c>
      <c r="AG20393" t="s">
        <v>57</v>
      </c>
      <c r="AH20393" t="s">
        <v>293</v>
      </c>
      <c r="AI20393" t="s">
        <v>2964</v>
      </c>
      <c r="AM20393" t="s">
        <v>61</v>
      </c>
      <c r="AN20393" t="s">
        <v>62</v>
      </c>
      <c r="AO20393">
        <v>0.1</v>
      </c>
      <c r="AP20393">
        <v>1</v>
      </c>
      <c r="AQ20393">
        <v>20.58</v>
      </c>
      <c r="AR20393">
        <v>0.69</v>
      </c>
      <c r="AS20393">
        <v>14.2</v>
      </c>
      <c r="AT20393">
        <v>1.6</v>
      </c>
    </row>
    <row r="20394" spans="1:46" x14ac:dyDescent="0.3">
      <c r="A20394">
        <v>24611</v>
      </c>
      <c r="B20394" t="s">
        <v>46</v>
      </c>
      <c r="E20394" t="s">
        <v>47</v>
      </c>
      <c r="H20394" t="s">
        <v>72</v>
      </c>
      <c r="I20394" t="s">
        <v>47</v>
      </c>
      <c r="J20394" t="s">
        <v>49</v>
      </c>
      <c r="L20394" t="s">
        <v>50</v>
      </c>
      <c r="P20394" t="s">
        <v>85</v>
      </c>
      <c r="S20394" t="s">
        <v>47</v>
      </c>
      <c r="V20394" t="s">
        <v>236</v>
      </c>
      <c r="Y20394" t="s">
        <v>161</v>
      </c>
      <c r="AB20394" t="s">
        <v>143</v>
      </c>
      <c r="AE20394" t="s">
        <v>145</v>
      </c>
      <c r="AG20394" t="s">
        <v>134</v>
      </c>
      <c r="AM20394" t="s">
        <v>61</v>
      </c>
      <c r="AN20394" t="s">
        <v>95</v>
      </c>
      <c r="AO20394">
        <v>0.1</v>
      </c>
      <c r="AP20394">
        <v>0.55000000000000004</v>
      </c>
      <c r="AQ20394">
        <v>8</v>
      </c>
      <c r="AR20394">
        <v>0.54</v>
      </c>
      <c r="AS20394">
        <v>2.5</v>
      </c>
    </row>
    <row r="20395" spans="1:46" x14ac:dyDescent="0.3">
      <c r="A20395">
        <v>24612</v>
      </c>
      <c r="B20395" t="s">
        <v>46</v>
      </c>
      <c r="E20395" t="s">
        <v>47</v>
      </c>
      <c r="H20395" t="s">
        <v>72</v>
      </c>
      <c r="I20395" t="s">
        <v>47</v>
      </c>
      <c r="J20395" t="s">
        <v>49</v>
      </c>
      <c r="L20395" t="s">
        <v>50</v>
      </c>
      <c r="P20395" t="s">
        <v>85</v>
      </c>
      <c r="S20395" t="s">
        <v>47</v>
      </c>
      <c r="V20395" t="s">
        <v>236</v>
      </c>
      <c r="Y20395" t="s">
        <v>161</v>
      </c>
      <c r="AB20395" t="s">
        <v>143</v>
      </c>
      <c r="AE20395" t="s">
        <v>145</v>
      </c>
      <c r="AG20395" t="s">
        <v>134</v>
      </c>
      <c r="AM20395" t="s">
        <v>61</v>
      </c>
      <c r="AN20395" t="s">
        <v>95</v>
      </c>
      <c r="AO20395">
        <v>0.1</v>
      </c>
      <c r="AP20395">
        <v>0.88</v>
      </c>
      <c r="AQ20395">
        <v>14.4</v>
      </c>
      <c r="AR20395">
        <v>0.61</v>
      </c>
      <c r="AS20395">
        <v>7.7</v>
      </c>
    </row>
    <row r="20396" spans="1:46" x14ac:dyDescent="0.3">
      <c r="A20396">
        <v>24613</v>
      </c>
      <c r="B20396" t="s">
        <v>46</v>
      </c>
      <c r="E20396" t="s">
        <v>47</v>
      </c>
      <c r="H20396" t="s">
        <v>72</v>
      </c>
      <c r="I20396" t="s">
        <v>47</v>
      </c>
      <c r="J20396" t="s">
        <v>49</v>
      </c>
      <c r="L20396" t="s">
        <v>50</v>
      </c>
      <c r="P20396" t="s">
        <v>85</v>
      </c>
      <c r="S20396" t="s">
        <v>47</v>
      </c>
      <c r="V20396" t="s">
        <v>236</v>
      </c>
      <c r="Y20396" t="s">
        <v>161</v>
      </c>
      <c r="AB20396" t="s">
        <v>143</v>
      </c>
      <c r="AE20396" t="s">
        <v>145</v>
      </c>
      <c r="AG20396" t="s">
        <v>134</v>
      </c>
      <c r="AM20396" t="s">
        <v>61</v>
      </c>
      <c r="AN20396" t="s">
        <v>95</v>
      </c>
      <c r="AO20396">
        <v>0.1</v>
      </c>
      <c r="AP20396">
        <v>0.95</v>
      </c>
      <c r="AQ20396">
        <v>14.9</v>
      </c>
      <c r="AR20396">
        <v>0.65</v>
      </c>
      <c r="AS20396">
        <v>9.5</v>
      </c>
    </row>
    <row r="20397" spans="1:46" x14ac:dyDescent="0.3">
      <c r="A20397">
        <v>24614</v>
      </c>
      <c r="B20397" t="s">
        <v>46</v>
      </c>
      <c r="E20397" t="s">
        <v>47</v>
      </c>
      <c r="H20397" t="s">
        <v>72</v>
      </c>
      <c r="I20397" t="s">
        <v>47</v>
      </c>
      <c r="J20397" t="s">
        <v>49</v>
      </c>
      <c r="L20397" t="s">
        <v>50</v>
      </c>
      <c r="P20397" t="s">
        <v>85</v>
      </c>
      <c r="S20397" t="s">
        <v>47</v>
      </c>
      <c r="V20397" t="s">
        <v>236</v>
      </c>
      <c r="Y20397" t="s">
        <v>161</v>
      </c>
      <c r="AB20397" t="s">
        <v>143</v>
      </c>
      <c r="AE20397" t="s">
        <v>145</v>
      </c>
      <c r="AG20397" t="s">
        <v>134</v>
      </c>
      <c r="AM20397" t="s">
        <v>61</v>
      </c>
      <c r="AN20397" t="s">
        <v>95</v>
      </c>
      <c r="AO20397">
        <v>0.1</v>
      </c>
      <c r="AP20397">
        <v>0.85</v>
      </c>
      <c r="AQ20397">
        <v>14.2</v>
      </c>
      <c r="AR20397">
        <v>0.61</v>
      </c>
      <c r="AS20397">
        <v>7.5</v>
      </c>
    </row>
    <row r="20398" spans="1:46" x14ac:dyDescent="0.3">
      <c r="A20398">
        <v>24615</v>
      </c>
      <c r="B20398" t="s">
        <v>46</v>
      </c>
      <c r="E20398" t="s">
        <v>47</v>
      </c>
      <c r="H20398" t="s">
        <v>72</v>
      </c>
      <c r="I20398" t="s">
        <v>47</v>
      </c>
      <c r="J20398" t="s">
        <v>49</v>
      </c>
      <c r="L20398" t="s">
        <v>50</v>
      </c>
      <c r="P20398" t="s">
        <v>85</v>
      </c>
      <c r="S20398" t="s">
        <v>47</v>
      </c>
      <c r="V20398" t="s">
        <v>236</v>
      </c>
      <c r="Y20398" t="s">
        <v>161</v>
      </c>
      <c r="AB20398" t="s">
        <v>143</v>
      </c>
      <c r="AE20398" t="s">
        <v>145</v>
      </c>
      <c r="AG20398" t="s">
        <v>134</v>
      </c>
      <c r="AM20398" t="s">
        <v>61</v>
      </c>
      <c r="AN20398" t="s">
        <v>95</v>
      </c>
      <c r="AO20398">
        <v>0.1</v>
      </c>
      <c r="AP20398">
        <v>0.83</v>
      </c>
      <c r="AQ20398">
        <v>15.4</v>
      </c>
      <c r="AR20398">
        <v>0.65</v>
      </c>
      <c r="AS20398">
        <v>8.1999999999999993</v>
      </c>
    </row>
    <row r="20399" spans="1:46" x14ac:dyDescent="0.3">
      <c r="A20399">
        <v>24632</v>
      </c>
      <c r="B20399" t="s">
        <v>46</v>
      </c>
      <c r="C20399" t="s">
        <v>98</v>
      </c>
      <c r="E20399" t="s">
        <v>251</v>
      </c>
      <c r="F20399" t="s">
        <v>250</v>
      </c>
      <c r="H20399" t="s">
        <v>72</v>
      </c>
      <c r="I20399" t="s">
        <v>47</v>
      </c>
      <c r="J20399" t="s">
        <v>63</v>
      </c>
      <c r="K20399" t="s">
        <v>64</v>
      </c>
      <c r="L20399" t="s">
        <v>152</v>
      </c>
      <c r="M20399" t="s">
        <v>153</v>
      </c>
      <c r="P20399" t="s">
        <v>75</v>
      </c>
      <c r="Q20399" t="s">
        <v>87</v>
      </c>
      <c r="S20399" t="s">
        <v>105</v>
      </c>
      <c r="T20399" t="s">
        <v>47</v>
      </c>
      <c r="V20399" t="s">
        <v>78</v>
      </c>
      <c r="W20399" t="s">
        <v>52</v>
      </c>
      <c r="Y20399" t="s">
        <v>161</v>
      </c>
      <c r="Z20399" t="s">
        <v>116</v>
      </c>
      <c r="AB20399" t="s">
        <v>54</v>
      </c>
      <c r="AD20399" t="s">
        <v>78</v>
      </c>
      <c r="AE20399" t="s">
        <v>56</v>
      </c>
      <c r="AG20399" t="s">
        <v>125</v>
      </c>
      <c r="AM20399" t="s">
        <v>61</v>
      </c>
      <c r="AN20399" t="s">
        <v>62</v>
      </c>
      <c r="AO20399">
        <v>9.1300000000000006E-2</v>
      </c>
      <c r="AP20399">
        <v>1.08</v>
      </c>
      <c r="AQ20399">
        <v>22.4</v>
      </c>
      <c r="AR20399">
        <v>0.77900000000000003</v>
      </c>
      <c r="AS20399">
        <v>18.899999999999999</v>
      </c>
    </row>
    <row r="20400" spans="1:46" x14ac:dyDescent="0.3">
      <c r="A20400">
        <v>24633</v>
      </c>
      <c r="B20400" t="s">
        <v>46</v>
      </c>
      <c r="C20400" t="s">
        <v>98</v>
      </c>
      <c r="E20400" t="s">
        <v>251</v>
      </c>
      <c r="F20400" t="s">
        <v>250</v>
      </c>
      <c r="H20400" t="s">
        <v>72</v>
      </c>
      <c r="I20400" t="s">
        <v>47</v>
      </c>
      <c r="J20400" t="s">
        <v>63</v>
      </c>
      <c r="K20400" t="s">
        <v>64</v>
      </c>
      <c r="L20400" t="s">
        <v>152</v>
      </c>
      <c r="M20400" t="s">
        <v>153</v>
      </c>
      <c r="P20400" t="s">
        <v>75</v>
      </c>
      <c r="Q20400" t="s">
        <v>87</v>
      </c>
      <c r="S20400" t="s">
        <v>105</v>
      </c>
      <c r="T20400" t="s">
        <v>47</v>
      </c>
      <c r="V20400" t="s">
        <v>78</v>
      </c>
      <c r="W20400" t="s">
        <v>52</v>
      </c>
      <c r="Y20400" t="s">
        <v>161</v>
      </c>
      <c r="Z20400" t="s">
        <v>116</v>
      </c>
      <c r="AB20400" t="s">
        <v>54</v>
      </c>
      <c r="AD20400" t="s">
        <v>78</v>
      </c>
      <c r="AE20400" t="s">
        <v>2965</v>
      </c>
      <c r="AG20400" t="s">
        <v>125</v>
      </c>
      <c r="AM20400" t="s">
        <v>61</v>
      </c>
      <c r="AN20400" t="s">
        <v>62</v>
      </c>
      <c r="AO20400">
        <v>9.1300000000000006E-2</v>
      </c>
      <c r="AP20400">
        <v>1.05</v>
      </c>
      <c r="AQ20400">
        <v>22</v>
      </c>
      <c r="AR20400">
        <v>0.79500000000000004</v>
      </c>
      <c r="AS20400">
        <v>18.3</v>
      </c>
    </row>
    <row r="20401" spans="1:46" x14ac:dyDescent="0.3">
      <c r="A20401">
        <v>24634</v>
      </c>
      <c r="B20401" t="s">
        <v>46</v>
      </c>
      <c r="C20401" t="s">
        <v>98</v>
      </c>
      <c r="E20401" t="s">
        <v>251</v>
      </c>
      <c r="F20401" t="s">
        <v>250</v>
      </c>
      <c r="H20401" t="s">
        <v>72</v>
      </c>
      <c r="I20401" t="s">
        <v>47</v>
      </c>
      <c r="J20401" t="s">
        <v>63</v>
      </c>
      <c r="K20401" t="s">
        <v>64</v>
      </c>
      <c r="L20401" t="s">
        <v>152</v>
      </c>
      <c r="M20401" t="s">
        <v>153</v>
      </c>
      <c r="P20401" t="s">
        <v>75</v>
      </c>
      <c r="Q20401" t="s">
        <v>87</v>
      </c>
      <c r="S20401" t="s">
        <v>105</v>
      </c>
      <c r="T20401" t="s">
        <v>47</v>
      </c>
      <c r="V20401" t="s">
        <v>78</v>
      </c>
      <c r="W20401" t="s">
        <v>52</v>
      </c>
      <c r="Y20401" t="s">
        <v>161</v>
      </c>
      <c r="Z20401" t="s">
        <v>116</v>
      </c>
      <c r="AB20401" t="s">
        <v>54</v>
      </c>
      <c r="AD20401" t="s">
        <v>78</v>
      </c>
      <c r="AE20401" t="s">
        <v>2966</v>
      </c>
      <c r="AG20401" t="s">
        <v>125</v>
      </c>
      <c r="AM20401" t="s">
        <v>61</v>
      </c>
      <c r="AN20401" t="s">
        <v>62</v>
      </c>
      <c r="AO20401">
        <v>9.1300000000000006E-2</v>
      </c>
      <c r="AP20401">
        <v>0.96</v>
      </c>
      <c r="AQ20401">
        <v>21.6</v>
      </c>
      <c r="AR20401">
        <v>0.79700000000000004</v>
      </c>
      <c r="AS20401">
        <v>16.7</v>
      </c>
    </row>
    <row r="20402" spans="1:46" x14ac:dyDescent="0.3">
      <c r="A20402">
        <v>24635</v>
      </c>
      <c r="B20402" t="s">
        <v>46</v>
      </c>
      <c r="C20402" t="s">
        <v>98</v>
      </c>
      <c r="D20402" t="s">
        <v>99</v>
      </c>
      <c r="E20402" t="s">
        <v>100</v>
      </c>
      <c r="F20402" t="s">
        <v>262</v>
      </c>
      <c r="G20402" t="s">
        <v>263</v>
      </c>
      <c r="H20402" t="s">
        <v>72</v>
      </c>
      <c r="I20402" t="s">
        <v>47</v>
      </c>
      <c r="J20402" t="s">
        <v>63</v>
      </c>
      <c r="K20402" t="s">
        <v>64</v>
      </c>
      <c r="L20402" t="s">
        <v>112</v>
      </c>
      <c r="M20402" t="s">
        <v>113</v>
      </c>
      <c r="N20402" t="s">
        <v>129</v>
      </c>
      <c r="P20402" t="s">
        <v>75</v>
      </c>
      <c r="Q20402" t="s">
        <v>87</v>
      </c>
      <c r="S20402" t="s">
        <v>105</v>
      </c>
      <c r="T20402" t="s">
        <v>47</v>
      </c>
      <c r="V20402" t="s">
        <v>52</v>
      </c>
      <c r="Y20402" t="s">
        <v>55</v>
      </c>
      <c r="AB20402" t="s">
        <v>54</v>
      </c>
      <c r="AD20402" t="s">
        <v>78</v>
      </c>
      <c r="AE20402" t="s">
        <v>56</v>
      </c>
      <c r="AG20402" t="s">
        <v>57</v>
      </c>
      <c r="AH20402" t="s">
        <v>58</v>
      </c>
      <c r="AM20402" t="s">
        <v>61</v>
      </c>
      <c r="AN20402" t="s">
        <v>62</v>
      </c>
      <c r="AO20402">
        <v>0.16</v>
      </c>
      <c r="AP20402">
        <v>1.089</v>
      </c>
      <c r="AQ20402">
        <v>12.7</v>
      </c>
      <c r="AR20402">
        <v>0.74</v>
      </c>
      <c r="AS20402">
        <v>10.199999999999999</v>
      </c>
    </row>
    <row r="20403" spans="1:46" x14ac:dyDescent="0.3">
      <c r="A20403">
        <v>24636</v>
      </c>
      <c r="B20403" t="s">
        <v>46</v>
      </c>
      <c r="C20403" t="s">
        <v>98</v>
      </c>
      <c r="D20403" t="s">
        <v>99</v>
      </c>
      <c r="E20403" t="s">
        <v>100</v>
      </c>
      <c r="F20403" t="s">
        <v>262</v>
      </c>
      <c r="G20403" t="s">
        <v>263</v>
      </c>
      <c r="H20403" t="s">
        <v>72</v>
      </c>
      <c r="I20403" t="s">
        <v>47</v>
      </c>
      <c r="J20403" t="s">
        <v>63</v>
      </c>
      <c r="K20403" t="s">
        <v>64</v>
      </c>
      <c r="L20403" t="s">
        <v>112</v>
      </c>
      <c r="M20403" t="s">
        <v>113</v>
      </c>
      <c r="N20403" t="s">
        <v>129</v>
      </c>
      <c r="P20403" t="s">
        <v>75</v>
      </c>
      <c r="Q20403" t="s">
        <v>87</v>
      </c>
      <c r="S20403" t="s">
        <v>105</v>
      </c>
      <c r="T20403" t="s">
        <v>47</v>
      </c>
      <c r="V20403" t="s">
        <v>52</v>
      </c>
      <c r="Y20403" t="s">
        <v>55</v>
      </c>
      <c r="AB20403" t="s">
        <v>54</v>
      </c>
      <c r="AD20403" t="s">
        <v>78</v>
      </c>
      <c r="AE20403" t="s">
        <v>56</v>
      </c>
      <c r="AG20403" t="s">
        <v>57</v>
      </c>
      <c r="AH20403" t="s">
        <v>58</v>
      </c>
      <c r="AM20403" t="s">
        <v>61</v>
      </c>
      <c r="AN20403" t="s">
        <v>62</v>
      </c>
      <c r="AO20403">
        <v>0.16</v>
      </c>
      <c r="AP20403">
        <v>1.1000000000000001</v>
      </c>
      <c r="AQ20403">
        <v>22.3</v>
      </c>
      <c r="AR20403">
        <v>0.71</v>
      </c>
      <c r="AS20403">
        <v>17.399999999999999</v>
      </c>
    </row>
    <row r="20404" spans="1:46" x14ac:dyDescent="0.3">
      <c r="A20404">
        <v>24637</v>
      </c>
      <c r="B20404" t="s">
        <v>46</v>
      </c>
      <c r="C20404" t="s">
        <v>98</v>
      </c>
      <c r="D20404" t="s">
        <v>99</v>
      </c>
      <c r="E20404" t="s">
        <v>100</v>
      </c>
      <c r="F20404" t="s">
        <v>262</v>
      </c>
      <c r="G20404" t="s">
        <v>263</v>
      </c>
      <c r="H20404" t="s">
        <v>72</v>
      </c>
      <c r="I20404" t="s">
        <v>47</v>
      </c>
      <c r="J20404" t="s">
        <v>63</v>
      </c>
      <c r="K20404" t="s">
        <v>64</v>
      </c>
      <c r="L20404" t="s">
        <v>112</v>
      </c>
      <c r="M20404" t="s">
        <v>113</v>
      </c>
      <c r="N20404" t="s">
        <v>129</v>
      </c>
      <c r="P20404" t="s">
        <v>75</v>
      </c>
      <c r="Q20404" t="s">
        <v>87</v>
      </c>
      <c r="S20404" t="s">
        <v>105</v>
      </c>
      <c r="T20404" t="s">
        <v>47</v>
      </c>
      <c r="V20404" t="s">
        <v>52</v>
      </c>
      <c r="Y20404" t="s">
        <v>55</v>
      </c>
      <c r="AB20404" t="s">
        <v>54</v>
      </c>
      <c r="AD20404" t="s">
        <v>78</v>
      </c>
      <c r="AE20404" t="s">
        <v>56</v>
      </c>
      <c r="AG20404" t="s">
        <v>57</v>
      </c>
      <c r="AH20404" t="s">
        <v>58</v>
      </c>
      <c r="AM20404" t="s">
        <v>61</v>
      </c>
      <c r="AN20404" t="s">
        <v>62</v>
      </c>
      <c r="AO20404">
        <v>0.16</v>
      </c>
      <c r="AP20404">
        <v>1.071</v>
      </c>
      <c r="AQ20404">
        <v>22.3</v>
      </c>
      <c r="AR20404">
        <v>0.77</v>
      </c>
      <c r="AS20404">
        <v>18.399999999999999</v>
      </c>
    </row>
    <row r="20405" spans="1:46" x14ac:dyDescent="0.3">
      <c r="A20405">
        <v>24638</v>
      </c>
      <c r="B20405" t="s">
        <v>46</v>
      </c>
      <c r="C20405" t="s">
        <v>98</v>
      </c>
      <c r="D20405" t="s">
        <v>99</v>
      </c>
      <c r="E20405" t="s">
        <v>100</v>
      </c>
      <c r="F20405" t="s">
        <v>262</v>
      </c>
      <c r="G20405" t="s">
        <v>263</v>
      </c>
      <c r="H20405" t="s">
        <v>72</v>
      </c>
      <c r="I20405" t="s">
        <v>47</v>
      </c>
      <c r="J20405" t="s">
        <v>63</v>
      </c>
      <c r="K20405" t="s">
        <v>64</v>
      </c>
      <c r="L20405" t="s">
        <v>112</v>
      </c>
      <c r="M20405" t="s">
        <v>113</v>
      </c>
      <c r="N20405" t="s">
        <v>129</v>
      </c>
      <c r="P20405" t="s">
        <v>75</v>
      </c>
      <c r="Q20405" t="s">
        <v>87</v>
      </c>
      <c r="S20405" t="s">
        <v>105</v>
      </c>
      <c r="T20405" t="s">
        <v>47</v>
      </c>
      <c r="V20405" t="s">
        <v>52</v>
      </c>
      <c r="Y20405" t="s">
        <v>55</v>
      </c>
      <c r="AB20405" t="s">
        <v>54</v>
      </c>
      <c r="AD20405" t="s">
        <v>78</v>
      </c>
      <c r="AE20405" t="s">
        <v>56</v>
      </c>
      <c r="AG20405" t="s">
        <v>57</v>
      </c>
      <c r="AH20405" t="s">
        <v>58</v>
      </c>
      <c r="AM20405" t="s">
        <v>61</v>
      </c>
      <c r="AN20405" t="s">
        <v>62</v>
      </c>
      <c r="AO20405">
        <v>0.16</v>
      </c>
      <c r="AP20405">
        <v>1.0589999999999999</v>
      </c>
      <c r="AQ20405">
        <v>22</v>
      </c>
      <c r="AR20405">
        <v>0.78</v>
      </c>
      <c r="AS20405">
        <v>18.100000000000001</v>
      </c>
    </row>
    <row r="20406" spans="1:46" x14ac:dyDescent="0.3">
      <c r="A20406">
        <v>24639</v>
      </c>
      <c r="B20406" t="s">
        <v>46</v>
      </c>
      <c r="C20406" t="s">
        <v>98</v>
      </c>
      <c r="D20406" t="s">
        <v>99</v>
      </c>
      <c r="E20406" t="s">
        <v>100</v>
      </c>
      <c r="F20406" t="s">
        <v>262</v>
      </c>
      <c r="G20406" t="s">
        <v>263</v>
      </c>
      <c r="H20406" t="s">
        <v>72</v>
      </c>
      <c r="I20406" t="s">
        <v>47</v>
      </c>
      <c r="J20406" t="s">
        <v>63</v>
      </c>
      <c r="K20406" t="s">
        <v>64</v>
      </c>
      <c r="L20406" t="s">
        <v>112</v>
      </c>
      <c r="M20406" t="s">
        <v>113</v>
      </c>
      <c r="N20406" t="s">
        <v>129</v>
      </c>
      <c r="P20406" t="s">
        <v>75</v>
      </c>
      <c r="Q20406" t="s">
        <v>87</v>
      </c>
      <c r="S20406" t="s">
        <v>105</v>
      </c>
      <c r="T20406" t="s">
        <v>47</v>
      </c>
      <c r="V20406" t="s">
        <v>52</v>
      </c>
      <c r="Y20406" t="s">
        <v>55</v>
      </c>
      <c r="AB20406" t="s">
        <v>54</v>
      </c>
      <c r="AD20406" t="s">
        <v>78</v>
      </c>
      <c r="AE20406" t="s">
        <v>56</v>
      </c>
      <c r="AG20406" t="s">
        <v>57</v>
      </c>
      <c r="AH20406" t="s">
        <v>58</v>
      </c>
      <c r="AM20406" t="s">
        <v>61</v>
      </c>
      <c r="AN20406" t="s">
        <v>62</v>
      </c>
      <c r="AO20406">
        <v>0.16</v>
      </c>
      <c r="AP20406">
        <v>1.079</v>
      </c>
      <c r="AQ20406">
        <v>19.5</v>
      </c>
      <c r="AR20406">
        <v>0.6</v>
      </c>
      <c r="AS20406">
        <v>12.5</v>
      </c>
    </row>
    <row r="20407" spans="1:46" x14ac:dyDescent="0.3">
      <c r="A20407">
        <v>24640</v>
      </c>
      <c r="B20407" t="s">
        <v>46</v>
      </c>
      <c r="C20407" t="s">
        <v>98</v>
      </c>
      <c r="D20407" t="s">
        <v>99</v>
      </c>
      <c r="E20407" t="s">
        <v>100</v>
      </c>
      <c r="F20407" t="s">
        <v>262</v>
      </c>
      <c r="G20407" t="s">
        <v>263</v>
      </c>
      <c r="H20407" t="s">
        <v>72</v>
      </c>
      <c r="I20407" t="s">
        <v>47</v>
      </c>
      <c r="J20407" t="s">
        <v>63</v>
      </c>
      <c r="K20407" t="s">
        <v>64</v>
      </c>
      <c r="L20407" t="s">
        <v>112</v>
      </c>
      <c r="M20407" t="s">
        <v>113</v>
      </c>
      <c r="N20407" t="s">
        <v>129</v>
      </c>
      <c r="P20407" t="s">
        <v>75</v>
      </c>
      <c r="Q20407" t="s">
        <v>87</v>
      </c>
      <c r="S20407" t="s">
        <v>105</v>
      </c>
      <c r="T20407" t="s">
        <v>47</v>
      </c>
      <c r="V20407" t="s">
        <v>52</v>
      </c>
      <c r="Y20407" t="s">
        <v>55</v>
      </c>
      <c r="AB20407" t="s">
        <v>54</v>
      </c>
      <c r="AD20407" t="s">
        <v>78</v>
      </c>
      <c r="AE20407" t="s">
        <v>56</v>
      </c>
      <c r="AG20407" t="s">
        <v>57</v>
      </c>
      <c r="AH20407" t="s">
        <v>58</v>
      </c>
      <c r="AM20407" t="s">
        <v>61</v>
      </c>
      <c r="AN20407" t="s">
        <v>62</v>
      </c>
      <c r="AO20407">
        <v>0.16</v>
      </c>
      <c r="AP20407">
        <v>1.0069999999999999</v>
      </c>
      <c r="AQ20407">
        <v>18</v>
      </c>
      <c r="AR20407">
        <v>0.68</v>
      </c>
      <c r="AS20407">
        <v>12.3</v>
      </c>
    </row>
    <row r="20408" spans="1:46" x14ac:dyDescent="0.3">
      <c r="A20408">
        <v>24641</v>
      </c>
      <c r="B20408" t="s">
        <v>46</v>
      </c>
      <c r="C20408" t="s">
        <v>98</v>
      </c>
      <c r="D20408" t="s">
        <v>99</v>
      </c>
      <c r="E20408" t="s">
        <v>100</v>
      </c>
      <c r="F20408" t="s">
        <v>262</v>
      </c>
      <c r="G20408" t="s">
        <v>263</v>
      </c>
      <c r="H20408" t="s">
        <v>72</v>
      </c>
      <c r="I20408" t="s">
        <v>47</v>
      </c>
      <c r="J20408" t="s">
        <v>63</v>
      </c>
      <c r="K20408" t="s">
        <v>64</v>
      </c>
      <c r="L20408" t="s">
        <v>112</v>
      </c>
      <c r="M20408" t="s">
        <v>113</v>
      </c>
      <c r="N20408" t="s">
        <v>129</v>
      </c>
      <c r="P20408" t="s">
        <v>75</v>
      </c>
      <c r="Q20408" t="s">
        <v>87</v>
      </c>
      <c r="S20408" t="s">
        <v>105</v>
      </c>
      <c r="T20408" t="s">
        <v>47</v>
      </c>
      <c r="V20408" t="s">
        <v>52</v>
      </c>
      <c r="Y20408" t="s">
        <v>55</v>
      </c>
      <c r="AB20408" t="s">
        <v>54</v>
      </c>
      <c r="AD20408" t="s">
        <v>78</v>
      </c>
      <c r="AE20408" t="s">
        <v>56</v>
      </c>
      <c r="AG20408" t="s">
        <v>57</v>
      </c>
      <c r="AH20408" t="s">
        <v>58</v>
      </c>
      <c r="AM20408" t="s">
        <v>61</v>
      </c>
      <c r="AN20408" t="s">
        <v>62</v>
      </c>
      <c r="AO20408">
        <v>0.16</v>
      </c>
      <c r="AP20408">
        <v>0.95599999999999996</v>
      </c>
      <c r="AQ20408">
        <v>11.4</v>
      </c>
      <c r="AR20408">
        <v>0.56999999999999995</v>
      </c>
      <c r="AS20408">
        <v>6.2</v>
      </c>
    </row>
    <row r="20409" spans="1:46" x14ac:dyDescent="0.3">
      <c r="A20409">
        <v>24642</v>
      </c>
      <c r="B20409" t="s">
        <v>46</v>
      </c>
      <c r="C20409" t="s">
        <v>98</v>
      </c>
      <c r="D20409" t="s">
        <v>99</v>
      </c>
      <c r="E20409" t="s">
        <v>100</v>
      </c>
      <c r="F20409" t="s">
        <v>262</v>
      </c>
      <c r="G20409" t="s">
        <v>263</v>
      </c>
      <c r="H20409" t="s">
        <v>72</v>
      </c>
      <c r="I20409" t="s">
        <v>47</v>
      </c>
      <c r="J20409" t="s">
        <v>63</v>
      </c>
      <c r="K20409" t="s">
        <v>64</v>
      </c>
      <c r="L20409" t="s">
        <v>112</v>
      </c>
      <c r="M20409" t="s">
        <v>113</v>
      </c>
      <c r="N20409" t="s">
        <v>129</v>
      </c>
      <c r="P20409" t="s">
        <v>75</v>
      </c>
      <c r="Q20409" t="s">
        <v>87</v>
      </c>
      <c r="S20409" t="s">
        <v>105</v>
      </c>
      <c r="T20409" t="s">
        <v>47</v>
      </c>
      <c r="V20409" t="s">
        <v>52</v>
      </c>
      <c r="Y20409" t="s">
        <v>55</v>
      </c>
      <c r="AB20409" t="s">
        <v>54</v>
      </c>
      <c r="AD20409" t="s">
        <v>78</v>
      </c>
      <c r="AE20409" t="s">
        <v>56</v>
      </c>
      <c r="AG20409" t="s">
        <v>57</v>
      </c>
      <c r="AH20409" t="s">
        <v>58</v>
      </c>
      <c r="AM20409" t="s">
        <v>61</v>
      </c>
      <c r="AN20409" t="s">
        <v>62</v>
      </c>
      <c r="AO20409">
        <v>0.16</v>
      </c>
      <c r="AP20409">
        <v>1.1000000000000001</v>
      </c>
      <c r="AQ20409">
        <v>22.3</v>
      </c>
      <c r="AR20409">
        <v>0.71</v>
      </c>
      <c r="AS20409">
        <v>17.399999999999999</v>
      </c>
    </row>
    <row r="20410" spans="1:46" x14ac:dyDescent="0.3">
      <c r="A20410">
        <v>24643</v>
      </c>
      <c r="B20410" t="s">
        <v>46</v>
      </c>
      <c r="C20410" t="s">
        <v>98</v>
      </c>
      <c r="D20410" t="s">
        <v>99</v>
      </c>
      <c r="E20410" t="s">
        <v>100</v>
      </c>
      <c r="F20410" t="s">
        <v>262</v>
      </c>
      <c r="G20410" t="s">
        <v>263</v>
      </c>
      <c r="H20410" t="s">
        <v>72</v>
      </c>
      <c r="I20410" t="s">
        <v>47</v>
      </c>
      <c r="J20410" t="s">
        <v>63</v>
      </c>
      <c r="K20410" t="s">
        <v>64</v>
      </c>
      <c r="L20410" t="s">
        <v>112</v>
      </c>
      <c r="M20410" t="s">
        <v>113</v>
      </c>
      <c r="N20410" t="s">
        <v>129</v>
      </c>
      <c r="P20410" t="s">
        <v>75</v>
      </c>
      <c r="Q20410" t="s">
        <v>87</v>
      </c>
      <c r="S20410" t="s">
        <v>105</v>
      </c>
      <c r="T20410" t="s">
        <v>47</v>
      </c>
      <c r="V20410" t="s">
        <v>52</v>
      </c>
      <c r="Y20410" t="s">
        <v>55</v>
      </c>
      <c r="AB20410" t="s">
        <v>54</v>
      </c>
      <c r="AD20410" t="s">
        <v>78</v>
      </c>
      <c r="AE20410" t="s">
        <v>56</v>
      </c>
      <c r="AG20410" t="s">
        <v>57</v>
      </c>
      <c r="AH20410" t="s">
        <v>58</v>
      </c>
      <c r="AM20410" t="s">
        <v>61</v>
      </c>
      <c r="AN20410" t="s">
        <v>62</v>
      </c>
      <c r="AO20410">
        <v>0.16</v>
      </c>
      <c r="AP20410">
        <v>1.071</v>
      </c>
      <c r="AQ20410">
        <v>22.3</v>
      </c>
      <c r="AR20410">
        <v>0.77</v>
      </c>
      <c r="AS20410">
        <v>18.399999999999999</v>
      </c>
    </row>
    <row r="20411" spans="1:46" x14ac:dyDescent="0.3">
      <c r="A20411">
        <v>24644</v>
      </c>
      <c r="B20411" t="s">
        <v>46</v>
      </c>
      <c r="C20411" t="s">
        <v>98</v>
      </c>
      <c r="D20411" t="s">
        <v>99</v>
      </c>
      <c r="E20411" t="s">
        <v>100</v>
      </c>
      <c r="F20411" t="s">
        <v>262</v>
      </c>
      <c r="G20411" t="s">
        <v>263</v>
      </c>
      <c r="H20411" t="s">
        <v>72</v>
      </c>
      <c r="I20411" t="s">
        <v>47</v>
      </c>
      <c r="J20411" t="s">
        <v>63</v>
      </c>
      <c r="K20411" t="s">
        <v>64</v>
      </c>
      <c r="L20411" t="s">
        <v>112</v>
      </c>
      <c r="M20411" t="s">
        <v>113</v>
      </c>
      <c r="N20411" t="s">
        <v>129</v>
      </c>
      <c r="P20411" t="s">
        <v>75</v>
      </c>
      <c r="Q20411" t="s">
        <v>87</v>
      </c>
      <c r="S20411" t="s">
        <v>105</v>
      </c>
      <c r="T20411" t="s">
        <v>47</v>
      </c>
      <c r="V20411" t="s">
        <v>52</v>
      </c>
      <c r="Y20411" t="s">
        <v>55</v>
      </c>
      <c r="AB20411" t="s">
        <v>54</v>
      </c>
      <c r="AD20411" t="s">
        <v>78</v>
      </c>
      <c r="AE20411" t="s">
        <v>56</v>
      </c>
      <c r="AG20411" t="s">
        <v>57</v>
      </c>
      <c r="AH20411" t="s">
        <v>58</v>
      </c>
      <c r="AM20411" t="s">
        <v>61</v>
      </c>
      <c r="AN20411" t="s">
        <v>62</v>
      </c>
      <c r="AO20411">
        <v>0.16</v>
      </c>
      <c r="AP20411">
        <v>1.0589999999999999</v>
      </c>
      <c r="AQ20411">
        <v>22</v>
      </c>
      <c r="AR20411">
        <v>0.78</v>
      </c>
      <c r="AS20411">
        <v>18.100000000000001</v>
      </c>
    </row>
    <row r="20412" spans="1:46" x14ac:dyDescent="0.3">
      <c r="A20412">
        <v>24647</v>
      </c>
      <c r="B20412" t="s">
        <v>71</v>
      </c>
      <c r="E20412" t="s">
        <v>47</v>
      </c>
      <c r="H20412" t="s">
        <v>72</v>
      </c>
      <c r="I20412" t="s">
        <v>47</v>
      </c>
      <c r="J20412" t="s">
        <v>49</v>
      </c>
      <c r="L20412" t="s">
        <v>50</v>
      </c>
      <c r="P20412" t="s">
        <v>75</v>
      </c>
      <c r="Q20412" t="s">
        <v>222</v>
      </c>
      <c r="R20412" t="s">
        <v>157</v>
      </c>
      <c r="S20412" t="s">
        <v>105</v>
      </c>
      <c r="T20412" t="s">
        <v>47</v>
      </c>
      <c r="U20412" t="s">
        <v>47</v>
      </c>
      <c r="V20412" t="s">
        <v>158</v>
      </c>
      <c r="X20412" t="s">
        <v>55</v>
      </c>
      <c r="Y20412" t="s">
        <v>158</v>
      </c>
      <c r="AA20412" t="s">
        <v>107</v>
      </c>
      <c r="AB20412" t="s">
        <v>143</v>
      </c>
      <c r="AD20412" t="s">
        <v>52</v>
      </c>
      <c r="AE20412" t="s">
        <v>2967</v>
      </c>
      <c r="AG20412" t="s">
        <v>140</v>
      </c>
      <c r="AH20412" t="s">
        <v>296</v>
      </c>
      <c r="AM20412" t="s">
        <v>61</v>
      </c>
      <c r="AN20412" t="s">
        <v>95</v>
      </c>
      <c r="AO20412">
        <v>0.06</v>
      </c>
      <c r="AP20412">
        <v>1</v>
      </c>
      <c r="AQ20412">
        <v>19.89</v>
      </c>
      <c r="AR20412">
        <v>0.77</v>
      </c>
      <c r="AS20412">
        <v>15.4</v>
      </c>
      <c r="AT20412">
        <v>1.6</v>
      </c>
    </row>
    <row r="20413" spans="1:46" x14ac:dyDescent="0.3">
      <c r="A20413">
        <v>24648</v>
      </c>
      <c r="B20413" t="s">
        <v>71</v>
      </c>
      <c r="E20413" t="s">
        <v>47</v>
      </c>
      <c r="H20413" t="s">
        <v>72</v>
      </c>
      <c r="I20413" t="s">
        <v>47</v>
      </c>
      <c r="J20413" t="s">
        <v>49</v>
      </c>
      <c r="L20413" t="s">
        <v>50</v>
      </c>
      <c r="P20413" t="s">
        <v>75</v>
      </c>
      <c r="Q20413" t="s">
        <v>222</v>
      </c>
      <c r="R20413" t="s">
        <v>157</v>
      </c>
      <c r="S20413" t="s">
        <v>105</v>
      </c>
      <c r="T20413" t="s">
        <v>47</v>
      </c>
      <c r="U20413" t="s">
        <v>47</v>
      </c>
      <c r="V20413" t="s">
        <v>158</v>
      </c>
      <c r="X20413" t="s">
        <v>55</v>
      </c>
      <c r="Y20413" t="s">
        <v>158</v>
      </c>
      <c r="AA20413" t="s">
        <v>107</v>
      </c>
      <c r="AB20413" t="s">
        <v>143</v>
      </c>
      <c r="AD20413" t="s">
        <v>52</v>
      </c>
      <c r="AE20413" t="s">
        <v>2968</v>
      </c>
      <c r="AG20413" t="s">
        <v>140</v>
      </c>
      <c r="AH20413" t="s">
        <v>296</v>
      </c>
      <c r="AM20413" t="s">
        <v>61</v>
      </c>
      <c r="AN20413" t="s">
        <v>95</v>
      </c>
      <c r="AO20413">
        <v>0.06</v>
      </c>
      <c r="AP20413">
        <v>0.99</v>
      </c>
      <c r="AQ20413">
        <v>17.64</v>
      </c>
      <c r="AR20413">
        <v>0.75</v>
      </c>
      <c r="AS20413">
        <v>13.1</v>
      </c>
      <c r="AT20413">
        <v>1.6</v>
      </c>
    </row>
    <row r="20414" spans="1:46" x14ac:dyDescent="0.3">
      <c r="A20414">
        <v>24649</v>
      </c>
      <c r="B20414" t="s">
        <v>71</v>
      </c>
      <c r="E20414" t="s">
        <v>47</v>
      </c>
      <c r="H20414" t="s">
        <v>72</v>
      </c>
      <c r="I20414" t="s">
        <v>47</v>
      </c>
      <c r="J20414" t="s">
        <v>49</v>
      </c>
      <c r="L20414" t="s">
        <v>50</v>
      </c>
      <c r="P20414" t="s">
        <v>75</v>
      </c>
      <c r="Q20414" t="s">
        <v>222</v>
      </c>
      <c r="R20414" t="s">
        <v>157</v>
      </c>
      <c r="S20414" t="s">
        <v>80</v>
      </c>
      <c r="U20414" t="s">
        <v>47</v>
      </c>
      <c r="V20414" t="s">
        <v>158</v>
      </c>
      <c r="X20414" t="s">
        <v>55</v>
      </c>
      <c r="Y20414" t="s">
        <v>158</v>
      </c>
      <c r="AA20414" t="s">
        <v>107</v>
      </c>
      <c r="AB20414" t="s">
        <v>143</v>
      </c>
      <c r="AD20414" t="s">
        <v>52</v>
      </c>
      <c r="AE20414" t="s">
        <v>2969</v>
      </c>
      <c r="AG20414" t="s">
        <v>140</v>
      </c>
      <c r="AH20414" t="s">
        <v>296</v>
      </c>
      <c r="AM20414" t="s">
        <v>61</v>
      </c>
      <c r="AN20414" t="s">
        <v>95</v>
      </c>
      <c r="AO20414">
        <v>0.06</v>
      </c>
      <c r="AP20414">
        <v>0.73</v>
      </c>
      <c r="AQ20414">
        <v>13.09</v>
      </c>
      <c r="AR20414">
        <v>0.54</v>
      </c>
      <c r="AS20414">
        <v>5.0999999999999996</v>
      </c>
      <c r="AT20414">
        <v>1.6</v>
      </c>
    </row>
    <row r="20415" spans="1:46" x14ac:dyDescent="0.3">
      <c r="A20415">
        <v>24653</v>
      </c>
      <c r="B20415" t="s">
        <v>46</v>
      </c>
      <c r="C20415" t="s">
        <v>98</v>
      </c>
      <c r="D20415" t="s">
        <v>99</v>
      </c>
      <c r="E20415" t="s">
        <v>100</v>
      </c>
      <c r="F20415" t="s">
        <v>262</v>
      </c>
      <c r="G20415" t="s">
        <v>263</v>
      </c>
      <c r="H20415" t="s">
        <v>72</v>
      </c>
      <c r="I20415" t="s">
        <v>47</v>
      </c>
      <c r="J20415" t="s">
        <v>63</v>
      </c>
      <c r="K20415" t="s">
        <v>64</v>
      </c>
      <c r="L20415" t="s">
        <v>65</v>
      </c>
      <c r="M20415" t="s">
        <v>66</v>
      </c>
      <c r="P20415" t="s">
        <v>75</v>
      </c>
      <c r="Q20415" t="s">
        <v>87</v>
      </c>
      <c r="S20415" t="s">
        <v>105</v>
      </c>
      <c r="T20415" t="s">
        <v>47</v>
      </c>
      <c r="V20415" t="s">
        <v>52</v>
      </c>
      <c r="Y20415" t="s">
        <v>123</v>
      </c>
      <c r="AB20415" t="s">
        <v>54</v>
      </c>
      <c r="AE20415" t="s">
        <v>85</v>
      </c>
      <c r="AG20415" t="s">
        <v>97</v>
      </c>
      <c r="AM20415" t="s">
        <v>61</v>
      </c>
      <c r="AN20415" t="s">
        <v>62</v>
      </c>
      <c r="AO20415">
        <v>0.09</v>
      </c>
      <c r="AP20415">
        <v>0.65</v>
      </c>
      <c r="AQ20415">
        <v>20.5</v>
      </c>
      <c r="AR20415">
        <v>0.57999999999999996</v>
      </c>
      <c r="AS20415">
        <v>7.7</v>
      </c>
    </row>
    <row r="20416" spans="1:46" x14ac:dyDescent="0.3">
      <c r="A20416">
        <v>24654</v>
      </c>
      <c r="B20416" t="s">
        <v>46</v>
      </c>
      <c r="C20416" t="s">
        <v>98</v>
      </c>
      <c r="D20416" t="s">
        <v>99</v>
      </c>
      <c r="E20416" t="s">
        <v>100</v>
      </c>
      <c r="F20416" t="s">
        <v>262</v>
      </c>
      <c r="G20416" t="s">
        <v>263</v>
      </c>
      <c r="H20416" t="s">
        <v>72</v>
      </c>
      <c r="I20416" t="s">
        <v>47</v>
      </c>
      <c r="J20416" t="s">
        <v>63</v>
      </c>
      <c r="K20416" t="s">
        <v>64</v>
      </c>
      <c r="L20416" t="s">
        <v>65</v>
      </c>
      <c r="M20416" t="s">
        <v>66</v>
      </c>
      <c r="P20416" t="s">
        <v>75</v>
      </c>
      <c r="Q20416" t="s">
        <v>87</v>
      </c>
      <c r="S20416" t="s">
        <v>105</v>
      </c>
      <c r="T20416" t="s">
        <v>47</v>
      </c>
      <c r="V20416" t="s">
        <v>52</v>
      </c>
      <c r="Y20416" t="s">
        <v>123</v>
      </c>
      <c r="AB20416" t="s">
        <v>54</v>
      </c>
      <c r="AE20416" t="s">
        <v>2970</v>
      </c>
      <c r="AG20416" t="s">
        <v>97</v>
      </c>
      <c r="AM20416" t="s">
        <v>61</v>
      </c>
      <c r="AN20416" t="s">
        <v>62</v>
      </c>
      <c r="AO20416">
        <v>0.09</v>
      </c>
      <c r="AP20416">
        <v>0.72</v>
      </c>
      <c r="AQ20416">
        <v>22.9</v>
      </c>
      <c r="AR20416">
        <v>0.47</v>
      </c>
      <c r="AS20416">
        <v>7.8</v>
      </c>
    </row>
    <row r="20417" spans="1:45" x14ac:dyDescent="0.3">
      <c r="A20417">
        <v>24655</v>
      </c>
      <c r="B20417" t="s">
        <v>46</v>
      </c>
      <c r="C20417" t="s">
        <v>98</v>
      </c>
      <c r="D20417" t="s">
        <v>99</v>
      </c>
      <c r="E20417" t="s">
        <v>100</v>
      </c>
      <c r="F20417" t="s">
        <v>262</v>
      </c>
      <c r="G20417" t="s">
        <v>263</v>
      </c>
      <c r="H20417" t="s">
        <v>72</v>
      </c>
      <c r="I20417" t="s">
        <v>47</v>
      </c>
      <c r="J20417" t="s">
        <v>63</v>
      </c>
      <c r="K20417" t="s">
        <v>64</v>
      </c>
      <c r="L20417" t="s">
        <v>65</v>
      </c>
      <c r="M20417" t="s">
        <v>66</v>
      </c>
      <c r="P20417" t="s">
        <v>75</v>
      </c>
      <c r="Q20417" t="s">
        <v>87</v>
      </c>
      <c r="S20417" t="s">
        <v>105</v>
      </c>
      <c r="T20417" t="s">
        <v>47</v>
      </c>
      <c r="V20417" t="s">
        <v>52</v>
      </c>
      <c r="Y20417" t="s">
        <v>123</v>
      </c>
      <c r="AB20417" t="s">
        <v>54</v>
      </c>
      <c r="AE20417" t="s">
        <v>2970</v>
      </c>
      <c r="AG20417" t="s">
        <v>97</v>
      </c>
      <c r="AM20417" t="s">
        <v>61</v>
      </c>
      <c r="AN20417" t="s">
        <v>62</v>
      </c>
      <c r="AO20417">
        <v>0.09</v>
      </c>
      <c r="AP20417">
        <v>1.03</v>
      </c>
      <c r="AQ20417">
        <v>21.9</v>
      </c>
      <c r="AR20417">
        <v>0.57999999999999996</v>
      </c>
      <c r="AS20417">
        <v>13.1</v>
      </c>
    </row>
    <row r="20418" spans="1:45" x14ac:dyDescent="0.3">
      <c r="A20418">
        <v>24656</v>
      </c>
      <c r="B20418" t="s">
        <v>46</v>
      </c>
      <c r="C20418" t="s">
        <v>98</v>
      </c>
      <c r="D20418" t="s">
        <v>99</v>
      </c>
      <c r="E20418" t="s">
        <v>100</v>
      </c>
      <c r="F20418" t="s">
        <v>262</v>
      </c>
      <c r="G20418" t="s">
        <v>263</v>
      </c>
      <c r="H20418" t="s">
        <v>72</v>
      </c>
      <c r="I20418" t="s">
        <v>47</v>
      </c>
      <c r="J20418" t="s">
        <v>63</v>
      </c>
      <c r="K20418" t="s">
        <v>64</v>
      </c>
      <c r="L20418" t="s">
        <v>65</v>
      </c>
      <c r="M20418" t="s">
        <v>66</v>
      </c>
      <c r="P20418" t="s">
        <v>75</v>
      </c>
      <c r="Q20418" t="s">
        <v>87</v>
      </c>
      <c r="S20418" t="s">
        <v>105</v>
      </c>
      <c r="T20418" t="s">
        <v>47</v>
      </c>
      <c r="V20418" t="s">
        <v>52</v>
      </c>
      <c r="Y20418" t="s">
        <v>123</v>
      </c>
      <c r="AB20418" t="s">
        <v>54</v>
      </c>
      <c r="AE20418" t="s">
        <v>2970</v>
      </c>
      <c r="AG20418" t="s">
        <v>97</v>
      </c>
      <c r="AM20418" t="s">
        <v>61</v>
      </c>
      <c r="AN20418" t="s">
        <v>62</v>
      </c>
      <c r="AO20418">
        <v>0.09</v>
      </c>
      <c r="AP20418">
        <v>1.03</v>
      </c>
      <c r="AQ20418">
        <v>21.5</v>
      </c>
      <c r="AR20418">
        <v>0.6</v>
      </c>
      <c r="AS20418">
        <v>13.3</v>
      </c>
    </row>
    <row r="20419" spans="1:45" x14ac:dyDescent="0.3">
      <c r="A20419">
        <v>24657</v>
      </c>
      <c r="B20419" t="s">
        <v>46</v>
      </c>
      <c r="C20419" t="s">
        <v>98</v>
      </c>
      <c r="D20419" t="s">
        <v>99</v>
      </c>
      <c r="E20419" t="s">
        <v>100</v>
      </c>
      <c r="F20419" t="s">
        <v>262</v>
      </c>
      <c r="G20419" t="s">
        <v>263</v>
      </c>
      <c r="H20419" t="s">
        <v>72</v>
      </c>
      <c r="I20419" t="s">
        <v>47</v>
      </c>
      <c r="J20419" t="s">
        <v>63</v>
      </c>
      <c r="K20419" t="s">
        <v>64</v>
      </c>
      <c r="L20419" t="s">
        <v>65</v>
      </c>
      <c r="M20419" t="s">
        <v>66</v>
      </c>
      <c r="P20419" t="s">
        <v>75</v>
      </c>
      <c r="Q20419" t="s">
        <v>87</v>
      </c>
      <c r="S20419" t="s">
        <v>105</v>
      </c>
      <c r="T20419" t="s">
        <v>47</v>
      </c>
      <c r="V20419" t="s">
        <v>52</v>
      </c>
      <c r="Y20419" t="s">
        <v>123</v>
      </c>
      <c r="AB20419" t="s">
        <v>54</v>
      </c>
      <c r="AE20419" t="s">
        <v>2970</v>
      </c>
      <c r="AG20419" t="s">
        <v>97</v>
      </c>
      <c r="AM20419" t="s">
        <v>61</v>
      </c>
      <c r="AN20419" t="s">
        <v>62</v>
      </c>
      <c r="AO20419">
        <v>0.09</v>
      </c>
      <c r="AP20419">
        <v>1.04</v>
      </c>
      <c r="AQ20419">
        <v>20</v>
      </c>
      <c r="AR20419">
        <v>0.57999999999999996</v>
      </c>
      <c r="AS20419">
        <v>12</v>
      </c>
    </row>
    <row r="20420" spans="1:45" x14ac:dyDescent="0.3">
      <c r="A20420">
        <v>24658</v>
      </c>
      <c r="B20420" t="s">
        <v>46</v>
      </c>
      <c r="C20420" t="s">
        <v>98</v>
      </c>
      <c r="D20420" t="s">
        <v>99</v>
      </c>
      <c r="E20420" t="s">
        <v>100</v>
      </c>
      <c r="F20420" t="s">
        <v>262</v>
      </c>
      <c r="G20420" t="s">
        <v>263</v>
      </c>
      <c r="H20420" t="s">
        <v>72</v>
      </c>
      <c r="I20420" t="s">
        <v>47</v>
      </c>
      <c r="J20420" t="s">
        <v>63</v>
      </c>
      <c r="K20420" t="s">
        <v>64</v>
      </c>
      <c r="L20420" t="s">
        <v>65</v>
      </c>
      <c r="M20420" t="s">
        <v>66</v>
      </c>
      <c r="P20420" t="s">
        <v>75</v>
      </c>
      <c r="Q20420" t="s">
        <v>87</v>
      </c>
      <c r="S20420" t="s">
        <v>105</v>
      </c>
      <c r="T20420" t="s">
        <v>47</v>
      </c>
      <c r="V20420" t="s">
        <v>52</v>
      </c>
      <c r="Y20420" t="s">
        <v>123</v>
      </c>
      <c r="AB20420" t="s">
        <v>54</v>
      </c>
      <c r="AE20420" t="s">
        <v>2970</v>
      </c>
      <c r="AG20420" t="s">
        <v>97</v>
      </c>
      <c r="AM20420" t="s">
        <v>61</v>
      </c>
      <c r="AN20420" t="s">
        <v>62</v>
      </c>
      <c r="AO20420">
        <v>0.09</v>
      </c>
      <c r="AP20420">
        <v>1.05</v>
      </c>
      <c r="AQ20420">
        <v>20.6</v>
      </c>
      <c r="AR20420">
        <v>0.46</v>
      </c>
      <c r="AS20420">
        <v>10</v>
      </c>
    </row>
    <row r="20421" spans="1:45" x14ac:dyDescent="0.3">
      <c r="A20421">
        <v>24659</v>
      </c>
      <c r="B20421" t="s">
        <v>46</v>
      </c>
      <c r="C20421" t="s">
        <v>98</v>
      </c>
      <c r="D20421" t="s">
        <v>99</v>
      </c>
      <c r="E20421" t="s">
        <v>100</v>
      </c>
      <c r="F20421" t="s">
        <v>262</v>
      </c>
      <c r="G20421" t="s">
        <v>263</v>
      </c>
      <c r="H20421" t="s">
        <v>72</v>
      </c>
      <c r="I20421" t="s">
        <v>47</v>
      </c>
      <c r="J20421" t="s">
        <v>63</v>
      </c>
      <c r="K20421" t="s">
        <v>64</v>
      </c>
      <c r="L20421" t="s">
        <v>65</v>
      </c>
      <c r="M20421" t="s">
        <v>66</v>
      </c>
      <c r="P20421" t="s">
        <v>75</v>
      </c>
      <c r="Q20421" t="s">
        <v>87</v>
      </c>
      <c r="S20421" t="s">
        <v>105</v>
      </c>
      <c r="T20421" t="s">
        <v>47</v>
      </c>
      <c r="V20421" t="s">
        <v>52</v>
      </c>
      <c r="Y20421" t="s">
        <v>123</v>
      </c>
      <c r="AB20421" t="s">
        <v>54</v>
      </c>
      <c r="AE20421" t="s">
        <v>2970</v>
      </c>
      <c r="AG20421" t="s">
        <v>97</v>
      </c>
      <c r="AM20421" t="s">
        <v>61</v>
      </c>
      <c r="AN20421" t="s">
        <v>62</v>
      </c>
      <c r="AO20421">
        <v>0.09</v>
      </c>
      <c r="AP20421">
        <v>1.04</v>
      </c>
      <c r="AQ20421">
        <v>17.399999999999999</v>
      </c>
      <c r="AR20421">
        <v>0.44</v>
      </c>
      <c r="AS20421">
        <v>8</v>
      </c>
    </row>
    <row r="20422" spans="1:45" x14ac:dyDescent="0.3">
      <c r="A20422">
        <v>24660</v>
      </c>
      <c r="B20422" t="s">
        <v>46</v>
      </c>
      <c r="C20422" t="s">
        <v>98</v>
      </c>
      <c r="D20422" t="s">
        <v>99</v>
      </c>
      <c r="E20422" t="s">
        <v>100</v>
      </c>
      <c r="F20422" t="s">
        <v>262</v>
      </c>
      <c r="G20422" t="s">
        <v>263</v>
      </c>
      <c r="H20422" t="s">
        <v>72</v>
      </c>
      <c r="I20422" t="s">
        <v>47</v>
      </c>
      <c r="J20422" t="s">
        <v>63</v>
      </c>
      <c r="K20422" t="s">
        <v>64</v>
      </c>
      <c r="L20422" t="s">
        <v>65</v>
      </c>
      <c r="M20422" t="s">
        <v>66</v>
      </c>
      <c r="P20422" t="s">
        <v>75</v>
      </c>
      <c r="Q20422" t="s">
        <v>87</v>
      </c>
      <c r="S20422" t="s">
        <v>105</v>
      </c>
      <c r="T20422" t="s">
        <v>47</v>
      </c>
      <c r="V20422" t="s">
        <v>52</v>
      </c>
      <c r="Y20422" t="s">
        <v>123</v>
      </c>
      <c r="AB20422" t="s">
        <v>54</v>
      </c>
      <c r="AE20422" t="s">
        <v>56</v>
      </c>
      <c r="AG20422" t="s">
        <v>97</v>
      </c>
      <c r="AM20422" t="s">
        <v>61</v>
      </c>
      <c r="AN20422" t="s">
        <v>62</v>
      </c>
      <c r="AO20422">
        <v>0.09</v>
      </c>
      <c r="AP20422">
        <v>1.03</v>
      </c>
      <c r="AQ20422">
        <v>22.6</v>
      </c>
      <c r="AR20422">
        <v>0.6</v>
      </c>
      <c r="AS20422">
        <v>13.9</v>
      </c>
    </row>
    <row r="20423" spans="1:45" x14ac:dyDescent="0.3">
      <c r="A20423">
        <v>24661</v>
      </c>
      <c r="B20423" t="s">
        <v>46</v>
      </c>
      <c r="C20423" t="s">
        <v>98</v>
      </c>
      <c r="D20423" t="s">
        <v>99</v>
      </c>
      <c r="E20423" t="s">
        <v>100</v>
      </c>
      <c r="F20423" t="s">
        <v>262</v>
      </c>
      <c r="G20423" t="s">
        <v>263</v>
      </c>
      <c r="H20423" t="s">
        <v>72</v>
      </c>
      <c r="I20423" t="s">
        <v>47</v>
      </c>
      <c r="J20423" t="s">
        <v>63</v>
      </c>
      <c r="K20423" t="s">
        <v>64</v>
      </c>
      <c r="L20423" t="s">
        <v>65</v>
      </c>
      <c r="M20423" t="s">
        <v>66</v>
      </c>
      <c r="P20423" t="s">
        <v>75</v>
      </c>
      <c r="Q20423" t="s">
        <v>87</v>
      </c>
      <c r="S20423" t="s">
        <v>105</v>
      </c>
      <c r="T20423" t="s">
        <v>47</v>
      </c>
      <c r="V20423" t="s">
        <v>52</v>
      </c>
      <c r="Y20423" t="s">
        <v>123</v>
      </c>
      <c r="AB20423" t="s">
        <v>54</v>
      </c>
      <c r="AE20423" t="s">
        <v>56</v>
      </c>
      <c r="AG20423" t="s">
        <v>97</v>
      </c>
      <c r="AM20423" t="s">
        <v>61</v>
      </c>
      <c r="AN20423" t="s">
        <v>62</v>
      </c>
      <c r="AO20423">
        <v>0.09</v>
      </c>
      <c r="AP20423">
        <v>1.1100000000000001</v>
      </c>
      <c r="AQ20423">
        <v>23.2</v>
      </c>
      <c r="AR20423">
        <v>0.7</v>
      </c>
      <c r="AS20423">
        <v>18</v>
      </c>
    </row>
    <row r="20424" spans="1:45" x14ac:dyDescent="0.3">
      <c r="A20424">
        <v>24662</v>
      </c>
      <c r="B20424" t="s">
        <v>46</v>
      </c>
      <c r="C20424" t="s">
        <v>98</v>
      </c>
      <c r="D20424" t="s">
        <v>99</v>
      </c>
      <c r="E20424" t="s">
        <v>100</v>
      </c>
      <c r="F20424" t="s">
        <v>262</v>
      </c>
      <c r="G20424" t="s">
        <v>263</v>
      </c>
      <c r="H20424" t="s">
        <v>72</v>
      </c>
      <c r="I20424" t="s">
        <v>47</v>
      </c>
      <c r="J20424" t="s">
        <v>63</v>
      </c>
      <c r="K20424" t="s">
        <v>64</v>
      </c>
      <c r="L20424" t="s">
        <v>65</v>
      </c>
      <c r="M20424" t="s">
        <v>66</v>
      </c>
      <c r="P20424" t="s">
        <v>75</v>
      </c>
      <c r="Q20424" t="s">
        <v>87</v>
      </c>
      <c r="S20424" t="s">
        <v>105</v>
      </c>
      <c r="T20424" t="s">
        <v>47</v>
      </c>
      <c r="V20424" t="s">
        <v>52</v>
      </c>
      <c r="Y20424" t="s">
        <v>123</v>
      </c>
      <c r="AB20424" t="s">
        <v>54</v>
      </c>
      <c r="AE20424" t="s">
        <v>2970</v>
      </c>
      <c r="AG20424" t="s">
        <v>97</v>
      </c>
      <c r="AM20424" t="s">
        <v>61</v>
      </c>
      <c r="AN20424" t="s">
        <v>62</v>
      </c>
      <c r="AO20424">
        <v>0.09</v>
      </c>
      <c r="AP20424">
        <v>1.01</v>
      </c>
      <c r="AQ20424">
        <v>22</v>
      </c>
      <c r="AR20424">
        <v>0.62</v>
      </c>
      <c r="AS20424">
        <v>13.7</v>
      </c>
    </row>
    <row r="20425" spans="1:45" x14ac:dyDescent="0.3">
      <c r="A20425">
        <v>24663</v>
      </c>
      <c r="B20425" t="s">
        <v>46</v>
      </c>
      <c r="C20425" t="s">
        <v>98</v>
      </c>
      <c r="D20425" t="s">
        <v>99</v>
      </c>
      <c r="E20425" t="s">
        <v>100</v>
      </c>
      <c r="F20425" t="s">
        <v>262</v>
      </c>
      <c r="G20425" t="s">
        <v>263</v>
      </c>
      <c r="H20425" t="s">
        <v>72</v>
      </c>
      <c r="I20425" t="s">
        <v>47</v>
      </c>
      <c r="J20425" t="s">
        <v>63</v>
      </c>
      <c r="K20425" t="s">
        <v>64</v>
      </c>
      <c r="L20425" t="s">
        <v>65</v>
      </c>
      <c r="M20425" t="s">
        <v>66</v>
      </c>
      <c r="P20425" t="s">
        <v>75</v>
      </c>
      <c r="Q20425" t="s">
        <v>87</v>
      </c>
      <c r="S20425" t="s">
        <v>105</v>
      </c>
      <c r="T20425" t="s">
        <v>47</v>
      </c>
      <c r="V20425" t="s">
        <v>52</v>
      </c>
      <c r="Y20425" t="s">
        <v>123</v>
      </c>
      <c r="AB20425" t="s">
        <v>54</v>
      </c>
      <c r="AE20425" t="s">
        <v>2970</v>
      </c>
      <c r="AG20425" t="s">
        <v>97</v>
      </c>
      <c r="AM20425" t="s">
        <v>61</v>
      </c>
      <c r="AN20425" t="s">
        <v>62</v>
      </c>
      <c r="AO20425">
        <v>0.09</v>
      </c>
      <c r="AP20425">
        <v>1.03</v>
      </c>
      <c r="AQ20425">
        <v>22.5</v>
      </c>
      <c r="AR20425">
        <v>0.54</v>
      </c>
      <c r="AS20425">
        <v>12.5</v>
      </c>
    </row>
    <row r="20426" spans="1:45" x14ac:dyDescent="0.3">
      <c r="A20426">
        <v>24664</v>
      </c>
      <c r="B20426" t="s">
        <v>46</v>
      </c>
      <c r="C20426" t="s">
        <v>98</v>
      </c>
      <c r="D20426" t="s">
        <v>99</v>
      </c>
      <c r="E20426" t="s">
        <v>100</v>
      </c>
      <c r="F20426" t="s">
        <v>262</v>
      </c>
      <c r="G20426" t="s">
        <v>263</v>
      </c>
      <c r="H20426" t="s">
        <v>72</v>
      </c>
      <c r="I20426" t="s">
        <v>47</v>
      </c>
      <c r="J20426" t="s">
        <v>63</v>
      </c>
      <c r="K20426" t="s">
        <v>64</v>
      </c>
      <c r="L20426" t="s">
        <v>65</v>
      </c>
      <c r="M20426" t="s">
        <v>66</v>
      </c>
      <c r="P20426" t="s">
        <v>75</v>
      </c>
      <c r="Q20426" t="s">
        <v>87</v>
      </c>
      <c r="S20426" t="s">
        <v>105</v>
      </c>
      <c r="T20426" t="s">
        <v>47</v>
      </c>
      <c r="V20426" t="s">
        <v>52</v>
      </c>
      <c r="Y20426" t="s">
        <v>123</v>
      </c>
      <c r="AB20426" t="s">
        <v>54</v>
      </c>
      <c r="AE20426" t="s">
        <v>2970</v>
      </c>
      <c r="AG20426" t="s">
        <v>97</v>
      </c>
      <c r="AM20426" t="s">
        <v>61</v>
      </c>
      <c r="AN20426" t="s">
        <v>62</v>
      </c>
      <c r="AO20426">
        <v>0.09</v>
      </c>
      <c r="AP20426">
        <v>1.06</v>
      </c>
      <c r="AQ20426">
        <v>21.7</v>
      </c>
      <c r="AR20426">
        <v>0.56999999999999995</v>
      </c>
      <c r="AS20426">
        <v>13.2</v>
      </c>
    </row>
    <row r="20427" spans="1:45" x14ac:dyDescent="0.3">
      <c r="A20427">
        <v>24665</v>
      </c>
      <c r="B20427" t="s">
        <v>46</v>
      </c>
      <c r="C20427" t="s">
        <v>98</v>
      </c>
      <c r="D20427" t="s">
        <v>99</v>
      </c>
      <c r="E20427" t="s">
        <v>100</v>
      </c>
      <c r="F20427" t="s">
        <v>262</v>
      </c>
      <c r="G20427" t="s">
        <v>263</v>
      </c>
      <c r="H20427" t="s">
        <v>72</v>
      </c>
      <c r="I20427" t="s">
        <v>47</v>
      </c>
      <c r="J20427" t="s">
        <v>63</v>
      </c>
      <c r="K20427" t="s">
        <v>64</v>
      </c>
      <c r="L20427" t="s">
        <v>65</v>
      </c>
      <c r="M20427" t="s">
        <v>66</v>
      </c>
      <c r="P20427" t="s">
        <v>75</v>
      </c>
      <c r="Q20427" t="s">
        <v>87</v>
      </c>
      <c r="S20427" t="s">
        <v>105</v>
      </c>
      <c r="T20427" t="s">
        <v>47</v>
      </c>
      <c r="V20427" t="s">
        <v>52</v>
      </c>
      <c r="Y20427" t="s">
        <v>123</v>
      </c>
      <c r="AB20427" t="s">
        <v>54</v>
      </c>
      <c r="AE20427" t="s">
        <v>2970</v>
      </c>
      <c r="AG20427" t="s">
        <v>97</v>
      </c>
      <c r="AM20427" t="s">
        <v>61</v>
      </c>
      <c r="AN20427" t="s">
        <v>62</v>
      </c>
      <c r="AO20427">
        <v>0.09</v>
      </c>
      <c r="AP20427">
        <v>1.01</v>
      </c>
      <c r="AQ20427">
        <v>19.399999999999999</v>
      </c>
      <c r="AR20427">
        <v>0.56000000000000005</v>
      </c>
      <c r="AS20427">
        <v>10.9</v>
      </c>
    </row>
    <row r="20428" spans="1:45" x14ac:dyDescent="0.3">
      <c r="A20428">
        <v>24666</v>
      </c>
      <c r="B20428" t="s">
        <v>46</v>
      </c>
      <c r="C20428" t="s">
        <v>98</v>
      </c>
      <c r="D20428" t="s">
        <v>99</v>
      </c>
      <c r="E20428" t="s">
        <v>100</v>
      </c>
      <c r="F20428" t="s">
        <v>262</v>
      </c>
      <c r="G20428" t="s">
        <v>263</v>
      </c>
      <c r="H20428" t="s">
        <v>72</v>
      </c>
      <c r="I20428" t="s">
        <v>47</v>
      </c>
      <c r="J20428" t="s">
        <v>63</v>
      </c>
      <c r="K20428" t="s">
        <v>64</v>
      </c>
      <c r="L20428" t="s">
        <v>65</v>
      </c>
      <c r="M20428" t="s">
        <v>66</v>
      </c>
      <c r="P20428" t="s">
        <v>75</v>
      </c>
      <c r="Q20428" t="s">
        <v>87</v>
      </c>
      <c r="S20428" t="s">
        <v>105</v>
      </c>
      <c r="T20428" t="s">
        <v>47</v>
      </c>
      <c r="V20428" t="s">
        <v>52</v>
      </c>
      <c r="Y20428" t="s">
        <v>123</v>
      </c>
      <c r="AB20428" t="s">
        <v>54</v>
      </c>
      <c r="AE20428" t="s">
        <v>2970</v>
      </c>
      <c r="AG20428" t="s">
        <v>97</v>
      </c>
      <c r="AM20428" t="s">
        <v>61</v>
      </c>
      <c r="AN20428" t="s">
        <v>62</v>
      </c>
      <c r="AO20428">
        <v>0.09</v>
      </c>
      <c r="AP20428">
        <v>1.02</v>
      </c>
      <c r="AQ20428">
        <v>20.100000000000001</v>
      </c>
      <c r="AR20428">
        <v>0.62</v>
      </c>
      <c r="AS20428">
        <v>12.8</v>
      </c>
    </row>
    <row r="20429" spans="1:45" x14ac:dyDescent="0.3">
      <c r="A20429">
        <v>24667</v>
      </c>
      <c r="B20429" t="s">
        <v>46</v>
      </c>
      <c r="C20429" t="s">
        <v>98</v>
      </c>
      <c r="D20429" t="s">
        <v>99</v>
      </c>
      <c r="E20429" t="s">
        <v>100</v>
      </c>
      <c r="F20429" t="s">
        <v>262</v>
      </c>
      <c r="G20429" t="s">
        <v>263</v>
      </c>
      <c r="H20429" t="s">
        <v>72</v>
      </c>
      <c r="I20429" t="s">
        <v>47</v>
      </c>
      <c r="J20429" t="s">
        <v>63</v>
      </c>
      <c r="K20429" t="s">
        <v>64</v>
      </c>
      <c r="L20429" t="s">
        <v>65</v>
      </c>
      <c r="M20429" t="s">
        <v>66</v>
      </c>
      <c r="P20429" t="s">
        <v>75</v>
      </c>
      <c r="Q20429" t="s">
        <v>87</v>
      </c>
      <c r="S20429" t="s">
        <v>105</v>
      </c>
      <c r="T20429" t="s">
        <v>47</v>
      </c>
      <c r="V20429" t="s">
        <v>52</v>
      </c>
      <c r="Y20429" t="s">
        <v>123</v>
      </c>
      <c r="AB20429" t="s">
        <v>54</v>
      </c>
      <c r="AE20429" t="s">
        <v>2970</v>
      </c>
      <c r="AG20429" t="s">
        <v>97</v>
      </c>
      <c r="AM20429" t="s">
        <v>61</v>
      </c>
      <c r="AN20429" t="s">
        <v>62</v>
      </c>
      <c r="AO20429">
        <v>0.09</v>
      </c>
      <c r="AP20429">
        <v>1.06</v>
      </c>
      <c r="AQ20429">
        <v>20.8</v>
      </c>
      <c r="AR20429">
        <v>0.53</v>
      </c>
      <c r="AS20429">
        <v>11.6</v>
      </c>
    </row>
    <row r="20430" spans="1:45" x14ac:dyDescent="0.3">
      <c r="A20430">
        <v>24668</v>
      </c>
      <c r="B20430" t="s">
        <v>46</v>
      </c>
      <c r="C20430" t="s">
        <v>98</v>
      </c>
      <c r="D20430" t="s">
        <v>99</v>
      </c>
      <c r="E20430" t="s">
        <v>100</v>
      </c>
      <c r="F20430" t="s">
        <v>262</v>
      </c>
      <c r="G20430" t="s">
        <v>263</v>
      </c>
      <c r="H20430" t="s">
        <v>72</v>
      </c>
      <c r="I20430" t="s">
        <v>47</v>
      </c>
      <c r="J20430" t="s">
        <v>63</v>
      </c>
      <c r="K20430" t="s">
        <v>64</v>
      </c>
      <c r="L20430" t="s">
        <v>65</v>
      </c>
      <c r="M20430" t="s">
        <v>66</v>
      </c>
      <c r="P20430" t="s">
        <v>75</v>
      </c>
      <c r="Q20430" t="s">
        <v>87</v>
      </c>
      <c r="S20430" t="s">
        <v>105</v>
      </c>
      <c r="T20430" t="s">
        <v>47</v>
      </c>
      <c r="V20430" t="s">
        <v>52</v>
      </c>
      <c r="Y20430" t="s">
        <v>123</v>
      </c>
      <c r="AB20430" t="s">
        <v>54</v>
      </c>
      <c r="AE20430" t="s">
        <v>2970</v>
      </c>
      <c r="AG20430" t="s">
        <v>97</v>
      </c>
      <c r="AM20430" t="s">
        <v>61</v>
      </c>
      <c r="AN20430" t="s">
        <v>62</v>
      </c>
      <c r="AO20430">
        <v>0.09</v>
      </c>
      <c r="AP20430">
        <v>1.03</v>
      </c>
      <c r="AQ20430">
        <v>21.1</v>
      </c>
      <c r="AR20430">
        <v>0.61</v>
      </c>
      <c r="AS20430">
        <v>13.3</v>
      </c>
    </row>
    <row r="20431" spans="1:45" x14ac:dyDescent="0.3">
      <c r="A20431">
        <v>24669</v>
      </c>
      <c r="B20431" t="s">
        <v>46</v>
      </c>
      <c r="C20431" t="s">
        <v>98</v>
      </c>
      <c r="D20431" t="s">
        <v>99</v>
      </c>
      <c r="E20431" t="s">
        <v>100</v>
      </c>
      <c r="F20431" t="s">
        <v>262</v>
      </c>
      <c r="G20431" t="s">
        <v>263</v>
      </c>
      <c r="H20431" t="s">
        <v>72</v>
      </c>
      <c r="I20431" t="s">
        <v>47</v>
      </c>
      <c r="J20431" t="s">
        <v>63</v>
      </c>
      <c r="K20431" t="s">
        <v>64</v>
      </c>
      <c r="L20431" t="s">
        <v>65</v>
      </c>
      <c r="M20431" t="s">
        <v>66</v>
      </c>
      <c r="P20431" t="s">
        <v>75</v>
      </c>
      <c r="Q20431" t="s">
        <v>87</v>
      </c>
      <c r="S20431" t="s">
        <v>105</v>
      </c>
      <c r="T20431" t="s">
        <v>47</v>
      </c>
      <c r="V20431" t="s">
        <v>52</v>
      </c>
      <c r="Y20431" t="s">
        <v>123</v>
      </c>
      <c r="AB20431" t="s">
        <v>54</v>
      </c>
      <c r="AE20431" t="s">
        <v>2970</v>
      </c>
      <c r="AG20431" t="s">
        <v>97</v>
      </c>
      <c r="AM20431" t="s">
        <v>61</v>
      </c>
      <c r="AN20431" t="s">
        <v>62</v>
      </c>
      <c r="AO20431">
        <v>0.09</v>
      </c>
      <c r="AP20431">
        <v>1.04</v>
      </c>
      <c r="AQ20431">
        <v>19.7</v>
      </c>
      <c r="AR20431">
        <v>0.57999999999999996</v>
      </c>
      <c r="AS20431">
        <v>11.8</v>
      </c>
    </row>
    <row r="20432" spans="1:45" x14ac:dyDescent="0.3">
      <c r="A20432">
        <v>24670</v>
      </c>
      <c r="B20432" t="s">
        <v>46</v>
      </c>
      <c r="C20432" t="s">
        <v>98</v>
      </c>
      <c r="D20432" t="s">
        <v>99</v>
      </c>
      <c r="E20432" t="s">
        <v>100</v>
      </c>
      <c r="F20432" t="s">
        <v>262</v>
      </c>
      <c r="G20432" t="s">
        <v>263</v>
      </c>
      <c r="H20432" t="s">
        <v>72</v>
      </c>
      <c r="I20432" t="s">
        <v>47</v>
      </c>
      <c r="J20432" t="s">
        <v>63</v>
      </c>
      <c r="K20432" t="s">
        <v>64</v>
      </c>
      <c r="L20432" t="s">
        <v>65</v>
      </c>
      <c r="M20432" t="s">
        <v>66</v>
      </c>
      <c r="P20432" t="s">
        <v>75</v>
      </c>
      <c r="Q20432" t="s">
        <v>87</v>
      </c>
      <c r="S20432" t="s">
        <v>105</v>
      </c>
      <c r="T20432" t="s">
        <v>47</v>
      </c>
      <c r="V20432" t="s">
        <v>52</v>
      </c>
      <c r="Y20432" t="s">
        <v>123</v>
      </c>
      <c r="AB20432" t="s">
        <v>54</v>
      </c>
      <c r="AE20432" t="s">
        <v>2970</v>
      </c>
      <c r="AG20432" t="s">
        <v>97</v>
      </c>
      <c r="AM20432" t="s">
        <v>61</v>
      </c>
      <c r="AN20432" t="s">
        <v>62</v>
      </c>
      <c r="AO20432">
        <v>0.09</v>
      </c>
      <c r="AP20432">
        <v>1.02</v>
      </c>
      <c r="AQ20432">
        <v>21.4</v>
      </c>
      <c r="AR20432">
        <v>0.57999999999999996</v>
      </c>
      <c r="AS20432">
        <v>12.6</v>
      </c>
    </row>
    <row r="20433" spans="1:46" x14ac:dyDescent="0.3">
      <c r="A20433">
        <v>24671</v>
      </c>
      <c r="B20433" t="s">
        <v>46</v>
      </c>
      <c r="C20433" t="s">
        <v>98</v>
      </c>
      <c r="D20433" t="s">
        <v>99</v>
      </c>
      <c r="E20433" t="s">
        <v>100</v>
      </c>
      <c r="F20433" t="s">
        <v>262</v>
      </c>
      <c r="G20433" t="s">
        <v>263</v>
      </c>
      <c r="H20433" t="s">
        <v>72</v>
      </c>
      <c r="I20433" t="s">
        <v>47</v>
      </c>
      <c r="J20433" t="s">
        <v>63</v>
      </c>
      <c r="K20433" t="s">
        <v>64</v>
      </c>
      <c r="L20433" t="s">
        <v>65</v>
      </c>
      <c r="M20433" t="s">
        <v>66</v>
      </c>
      <c r="P20433" t="s">
        <v>75</v>
      </c>
      <c r="Q20433" t="s">
        <v>87</v>
      </c>
      <c r="S20433" t="s">
        <v>105</v>
      </c>
      <c r="T20433" t="s">
        <v>47</v>
      </c>
      <c r="V20433" t="s">
        <v>52</v>
      </c>
      <c r="Y20433" t="s">
        <v>123</v>
      </c>
      <c r="AB20433" t="s">
        <v>54</v>
      </c>
      <c r="AE20433" t="s">
        <v>2970</v>
      </c>
      <c r="AG20433" t="s">
        <v>97</v>
      </c>
      <c r="AM20433" t="s">
        <v>61</v>
      </c>
      <c r="AN20433" t="s">
        <v>62</v>
      </c>
      <c r="AO20433">
        <v>0.09</v>
      </c>
      <c r="AP20433">
        <v>1.04</v>
      </c>
      <c r="AQ20433">
        <v>22.1</v>
      </c>
      <c r="AR20433">
        <v>0.6</v>
      </c>
      <c r="AS20433">
        <v>13.7</v>
      </c>
    </row>
    <row r="20434" spans="1:46" x14ac:dyDescent="0.3">
      <c r="A20434">
        <v>24672</v>
      </c>
      <c r="B20434" t="s">
        <v>46</v>
      </c>
      <c r="C20434" t="s">
        <v>98</v>
      </c>
      <c r="D20434" t="s">
        <v>99</v>
      </c>
      <c r="E20434" t="s">
        <v>100</v>
      </c>
      <c r="F20434" t="s">
        <v>262</v>
      </c>
      <c r="G20434" t="s">
        <v>263</v>
      </c>
      <c r="H20434" t="s">
        <v>72</v>
      </c>
      <c r="I20434" t="s">
        <v>47</v>
      </c>
      <c r="J20434" t="s">
        <v>63</v>
      </c>
      <c r="K20434" t="s">
        <v>64</v>
      </c>
      <c r="L20434" t="s">
        <v>65</v>
      </c>
      <c r="M20434" t="s">
        <v>66</v>
      </c>
      <c r="P20434" t="s">
        <v>75</v>
      </c>
      <c r="Q20434" t="s">
        <v>87</v>
      </c>
      <c r="S20434" t="s">
        <v>105</v>
      </c>
      <c r="T20434" t="s">
        <v>47</v>
      </c>
      <c r="V20434" t="s">
        <v>52</v>
      </c>
      <c r="Y20434" t="s">
        <v>123</v>
      </c>
      <c r="AB20434" t="s">
        <v>54</v>
      </c>
      <c r="AE20434" t="s">
        <v>2970</v>
      </c>
      <c r="AG20434" t="s">
        <v>97</v>
      </c>
      <c r="AM20434" t="s">
        <v>61</v>
      </c>
      <c r="AN20434" t="s">
        <v>62</v>
      </c>
      <c r="AO20434">
        <v>0.09</v>
      </c>
      <c r="AP20434">
        <v>1.04</v>
      </c>
      <c r="AQ20434">
        <v>20.8</v>
      </c>
      <c r="AR20434">
        <v>0.57999999999999996</v>
      </c>
      <c r="AS20434">
        <v>12.5</v>
      </c>
    </row>
    <row r="20435" spans="1:46" x14ac:dyDescent="0.3">
      <c r="A20435">
        <v>24673</v>
      </c>
      <c r="B20435" t="s">
        <v>46</v>
      </c>
      <c r="C20435" t="s">
        <v>98</v>
      </c>
      <c r="D20435" t="s">
        <v>99</v>
      </c>
      <c r="E20435" t="s">
        <v>100</v>
      </c>
      <c r="F20435" t="s">
        <v>262</v>
      </c>
      <c r="G20435" t="s">
        <v>263</v>
      </c>
      <c r="H20435" t="s">
        <v>72</v>
      </c>
      <c r="I20435" t="s">
        <v>47</v>
      </c>
      <c r="J20435" t="s">
        <v>63</v>
      </c>
      <c r="K20435" t="s">
        <v>64</v>
      </c>
      <c r="L20435" t="s">
        <v>65</v>
      </c>
      <c r="M20435" t="s">
        <v>66</v>
      </c>
      <c r="P20435" t="s">
        <v>75</v>
      </c>
      <c r="Q20435" t="s">
        <v>87</v>
      </c>
      <c r="S20435" t="s">
        <v>105</v>
      </c>
      <c r="T20435" t="s">
        <v>47</v>
      </c>
      <c r="V20435" t="s">
        <v>52</v>
      </c>
      <c r="Y20435" t="s">
        <v>123</v>
      </c>
      <c r="AB20435" t="s">
        <v>54</v>
      </c>
      <c r="AE20435" t="s">
        <v>2970</v>
      </c>
      <c r="AG20435" t="s">
        <v>97</v>
      </c>
      <c r="AM20435" t="s">
        <v>61</v>
      </c>
      <c r="AN20435" t="s">
        <v>62</v>
      </c>
      <c r="AO20435">
        <v>0.09</v>
      </c>
      <c r="AP20435">
        <v>1.04</v>
      </c>
      <c r="AQ20435">
        <v>21.2</v>
      </c>
      <c r="AR20435">
        <v>0.56999999999999995</v>
      </c>
      <c r="AS20435">
        <v>12.6</v>
      </c>
    </row>
    <row r="20436" spans="1:46" x14ac:dyDescent="0.3">
      <c r="A20436">
        <v>24674</v>
      </c>
      <c r="B20436" t="s">
        <v>46</v>
      </c>
      <c r="C20436" t="s">
        <v>98</v>
      </c>
      <c r="D20436" t="s">
        <v>99</v>
      </c>
      <c r="E20436" t="s">
        <v>100</v>
      </c>
      <c r="F20436" t="s">
        <v>262</v>
      </c>
      <c r="G20436" t="s">
        <v>263</v>
      </c>
      <c r="H20436" t="s">
        <v>72</v>
      </c>
      <c r="I20436" t="s">
        <v>47</v>
      </c>
      <c r="J20436" t="s">
        <v>63</v>
      </c>
      <c r="K20436" t="s">
        <v>64</v>
      </c>
      <c r="L20436" t="s">
        <v>65</v>
      </c>
      <c r="M20436" t="s">
        <v>66</v>
      </c>
      <c r="P20436" t="s">
        <v>75</v>
      </c>
      <c r="Q20436" t="s">
        <v>87</v>
      </c>
      <c r="S20436" t="s">
        <v>105</v>
      </c>
      <c r="T20436" t="s">
        <v>47</v>
      </c>
      <c r="V20436" t="s">
        <v>52</v>
      </c>
      <c r="Y20436" t="s">
        <v>123</v>
      </c>
      <c r="AB20436" t="s">
        <v>54</v>
      </c>
      <c r="AE20436" t="s">
        <v>2970</v>
      </c>
      <c r="AG20436" t="s">
        <v>97</v>
      </c>
      <c r="AM20436" t="s">
        <v>61</v>
      </c>
      <c r="AN20436" t="s">
        <v>62</v>
      </c>
      <c r="AO20436">
        <v>0.09</v>
      </c>
      <c r="AP20436">
        <v>1.01</v>
      </c>
      <c r="AQ20436">
        <v>20.6</v>
      </c>
      <c r="AR20436">
        <v>0.62</v>
      </c>
      <c r="AS20436">
        <v>12.9</v>
      </c>
    </row>
    <row r="20437" spans="1:46" x14ac:dyDescent="0.3">
      <c r="A20437">
        <v>24675</v>
      </c>
      <c r="B20437" t="s">
        <v>46</v>
      </c>
      <c r="C20437" t="s">
        <v>98</v>
      </c>
      <c r="D20437" t="s">
        <v>99</v>
      </c>
      <c r="E20437" t="s">
        <v>100</v>
      </c>
      <c r="F20437" t="s">
        <v>262</v>
      </c>
      <c r="G20437" t="s">
        <v>263</v>
      </c>
      <c r="H20437" t="s">
        <v>72</v>
      </c>
      <c r="I20437" t="s">
        <v>47</v>
      </c>
      <c r="J20437" t="s">
        <v>63</v>
      </c>
      <c r="K20437" t="s">
        <v>64</v>
      </c>
      <c r="L20437" t="s">
        <v>65</v>
      </c>
      <c r="M20437" t="s">
        <v>66</v>
      </c>
      <c r="P20437" t="s">
        <v>75</v>
      </c>
      <c r="Q20437" t="s">
        <v>87</v>
      </c>
      <c r="S20437" t="s">
        <v>105</v>
      </c>
      <c r="T20437" t="s">
        <v>47</v>
      </c>
      <c r="V20437" t="s">
        <v>52</v>
      </c>
      <c r="Y20437" t="s">
        <v>123</v>
      </c>
      <c r="AB20437" t="s">
        <v>54</v>
      </c>
      <c r="AE20437" t="s">
        <v>2970</v>
      </c>
      <c r="AG20437" t="s">
        <v>97</v>
      </c>
      <c r="AM20437" t="s">
        <v>61</v>
      </c>
      <c r="AN20437" t="s">
        <v>62</v>
      </c>
      <c r="AO20437">
        <v>0.09</v>
      </c>
      <c r="AP20437">
        <v>1.05</v>
      </c>
      <c r="AQ20437">
        <v>21.4</v>
      </c>
      <c r="AR20437">
        <v>0.56000000000000005</v>
      </c>
      <c r="AS20437">
        <v>12.7</v>
      </c>
    </row>
    <row r="20438" spans="1:46" x14ac:dyDescent="0.3">
      <c r="A20438">
        <v>24676</v>
      </c>
      <c r="B20438" t="s">
        <v>46</v>
      </c>
      <c r="C20438" t="s">
        <v>98</v>
      </c>
      <c r="D20438" t="s">
        <v>99</v>
      </c>
      <c r="E20438" t="s">
        <v>100</v>
      </c>
      <c r="F20438" t="s">
        <v>262</v>
      </c>
      <c r="G20438" t="s">
        <v>263</v>
      </c>
      <c r="H20438" t="s">
        <v>72</v>
      </c>
      <c r="I20438" t="s">
        <v>47</v>
      </c>
      <c r="J20438" t="s">
        <v>63</v>
      </c>
      <c r="K20438" t="s">
        <v>64</v>
      </c>
      <c r="L20438" t="s">
        <v>65</v>
      </c>
      <c r="M20438" t="s">
        <v>66</v>
      </c>
      <c r="P20438" t="s">
        <v>75</v>
      </c>
      <c r="Q20438" t="s">
        <v>87</v>
      </c>
      <c r="S20438" t="s">
        <v>105</v>
      </c>
      <c r="T20438" t="s">
        <v>47</v>
      </c>
      <c r="V20438" t="s">
        <v>52</v>
      </c>
      <c r="Y20438" t="s">
        <v>123</v>
      </c>
      <c r="AB20438" t="s">
        <v>54</v>
      </c>
      <c r="AE20438" t="s">
        <v>2970</v>
      </c>
      <c r="AG20438" t="s">
        <v>97</v>
      </c>
      <c r="AM20438" t="s">
        <v>61</v>
      </c>
      <c r="AN20438" t="s">
        <v>62</v>
      </c>
      <c r="AO20438">
        <v>0.09</v>
      </c>
      <c r="AP20438">
        <v>1.05</v>
      </c>
      <c r="AQ20438">
        <v>21.8</v>
      </c>
      <c r="AR20438">
        <v>0.57999999999999996</v>
      </c>
      <c r="AS20438">
        <v>13.3</v>
      </c>
    </row>
    <row r="20439" spans="1:46" x14ac:dyDescent="0.3">
      <c r="A20439">
        <v>24677</v>
      </c>
      <c r="B20439" t="s">
        <v>46</v>
      </c>
      <c r="C20439" t="s">
        <v>98</v>
      </c>
      <c r="D20439" t="s">
        <v>99</v>
      </c>
      <c r="E20439" t="s">
        <v>100</v>
      </c>
      <c r="F20439" t="s">
        <v>262</v>
      </c>
      <c r="G20439" t="s">
        <v>263</v>
      </c>
      <c r="H20439" t="s">
        <v>72</v>
      </c>
      <c r="I20439" t="s">
        <v>47</v>
      </c>
      <c r="J20439" t="s">
        <v>63</v>
      </c>
      <c r="K20439" t="s">
        <v>64</v>
      </c>
      <c r="L20439" t="s">
        <v>65</v>
      </c>
      <c r="M20439" t="s">
        <v>66</v>
      </c>
      <c r="P20439" t="s">
        <v>75</v>
      </c>
      <c r="Q20439" t="s">
        <v>87</v>
      </c>
      <c r="S20439" t="s">
        <v>105</v>
      </c>
      <c r="T20439" t="s">
        <v>47</v>
      </c>
      <c r="V20439" t="s">
        <v>52</v>
      </c>
      <c r="Y20439" t="s">
        <v>123</v>
      </c>
      <c r="AB20439" t="s">
        <v>54</v>
      </c>
      <c r="AE20439" t="s">
        <v>2970</v>
      </c>
      <c r="AG20439" t="s">
        <v>97</v>
      </c>
      <c r="AM20439" t="s">
        <v>61</v>
      </c>
      <c r="AN20439" t="s">
        <v>62</v>
      </c>
      <c r="AO20439">
        <v>0.09</v>
      </c>
      <c r="AP20439">
        <v>1.03</v>
      </c>
      <c r="AQ20439">
        <v>21.1</v>
      </c>
      <c r="AR20439">
        <v>0.58099999999999996</v>
      </c>
      <c r="AS20439">
        <v>12.7</v>
      </c>
    </row>
    <row r="20440" spans="1:46" x14ac:dyDescent="0.3">
      <c r="A20440">
        <v>24683</v>
      </c>
      <c r="B20440" t="s">
        <v>71</v>
      </c>
      <c r="E20440" t="s">
        <v>47</v>
      </c>
      <c r="H20440" t="s">
        <v>72</v>
      </c>
      <c r="I20440" t="s">
        <v>47</v>
      </c>
      <c r="J20440" t="s">
        <v>49</v>
      </c>
      <c r="L20440" t="s">
        <v>50</v>
      </c>
      <c r="P20440" t="s">
        <v>156</v>
      </c>
      <c r="R20440" t="s">
        <v>157</v>
      </c>
      <c r="S20440" t="s">
        <v>47</v>
      </c>
      <c r="U20440" t="s">
        <v>47</v>
      </c>
      <c r="V20440" t="s">
        <v>96</v>
      </c>
      <c r="Y20440" t="s">
        <v>96</v>
      </c>
      <c r="AB20440" t="s">
        <v>54</v>
      </c>
      <c r="AE20440" t="s">
        <v>56</v>
      </c>
      <c r="AG20440" t="s">
        <v>550</v>
      </c>
      <c r="AM20440" t="s">
        <v>186</v>
      </c>
      <c r="AN20440" t="s">
        <v>95</v>
      </c>
      <c r="AO20440">
        <v>0.1</v>
      </c>
      <c r="AP20440">
        <v>0.02</v>
      </c>
      <c r="AQ20440">
        <v>0.48</v>
      </c>
      <c r="AR20440">
        <v>0.9</v>
      </c>
      <c r="AS20440">
        <v>8.59</v>
      </c>
      <c r="AT20440">
        <v>1.6</v>
      </c>
    </row>
    <row r="20441" spans="1:46" x14ac:dyDescent="0.3">
      <c r="A20441">
        <v>24684</v>
      </c>
      <c r="B20441" t="s">
        <v>71</v>
      </c>
      <c r="E20441" t="s">
        <v>47</v>
      </c>
      <c r="H20441" t="s">
        <v>72</v>
      </c>
      <c r="I20441" t="s">
        <v>47</v>
      </c>
      <c r="J20441" t="s">
        <v>49</v>
      </c>
      <c r="L20441" t="s">
        <v>50</v>
      </c>
      <c r="P20441" t="s">
        <v>156</v>
      </c>
      <c r="R20441" t="s">
        <v>157</v>
      </c>
      <c r="S20441" t="s">
        <v>47</v>
      </c>
      <c r="U20441" t="s">
        <v>47</v>
      </c>
      <c r="V20441" t="s">
        <v>96</v>
      </c>
      <c r="Y20441" t="s">
        <v>96</v>
      </c>
      <c r="AB20441" t="s">
        <v>54</v>
      </c>
      <c r="AE20441" t="s">
        <v>56</v>
      </c>
      <c r="AG20441" t="s">
        <v>550</v>
      </c>
      <c r="AM20441" t="s">
        <v>186</v>
      </c>
      <c r="AN20441" t="s">
        <v>95</v>
      </c>
      <c r="AO20441">
        <v>0.1</v>
      </c>
      <c r="AP20441">
        <v>2.1999999999999999E-2</v>
      </c>
      <c r="AQ20441">
        <v>0.49</v>
      </c>
      <c r="AR20441">
        <v>0.92500000000000004</v>
      </c>
      <c r="AS20441">
        <v>10.1</v>
      </c>
      <c r="AT20441">
        <v>1.6</v>
      </c>
    </row>
    <row r="20442" spans="1:46" x14ac:dyDescent="0.3">
      <c r="A20442">
        <v>24685</v>
      </c>
      <c r="B20442" t="s">
        <v>71</v>
      </c>
      <c r="E20442" t="s">
        <v>47</v>
      </c>
      <c r="H20442" t="s">
        <v>72</v>
      </c>
      <c r="I20442" t="s">
        <v>47</v>
      </c>
      <c r="J20442" t="s">
        <v>49</v>
      </c>
      <c r="L20442" t="s">
        <v>50</v>
      </c>
      <c r="P20442" t="s">
        <v>156</v>
      </c>
      <c r="R20442" t="s">
        <v>157</v>
      </c>
      <c r="S20442" t="s">
        <v>47</v>
      </c>
      <c r="U20442" t="s">
        <v>47</v>
      </c>
      <c r="V20442" t="s">
        <v>96</v>
      </c>
      <c r="Y20442" t="s">
        <v>96</v>
      </c>
      <c r="AB20442" t="s">
        <v>54</v>
      </c>
      <c r="AE20442" t="s">
        <v>56</v>
      </c>
      <c r="AG20442" t="s">
        <v>550</v>
      </c>
      <c r="AM20442" t="s">
        <v>186</v>
      </c>
      <c r="AN20442" t="s">
        <v>95</v>
      </c>
      <c r="AO20442">
        <v>0.1</v>
      </c>
      <c r="AP20442">
        <v>2.3E-2</v>
      </c>
      <c r="AQ20442">
        <v>0.55000000000000004</v>
      </c>
      <c r="AR20442">
        <v>0.94499999999999995</v>
      </c>
      <c r="AS20442">
        <v>12.1</v>
      </c>
      <c r="AT20442">
        <v>1.6</v>
      </c>
    </row>
    <row r="20443" spans="1:46" x14ac:dyDescent="0.3">
      <c r="A20443">
        <v>24686</v>
      </c>
      <c r="B20443" t="s">
        <v>71</v>
      </c>
      <c r="E20443" t="s">
        <v>47</v>
      </c>
      <c r="H20443" t="s">
        <v>72</v>
      </c>
      <c r="I20443" t="s">
        <v>47</v>
      </c>
      <c r="J20443" t="s">
        <v>49</v>
      </c>
      <c r="L20443" t="s">
        <v>50</v>
      </c>
      <c r="P20443" t="s">
        <v>156</v>
      </c>
      <c r="R20443" t="s">
        <v>157</v>
      </c>
      <c r="S20443" t="s">
        <v>47</v>
      </c>
      <c r="U20443" t="s">
        <v>47</v>
      </c>
      <c r="V20443" t="s">
        <v>96</v>
      </c>
      <c r="Y20443" t="s">
        <v>96</v>
      </c>
      <c r="AB20443" t="s">
        <v>54</v>
      </c>
      <c r="AE20443" t="s">
        <v>56</v>
      </c>
      <c r="AG20443" t="s">
        <v>550</v>
      </c>
      <c r="AM20443" t="s">
        <v>186</v>
      </c>
      <c r="AN20443" t="s">
        <v>95</v>
      </c>
      <c r="AO20443">
        <v>0.1</v>
      </c>
      <c r="AP20443">
        <v>2.3E-2</v>
      </c>
      <c r="AQ20443">
        <v>0.50800000000000001</v>
      </c>
      <c r="AR20443">
        <v>0.94</v>
      </c>
      <c r="AS20443">
        <v>11</v>
      </c>
      <c r="AT20443">
        <v>1.6</v>
      </c>
    </row>
    <row r="20444" spans="1:46" x14ac:dyDescent="0.3">
      <c r="A20444">
        <v>24687</v>
      </c>
      <c r="B20444" t="s">
        <v>71</v>
      </c>
      <c r="E20444" t="s">
        <v>47</v>
      </c>
      <c r="H20444" t="s">
        <v>72</v>
      </c>
      <c r="I20444" t="s">
        <v>47</v>
      </c>
      <c r="J20444" t="s">
        <v>49</v>
      </c>
      <c r="L20444" t="s">
        <v>50</v>
      </c>
      <c r="P20444" t="s">
        <v>156</v>
      </c>
      <c r="R20444" t="s">
        <v>157</v>
      </c>
      <c r="S20444" t="s">
        <v>47</v>
      </c>
      <c r="U20444" t="s">
        <v>47</v>
      </c>
      <c r="V20444" t="s">
        <v>96</v>
      </c>
      <c r="Y20444" t="s">
        <v>96</v>
      </c>
      <c r="AB20444" t="s">
        <v>54</v>
      </c>
      <c r="AE20444" t="s">
        <v>56</v>
      </c>
      <c r="AG20444" t="s">
        <v>550</v>
      </c>
      <c r="AM20444" t="s">
        <v>186</v>
      </c>
      <c r="AN20444" t="s">
        <v>95</v>
      </c>
      <c r="AO20444">
        <v>0.1</v>
      </c>
      <c r="AP20444">
        <v>2.1999999999999999E-2</v>
      </c>
      <c r="AQ20444">
        <v>0.48299999999999998</v>
      </c>
      <c r="AR20444">
        <v>0.91500000000000004</v>
      </c>
      <c r="AS20444">
        <v>10.3</v>
      </c>
      <c r="AT20444">
        <v>1.6</v>
      </c>
    </row>
    <row r="20445" spans="1:46" x14ac:dyDescent="0.3">
      <c r="A20445">
        <v>24688</v>
      </c>
      <c r="B20445" t="s">
        <v>46</v>
      </c>
      <c r="C20445" t="s">
        <v>98</v>
      </c>
      <c r="D20445" t="s">
        <v>99</v>
      </c>
      <c r="E20445" t="s">
        <v>100</v>
      </c>
      <c r="F20445" t="s">
        <v>262</v>
      </c>
      <c r="G20445" t="s">
        <v>263</v>
      </c>
      <c r="H20445" t="s">
        <v>72</v>
      </c>
      <c r="I20445" t="s">
        <v>47</v>
      </c>
      <c r="J20445" t="s">
        <v>63</v>
      </c>
      <c r="K20445" t="s">
        <v>64</v>
      </c>
      <c r="L20445" t="s">
        <v>103</v>
      </c>
      <c r="M20445" t="s">
        <v>104</v>
      </c>
      <c r="P20445" t="s">
        <v>75</v>
      </c>
      <c r="Q20445" t="s">
        <v>87</v>
      </c>
      <c r="S20445" t="s">
        <v>105</v>
      </c>
      <c r="T20445" t="s">
        <v>47</v>
      </c>
      <c r="V20445" t="s">
        <v>106</v>
      </c>
      <c r="Y20445" t="s">
        <v>161</v>
      </c>
      <c r="AB20445" t="s">
        <v>54</v>
      </c>
      <c r="AD20445" t="s">
        <v>78</v>
      </c>
      <c r="AE20445" t="s">
        <v>56</v>
      </c>
      <c r="AG20445" t="s">
        <v>57</v>
      </c>
      <c r="AH20445" t="s">
        <v>58</v>
      </c>
      <c r="AJ20445" t="s">
        <v>80</v>
      </c>
      <c r="AK20445" t="s">
        <v>127</v>
      </c>
      <c r="AM20445" t="s">
        <v>61</v>
      </c>
      <c r="AN20445" t="s">
        <v>62</v>
      </c>
      <c r="AO20445">
        <v>0.11</v>
      </c>
      <c r="AP20445">
        <v>1.1100000000000001</v>
      </c>
      <c r="AQ20445">
        <v>23.52</v>
      </c>
      <c r="AR20445">
        <v>0.751</v>
      </c>
      <c r="AS20445">
        <v>19.600000000000001</v>
      </c>
    </row>
    <row r="20446" spans="1:46" x14ac:dyDescent="0.3">
      <c r="A20446">
        <v>24689</v>
      </c>
      <c r="B20446" t="s">
        <v>46</v>
      </c>
      <c r="C20446" t="s">
        <v>98</v>
      </c>
      <c r="D20446" t="s">
        <v>99</v>
      </c>
      <c r="E20446" t="s">
        <v>100</v>
      </c>
      <c r="F20446" t="s">
        <v>262</v>
      </c>
      <c r="G20446" t="s">
        <v>263</v>
      </c>
      <c r="H20446" t="s">
        <v>72</v>
      </c>
      <c r="I20446" t="s">
        <v>47</v>
      </c>
      <c r="J20446" t="s">
        <v>63</v>
      </c>
      <c r="K20446" t="s">
        <v>64</v>
      </c>
      <c r="L20446" t="s">
        <v>103</v>
      </c>
      <c r="M20446" t="s">
        <v>104</v>
      </c>
      <c r="P20446" t="s">
        <v>75</v>
      </c>
      <c r="Q20446" t="s">
        <v>87</v>
      </c>
      <c r="S20446" t="s">
        <v>105</v>
      </c>
      <c r="T20446" t="s">
        <v>47</v>
      </c>
      <c r="V20446" t="s">
        <v>106</v>
      </c>
      <c r="Y20446" t="s">
        <v>161</v>
      </c>
      <c r="AB20446" t="s">
        <v>54</v>
      </c>
      <c r="AD20446" t="s">
        <v>78</v>
      </c>
      <c r="AE20446" t="s">
        <v>56</v>
      </c>
      <c r="AG20446" t="s">
        <v>57</v>
      </c>
      <c r="AH20446" t="s">
        <v>293</v>
      </c>
      <c r="AI20446" t="s">
        <v>2971</v>
      </c>
      <c r="AJ20446" t="s">
        <v>127</v>
      </c>
      <c r="AK20446" t="s">
        <v>60</v>
      </c>
      <c r="AM20446" t="s">
        <v>61</v>
      </c>
      <c r="AN20446" t="s">
        <v>62</v>
      </c>
      <c r="AO20446">
        <v>0.11</v>
      </c>
      <c r="AP20446">
        <v>1.1200000000000001</v>
      </c>
      <c r="AQ20446">
        <v>23.52</v>
      </c>
      <c r="AR20446">
        <v>0.76</v>
      </c>
      <c r="AS20446">
        <v>20.02</v>
      </c>
    </row>
    <row r="20447" spans="1:46" x14ac:dyDescent="0.3">
      <c r="A20447">
        <v>24690</v>
      </c>
      <c r="B20447" t="s">
        <v>46</v>
      </c>
      <c r="C20447" t="s">
        <v>98</v>
      </c>
      <c r="D20447" t="s">
        <v>99</v>
      </c>
      <c r="E20447" t="s">
        <v>100</v>
      </c>
      <c r="F20447" t="s">
        <v>262</v>
      </c>
      <c r="G20447" t="s">
        <v>263</v>
      </c>
      <c r="H20447" t="s">
        <v>72</v>
      </c>
      <c r="I20447" t="s">
        <v>47</v>
      </c>
      <c r="J20447" t="s">
        <v>63</v>
      </c>
      <c r="K20447" t="s">
        <v>64</v>
      </c>
      <c r="L20447" t="s">
        <v>103</v>
      </c>
      <c r="M20447" t="s">
        <v>104</v>
      </c>
      <c r="P20447" t="s">
        <v>75</v>
      </c>
      <c r="Q20447" t="s">
        <v>87</v>
      </c>
      <c r="S20447" t="s">
        <v>105</v>
      </c>
      <c r="T20447" t="s">
        <v>47</v>
      </c>
      <c r="V20447" t="s">
        <v>106</v>
      </c>
      <c r="Y20447" t="s">
        <v>161</v>
      </c>
      <c r="AB20447" t="s">
        <v>54</v>
      </c>
      <c r="AD20447" t="s">
        <v>78</v>
      </c>
      <c r="AE20447" t="s">
        <v>56</v>
      </c>
      <c r="AG20447" t="s">
        <v>57</v>
      </c>
      <c r="AH20447" t="s">
        <v>293</v>
      </c>
      <c r="AI20447" t="s">
        <v>2971</v>
      </c>
      <c r="AJ20447" t="s">
        <v>127</v>
      </c>
      <c r="AK20447" t="s">
        <v>60</v>
      </c>
      <c r="AM20447" t="s">
        <v>61</v>
      </c>
      <c r="AN20447" t="s">
        <v>62</v>
      </c>
      <c r="AO20447">
        <v>0.11</v>
      </c>
      <c r="AP20447">
        <v>1.1100000000000001</v>
      </c>
      <c r="AQ20447">
        <v>23.52</v>
      </c>
      <c r="AR20447">
        <v>0.751</v>
      </c>
      <c r="AS20447">
        <v>19.600000000000001</v>
      </c>
    </row>
    <row r="20448" spans="1:46" x14ac:dyDescent="0.3">
      <c r="A20448">
        <v>24691</v>
      </c>
      <c r="B20448" t="s">
        <v>46</v>
      </c>
      <c r="C20448" t="s">
        <v>98</v>
      </c>
      <c r="D20448" t="s">
        <v>99</v>
      </c>
      <c r="E20448" t="s">
        <v>100</v>
      </c>
      <c r="F20448" t="s">
        <v>262</v>
      </c>
      <c r="G20448" t="s">
        <v>263</v>
      </c>
      <c r="H20448" t="s">
        <v>72</v>
      </c>
      <c r="I20448" t="s">
        <v>47</v>
      </c>
      <c r="J20448" t="s">
        <v>63</v>
      </c>
      <c r="K20448" t="s">
        <v>64</v>
      </c>
      <c r="L20448" t="s">
        <v>103</v>
      </c>
      <c r="M20448" t="s">
        <v>104</v>
      </c>
      <c r="P20448" t="s">
        <v>75</v>
      </c>
      <c r="Q20448" t="s">
        <v>87</v>
      </c>
      <c r="S20448" t="s">
        <v>105</v>
      </c>
      <c r="T20448" t="s">
        <v>47</v>
      </c>
      <c r="V20448" t="s">
        <v>106</v>
      </c>
      <c r="Y20448" t="s">
        <v>161</v>
      </c>
      <c r="AB20448" t="s">
        <v>54</v>
      </c>
      <c r="AD20448" t="s">
        <v>78</v>
      </c>
      <c r="AE20448" t="s">
        <v>56</v>
      </c>
      <c r="AG20448" t="s">
        <v>57</v>
      </c>
      <c r="AH20448" t="s">
        <v>293</v>
      </c>
      <c r="AI20448" t="s">
        <v>2971</v>
      </c>
      <c r="AJ20448" t="s">
        <v>127</v>
      </c>
      <c r="AK20448" t="s">
        <v>60</v>
      </c>
      <c r="AM20448" t="s">
        <v>61</v>
      </c>
      <c r="AN20448" t="s">
        <v>62</v>
      </c>
      <c r="AO20448">
        <v>0.11</v>
      </c>
      <c r="AP20448">
        <v>1.1100000000000001</v>
      </c>
      <c r="AQ20448">
        <v>23.59</v>
      </c>
      <c r="AR20448">
        <v>0.75</v>
      </c>
      <c r="AS20448">
        <v>19.62</v>
      </c>
    </row>
    <row r="20449" spans="1:46" x14ac:dyDescent="0.3">
      <c r="A20449">
        <v>24692</v>
      </c>
      <c r="B20449" t="s">
        <v>46</v>
      </c>
      <c r="C20449" t="s">
        <v>98</v>
      </c>
      <c r="D20449" t="s">
        <v>99</v>
      </c>
      <c r="E20449" t="s">
        <v>100</v>
      </c>
      <c r="F20449" t="s">
        <v>262</v>
      </c>
      <c r="G20449" t="s">
        <v>263</v>
      </c>
      <c r="H20449" t="s">
        <v>72</v>
      </c>
      <c r="I20449" t="s">
        <v>47</v>
      </c>
      <c r="J20449" t="s">
        <v>63</v>
      </c>
      <c r="K20449" t="s">
        <v>64</v>
      </c>
      <c r="L20449" t="s">
        <v>103</v>
      </c>
      <c r="M20449" t="s">
        <v>104</v>
      </c>
      <c r="P20449" t="s">
        <v>75</v>
      </c>
      <c r="Q20449" t="s">
        <v>87</v>
      </c>
      <c r="S20449" t="s">
        <v>105</v>
      </c>
      <c r="T20449" t="s">
        <v>47</v>
      </c>
      <c r="V20449" t="s">
        <v>106</v>
      </c>
      <c r="Y20449" t="s">
        <v>161</v>
      </c>
      <c r="AB20449" t="s">
        <v>54</v>
      </c>
      <c r="AD20449" t="s">
        <v>78</v>
      </c>
      <c r="AE20449" t="s">
        <v>56</v>
      </c>
      <c r="AG20449" t="s">
        <v>550</v>
      </c>
      <c r="AM20449" t="s">
        <v>61</v>
      </c>
      <c r="AN20449" t="s">
        <v>62</v>
      </c>
      <c r="AO20449">
        <v>0.11</v>
      </c>
      <c r="AP20449">
        <v>1.06</v>
      </c>
      <c r="AQ20449">
        <v>22.44</v>
      </c>
      <c r="AR20449">
        <v>0.70399999999999996</v>
      </c>
      <c r="AS20449">
        <v>16.71</v>
      </c>
    </row>
    <row r="20450" spans="1:46" x14ac:dyDescent="0.3">
      <c r="A20450">
        <v>24693</v>
      </c>
      <c r="B20450" t="s">
        <v>46</v>
      </c>
      <c r="C20450" t="s">
        <v>98</v>
      </c>
      <c r="D20450" t="s">
        <v>99</v>
      </c>
      <c r="E20450" t="s">
        <v>100</v>
      </c>
      <c r="F20450" t="s">
        <v>262</v>
      </c>
      <c r="G20450" t="s">
        <v>263</v>
      </c>
      <c r="H20450" t="s">
        <v>72</v>
      </c>
      <c r="I20450" t="s">
        <v>47</v>
      </c>
      <c r="J20450" t="s">
        <v>63</v>
      </c>
      <c r="K20450" t="s">
        <v>64</v>
      </c>
      <c r="L20450" t="s">
        <v>103</v>
      </c>
      <c r="M20450" t="s">
        <v>104</v>
      </c>
      <c r="P20450" t="s">
        <v>75</v>
      </c>
      <c r="Q20450" t="s">
        <v>87</v>
      </c>
      <c r="S20450" t="s">
        <v>105</v>
      </c>
      <c r="T20450" t="s">
        <v>47</v>
      </c>
      <c r="V20450" t="s">
        <v>106</v>
      </c>
      <c r="Y20450" t="s">
        <v>161</v>
      </c>
      <c r="AB20450" t="s">
        <v>54</v>
      </c>
      <c r="AD20450" t="s">
        <v>78</v>
      </c>
      <c r="AE20450" t="s">
        <v>56</v>
      </c>
      <c r="AG20450" t="s">
        <v>178</v>
      </c>
      <c r="AH20450" t="s">
        <v>2971</v>
      </c>
      <c r="AM20450" t="s">
        <v>61</v>
      </c>
      <c r="AN20450" t="s">
        <v>62</v>
      </c>
      <c r="AO20450">
        <v>0.11</v>
      </c>
      <c r="AP20450">
        <v>1.0900000000000001</v>
      </c>
      <c r="AQ20450">
        <v>22.8</v>
      </c>
      <c r="AR20450">
        <v>0.73699999999999999</v>
      </c>
      <c r="AS20450">
        <v>18.309999999999999</v>
      </c>
    </row>
    <row r="20451" spans="1:46" x14ac:dyDescent="0.3">
      <c r="A20451">
        <v>24694</v>
      </c>
      <c r="B20451" t="s">
        <v>46</v>
      </c>
      <c r="C20451" t="s">
        <v>98</v>
      </c>
      <c r="D20451" t="s">
        <v>99</v>
      </c>
      <c r="E20451" t="s">
        <v>100</v>
      </c>
      <c r="F20451" t="s">
        <v>262</v>
      </c>
      <c r="G20451" t="s">
        <v>263</v>
      </c>
      <c r="H20451" t="s">
        <v>72</v>
      </c>
      <c r="I20451" t="s">
        <v>47</v>
      </c>
      <c r="J20451" t="s">
        <v>63</v>
      </c>
      <c r="K20451" t="s">
        <v>64</v>
      </c>
      <c r="L20451" t="s">
        <v>103</v>
      </c>
      <c r="M20451" t="s">
        <v>104</v>
      </c>
      <c r="P20451" t="s">
        <v>75</v>
      </c>
      <c r="Q20451" t="s">
        <v>87</v>
      </c>
      <c r="S20451" t="s">
        <v>105</v>
      </c>
      <c r="T20451" t="s">
        <v>47</v>
      </c>
      <c r="V20451" t="s">
        <v>106</v>
      </c>
      <c r="Y20451" t="s">
        <v>161</v>
      </c>
      <c r="AB20451" t="s">
        <v>54</v>
      </c>
      <c r="AD20451" t="s">
        <v>78</v>
      </c>
      <c r="AE20451" t="s">
        <v>56</v>
      </c>
      <c r="AG20451" t="s">
        <v>243</v>
      </c>
      <c r="AM20451" t="s">
        <v>61</v>
      </c>
      <c r="AN20451" t="s">
        <v>62</v>
      </c>
      <c r="AO20451">
        <v>0.11</v>
      </c>
      <c r="AP20451">
        <v>1.07</v>
      </c>
      <c r="AQ20451">
        <v>21.9</v>
      </c>
      <c r="AR20451">
        <v>0.71399999999999997</v>
      </c>
      <c r="AS20451">
        <v>16.760000000000002</v>
      </c>
    </row>
    <row r="20452" spans="1:46" x14ac:dyDescent="0.3">
      <c r="A20452">
        <v>24695</v>
      </c>
      <c r="B20452" t="s">
        <v>46</v>
      </c>
      <c r="C20452" t="s">
        <v>98</v>
      </c>
      <c r="D20452" t="s">
        <v>99</v>
      </c>
      <c r="E20452" t="s">
        <v>100</v>
      </c>
      <c r="F20452" t="s">
        <v>262</v>
      </c>
      <c r="G20452" t="s">
        <v>263</v>
      </c>
      <c r="H20452" t="s">
        <v>72</v>
      </c>
      <c r="I20452" t="s">
        <v>47</v>
      </c>
      <c r="J20452" t="s">
        <v>63</v>
      </c>
      <c r="K20452" t="s">
        <v>64</v>
      </c>
      <c r="L20452" t="s">
        <v>103</v>
      </c>
      <c r="M20452" t="s">
        <v>104</v>
      </c>
      <c r="P20452" t="s">
        <v>75</v>
      </c>
      <c r="Q20452" t="s">
        <v>87</v>
      </c>
      <c r="S20452" t="s">
        <v>105</v>
      </c>
      <c r="T20452" t="s">
        <v>47</v>
      </c>
      <c r="V20452" t="s">
        <v>106</v>
      </c>
      <c r="Y20452" t="s">
        <v>161</v>
      </c>
      <c r="AB20452" t="s">
        <v>54</v>
      </c>
      <c r="AD20452" t="s">
        <v>78</v>
      </c>
      <c r="AE20452" t="s">
        <v>56</v>
      </c>
      <c r="AG20452" t="s">
        <v>382</v>
      </c>
      <c r="AH20452" t="s">
        <v>2971</v>
      </c>
      <c r="AM20452" t="s">
        <v>61</v>
      </c>
      <c r="AN20452" t="s">
        <v>62</v>
      </c>
      <c r="AO20452">
        <v>0.11</v>
      </c>
      <c r="AP20452">
        <v>1.07</v>
      </c>
      <c r="AQ20452">
        <v>22.03</v>
      </c>
      <c r="AR20452">
        <v>0.74299999999999999</v>
      </c>
      <c r="AS20452">
        <v>17.5</v>
      </c>
    </row>
    <row r="20453" spans="1:46" x14ac:dyDescent="0.3">
      <c r="A20453">
        <v>24696</v>
      </c>
      <c r="B20453" t="s">
        <v>46</v>
      </c>
      <c r="C20453" t="s">
        <v>98</v>
      </c>
      <c r="D20453" t="s">
        <v>99</v>
      </c>
      <c r="E20453" t="s">
        <v>100</v>
      </c>
      <c r="F20453" t="s">
        <v>262</v>
      </c>
      <c r="G20453" t="s">
        <v>263</v>
      </c>
      <c r="H20453" t="s">
        <v>72</v>
      </c>
      <c r="I20453" t="s">
        <v>47</v>
      </c>
      <c r="J20453" t="s">
        <v>63</v>
      </c>
      <c r="K20453" t="s">
        <v>64</v>
      </c>
      <c r="L20453" t="s">
        <v>103</v>
      </c>
      <c r="M20453" t="s">
        <v>104</v>
      </c>
      <c r="P20453" t="s">
        <v>75</v>
      </c>
      <c r="Q20453" t="s">
        <v>87</v>
      </c>
      <c r="S20453" t="s">
        <v>105</v>
      </c>
      <c r="T20453" t="s">
        <v>47</v>
      </c>
      <c r="V20453" t="s">
        <v>106</v>
      </c>
      <c r="Y20453" t="s">
        <v>161</v>
      </c>
      <c r="AB20453" t="s">
        <v>54</v>
      </c>
      <c r="AD20453" t="s">
        <v>78</v>
      </c>
      <c r="AE20453" t="s">
        <v>56</v>
      </c>
      <c r="AG20453" t="s">
        <v>57</v>
      </c>
      <c r="AH20453" t="s">
        <v>293</v>
      </c>
      <c r="AI20453" t="s">
        <v>2971</v>
      </c>
      <c r="AJ20453" t="s">
        <v>127</v>
      </c>
      <c r="AK20453" t="s">
        <v>60</v>
      </c>
      <c r="AM20453" t="s">
        <v>61</v>
      </c>
      <c r="AN20453" t="s">
        <v>62</v>
      </c>
      <c r="AO20453">
        <v>0.11</v>
      </c>
      <c r="AP20453">
        <v>1.1200000000000001</v>
      </c>
      <c r="AQ20453">
        <v>23.52</v>
      </c>
      <c r="AR20453">
        <v>0.76</v>
      </c>
      <c r="AS20453">
        <v>20.02</v>
      </c>
    </row>
    <row r="20454" spans="1:46" x14ac:dyDescent="0.3">
      <c r="A20454">
        <v>24698</v>
      </c>
      <c r="B20454" t="s">
        <v>46</v>
      </c>
      <c r="C20454" t="s">
        <v>98</v>
      </c>
      <c r="D20454" t="s">
        <v>99</v>
      </c>
      <c r="E20454" t="s">
        <v>100</v>
      </c>
      <c r="F20454" t="s">
        <v>262</v>
      </c>
      <c r="G20454" t="s">
        <v>263</v>
      </c>
      <c r="H20454" t="s">
        <v>72</v>
      </c>
      <c r="I20454" t="s">
        <v>47</v>
      </c>
      <c r="J20454" t="s">
        <v>63</v>
      </c>
      <c r="K20454" t="s">
        <v>64</v>
      </c>
      <c r="L20454" t="s">
        <v>103</v>
      </c>
      <c r="M20454" t="s">
        <v>104</v>
      </c>
      <c r="P20454" t="s">
        <v>75</v>
      </c>
      <c r="Q20454" t="s">
        <v>87</v>
      </c>
      <c r="S20454" t="s">
        <v>105</v>
      </c>
      <c r="T20454" t="s">
        <v>47</v>
      </c>
      <c r="V20454" t="s">
        <v>106</v>
      </c>
      <c r="Y20454" t="s">
        <v>161</v>
      </c>
      <c r="AB20454" t="s">
        <v>54</v>
      </c>
      <c r="AD20454" t="s">
        <v>78</v>
      </c>
      <c r="AE20454" t="s">
        <v>2972</v>
      </c>
      <c r="AG20454" t="s">
        <v>57</v>
      </c>
      <c r="AH20454" t="s">
        <v>293</v>
      </c>
      <c r="AI20454" t="s">
        <v>2971</v>
      </c>
      <c r="AJ20454" t="s">
        <v>127</v>
      </c>
      <c r="AK20454" t="s">
        <v>60</v>
      </c>
      <c r="AM20454" t="s">
        <v>61</v>
      </c>
      <c r="AN20454" t="s">
        <v>62</v>
      </c>
      <c r="AO20454">
        <v>0.11</v>
      </c>
      <c r="AP20454">
        <v>1.1200000000000001</v>
      </c>
      <c r="AQ20454">
        <v>23.15</v>
      </c>
      <c r="AR20454">
        <v>0.73399999999999999</v>
      </c>
      <c r="AS20454">
        <v>19.03</v>
      </c>
    </row>
    <row r="20455" spans="1:46" x14ac:dyDescent="0.3">
      <c r="A20455">
        <v>24699</v>
      </c>
      <c r="B20455" t="s">
        <v>46</v>
      </c>
      <c r="C20455" t="s">
        <v>98</v>
      </c>
      <c r="D20455" t="s">
        <v>99</v>
      </c>
      <c r="E20455" t="s">
        <v>100</v>
      </c>
      <c r="F20455" t="s">
        <v>262</v>
      </c>
      <c r="G20455" t="s">
        <v>263</v>
      </c>
      <c r="H20455" t="s">
        <v>72</v>
      </c>
      <c r="I20455" t="s">
        <v>47</v>
      </c>
      <c r="J20455" t="s">
        <v>63</v>
      </c>
      <c r="K20455" t="s">
        <v>64</v>
      </c>
      <c r="L20455" t="s">
        <v>103</v>
      </c>
      <c r="M20455" t="s">
        <v>104</v>
      </c>
      <c r="P20455" t="s">
        <v>75</v>
      </c>
      <c r="Q20455" t="s">
        <v>87</v>
      </c>
      <c r="S20455" t="s">
        <v>105</v>
      </c>
      <c r="T20455" t="s">
        <v>47</v>
      </c>
      <c r="V20455" t="s">
        <v>106</v>
      </c>
      <c r="Y20455" t="s">
        <v>161</v>
      </c>
      <c r="AB20455" t="s">
        <v>54</v>
      </c>
      <c r="AD20455" t="s">
        <v>78</v>
      </c>
      <c r="AE20455" t="s">
        <v>2973</v>
      </c>
      <c r="AG20455" t="s">
        <v>57</v>
      </c>
      <c r="AH20455" t="s">
        <v>293</v>
      </c>
      <c r="AI20455" t="s">
        <v>2971</v>
      </c>
      <c r="AJ20455" t="s">
        <v>127</v>
      </c>
      <c r="AK20455" t="s">
        <v>60</v>
      </c>
      <c r="AM20455" t="s">
        <v>61</v>
      </c>
      <c r="AN20455" t="s">
        <v>62</v>
      </c>
      <c r="AO20455">
        <v>0.11</v>
      </c>
      <c r="AP20455">
        <v>1.0900000000000001</v>
      </c>
      <c r="AQ20455">
        <v>23.17</v>
      </c>
      <c r="AR20455">
        <v>0.74299999999999999</v>
      </c>
      <c r="AS20455">
        <v>18.77</v>
      </c>
    </row>
    <row r="20456" spans="1:46" x14ac:dyDescent="0.3">
      <c r="A20456">
        <v>24700</v>
      </c>
      <c r="B20456" t="s">
        <v>46</v>
      </c>
      <c r="C20456" t="s">
        <v>98</v>
      </c>
      <c r="D20456" t="s">
        <v>99</v>
      </c>
      <c r="E20456" t="s">
        <v>100</v>
      </c>
      <c r="F20456" t="s">
        <v>262</v>
      </c>
      <c r="G20456" t="s">
        <v>263</v>
      </c>
      <c r="H20456" t="s">
        <v>72</v>
      </c>
      <c r="I20456" t="s">
        <v>47</v>
      </c>
      <c r="J20456" t="s">
        <v>63</v>
      </c>
      <c r="K20456" t="s">
        <v>64</v>
      </c>
      <c r="L20456" t="s">
        <v>103</v>
      </c>
      <c r="M20456" t="s">
        <v>104</v>
      </c>
      <c r="P20456" t="s">
        <v>75</v>
      </c>
      <c r="Q20456" t="s">
        <v>87</v>
      </c>
      <c r="S20456" t="s">
        <v>105</v>
      </c>
      <c r="T20456" t="s">
        <v>47</v>
      </c>
      <c r="V20456" t="s">
        <v>106</v>
      </c>
      <c r="Y20456" t="s">
        <v>161</v>
      </c>
      <c r="AB20456" t="s">
        <v>54</v>
      </c>
      <c r="AD20456" t="s">
        <v>78</v>
      </c>
      <c r="AE20456" t="s">
        <v>2974</v>
      </c>
      <c r="AG20456" t="s">
        <v>57</v>
      </c>
      <c r="AH20456" t="s">
        <v>293</v>
      </c>
      <c r="AI20456" t="s">
        <v>2971</v>
      </c>
      <c r="AJ20456" t="s">
        <v>127</v>
      </c>
      <c r="AK20456" t="s">
        <v>60</v>
      </c>
      <c r="AM20456" t="s">
        <v>61</v>
      </c>
      <c r="AN20456" t="s">
        <v>62</v>
      </c>
      <c r="AO20456">
        <v>0.11</v>
      </c>
      <c r="AP20456">
        <v>1.0900000000000001</v>
      </c>
      <c r="AQ20456">
        <v>23.16</v>
      </c>
      <c r="AR20456">
        <v>0.70899999999999996</v>
      </c>
      <c r="AS20456">
        <v>17.88</v>
      </c>
    </row>
    <row r="20457" spans="1:46" x14ac:dyDescent="0.3">
      <c r="A20457">
        <v>24701</v>
      </c>
      <c r="B20457" t="s">
        <v>109</v>
      </c>
      <c r="E20457" t="s">
        <v>47</v>
      </c>
      <c r="H20457" t="s">
        <v>72</v>
      </c>
      <c r="I20457" t="s">
        <v>47</v>
      </c>
      <c r="J20457" t="s">
        <v>63</v>
      </c>
      <c r="K20457" t="s">
        <v>64</v>
      </c>
      <c r="L20457" t="s">
        <v>65</v>
      </c>
      <c r="M20457" t="s">
        <v>66</v>
      </c>
      <c r="N20457" t="s">
        <v>63</v>
      </c>
      <c r="P20457" t="s">
        <v>582</v>
      </c>
      <c r="R20457" t="s">
        <v>157</v>
      </c>
      <c r="S20457" t="s">
        <v>47</v>
      </c>
      <c r="U20457" t="s">
        <v>47</v>
      </c>
      <c r="V20457" t="s">
        <v>158</v>
      </c>
      <c r="X20457" t="s">
        <v>127</v>
      </c>
      <c r="Y20457" t="s">
        <v>158</v>
      </c>
      <c r="AA20457" t="s">
        <v>128</v>
      </c>
      <c r="AB20457" t="s">
        <v>143</v>
      </c>
      <c r="AD20457" t="s">
        <v>77</v>
      </c>
      <c r="AE20457" t="s">
        <v>91</v>
      </c>
      <c r="AF20457" t="s">
        <v>84</v>
      </c>
      <c r="AG20457" t="s">
        <v>2975</v>
      </c>
      <c r="AJ20457" t="s">
        <v>123</v>
      </c>
      <c r="AM20457" t="s">
        <v>61</v>
      </c>
      <c r="AN20457" t="s">
        <v>95</v>
      </c>
      <c r="AO20457">
        <v>9.6000000000000002E-2</v>
      </c>
      <c r="AP20457">
        <v>1.1000000000000001</v>
      </c>
      <c r="AQ20457">
        <v>22.9</v>
      </c>
      <c r="AR20457">
        <v>0.79700000000000004</v>
      </c>
      <c r="AS20457">
        <v>20.100000000000001</v>
      </c>
    </row>
    <row r="20458" spans="1:46" x14ac:dyDescent="0.3">
      <c r="A20458">
        <v>24702</v>
      </c>
      <c r="B20458" t="s">
        <v>109</v>
      </c>
      <c r="E20458" t="s">
        <v>47</v>
      </c>
      <c r="H20458" t="s">
        <v>72</v>
      </c>
      <c r="I20458" t="s">
        <v>47</v>
      </c>
      <c r="J20458" t="s">
        <v>63</v>
      </c>
      <c r="K20458" t="s">
        <v>64</v>
      </c>
      <c r="L20458" t="s">
        <v>65</v>
      </c>
      <c r="M20458" t="s">
        <v>66</v>
      </c>
      <c r="N20458" t="s">
        <v>63</v>
      </c>
      <c r="P20458" t="s">
        <v>582</v>
      </c>
      <c r="R20458" t="s">
        <v>157</v>
      </c>
      <c r="S20458" t="s">
        <v>47</v>
      </c>
      <c r="U20458" t="s">
        <v>47</v>
      </c>
      <c r="V20458" t="s">
        <v>158</v>
      </c>
      <c r="X20458" t="s">
        <v>127</v>
      </c>
      <c r="Y20458" t="s">
        <v>158</v>
      </c>
      <c r="AA20458" t="s">
        <v>128</v>
      </c>
      <c r="AB20458" t="s">
        <v>143</v>
      </c>
      <c r="AD20458" t="s">
        <v>77</v>
      </c>
      <c r="AE20458" t="s">
        <v>91</v>
      </c>
      <c r="AF20458" t="s">
        <v>84</v>
      </c>
      <c r="AG20458" t="s">
        <v>134</v>
      </c>
      <c r="AJ20458" t="s">
        <v>123</v>
      </c>
      <c r="AM20458" t="s">
        <v>61</v>
      </c>
      <c r="AN20458" t="s">
        <v>95</v>
      </c>
      <c r="AO20458">
        <v>9.6000000000000002E-2</v>
      </c>
      <c r="AP20458">
        <v>1.0900000000000001</v>
      </c>
      <c r="AQ20458">
        <v>23</v>
      </c>
      <c r="AR20458">
        <v>0.79800000000000004</v>
      </c>
      <c r="AS20458">
        <v>20.010000000000002</v>
      </c>
    </row>
    <row r="20459" spans="1:46" x14ac:dyDescent="0.3">
      <c r="A20459">
        <v>24703</v>
      </c>
      <c r="B20459" t="s">
        <v>46</v>
      </c>
      <c r="C20459" t="s">
        <v>98</v>
      </c>
      <c r="D20459" t="s">
        <v>99</v>
      </c>
      <c r="E20459" t="s">
        <v>1197</v>
      </c>
      <c r="F20459" t="s">
        <v>2976</v>
      </c>
      <c r="G20459" t="s">
        <v>1342</v>
      </c>
      <c r="H20459" t="s">
        <v>72</v>
      </c>
      <c r="I20459" t="s">
        <v>47</v>
      </c>
      <c r="J20459" t="s">
        <v>63</v>
      </c>
      <c r="K20459" t="s">
        <v>64</v>
      </c>
      <c r="L20459" t="s">
        <v>112</v>
      </c>
      <c r="M20459" t="s">
        <v>113</v>
      </c>
      <c r="N20459" t="s">
        <v>129</v>
      </c>
      <c r="P20459" t="s">
        <v>75</v>
      </c>
      <c r="Q20459" t="s">
        <v>87</v>
      </c>
      <c r="S20459" t="s">
        <v>105</v>
      </c>
      <c r="T20459" t="s">
        <v>47</v>
      </c>
      <c r="V20459" t="s">
        <v>52</v>
      </c>
      <c r="Y20459" t="s">
        <v>116</v>
      </c>
      <c r="AB20459" t="s">
        <v>54</v>
      </c>
      <c r="AD20459" t="s">
        <v>52</v>
      </c>
      <c r="AE20459" t="s">
        <v>145</v>
      </c>
      <c r="AG20459" t="s">
        <v>57</v>
      </c>
      <c r="AH20459" t="s">
        <v>58</v>
      </c>
      <c r="AM20459" t="s">
        <v>61</v>
      </c>
      <c r="AN20459" t="s">
        <v>95</v>
      </c>
      <c r="AO20459">
        <v>0.16</v>
      </c>
      <c r="AP20459">
        <v>1.17</v>
      </c>
      <c r="AQ20459">
        <v>23.66</v>
      </c>
      <c r="AR20459">
        <v>0.75</v>
      </c>
      <c r="AS20459">
        <v>20.6</v>
      </c>
    </row>
    <row r="20460" spans="1:46" x14ac:dyDescent="0.3">
      <c r="A20460">
        <v>24704</v>
      </c>
      <c r="B20460" t="s">
        <v>71</v>
      </c>
      <c r="E20460" t="s">
        <v>47</v>
      </c>
      <c r="H20460" t="s">
        <v>72</v>
      </c>
      <c r="I20460" t="s">
        <v>47</v>
      </c>
      <c r="J20460" t="s">
        <v>49</v>
      </c>
      <c r="L20460" t="s">
        <v>50</v>
      </c>
      <c r="P20460" t="s">
        <v>51</v>
      </c>
      <c r="Q20460" t="s">
        <v>83</v>
      </c>
      <c r="S20460" t="s">
        <v>50</v>
      </c>
      <c r="T20460" t="s">
        <v>142</v>
      </c>
      <c r="V20460" t="s">
        <v>52</v>
      </c>
      <c r="Y20460" t="s">
        <v>53</v>
      </c>
      <c r="AB20460" t="s">
        <v>54</v>
      </c>
      <c r="AD20460" t="s">
        <v>52</v>
      </c>
      <c r="AE20460" t="s">
        <v>56</v>
      </c>
      <c r="AG20460" t="s">
        <v>97</v>
      </c>
      <c r="AM20460" t="s">
        <v>61</v>
      </c>
      <c r="AN20460" t="s">
        <v>62</v>
      </c>
      <c r="AO20460">
        <v>7.2499999999999995E-2</v>
      </c>
      <c r="AP20460">
        <v>1.04</v>
      </c>
      <c r="AQ20460">
        <v>22.4</v>
      </c>
      <c r="AR20460">
        <v>0.73</v>
      </c>
      <c r="AS20460">
        <v>17.100000000000001</v>
      </c>
      <c r="AT20460">
        <v>1.6</v>
      </c>
    </row>
    <row r="20461" spans="1:46" x14ac:dyDescent="0.3">
      <c r="A20461">
        <v>24705</v>
      </c>
      <c r="B20461" t="s">
        <v>71</v>
      </c>
      <c r="E20461" t="s">
        <v>47</v>
      </c>
      <c r="H20461" t="s">
        <v>72</v>
      </c>
      <c r="I20461" t="s">
        <v>47</v>
      </c>
      <c r="J20461" t="s">
        <v>49</v>
      </c>
      <c r="L20461" t="s">
        <v>50</v>
      </c>
      <c r="N20461" t="s">
        <v>542</v>
      </c>
      <c r="O20461" t="s">
        <v>197</v>
      </c>
      <c r="P20461" t="s">
        <v>51</v>
      </c>
      <c r="Q20461" t="s">
        <v>83</v>
      </c>
      <c r="S20461" t="s">
        <v>50</v>
      </c>
      <c r="T20461" t="s">
        <v>142</v>
      </c>
      <c r="V20461" t="s">
        <v>52</v>
      </c>
      <c r="Y20461" t="s">
        <v>53</v>
      </c>
      <c r="AB20461" t="s">
        <v>54</v>
      </c>
      <c r="AD20461" t="s">
        <v>52</v>
      </c>
      <c r="AE20461" t="s">
        <v>56</v>
      </c>
      <c r="AG20461" t="s">
        <v>97</v>
      </c>
      <c r="AM20461" t="s">
        <v>61</v>
      </c>
      <c r="AN20461" t="s">
        <v>62</v>
      </c>
      <c r="AO20461">
        <v>7.2499999999999995E-2</v>
      </c>
      <c r="AP20461">
        <v>1.05</v>
      </c>
      <c r="AQ20461">
        <v>21.8</v>
      </c>
      <c r="AR20461">
        <v>0.76</v>
      </c>
      <c r="AS20461">
        <v>17.3</v>
      </c>
      <c r="AT20461">
        <v>1.6</v>
      </c>
    </row>
    <row r="20462" spans="1:46" x14ac:dyDescent="0.3">
      <c r="A20462">
        <v>24706</v>
      </c>
      <c r="B20462" t="s">
        <v>71</v>
      </c>
      <c r="E20462" t="s">
        <v>47</v>
      </c>
      <c r="H20462" t="s">
        <v>72</v>
      </c>
      <c r="I20462" t="s">
        <v>47</v>
      </c>
      <c r="J20462" t="s">
        <v>49</v>
      </c>
      <c r="L20462" t="s">
        <v>50</v>
      </c>
      <c r="N20462" t="s">
        <v>542</v>
      </c>
      <c r="O20462" t="s">
        <v>69</v>
      </c>
      <c r="P20462" t="s">
        <v>51</v>
      </c>
      <c r="Q20462" t="s">
        <v>83</v>
      </c>
      <c r="S20462" t="s">
        <v>50</v>
      </c>
      <c r="T20462" t="s">
        <v>142</v>
      </c>
      <c r="V20462" t="s">
        <v>52</v>
      </c>
      <c r="Y20462" t="s">
        <v>53</v>
      </c>
      <c r="AB20462" t="s">
        <v>54</v>
      </c>
      <c r="AD20462" t="s">
        <v>52</v>
      </c>
      <c r="AE20462" t="s">
        <v>56</v>
      </c>
      <c r="AG20462" t="s">
        <v>97</v>
      </c>
      <c r="AM20462" t="s">
        <v>61</v>
      </c>
      <c r="AN20462" t="s">
        <v>62</v>
      </c>
      <c r="AO20462">
        <v>7.2499999999999995E-2</v>
      </c>
      <c r="AP20462">
        <v>1.07</v>
      </c>
      <c r="AQ20462">
        <v>21.4</v>
      </c>
      <c r="AR20462">
        <v>0.77</v>
      </c>
      <c r="AS20462">
        <v>17.600000000000001</v>
      </c>
      <c r="AT20462">
        <v>1.6</v>
      </c>
    </row>
    <row r="20463" spans="1:46" x14ac:dyDescent="0.3">
      <c r="A20463">
        <v>24707</v>
      </c>
      <c r="B20463" t="s">
        <v>71</v>
      </c>
      <c r="E20463" t="s">
        <v>47</v>
      </c>
      <c r="H20463" t="s">
        <v>72</v>
      </c>
      <c r="I20463" t="s">
        <v>47</v>
      </c>
      <c r="J20463" t="s">
        <v>49</v>
      </c>
      <c r="L20463" t="s">
        <v>50</v>
      </c>
      <c r="N20463" t="s">
        <v>542</v>
      </c>
      <c r="O20463" t="s">
        <v>711</v>
      </c>
      <c r="P20463" t="s">
        <v>51</v>
      </c>
      <c r="Q20463" t="s">
        <v>83</v>
      </c>
      <c r="S20463" t="s">
        <v>50</v>
      </c>
      <c r="T20463" t="s">
        <v>142</v>
      </c>
      <c r="V20463" t="s">
        <v>52</v>
      </c>
      <c r="Y20463" t="s">
        <v>53</v>
      </c>
      <c r="AB20463" t="s">
        <v>54</v>
      </c>
      <c r="AD20463" t="s">
        <v>52</v>
      </c>
      <c r="AE20463" t="s">
        <v>56</v>
      </c>
      <c r="AG20463" t="s">
        <v>97</v>
      </c>
      <c r="AM20463" t="s">
        <v>61</v>
      </c>
      <c r="AN20463" t="s">
        <v>62</v>
      </c>
      <c r="AO20463">
        <v>7.2499999999999995E-2</v>
      </c>
      <c r="AP20463">
        <v>1.06</v>
      </c>
      <c r="AQ20463">
        <v>21.5</v>
      </c>
      <c r="AR20463">
        <v>0.71</v>
      </c>
      <c r="AS20463">
        <v>16.2</v>
      </c>
      <c r="AT20463">
        <v>1.6</v>
      </c>
    </row>
    <row r="20464" spans="1:46" x14ac:dyDescent="0.3">
      <c r="A20464">
        <v>24708</v>
      </c>
      <c r="B20464" t="s">
        <v>71</v>
      </c>
      <c r="E20464" t="s">
        <v>47</v>
      </c>
      <c r="H20464" t="s">
        <v>72</v>
      </c>
      <c r="I20464" t="s">
        <v>47</v>
      </c>
      <c r="J20464" t="s">
        <v>49</v>
      </c>
      <c r="L20464" t="s">
        <v>50</v>
      </c>
      <c r="N20464" t="s">
        <v>542</v>
      </c>
      <c r="O20464" t="s">
        <v>199</v>
      </c>
      <c r="P20464" t="s">
        <v>51</v>
      </c>
      <c r="Q20464" t="s">
        <v>83</v>
      </c>
      <c r="S20464" t="s">
        <v>50</v>
      </c>
      <c r="T20464" t="s">
        <v>142</v>
      </c>
      <c r="V20464" t="s">
        <v>52</v>
      </c>
      <c r="Y20464" t="s">
        <v>53</v>
      </c>
      <c r="AB20464" t="s">
        <v>54</v>
      </c>
      <c r="AD20464" t="s">
        <v>52</v>
      </c>
      <c r="AE20464" t="s">
        <v>56</v>
      </c>
      <c r="AG20464" t="s">
        <v>97</v>
      </c>
      <c r="AM20464" t="s">
        <v>61</v>
      </c>
      <c r="AN20464" t="s">
        <v>62</v>
      </c>
      <c r="AO20464">
        <v>7.2499999999999995E-2</v>
      </c>
      <c r="AP20464">
        <v>1.03</v>
      </c>
      <c r="AQ20464">
        <v>21.5</v>
      </c>
      <c r="AR20464">
        <v>0.7</v>
      </c>
      <c r="AS20464">
        <v>15.4</v>
      </c>
      <c r="AT20464">
        <v>1.6</v>
      </c>
    </row>
    <row r="20465" spans="1:46" x14ac:dyDescent="0.3">
      <c r="A20465">
        <v>24709</v>
      </c>
      <c r="B20465" t="s">
        <v>71</v>
      </c>
      <c r="E20465" t="s">
        <v>47</v>
      </c>
      <c r="H20465" t="s">
        <v>72</v>
      </c>
      <c r="I20465" t="s">
        <v>47</v>
      </c>
      <c r="J20465" t="s">
        <v>49</v>
      </c>
      <c r="L20465" t="s">
        <v>50</v>
      </c>
      <c r="N20465" t="s">
        <v>2977</v>
      </c>
      <c r="O20465" t="s">
        <v>197</v>
      </c>
      <c r="P20465" t="s">
        <v>51</v>
      </c>
      <c r="Q20465" t="s">
        <v>83</v>
      </c>
      <c r="S20465" t="s">
        <v>50</v>
      </c>
      <c r="T20465" t="s">
        <v>142</v>
      </c>
      <c r="V20465" t="s">
        <v>52</v>
      </c>
      <c r="Y20465" t="s">
        <v>53</v>
      </c>
      <c r="AB20465" t="s">
        <v>54</v>
      </c>
      <c r="AD20465" t="s">
        <v>52</v>
      </c>
      <c r="AE20465" t="s">
        <v>56</v>
      </c>
      <c r="AG20465" t="s">
        <v>97</v>
      </c>
      <c r="AM20465" t="s">
        <v>61</v>
      </c>
      <c r="AN20465" t="s">
        <v>62</v>
      </c>
      <c r="AO20465">
        <v>7.2499999999999995E-2</v>
      </c>
      <c r="AP20465">
        <v>1.07</v>
      </c>
      <c r="AQ20465">
        <v>22.8</v>
      </c>
      <c r="AR20465">
        <v>0.72</v>
      </c>
      <c r="AS20465">
        <v>17.7</v>
      </c>
      <c r="AT20465">
        <v>1.6</v>
      </c>
    </row>
    <row r="20466" spans="1:46" x14ac:dyDescent="0.3">
      <c r="A20466">
        <v>24710</v>
      </c>
      <c r="B20466" t="s">
        <v>71</v>
      </c>
      <c r="E20466" t="s">
        <v>47</v>
      </c>
      <c r="H20466" t="s">
        <v>72</v>
      </c>
      <c r="I20466" t="s">
        <v>47</v>
      </c>
      <c r="J20466" t="s">
        <v>49</v>
      </c>
      <c r="L20466" t="s">
        <v>50</v>
      </c>
      <c r="N20466" t="s">
        <v>2977</v>
      </c>
      <c r="O20466" t="s">
        <v>69</v>
      </c>
      <c r="P20466" t="s">
        <v>51</v>
      </c>
      <c r="Q20466" t="s">
        <v>83</v>
      </c>
      <c r="S20466" t="s">
        <v>50</v>
      </c>
      <c r="T20466" t="s">
        <v>142</v>
      </c>
      <c r="V20466" t="s">
        <v>52</v>
      </c>
      <c r="Y20466" t="s">
        <v>53</v>
      </c>
      <c r="AB20466" t="s">
        <v>54</v>
      </c>
      <c r="AD20466" t="s">
        <v>52</v>
      </c>
      <c r="AE20466" t="s">
        <v>56</v>
      </c>
      <c r="AG20466" t="s">
        <v>97</v>
      </c>
      <c r="AM20466" t="s">
        <v>61</v>
      </c>
      <c r="AN20466" t="s">
        <v>62</v>
      </c>
      <c r="AO20466">
        <v>7.2499999999999995E-2</v>
      </c>
      <c r="AP20466">
        <v>1.08</v>
      </c>
      <c r="AQ20466">
        <v>22.9</v>
      </c>
      <c r="AR20466">
        <v>0.73</v>
      </c>
      <c r="AS20466">
        <v>17.899999999999999</v>
      </c>
      <c r="AT20466">
        <v>1.6</v>
      </c>
    </row>
    <row r="20467" spans="1:46" x14ac:dyDescent="0.3">
      <c r="A20467">
        <v>24711</v>
      </c>
      <c r="B20467" t="s">
        <v>71</v>
      </c>
      <c r="E20467" t="s">
        <v>47</v>
      </c>
      <c r="H20467" t="s">
        <v>72</v>
      </c>
      <c r="I20467" t="s">
        <v>47</v>
      </c>
      <c r="J20467" t="s">
        <v>49</v>
      </c>
      <c r="L20467" t="s">
        <v>50</v>
      </c>
      <c r="N20467" t="s">
        <v>2977</v>
      </c>
      <c r="O20467" t="s">
        <v>711</v>
      </c>
      <c r="P20467" t="s">
        <v>51</v>
      </c>
      <c r="Q20467" t="s">
        <v>83</v>
      </c>
      <c r="S20467" t="s">
        <v>50</v>
      </c>
      <c r="T20467" t="s">
        <v>142</v>
      </c>
      <c r="V20467" t="s">
        <v>52</v>
      </c>
      <c r="Y20467" t="s">
        <v>53</v>
      </c>
      <c r="AB20467" t="s">
        <v>54</v>
      </c>
      <c r="AD20467" t="s">
        <v>52</v>
      </c>
      <c r="AE20467" t="s">
        <v>56</v>
      </c>
      <c r="AG20467" t="s">
        <v>97</v>
      </c>
      <c r="AM20467" t="s">
        <v>61</v>
      </c>
      <c r="AN20467" t="s">
        <v>62</v>
      </c>
      <c r="AO20467">
        <v>7.2499999999999995E-2</v>
      </c>
      <c r="AP20467">
        <v>1.05</v>
      </c>
      <c r="AQ20467">
        <v>22.3</v>
      </c>
      <c r="AR20467">
        <v>0.74</v>
      </c>
      <c r="AS20467">
        <v>17.3</v>
      </c>
      <c r="AT20467">
        <v>1.6</v>
      </c>
    </row>
    <row r="20468" spans="1:46" x14ac:dyDescent="0.3">
      <c r="A20468">
        <v>24712</v>
      </c>
      <c r="B20468" t="s">
        <v>71</v>
      </c>
      <c r="E20468" t="s">
        <v>47</v>
      </c>
      <c r="H20468" t="s">
        <v>72</v>
      </c>
      <c r="I20468" t="s">
        <v>47</v>
      </c>
      <c r="J20468" t="s">
        <v>49</v>
      </c>
      <c r="L20468" t="s">
        <v>50</v>
      </c>
      <c r="N20468" t="s">
        <v>2977</v>
      </c>
      <c r="O20468" t="s">
        <v>199</v>
      </c>
      <c r="P20468" t="s">
        <v>51</v>
      </c>
      <c r="Q20468" t="s">
        <v>83</v>
      </c>
      <c r="S20468" t="s">
        <v>50</v>
      </c>
      <c r="T20468" t="s">
        <v>142</v>
      </c>
      <c r="V20468" t="s">
        <v>52</v>
      </c>
      <c r="Y20468" t="s">
        <v>53</v>
      </c>
      <c r="AB20468" t="s">
        <v>54</v>
      </c>
      <c r="AD20468" t="s">
        <v>52</v>
      </c>
      <c r="AE20468" t="s">
        <v>56</v>
      </c>
      <c r="AG20468" t="s">
        <v>97</v>
      </c>
      <c r="AM20468" t="s">
        <v>61</v>
      </c>
      <c r="AN20468" t="s">
        <v>62</v>
      </c>
      <c r="AO20468">
        <v>7.2499999999999995E-2</v>
      </c>
      <c r="AP20468">
        <v>1.04</v>
      </c>
      <c r="AQ20468">
        <v>22.3</v>
      </c>
      <c r="AR20468">
        <v>0.7</v>
      </c>
      <c r="AS20468">
        <v>16.3</v>
      </c>
      <c r="AT20468">
        <v>1.6</v>
      </c>
    </row>
    <row r="20469" spans="1:46" x14ac:dyDescent="0.3">
      <c r="A20469">
        <v>24713</v>
      </c>
      <c r="B20469" t="s">
        <v>71</v>
      </c>
      <c r="E20469" t="s">
        <v>47</v>
      </c>
      <c r="H20469" t="s">
        <v>72</v>
      </c>
      <c r="I20469" t="s">
        <v>47</v>
      </c>
      <c r="J20469" t="s">
        <v>49</v>
      </c>
      <c r="L20469" t="s">
        <v>50</v>
      </c>
      <c r="P20469" t="s">
        <v>51</v>
      </c>
      <c r="Q20469" t="s">
        <v>83</v>
      </c>
      <c r="S20469" t="s">
        <v>50</v>
      </c>
      <c r="T20469" t="s">
        <v>142</v>
      </c>
      <c r="V20469" t="s">
        <v>52</v>
      </c>
      <c r="Y20469" t="s">
        <v>53</v>
      </c>
      <c r="AB20469" t="s">
        <v>54</v>
      </c>
      <c r="AD20469" t="s">
        <v>52</v>
      </c>
      <c r="AE20469" t="s">
        <v>56</v>
      </c>
      <c r="AG20469" t="s">
        <v>97</v>
      </c>
      <c r="AM20469" t="s">
        <v>61</v>
      </c>
      <c r="AN20469" t="s">
        <v>62</v>
      </c>
      <c r="AO20469">
        <v>7.2499999999999995E-2</v>
      </c>
      <c r="AP20469">
        <v>1.05</v>
      </c>
      <c r="AQ20469">
        <v>22.5</v>
      </c>
      <c r="AR20469">
        <v>0.75</v>
      </c>
      <c r="AS20469">
        <v>17.7</v>
      </c>
      <c r="AT20469">
        <v>1.6</v>
      </c>
    </row>
    <row r="20470" spans="1:46" x14ac:dyDescent="0.3">
      <c r="A20470">
        <v>24714</v>
      </c>
      <c r="B20470" t="s">
        <v>71</v>
      </c>
      <c r="E20470" t="s">
        <v>47</v>
      </c>
      <c r="H20470" t="s">
        <v>72</v>
      </c>
      <c r="I20470" t="s">
        <v>47</v>
      </c>
      <c r="J20470" t="s">
        <v>49</v>
      </c>
      <c r="L20470" t="s">
        <v>50</v>
      </c>
      <c r="N20470" t="s">
        <v>542</v>
      </c>
      <c r="P20470" t="s">
        <v>51</v>
      </c>
      <c r="Q20470" t="s">
        <v>83</v>
      </c>
      <c r="S20470" t="s">
        <v>50</v>
      </c>
      <c r="T20470" t="s">
        <v>142</v>
      </c>
      <c r="V20470" t="s">
        <v>52</v>
      </c>
      <c r="Y20470" t="s">
        <v>53</v>
      </c>
      <c r="AB20470" t="s">
        <v>54</v>
      </c>
      <c r="AD20470" t="s">
        <v>52</v>
      </c>
      <c r="AE20470" t="s">
        <v>56</v>
      </c>
      <c r="AG20470" t="s">
        <v>97</v>
      </c>
      <c r="AM20470" t="s">
        <v>61</v>
      </c>
      <c r="AN20470" t="s">
        <v>62</v>
      </c>
      <c r="AO20470">
        <v>7.2499999999999995E-2</v>
      </c>
      <c r="AP20470">
        <v>1.05</v>
      </c>
      <c r="AQ20470">
        <v>22.4</v>
      </c>
      <c r="AR20470">
        <v>0.76</v>
      </c>
      <c r="AS20470">
        <v>17.899999999999999</v>
      </c>
      <c r="AT20470">
        <v>1.6</v>
      </c>
    </row>
    <row r="20471" spans="1:46" x14ac:dyDescent="0.3">
      <c r="A20471">
        <v>24715</v>
      </c>
      <c r="B20471" t="s">
        <v>71</v>
      </c>
      <c r="E20471" t="s">
        <v>47</v>
      </c>
      <c r="H20471" t="s">
        <v>72</v>
      </c>
      <c r="I20471" t="s">
        <v>47</v>
      </c>
      <c r="J20471" t="s">
        <v>49</v>
      </c>
      <c r="L20471" t="s">
        <v>50</v>
      </c>
      <c r="N20471" t="s">
        <v>2978</v>
      </c>
      <c r="P20471" t="s">
        <v>51</v>
      </c>
      <c r="Q20471" t="s">
        <v>83</v>
      </c>
      <c r="S20471" t="s">
        <v>50</v>
      </c>
      <c r="T20471" t="s">
        <v>142</v>
      </c>
      <c r="V20471" t="s">
        <v>52</v>
      </c>
      <c r="Y20471" t="s">
        <v>53</v>
      </c>
      <c r="AB20471" t="s">
        <v>54</v>
      </c>
      <c r="AD20471" t="s">
        <v>52</v>
      </c>
      <c r="AE20471" t="s">
        <v>56</v>
      </c>
      <c r="AG20471" t="s">
        <v>97</v>
      </c>
      <c r="AM20471" t="s">
        <v>61</v>
      </c>
      <c r="AN20471" t="s">
        <v>62</v>
      </c>
      <c r="AO20471">
        <v>7.2499999999999995E-2</v>
      </c>
      <c r="AP20471">
        <v>1.06</v>
      </c>
      <c r="AQ20471">
        <v>22.7</v>
      </c>
      <c r="AR20471">
        <v>0.76</v>
      </c>
      <c r="AS20471">
        <v>18.399999999999999</v>
      </c>
      <c r="AT20471">
        <v>1.6</v>
      </c>
    </row>
    <row r="20472" spans="1:46" x14ac:dyDescent="0.3">
      <c r="A20472">
        <v>24716</v>
      </c>
      <c r="B20472" t="s">
        <v>71</v>
      </c>
      <c r="E20472" t="s">
        <v>47</v>
      </c>
      <c r="H20472" t="s">
        <v>72</v>
      </c>
      <c r="I20472" t="s">
        <v>47</v>
      </c>
      <c r="J20472" t="s">
        <v>49</v>
      </c>
      <c r="L20472" t="s">
        <v>50</v>
      </c>
      <c r="N20472" t="s">
        <v>2977</v>
      </c>
      <c r="P20472" t="s">
        <v>51</v>
      </c>
      <c r="Q20472" t="s">
        <v>83</v>
      </c>
      <c r="S20472" t="s">
        <v>50</v>
      </c>
      <c r="T20472" t="s">
        <v>142</v>
      </c>
      <c r="V20472" t="s">
        <v>52</v>
      </c>
      <c r="Y20472" t="s">
        <v>53</v>
      </c>
      <c r="AB20472" t="s">
        <v>54</v>
      </c>
      <c r="AD20472" t="s">
        <v>52</v>
      </c>
      <c r="AE20472" t="s">
        <v>56</v>
      </c>
      <c r="AG20472" t="s">
        <v>97</v>
      </c>
      <c r="AM20472" t="s">
        <v>61</v>
      </c>
      <c r="AN20472" t="s">
        <v>62</v>
      </c>
      <c r="AO20472">
        <v>7.2499999999999995E-2</v>
      </c>
      <c r="AP20472">
        <v>1.07</v>
      </c>
      <c r="AQ20472">
        <v>22.8</v>
      </c>
      <c r="AR20472">
        <v>0.75</v>
      </c>
      <c r="AS20472">
        <v>18.100000000000001</v>
      </c>
      <c r="AT20472">
        <v>1.6</v>
      </c>
    </row>
    <row r="20473" spans="1:46" x14ac:dyDescent="0.3">
      <c r="A20473">
        <v>24717</v>
      </c>
      <c r="B20473" t="s">
        <v>71</v>
      </c>
      <c r="E20473" t="s">
        <v>47</v>
      </c>
      <c r="H20473" t="s">
        <v>72</v>
      </c>
      <c r="I20473" t="s">
        <v>47</v>
      </c>
      <c r="J20473" t="s">
        <v>49</v>
      </c>
      <c r="L20473" t="s">
        <v>50</v>
      </c>
      <c r="N20473" t="s">
        <v>2979</v>
      </c>
      <c r="P20473" t="s">
        <v>51</v>
      </c>
      <c r="Q20473" t="s">
        <v>83</v>
      </c>
      <c r="S20473" t="s">
        <v>50</v>
      </c>
      <c r="T20473" t="s">
        <v>142</v>
      </c>
      <c r="V20473" t="s">
        <v>52</v>
      </c>
      <c r="Y20473" t="s">
        <v>53</v>
      </c>
      <c r="AB20473" t="s">
        <v>54</v>
      </c>
      <c r="AD20473" t="s">
        <v>52</v>
      </c>
      <c r="AE20473" t="s">
        <v>56</v>
      </c>
      <c r="AG20473" t="s">
        <v>97</v>
      </c>
      <c r="AM20473" t="s">
        <v>61</v>
      </c>
      <c r="AN20473" t="s">
        <v>62</v>
      </c>
      <c r="AO20473">
        <v>7.2499999999999995E-2</v>
      </c>
      <c r="AP20473">
        <v>1.08</v>
      </c>
      <c r="AQ20473">
        <v>22.8</v>
      </c>
      <c r="AR20473">
        <v>0.76</v>
      </c>
      <c r="AS20473">
        <v>18.7</v>
      </c>
      <c r="AT20473">
        <v>1.6</v>
      </c>
    </row>
    <row r="20474" spans="1:46" x14ac:dyDescent="0.3">
      <c r="A20474">
        <v>24718</v>
      </c>
      <c r="B20474" t="s">
        <v>71</v>
      </c>
      <c r="E20474" t="s">
        <v>47</v>
      </c>
      <c r="H20474" t="s">
        <v>72</v>
      </c>
      <c r="I20474" t="s">
        <v>47</v>
      </c>
      <c r="J20474" t="s">
        <v>49</v>
      </c>
      <c r="L20474" t="s">
        <v>50</v>
      </c>
      <c r="P20474" t="s">
        <v>75</v>
      </c>
      <c r="Q20474" t="s">
        <v>87</v>
      </c>
      <c r="S20474" t="s">
        <v>88</v>
      </c>
      <c r="T20474" t="s">
        <v>47</v>
      </c>
      <c r="V20474" t="s">
        <v>400</v>
      </c>
      <c r="Y20474" t="s">
        <v>161</v>
      </c>
      <c r="AB20474" t="s">
        <v>54</v>
      </c>
      <c r="AD20474" t="s">
        <v>52</v>
      </c>
      <c r="AE20474" t="s">
        <v>56</v>
      </c>
      <c r="AG20474" t="s">
        <v>57</v>
      </c>
      <c r="AH20474" t="s">
        <v>58</v>
      </c>
      <c r="AM20474" t="s">
        <v>61</v>
      </c>
      <c r="AN20474" t="s">
        <v>62</v>
      </c>
      <c r="AO20474">
        <v>0.11</v>
      </c>
      <c r="AP20474">
        <v>1.01</v>
      </c>
      <c r="AQ20474">
        <v>21.86</v>
      </c>
      <c r="AR20474">
        <v>0.72</v>
      </c>
      <c r="AS20474">
        <v>15.98</v>
      </c>
      <c r="AT20474">
        <v>1.6</v>
      </c>
    </row>
    <row r="20475" spans="1:46" x14ac:dyDescent="0.3">
      <c r="A20475">
        <v>24719</v>
      </c>
      <c r="B20475" t="s">
        <v>71</v>
      </c>
      <c r="E20475" t="s">
        <v>47</v>
      </c>
      <c r="H20475" t="s">
        <v>72</v>
      </c>
      <c r="I20475" t="s">
        <v>47</v>
      </c>
      <c r="J20475" t="s">
        <v>49</v>
      </c>
      <c r="L20475" t="s">
        <v>50</v>
      </c>
      <c r="P20475" t="s">
        <v>75</v>
      </c>
      <c r="Q20475" t="s">
        <v>87</v>
      </c>
      <c r="S20475" t="s">
        <v>88</v>
      </c>
      <c r="T20475" t="s">
        <v>47</v>
      </c>
      <c r="V20475" t="s">
        <v>400</v>
      </c>
      <c r="Y20475" t="s">
        <v>161</v>
      </c>
      <c r="AB20475" t="s">
        <v>54</v>
      </c>
      <c r="AD20475" t="s">
        <v>52</v>
      </c>
      <c r="AE20475" t="s">
        <v>56</v>
      </c>
      <c r="AG20475" t="s">
        <v>57</v>
      </c>
      <c r="AH20475" t="s">
        <v>58</v>
      </c>
      <c r="AM20475" t="s">
        <v>61</v>
      </c>
      <c r="AN20475" t="s">
        <v>62</v>
      </c>
      <c r="AO20475">
        <v>0.11</v>
      </c>
      <c r="AP20475">
        <v>1.04</v>
      </c>
      <c r="AQ20475">
        <v>22.24</v>
      </c>
      <c r="AR20475">
        <v>0.77</v>
      </c>
      <c r="AS20475">
        <v>17.82</v>
      </c>
      <c r="AT20475">
        <v>1.6</v>
      </c>
    </row>
    <row r="20476" spans="1:46" x14ac:dyDescent="0.3">
      <c r="A20476">
        <v>24720</v>
      </c>
      <c r="B20476" t="s">
        <v>71</v>
      </c>
      <c r="E20476" t="s">
        <v>47</v>
      </c>
      <c r="H20476" t="s">
        <v>72</v>
      </c>
      <c r="I20476" t="s">
        <v>47</v>
      </c>
      <c r="J20476" t="s">
        <v>49</v>
      </c>
      <c r="L20476" t="s">
        <v>50</v>
      </c>
      <c r="P20476" t="s">
        <v>75</v>
      </c>
      <c r="Q20476" t="s">
        <v>87</v>
      </c>
      <c r="S20476" t="s">
        <v>88</v>
      </c>
      <c r="T20476" t="s">
        <v>47</v>
      </c>
      <c r="V20476" t="s">
        <v>400</v>
      </c>
      <c r="Y20476" t="s">
        <v>161</v>
      </c>
      <c r="AB20476" t="s">
        <v>54</v>
      </c>
      <c r="AD20476" t="s">
        <v>52</v>
      </c>
      <c r="AE20476" t="s">
        <v>56</v>
      </c>
      <c r="AG20476" t="s">
        <v>57</v>
      </c>
      <c r="AH20476" t="s">
        <v>58</v>
      </c>
      <c r="AM20476" t="s">
        <v>61</v>
      </c>
      <c r="AN20476" t="s">
        <v>62</v>
      </c>
      <c r="AO20476">
        <v>1.02</v>
      </c>
      <c r="AP20476">
        <v>0.97</v>
      </c>
      <c r="AQ20476">
        <v>20.27</v>
      </c>
      <c r="AR20476">
        <v>0.61</v>
      </c>
      <c r="AS20476">
        <v>12.01</v>
      </c>
      <c r="AT20476">
        <v>1.6</v>
      </c>
    </row>
    <row r="20477" spans="1:46" x14ac:dyDescent="0.3">
      <c r="A20477">
        <v>24721</v>
      </c>
      <c r="B20477" t="s">
        <v>71</v>
      </c>
      <c r="E20477" t="s">
        <v>47</v>
      </c>
      <c r="H20477" t="s">
        <v>72</v>
      </c>
      <c r="I20477" t="s">
        <v>47</v>
      </c>
      <c r="J20477" t="s">
        <v>49</v>
      </c>
      <c r="L20477" t="s">
        <v>50</v>
      </c>
      <c r="P20477" t="s">
        <v>75</v>
      </c>
      <c r="Q20477" t="s">
        <v>87</v>
      </c>
      <c r="S20477" t="s">
        <v>88</v>
      </c>
      <c r="T20477" t="s">
        <v>47</v>
      </c>
      <c r="V20477" t="s">
        <v>400</v>
      </c>
      <c r="Y20477" t="s">
        <v>161</v>
      </c>
      <c r="AB20477" t="s">
        <v>54</v>
      </c>
      <c r="AD20477" t="s">
        <v>52</v>
      </c>
      <c r="AE20477" t="s">
        <v>56</v>
      </c>
      <c r="AG20477" t="s">
        <v>57</v>
      </c>
      <c r="AH20477" t="s">
        <v>58</v>
      </c>
      <c r="AM20477" t="s">
        <v>61</v>
      </c>
      <c r="AN20477" t="s">
        <v>62</v>
      </c>
      <c r="AO20477">
        <v>0.11</v>
      </c>
      <c r="AP20477">
        <v>1.07</v>
      </c>
      <c r="AQ20477">
        <v>22.01</v>
      </c>
      <c r="AR20477">
        <v>0.7</v>
      </c>
      <c r="AS20477">
        <v>16.11</v>
      </c>
      <c r="AT20477">
        <v>1.6</v>
      </c>
    </row>
    <row r="20478" spans="1:46" x14ac:dyDescent="0.3">
      <c r="A20478">
        <v>24722</v>
      </c>
      <c r="B20478" t="s">
        <v>71</v>
      </c>
      <c r="E20478" t="s">
        <v>47</v>
      </c>
      <c r="H20478" t="s">
        <v>72</v>
      </c>
      <c r="I20478" t="s">
        <v>47</v>
      </c>
      <c r="J20478" t="s">
        <v>49</v>
      </c>
      <c r="L20478" t="s">
        <v>50</v>
      </c>
      <c r="P20478" t="s">
        <v>75</v>
      </c>
      <c r="Q20478" t="s">
        <v>87</v>
      </c>
      <c r="S20478" t="s">
        <v>88</v>
      </c>
      <c r="T20478" t="s">
        <v>47</v>
      </c>
      <c r="V20478" t="s">
        <v>400</v>
      </c>
      <c r="Y20478" t="s">
        <v>161</v>
      </c>
      <c r="AB20478" t="s">
        <v>54</v>
      </c>
      <c r="AD20478" t="s">
        <v>52</v>
      </c>
      <c r="AE20478" t="s">
        <v>56</v>
      </c>
      <c r="AG20478" t="s">
        <v>57</v>
      </c>
      <c r="AH20478" t="s">
        <v>58</v>
      </c>
      <c r="AM20478" t="s">
        <v>61</v>
      </c>
      <c r="AN20478" t="s">
        <v>62</v>
      </c>
      <c r="AO20478">
        <v>0.11</v>
      </c>
      <c r="AP20478">
        <v>1.04</v>
      </c>
      <c r="AQ20478">
        <v>21.96</v>
      </c>
      <c r="AR20478">
        <v>0.73</v>
      </c>
      <c r="AS20478">
        <v>16.25</v>
      </c>
      <c r="AT20478">
        <v>1.6</v>
      </c>
    </row>
    <row r="20479" spans="1:46" x14ac:dyDescent="0.3">
      <c r="A20479">
        <v>24723</v>
      </c>
      <c r="B20479" t="s">
        <v>71</v>
      </c>
      <c r="E20479" t="s">
        <v>47</v>
      </c>
      <c r="H20479" t="s">
        <v>72</v>
      </c>
      <c r="I20479" t="s">
        <v>47</v>
      </c>
      <c r="J20479" t="s">
        <v>49</v>
      </c>
      <c r="L20479" t="s">
        <v>50</v>
      </c>
      <c r="P20479" t="s">
        <v>75</v>
      </c>
      <c r="Q20479" t="s">
        <v>87</v>
      </c>
      <c r="S20479" t="s">
        <v>88</v>
      </c>
      <c r="T20479" t="s">
        <v>47</v>
      </c>
      <c r="V20479" t="s">
        <v>400</v>
      </c>
      <c r="Y20479" t="s">
        <v>161</v>
      </c>
      <c r="AB20479" t="s">
        <v>54</v>
      </c>
      <c r="AD20479" t="s">
        <v>52</v>
      </c>
      <c r="AE20479" t="s">
        <v>56</v>
      </c>
      <c r="AG20479" t="s">
        <v>57</v>
      </c>
      <c r="AH20479" t="s">
        <v>58</v>
      </c>
      <c r="AM20479" t="s">
        <v>61</v>
      </c>
      <c r="AN20479" t="s">
        <v>62</v>
      </c>
      <c r="AO20479">
        <v>0.11</v>
      </c>
      <c r="AP20479">
        <v>0.97</v>
      </c>
      <c r="AQ20479">
        <v>16.89</v>
      </c>
      <c r="AR20479">
        <v>0.72</v>
      </c>
      <c r="AS20479">
        <v>11.88</v>
      </c>
      <c r="AT20479">
        <v>1.6</v>
      </c>
    </row>
    <row r="20480" spans="1:46" x14ac:dyDescent="0.3">
      <c r="A20480">
        <v>24724</v>
      </c>
      <c r="B20480" t="s">
        <v>71</v>
      </c>
      <c r="E20480" t="s">
        <v>47</v>
      </c>
      <c r="H20480" t="s">
        <v>72</v>
      </c>
      <c r="I20480" t="s">
        <v>47</v>
      </c>
      <c r="J20480" t="s">
        <v>49</v>
      </c>
      <c r="L20480" t="s">
        <v>50</v>
      </c>
      <c r="P20480" t="s">
        <v>75</v>
      </c>
      <c r="Q20480" t="s">
        <v>87</v>
      </c>
      <c r="S20480" t="s">
        <v>88</v>
      </c>
      <c r="T20480" t="s">
        <v>47</v>
      </c>
      <c r="V20480" t="s">
        <v>400</v>
      </c>
      <c r="Y20480" t="s">
        <v>161</v>
      </c>
      <c r="AB20480" t="s">
        <v>54</v>
      </c>
      <c r="AD20480" t="s">
        <v>52</v>
      </c>
      <c r="AE20480" t="s">
        <v>56</v>
      </c>
      <c r="AG20480" t="s">
        <v>57</v>
      </c>
      <c r="AH20480" t="s">
        <v>58</v>
      </c>
      <c r="AM20480" t="s">
        <v>61</v>
      </c>
      <c r="AN20480" t="s">
        <v>62</v>
      </c>
      <c r="AO20480">
        <v>0.11</v>
      </c>
      <c r="AP20480">
        <v>1.01</v>
      </c>
      <c r="AQ20480">
        <v>18.7</v>
      </c>
      <c r="AR20480">
        <v>0.73</v>
      </c>
      <c r="AS20480">
        <v>13.78</v>
      </c>
      <c r="AT20480">
        <v>1.6</v>
      </c>
    </row>
    <row r="20481" spans="1:46" x14ac:dyDescent="0.3">
      <c r="A20481">
        <v>24725</v>
      </c>
      <c r="B20481" t="s">
        <v>71</v>
      </c>
      <c r="E20481" t="s">
        <v>47</v>
      </c>
      <c r="H20481" t="s">
        <v>72</v>
      </c>
      <c r="I20481" t="s">
        <v>47</v>
      </c>
      <c r="J20481" t="s">
        <v>49</v>
      </c>
      <c r="L20481" t="s">
        <v>50</v>
      </c>
      <c r="P20481" t="s">
        <v>75</v>
      </c>
      <c r="Q20481" t="s">
        <v>87</v>
      </c>
      <c r="S20481" t="s">
        <v>88</v>
      </c>
      <c r="T20481" t="s">
        <v>47</v>
      </c>
      <c r="V20481" t="s">
        <v>400</v>
      </c>
      <c r="Y20481" t="s">
        <v>161</v>
      </c>
      <c r="AB20481" t="s">
        <v>54</v>
      </c>
      <c r="AD20481" t="s">
        <v>52</v>
      </c>
      <c r="AE20481" t="s">
        <v>56</v>
      </c>
      <c r="AG20481" t="s">
        <v>57</v>
      </c>
      <c r="AH20481" t="s">
        <v>58</v>
      </c>
      <c r="AM20481" t="s">
        <v>61</v>
      </c>
      <c r="AN20481" t="s">
        <v>62</v>
      </c>
      <c r="AO20481">
        <v>0.11</v>
      </c>
      <c r="AP20481">
        <v>1.03</v>
      </c>
      <c r="AQ20481">
        <v>21.65</v>
      </c>
      <c r="AR20481">
        <v>0.73</v>
      </c>
      <c r="AS20481">
        <v>16.3</v>
      </c>
      <c r="AT20481">
        <v>1.6</v>
      </c>
    </row>
    <row r="20482" spans="1:46" x14ac:dyDescent="0.3">
      <c r="A20482">
        <v>24726</v>
      </c>
      <c r="B20482" t="s">
        <v>71</v>
      </c>
      <c r="E20482" t="s">
        <v>47</v>
      </c>
      <c r="H20482" t="s">
        <v>72</v>
      </c>
      <c r="I20482" t="s">
        <v>47</v>
      </c>
      <c r="J20482" t="s">
        <v>49</v>
      </c>
      <c r="L20482" t="s">
        <v>50</v>
      </c>
      <c r="N20482" t="s">
        <v>2980</v>
      </c>
      <c r="P20482" t="s">
        <v>75</v>
      </c>
      <c r="Q20482" t="s">
        <v>87</v>
      </c>
      <c r="S20482" t="s">
        <v>105</v>
      </c>
      <c r="T20482" t="s">
        <v>47</v>
      </c>
      <c r="V20482" t="s">
        <v>260</v>
      </c>
      <c r="Y20482" t="s">
        <v>107</v>
      </c>
      <c r="AB20482" t="s">
        <v>54</v>
      </c>
      <c r="AD20482" t="s">
        <v>78</v>
      </c>
      <c r="AE20482" t="s">
        <v>56</v>
      </c>
      <c r="AG20482" t="s">
        <v>243</v>
      </c>
      <c r="AM20482" t="s">
        <v>61</v>
      </c>
      <c r="AN20482" t="s">
        <v>95</v>
      </c>
      <c r="AO20482">
        <v>0.1</v>
      </c>
      <c r="AP20482">
        <v>1.1100000000000001</v>
      </c>
      <c r="AQ20482">
        <v>23.9</v>
      </c>
      <c r="AR20482">
        <v>0.75800000000000001</v>
      </c>
      <c r="AS20482">
        <v>20.09</v>
      </c>
      <c r="AT20482">
        <v>1.6</v>
      </c>
    </row>
    <row r="20483" spans="1:46" x14ac:dyDescent="0.3">
      <c r="A20483">
        <v>24727</v>
      </c>
      <c r="B20483" t="s">
        <v>71</v>
      </c>
      <c r="E20483" t="s">
        <v>47</v>
      </c>
      <c r="H20483" t="s">
        <v>72</v>
      </c>
      <c r="I20483" t="s">
        <v>47</v>
      </c>
      <c r="J20483" t="s">
        <v>49</v>
      </c>
      <c r="L20483" t="s">
        <v>50</v>
      </c>
      <c r="P20483" t="s">
        <v>75</v>
      </c>
      <c r="Q20483" t="s">
        <v>87</v>
      </c>
      <c r="S20483" t="s">
        <v>105</v>
      </c>
      <c r="T20483" t="s">
        <v>47</v>
      </c>
      <c r="V20483" t="s">
        <v>260</v>
      </c>
      <c r="Y20483" t="s">
        <v>107</v>
      </c>
      <c r="AB20483" t="s">
        <v>54</v>
      </c>
      <c r="AD20483" t="s">
        <v>78</v>
      </c>
      <c r="AE20483" t="s">
        <v>56</v>
      </c>
      <c r="AG20483" t="s">
        <v>243</v>
      </c>
      <c r="AM20483" t="s">
        <v>61</v>
      </c>
      <c r="AN20483" t="s">
        <v>95</v>
      </c>
      <c r="AO20483">
        <v>0.1</v>
      </c>
      <c r="AP20483">
        <v>1.05</v>
      </c>
      <c r="AQ20483">
        <v>22.4</v>
      </c>
      <c r="AR20483">
        <v>0.72499999999999998</v>
      </c>
      <c r="AS20483">
        <v>17.170000000000002</v>
      </c>
      <c r="AT20483">
        <v>1.6</v>
      </c>
    </row>
    <row r="20484" spans="1:46" x14ac:dyDescent="0.3">
      <c r="A20484">
        <v>24728</v>
      </c>
      <c r="B20484" t="s">
        <v>71</v>
      </c>
      <c r="E20484" t="s">
        <v>47</v>
      </c>
      <c r="H20484" t="s">
        <v>72</v>
      </c>
      <c r="I20484" t="s">
        <v>47</v>
      </c>
      <c r="J20484" t="s">
        <v>49</v>
      </c>
      <c r="L20484" t="s">
        <v>50</v>
      </c>
      <c r="P20484" t="s">
        <v>75</v>
      </c>
      <c r="Q20484" t="s">
        <v>87</v>
      </c>
      <c r="S20484" t="s">
        <v>105</v>
      </c>
      <c r="T20484" t="s">
        <v>47</v>
      </c>
      <c r="V20484" t="s">
        <v>260</v>
      </c>
      <c r="Y20484" t="s">
        <v>107</v>
      </c>
      <c r="AB20484" t="s">
        <v>54</v>
      </c>
      <c r="AD20484" t="s">
        <v>78</v>
      </c>
      <c r="AE20484" t="s">
        <v>56</v>
      </c>
      <c r="AG20484" t="s">
        <v>243</v>
      </c>
      <c r="AM20484" t="s">
        <v>61</v>
      </c>
      <c r="AN20484" t="s">
        <v>95</v>
      </c>
      <c r="AO20484">
        <v>0.1</v>
      </c>
      <c r="AP20484">
        <v>1.02</v>
      </c>
      <c r="AQ20484">
        <v>22.55</v>
      </c>
      <c r="AR20484">
        <v>0.70399999999999996</v>
      </c>
      <c r="AS20484">
        <v>16.190000000000001</v>
      </c>
      <c r="AT20484">
        <v>1.6</v>
      </c>
    </row>
    <row r="20485" spans="1:46" x14ac:dyDescent="0.3">
      <c r="A20485">
        <v>24729</v>
      </c>
      <c r="B20485" t="s">
        <v>71</v>
      </c>
      <c r="E20485" t="s">
        <v>47</v>
      </c>
      <c r="H20485" t="s">
        <v>72</v>
      </c>
      <c r="I20485" t="s">
        <v>47</v>
      </c>
      <c r="J20485" t="s">
        <v>49</v>
      </c>
      <c r="L20485" t="s">
        <v>50</v>
      </c>
      <c r="N20485" t="s">
        <v>2980</v>
      </c>
      <c r="P20485" t="s">
        <v>75</v>
      </c>
      <c r="Q20485" t="s">
        <v>87</v>
      </c>
      <c r="S20485" t="s">
        <v>105</v>
      </c>
      <c r="T20485" t="s">
        <v>47</v>
      </c>
      <c r="V20485" t="s">
        <v>260</v>
      </c>
      <c r="Y20485" t="s">
        <v>107</v>
      </c>
      <c r="AB20485" t="s">
        <v>54</v>
      </c>
      <c r="AD20485" t="s">
        <v>78</v>
      </c>
      <c r="AE20485" t="s">
        <v>56</v>
      </c>
      <c r="AG20485" t="s">
        <v>243</v>
      </c>
      <c r="AM20485" t="s">
        <v>61</v>
      </c>
      <c r="AN20485" t="s">
        <v>95</v>
      </c>
      <c r="AO20485">
        <v>0.1</v>
      </c>
      <c r="AP20485">
        <v>1.0900000000000001</v>
      </c>
      <c r="AQ20485">
        <v>22.41</v>
      </c>
      <c r="AR20485">
        <v>0.75</v>
      </c>
      <c r="AS20485">
        <v>18.32</v>
      </c>
      <c r="AT20485">
        <v>1.6</v>
      </c>
    </row>
    <row r="20486" spans="1:46" x14ac:dyDescent="0.3">
      <c r="A20486">
        <v>24730</v>
      </c>
      <c r="B20486" t="s">
        <v>71</v>
      </c>
      <c r="E20486" t="s">
        <v>47</v>
      </c>
      <c r="H20486" t="s">
        <v>72</v>
      </c>
      <c r="I20486" t="s">
        <v>47</v>
      </c>
      <c r="J20486" t="s">
        <v>49</v>
      </c>
      <c r="L20486" t="s">
        <v>50</v>
      </c>
      <c r="N20486" t="s">
        <v>2980</v>
      </c>
      <c r="P20486" t="s">
        <v>75</v>
      </c>
      <c r="Q20486" t="s">
        <v>87</v>
      </c>
      <c r="S20486" t="s">
        <v>105</v>
      </c>
      <c r="T20486" t="s">
        <v>47</v>
      </c>
      <c r="V20486" t="s">
        <v>260</v>
      </c>
      <c r="Y20486" t="s">
        <v>107</v>
      </c>
      <c r="AB20486" t="s">
        <v>54</v>
      </c>
      <c r="AD20486" t="s">
        <v>78</v>
      </c>
      <c r="AE20486" t="s">
        <v>56</v>
      </c>
      <c r="AG20486" t="s">
        <v>243</v>
      </c>
      <c r="AM20486" t="s">
        <v>61</v>
      </c>
      <c r="AN20486" t="s">
        <v>95</v>
      </c>
      <c r="AO20486">
        <v>0.1</v>
      </c>
      <c r="AP20486">
        <v>1.0900000000000001</v>
      </c>
      <c r="AQ20486">
        <v>23.16</v>
      </c>
      <c r="AR20486">
        <v>0.752</v>
      </c>
      <c r="AS20486">
        <v>18.989999999999998</v>
      </c>
      <c r="AT20486">
        <v>1.6</v>
      </c>
    </row>
    <row r="20487" spans="1:46" x14ac:dyDescent="0.3">
      <c r="A20487">
        <v>24731</v>
      </c>
      <c r="B20487" t="s">
        <v>71</v>
      </c>
      <c r="E20487" t="s">
        <v>47</v>
      </c>
      <c r="H20487" t="s">
        <v>72</v>
      </c>
      <c r="I20487" t="s">
        <v>47</v>
      </c>
      <c r="J20487" t="s">
        <v>49</v>
      </c>
      <c r="L20487" t="s">
        <v>50</v>
      </c>
      <c r="N20487" t="s">
        <v>2980</v>
      </c>
      <c r="P20487" t="s">
        <v>75</v>
      </c>
      <c r="Q20487" t="s">
        <v>87</v>
      </c>
      <c r="S20487" t="s">
        <v>105</v>
      </c>
      <c r="T20487" t="s">
        <v>47</v>
      </c>
      <c r="V20487" t="s">
        <v>260</v>
      </c>
      <c r="Y20487" t="s">
        <v>107</v>
      </c>
      <c r="AB20487" t="s">
        <v>54</v>
      </c>
      <c r="AD20487" t="s">
        <v>78</v>
      </c>
      <c r="AE20487" t="s">
        <v>56</v>
      </c>
      <c r="AG20487" t="s">
        <v>243</v>
      </c>
      <c r="AM20487" t="s">
        <v>61</v>
      </c>
      <c r="AN20487" t="s">
        <v>95</v>
      </c>
      <c r="AO20487">
        <v>0.1</v>
      </c>
      <c r="AP20487">
        <v>1.1000000000000001</v>
      </c>
      <c r="AQ20487">
        <v>23.96</v>
      </c>
      <c r="AR20487">
        <v>0.75800000000000001</v>
      </c>
      <c r="AS20487">
        <v>19.98</v>
      </c>
      <c r="AT20487">
        <v>1.6</v>
      </c>
    </row>
    <row r="20488" spans="1:46" x14ac:dyDescent="0.3">
      <c r="A20488">
        <v>24732</v>
      </c>
      <c r="B20488" t="s">
        <v>71</v>
      </c>
      <c r="E20488" t="s">
        <v>47</v>
      </c>
      <c r="H20488" t="s">
        <v>72</v>
      </c>
      <c r="I20488" t="s">
        <v>47</v>
      </c>
      <c r="J20488" t="s">
        <v>49</v>
      </c>
      <c r="L20488" t="s">
        <v>50</v>
      </c>
      <c r="N20488" t="s">
        <v>2980</v>
      </c>
      <c r="P20488" t="s">
        <v>75</v>
      </c>
      <c r="Q20488" t="s">
        <v>87</v>
      </c>
      <c r="S20488" t="s">
        <v>105</v>
      </c>
      <c r="T20488" t="s">
        <v>47</v>
      </c>
      <c r="V20488" t="s">
        <v>260</v>
      </c>
      <c r="Y20488" t="s">
        <v>107</v>
      </c>
      <c r="AB20488" t="s">
        <v>54</v>
      </c>
      <c r="AD20488" t="s">
        <v>78</v>
      </c>
      <c r="AE20488" t="s">
        <v>56</v>
      </c>
      <c r="AG20488" t="s">
        <v>243</v>
      </c>
      <c r="AM20488" t="s">
        <v>61</v>
      </c>
      <c r="AN20488" t="s">
        <v>95</v>
      </c>
      <c r="AO20488">
        <v>0.1</v>
      </c>
      <c r="AP20488">
        <v>1.1000000000000001</v>
      </c>
      <c r="AQ20488">
        <v>22.93</v>
      </c>
      <c r="AR20488">
        <v>0.751</v>
      </c>
      <c r="AS20488">
        <v>18.93</v>
      </c>
      <c r="AT20488">
        <v>1.6</v>
      </c>
    </row>
    <row r="20489" spans="1:46" x14ac:dyDescent="0.3">
      <c r="A20489">
        <v>24733</v>
      </c>
      <c r="B20489" t="s">
        <v>71</v>
      </c>
      <c r="E20489" t="s">
        <v>47</v>
      </c>
      <c r="H20489" t="s">
        <v>72</v>
      </c>
      <c r="I20489" t="s">
        <v>47</v>
      </c>
      <c r="J20489" t="s">
        <v>49</v>
      </c>
      <c r="L20489" t="s">
        <v>50</v>
      </c>
      <c r="N20489" t="s">
        <v>2980</v>
      </c>
      <c r="P20489" t="s">
        <v>75</v>
      </c>
      <c r="Q20489" t="s">
        <v>87</v>
      </c>
      <c r="S20489" t="s">
        <v>105</v>
      </c>
      <c r="T20489" t="s">
        <v>47</v>
      </c>
      <c r="V20489" t="s">
        <v>260</v>
      </c>
      <c r="Y20489" t="s">
        <v>107</v>
      </c>
      <c r="AB20489" t="s">
        <v>54</v>
      </c>
      <c r="AD20489" t="s">
        <v>78</v>
      </c>
      <c r="AE20489" t="s">
        <v>56</v>
      </c>
      <c r="AG20489" t="s">
        <v>243</v>
      </c>
      <c r="AM20489" t="s">
        <v>61</v>
      </c>
      <c r="AN20489" t="s">
        <v>95</v>
      </c>
      <c r="AO20489">
        <v>0.1</v>
      </c>
      <c r="AP20489">
        <v>1.08</v>
      </c>
      <c r="AQ20489">
        <v>21.39</v>
      </c>
      <c r="AR20489">
        <v>0.75800000000000001</v>
      </c>
      <c r="AS20489">
        <v>17.5</v>
      </c>
      <c r="AT20489">
        <v>1.6</v>
      </c>
    </row>
    <row r="20490" spans="1:46" x14ac:dyDescent="0.3">
      <c r="A20490">
        <v>24734</v>
      </c>
      <c r="B20490" t="s">
        <v>71</v>
      </c>
      <c r="E20490" t="s">
        <v>47</v>
      </c>
      <c r="H20490" t="s">
        <v>72</v>
      </c>
      <c r="I20490" t="s">
        <v>47</v>
      </c>
      <c r="J20490" t="s">
        <v>49</v>
      </c>
      <c r="L20490" t="s">
        <v>50</v>
      </c>
      <c r="N20490" t="s">
        <v>2980</v>
      </c>
      <c r="P20490" t="s">
        <v>75</v>
      </c>
      <c r="Q20490" t="s">
        <v>87</v>
      </c>
      <c r="S20490" t="s">
        <v>105</v>
      </c>
      <c r="T20490" t="s">
        <v>47</v>
      </c>
      <c r="V20490" t="s">
        <v>260</v>
      </c>
      <c r="Y20490" t="s">
        <v>107</v>
      </c>
      <c r="AB20490" t="s">
        <v>54</v>
      </c>
      <c r="AD20490" t="s">
        <v>78</v>
      </c>
      <c r="AE20490" t="s">
        <v>56</v>
      </c>
      <c r="AG20490" t="s">
        <v>243</v>
      </c>
      <c r="AM20490" t="s">
        <v>61</v>
      </c>
      <c r="AN20490" t="s">
        <v>95</v>
      </c>
      <c r="AO20490">
        <v>0.1</v>
      </c>
      <c r="AP20490">
        <v>1.05</v>
      </c>
      <c r="AQ20490">
        <v>20.94</v>
      </c>
      <c r="AR20490">
        <v>0.71499999999999997</v>
      </c>
      <c r="AS20490">
        <v>15.83</v>
      </c>
      <c r="AT20490">
        <v>1.6</v>
      </c>
    </row>
    <row r="20491" spans="1:46" x14ac:dyDescent="0.3">
      <c r="A20491">
        <v>24735</v>
      </c>
      <c r="B20491" t="s">
        <v>71</v>
      </c>
      <c r="E20491" t="s">
        <v>47</v>
      </c>
      <c r="H20491" t="s">
        <v>72</v>
      </c>
      <c r="I20491" t="s">
        <v>47</v>
      </c>
      <c r="J20491" t="s">
        <v>49</v>
      </c>
      <c r="L20491" t="s">
        <v>50</v>
      </c>
      <c r="P20491" t="s">
        <v>51</v>
      </c>
      <c r="S20491" t="s">
        <v>47</v>
      </c>
      <c r="V20491" t="s">
        <v>96</v>
      </c>
      <c r="Y20491" t="s">
        <v>96</v>
      </c>
      <c r="AB20491" t="s">
        <v>90</v>
      </c>
      <c r="AD20491" t="s">
        <v>84</v>
      </c>
      <c r="AE20491" t="s">
        <v>56</v>
      </c>
      <c r="AG20491" t="s">
        <v>57</v>
      </c>
      <c r="AH20491" t="s">
        <v>58</v>
      </c>
      <c r="AM20491" t="s">
        <v>61</v>
      </c>
      <c r="AN20491" t="s">
        <v>62</v>
      </c>
      <c r="AO20491">
        <v>0.1</v>
      </c>
      <c r="AP20491">
        <v>1.01</v>
      </c>
      <c r="AQ20491">
        <v>18.399999999999999</v>
      </c>
      <c r="AR20491">
        <v>0.74</v>
      </c>
      <c r="AS20491">
        <v>13.7</v>
      </c>
      <c r="AT20491">
        <v>1.6</v>
      </c>
    </row>
    <row r="20492" spans="1:46" x14ac:dyDescent="0.3">
      <c r="A20492">
        <v>24736</v>
      </c>
      <c r="B20492" t="s">
        <v>71</v>
      </c>
      <c r="E20492" t="s">
        <v>47</v>
      </c>
      <c r="H20492" t="s">
        <v>72</v>
      </c>
      <c r="I20492" t="s">
        <v>47</v>
      </c>
      <c r="J20492" t="s">
        <v>49</v>
      </c>
      <c r="L20492" t="s">
        <v>50</v>
      </c>
      <c r="P20492" t="s">
        <v>51</v>
      </c>
      <c r="S20492" t="s">
        <v>47</v>
      </c>
      <c r="V20492" t="s">
        <v>96</v>
      </c>
      <c r="Y20492" t="s">
        <v>96</v>
      </c>
      <c r="AB20492" t="s">
        <v>90</v>
      </c>
      <c r="AD20492" t="s">
        <v>84</v>
      </c>
      <c r="AE20492" t="s">
        <v>56</v>
      </c>
      <c r="AG20492" t="s">
        <v>57</v>
      </c>
      <c r="AH20492" t="s">
        <v>58</v>
      </c>
      <c r="AM20492" t="s">
        <v>61</v>
      </c>
      <c r="AN20492" t="s">
        <v>62</v>
      </c>
      <c r="AO20492">
        <v>0.1</v>
      </c>
      <c r="AP20492">
        <v>1</v>
      </c>
      <c r="AQ20492">
        <v>21.3</v>
      </c>
      <c r="AR20492">
        <v>0.69</v>
      </c>
      <c r="AS20492">
        <v>14.8</v>
      </c>
      <c r="AT20492">
        <v>1.6</v>
      </c>
    </row>
    <row r="20493" spans="1:46" x14ac:dyDescent="0.3">
      <c r="A20493">
        <v>24737</v>
      </c>
      <c r="B20493" t="s">
        <v>71</v>
      </c>
      <c r="E20493" t="s">
        <v>47</v>
      </c>
      <c r="H20493" t="s">
        <v>72</v>
      </c>
      <c r="I20493" t="s">
        <v>47</v>
      </c>
      <c r="J20493" t="s">
        <v>49</v>
      </c>
      <c r="L20493" t="s">
        <v>50</v>
      </c>
      <c r="P20493" t="s">
        <v>51</v>
      </c>
      <c r="S20493" t="s">
        <v>47</v>
      </c>
      <c r="V20493" t="s">
        <v>96</v>
      </c>
      <c r="Y20493" t="s">
        <v>96</v>
      </c>
      <c r="AB20493" t="s">
        <v>90</v>
      </c>
      <c r="AD20493" t="s">
        <v>84</v>
      </c>
      <c r="AE20493" t="s">
        <v>56</v>
      </c>
      <c r="AG20493" t="s">
        <v>57</v>
      </c>
      <c r="AH20493" t="s">
        <v>58</v>
      </c>
      <c r="AM20493" t="s">
        <v>61</v>
      </c>
      <c r="AN20493" t="s">
        <v>62</v>
      </c>
      <c r="AO20493">
        <v>0.1</v>
      </c>
      <c r="AP20493">
        <v>0.98</v>
      </c>
      <c r="AQ20493">
        <v>20.6</v>
      </c>
      <c r="AR20493">
        <v>0.69</v>
      </c>
      <c r="AS20493">
        <v>13.7</v>
      </c>
      <c r="AT20493">
        <v>1.6</v>
      </c>
    </row>
    <row r="20494" spans="1:46" x14ac:dyDescent="0.3">
      <c r="A20494">
        <v>24738</v>
      </c>
      <c r="B20494" t="s">
        <v>71</v>
      </c>
      <c r="E20494" t="s">
        <v>47</v>
      </c>
      <c r="H20494" t="s">
        <v>72</v>
      </c>
      <c r="I20494" t="s">
        <v>47</v>
      </c>
      <c r="J20494" t="s">
        <v>49</v>
      </c>
      <c r="L20494" t="s">
        <v>50</v>
      </c>
      <c r="P20494" t="s">
        <v>51</v>
      </c>
      <c r="S20494" t="s">
        <v>47</v>
      </c>
      <c r="V20494" t="s">
        <v>96</v>
      </c>
      <c r="Y20494" t="s">
        <v>96</v>
      </c>
      <c r="AB20494" t="s">
        <v>90</v>
      </c>
      <c r="AD20494" t="s">
        <v>84</v>
      </c>
      <c r="AE20494" t="s">
        <v>56</v>
      </c>
      <c r="AG20494" t="s">
        <v>57</v>
      </c>
      <c r="AH20494" t="s">
        <v>58</v>
      </c>
      <c r="AM20494" t="s">
        <v>61</v>
      </c>
      <c r="AN20494" t="s">
        <v>62</v>
      </c>
      <c r="AO20494">
        <v>0.1</v>
      </c>
      <c r="AP20494">
        <v>1</v>
      </c>
      <c r="AQ20494">
        <v>18.5</v>
      </c>
      <c r="AR20494">
        <v>0.68</v>
      </c>
      <c r="AS20494">
        <v>12.6</v>
      </c>
      <c r="AT20494">
        <v>1.6</v>
      </c>
    </row>
    <row r="20495" spans="1:46" x14ac:dyDescent="0.3">
      <c r="A20495">
        <v>24739</v>
      </c>
      <c r="B20495" t="s">
        <v>71</v>
      </c>
      <c r="E20495" t="s">
        <v>47</v>
      </c>
      <c r="H20495" t="s">
        <v>72</v>
      </c>
      <c r="I20495" t="s">
        <v>47</v>
      </c>
      <c r="J20495" t="s">
        <v>49</v>
      </c>
      <c r="L20495" t="s">
        <v>50</v>
      </c>
      <c r="P20495" t="s">
        <v>51</v>
      </c>
      <c r="S20495" t="s">
        <v>47</v>
      </c>
      <c r="V20495" t="s">
        <v>96</v>
      </c>
      <c r="Y20495" t="s">
        <v>96</v>
      </c>
      <c r="AB20495" t="s">
        <v>90</v>
      </c>
      <c r="AD20495" t="s">
        <v>84</v>
      </c>
      <c r="AE20495" t="s">
        <v>56</v>
      </c>
      <c r="AG20495" t="s">
        <v>57</v>
      </c>
      <c r="AH20495" t="s">
        <v>58</v>
      </c>
      <c r="AM20495" t="s">
        <v>61</v>
      </c>
      <c r="AN20495" t="s">
        <v>62</v>
      </c>
      <c r="AO20495">
        <v>0.1</v>
      </c>
      <c r="AP20495">
        <v>0.99</v>
      </c>
      <c r="AQ20495">
        <v>20.7</v>
      </c>
      <c r="AR20495">
        <v>0.69</v>
      </c>
      <c r="AS20495">
        <v>14.1</v>
      </c>
      <c r="AT20495">
        <v>1.6</v>
      </c>
    </row>
    <row r="20496" spans="1:46" x14ac:dyDescent="0.3">
      <c r="A20496">
        <v>24740</v>
      </c>
      <c r="B20496" t="s">
        <v>71</v>
      </c>
      <c r="E20496" t="s">
        <v>47</v>
      </c>
      <c r="H20496" t="s">
        <v>72</v>
      </c>
      <c r="I20496" t="s">
        <v>47</v>
      </c>
      <c r="J20496" t="s">
        <v>49</v>
      </c>
      <c r="L20496" t="s">
        <v>50</v>
      </c>
      <c r="P20496" t="s">
        <v>51</v>
      </c>
      <c r="S20496" t="s">
        <v>47</v>
      </c>
      <c r="V20496" t="s">
        <v>96</v>
      </c>
      <c r="Y20496" t="s">
        <v>96</v>
      </c>
      <c r="AB20496" t="s">
        <v>90</v>
      </c>
      <c r="AD20496" t="s">
        <v>84</v>
      </c>
      <c r="AE20496" t="s">
        <v>56</v>
      </c>
      <c r="AG20496" t="s">
        <v>57</v>
      </c>
      <c r="AH20496" t="s">
        <v>58</v>
      </c>
      <c r="AM20496" t="s">
        <v>61</v>
      </c>
      <c r="AN20496" t="s">
        <v>62</v>
      </c>
      <c r="AO20496">
        <v>0.1</v>
      </c>
      <c r="AP20496">
        <v>1</v>
      </c>
      <c r="AQ20496">
        <v>21.3</v>
      </c>
      <c r="AR20496">
        <v>0.7</v>
      </c>
      <c r="AS20496">
        <v>15</v>
      </c>
      <c r="AT20496">
        <v>1.6</v>
      </c>
    </row>
    <row r="20497" spans="1:46" x14ac:dyDescent="0.3">
      <c r="A20497">
        <v>24741</v>
      </c>
      <c r="B20497" t="s">
        <v>71</v>
      </c>
      <c r="E20497" t="s">
        <v>47</v>
      </c>
      <c r="H20497" t="s">
        <v>72</v>
      </c>
      <c r="I20497" t="s">
        <v>47</v>
      </c>
      <c r="J20497" t="s">
        <v>49</v>
      </c>
      <c r="L20497" t="s">
        <v>50</v>
      </c>
      <c r="P20497" t="s">
        <v>51</v>
      </c>
      <c r="S20497" t="s">
        <v>47</v>
      </c>
      <c r="V20497" t="s">
        <v>96</v>
      </c>
      <c r="Y20497" t="s">
        <v>96</v>
      </c>
      <c r="AB20497" t="s">
        <v>90</v>
      </c>
      <c r="AD20497" t="s">
        <v>84</v>
      </c>
      <c r="AE20497" t="s">
        <v>56</v>
      </c>
      <c r="AG20497" t="s">
        <v>57</v>
      </c>
      <c r="AH20497" t="s">
        <v>58</v>
      </c>
      <c r="AM20497" t="s">
        <v>61</v>
      </c>
      <c r="AN20497" t="s">
        <v>62</v>
      </c>
      <c r="AO20497">
        <v>0.1</v>
      </c>
      <c r="AP20497">
        <v>0.99</v>
      </c>
      <c r="AQ20497">
        <v>18.5</v>
      </c>
      <c r="AR20497">
        <v>0.68</v>
      </c>
      <c r="AS20497">
        <v>12.4</v>
      </c>
      <c r="AT20497">
        <v>1.6</v>
      </c>
    </row>
    <row r="20498" spans="1:46" x14ac:dyDescent="0.3">
      <c r="A20498">
        <v>24742</v>
      </c>
      <c r="B20498" t="s">
        <v>109</v>
      </c>
      <c r="E20498" t="s">
        <v>47</v>
      </c>
      <c r="H20498" t="s">
        <v>48</v>
      </c>
      <c r="I20498" t="s">
        <v>47</v>
      </c>
      <c r="J20498" t="s">
        <v>49</v>
      </c>
      <c r="L20498" t="s">
        <v>50</v>
      </c>
      <c r="N20498" t="s">
        <v>68</v>
      </c>
      <c r="O20498" t="s">
        <v>820</v>
      </c>
      <c r="P20498" t="s">
        <v>75</v>
      </c>
      <c r="Q20498" t="s">
        <v>87</v>
      </c>
      <c r="S20498" t="s">
        <v>105</v>
      </c>
      <c r="T20498" t="s">
        <v>47</v>
      </c>
      <c r="V20498" t="s">
        <v>55</v>
      </c>
      <c r="Y20498" t="s">
        <v>107</v>
      </c>
      <c r="AB20498" t="s">
        <v>90</v>
      </c>
      <c r="AD20498" t="s">
        <v>55</v>
      </c>
      <c r="AE20498" t="s">
        <v>91</v>
      </c>
      <c r="AG20498" t="s">
        <v>235</v>
      </c>
      <c r="AH20498" t="s">
        <v>94</v>
      </c>
      <c r="AJ20498" t="s">
        <v>128</v>
      </c>
      <c r="AK20498" t="s">
        <v>245</v>
      </c>
      <c r="AM20498" t="s">
        <v>61</v>
      </c>
      <c r="AN20498" t="s">
        <v>95</v>
      </c>
      <c r="AO20498">
        <v>0.04</v>
      </c>
      <c r="AP20498">
        <v>0.435</v>
      </c>
      <c r="AQ20498">
        <v>20.04</v>
      </c>
      <c r="AR20498">
        <v>0.58799999999999997</v>
      </c>
      <c r="AS20498">
        <v>5.12</v>
      </c>
    </row>
    <row r="20499" spans="1:46" x14ac:dyDescent="0.3">
      <c r="A20499">
        <v>24743</v>
      </c>
      <c r="B20499" t="s">
        <v>109</v>
      </c>
      <c r="E20499" t="s">
        <v>47</v>
      </c>
      <c r="H20499" t="s">
        <v>48</v>
      </c>
      <c r="I20499" t="s">
        <v>47</v>
      </c>
      <c r="J20499" t="s">
        <v>49</v>
      </c>
      <c r="L20499" t="s">
        <v>50</v>
      </c>
      <c r="N20499" t="s">
        <v>68</v>
      </c>
      <c r="O20499" t="s">
        <v>820</v>
      </c>
      <c r="P20499" t="s">
        <v>75</v>
      </c>
      <c r="Q20499" t="s">
        <v>87</v>
      </c>
      <c r="S20499" t="s">
        <v>105</v>
      </c>
      <c r="T20499" t="s">
        <v>47</v>
      </c>
      <c r="V20499" t="s">
        <v>55</v>
      </c>
      <c r="Y20499" t="s">
        <v>107</v>
      </c>
      <c r="AB20499" t="s">
        <v>90</v>
      </c>
      <c r="AD20499" t="s">
        <v>55</v>
      </c>
      <c r="AE20499" t="s">
        <v>91</v>
      </c>
      <c r="AG20499" t="s">
        <v>235</v>
      </c>
      <c r="AH20499" t="s">
        <v>94</v>
      </c>
      <c r="AJ20499" t="s">
        <v>128</v>
      </c>
      <c r="AK20499" t="s">
        <v>245</v>
      </c>
      <c r="AM20499" t="s">
        <v>61</v>
      </c>
      <c r="AN20499" t="s">
        <v>95</v>
      </c>
      <c r="AO20499">
        <v>0.04</v>
      </c>
      <c r="AP20499">
        <v>0.02</v>
      </c>
      <c r="AQ20499">
        <v>0.42199999999999999</v>
      </c>
      <c r="AR20499">
        <v>0.57499999999999996</v>
      </c>
      <c r="AS20499">
        <v>4.83</v>
      </c>
    </row>
    <row r="20500" spans="1:46" x14ac:dyDescent="0.3">
      <c r="A20500">
        <v>24768</v>
      </c>
      <c r="B20500" t="s">
        <v>109</v>
      </c>
      <c r="C20500" t="s">
        <v>99</v>
      </c>
      <c r="E20500" t="s">
        <v>250</v>
      </c>
      <c r="F20500" t="s">
        <v>251</v>
      </c>
      <c r="H20500" t="s">
        <v>72</v>
      </c>
      <c r="I20500" t="s">
        <v>47</v>
      </c>
      <c r="J20500" t="s">
        <v>63</v>
      </c>
      <c r="K20500" t="s">
        <v>64</v>
      </c>
      <c r="L20500" t="s">
        <v>65</v>
      </c>
      <c r="M20500" t="s">
        <v>66</v>
      </c>
      <c r="P20500" t="s">
        <v>156</v>
      </c>
      <c r="R20500" t="s">
        <v>157</v>
      </c>
      <c r="S20500" t="s">
        <v>47</v>
      </c>
      <c r="U20500" t="s">
        <v>47</v>
      </c>
      <c r="V20500" t="s">
        <v>158</v>
      </c>
      <c r="X20500" t="s">
        <v>127</v>
      </c>
      <c r="Y20500" t="s">
        <v>158</v>
      </c>
      <c r="AA20500" t="s">
        <v>116</v>
      </c>
      <c r="AB20500" t="s">
        <v>54</v>
      </c>
      <c r="AD20500" t="s">
        <v>78</v>
      </c>
      <c r="AE20500" t="s">
        <v>56</v>
      </c>
      <c r="AF20500" t="s">
        <v>127</v>
      </c>
      <c r="AG20500" t="s">
        <v>550</v>
      </c>
      <c r="AM20500" t="s">
        <v>61</v>
      </c>
      <c r="AN20500" t="s">
        <v>62</v>
      </c>
      <c r="AO20500">
        <v>0.16</v>
      </c>
      <c r="AP20500">
        <v>0.996</v>
      </c>
      <c r="AQ20500">
        <v>20.63</v>
      </c>
      <c r="AR20500">
        <v>0.67300000000000004</v>
      </c>
      <c r="AS20500">
        <v>13.25</v>
      </c>
    </row>
    <row r="20501" spans="1:46" x14ac:dyDescent="0.3">
      <c r="A20501">
        <v>24769</v>
      </c>
      <c r="B20501" t="s">
        <v>109</v>
      </c>
      <c r="C20501" t="s">
        <v>99</v>
      </c>
      <c r="E20501" t="s">
        <v>250</v>
      </c>
      <c r="F20501" t="s">
        <v>251</v>
      </c>
      <c r="H20501" t="s">
        <v>72</v>
      </c>
      <c r="I20501" t="s">
        <v>47</v>
      </c>
      <c r="J20501" t="s">
        <v>63</v>
      </c>
      <c r="K20501" t="s">
        <v>64</v>
      </c>
      <c r="L20501" t="s">
        <v>65</v>
      </c>
      <c r="M20501" t="s">
        <v>66</v>
      </c>
      <c r="P20501" t="s">
        <v>156</v>
      </c>
      <c r="R20501" t="s">
        <v>157</v>
      </c>
      <c r="S20501" t="s">
        <v>47</v>
      </c>
      <c r="U20501" t="s">
        <v>47</v>
      </c>
      <c r="V20501" t="s">
        <v>158</v>
      </c>
      <c r="X20501" t="s">
        <v>127</v>
      </c>
      <c r="Y20501" t="s">
        <v>158</v>
      </c>
      <c r="AA20501" t="s">
        <v>116</v>
      </c>
      <c r="AB20501" t="s">
        <v>54</v>
      </c>
      <c r="AD20501" t="s">
        <v>78</v>
      </c>
      <c r="AE20501" t="s">
        <v>56</v>
      </c>
      <c r="AF20501" t="s">
        <v>127</v>
      </c>
      <c r="AG20501" t="s">
        <v>178</v>
      </c>
      <c r="AH20501" t="s">
        <v>1205</v>
      </c>
      <c r="AM20501" t="s">
        <v>61</v>
      </c>
      <c r="AN20501" t="s">
        <v>62</v>
      </c>
      <c r="AO20501">
        <v>0.16</v>
      </c>
      <c r="AP20501">
        <v>1.1200000000000001</v>
      </c>
      <c r="AQ20501">
        <v>22.71</v>
      </c>
      <c r="AR20501">
        <v>0.77900000000000003</v>
      </c>
      <c r="AS20501">
        <v>19.920000000000002</v>
      </c>
    </row>
    <row r="20502" spans="1:46" x14ac:dyDescent="0.3">
      <c r="A20502">
        <v>24770</v>
      </c>
      <c r="B20502" t="s">
        <v>109</v>
      </c>
      <c r="C20502" t="s">
        <v>99</v>
      </c>
      <c r="E20502" t="s">
        <v>250</v>
      </c>
      <c r="F20502" t="s">
        <v>251</v>
      </c>
      <c r="H20502" t="s">
        <v>72</v>
      </c>
      <c r="I20502" t="s">
        <v>47</v>
      </c>
      <c r="J20502" t="s">
        <v>63</v>
      </c>
      <c r="K20502" t="s">
        <v>64</v>
      </c>
      <c r="L20502" t="s">
        <v>65</v>
      </c>
      <c r="M20502" t="s">
        <v>66</v>
      </c>
      <c r="N20502" t="s">
        <v>2981</v>
      </c>
      <c r="P20502" t="s">
        <v>156</v>
      </c>
      <c r="R20502" t="s">
        <v>157</v>
      </c>
      <c r="S20502" t="s">
        <v>47</v>
      </c>
      <c r="U20502" t="s">
        <v>47</v>
      </c>
      <c r="V20502" t="s">
        <v>158</v>
      </c>
      <c r="X20502" t="s">
        <v>127</v>
      </c>
      <c r="Y20502" t="s">
        <v>158</v>
      </c>
      <c r="AA20502" t="s">
        <v>116</v>
      </c>
      <c r="AB20502" t="s">
        <v>54</v>
      </c>
      <c r="AD20502" t="s">
        <v>78</v>
      </c>
      <c r="AE20502" t="s">
        <v>56</v>
      </c>
      <c r="AF20502" t="s">
        <v>127</v>
      </c>
      <c r="AG20502" t="s">
        <v>178</v>
      </c>
      <c r="AH20502" t="s">
        <v>1205</v>
      </c>
      <c r="AM20502" t="s">
        <v>61</v>
      </c>
      <c r="AN20502" t="s">
        <v>62</v>
      </c>
      <c r="AO20502">
        <v>0.16</v>
      </c>
      <c r="AP20502">
        <v>1.1499999999999999</v>
      </c>
      <c r="AQ20502">
        <v>23.42</v>
      </c>
      <c r="AR20502">
        <v>0.78100000000000003</v>
      </c>
      <c r="AS20502">
        <v>20.94</v>
      </c>
    </row>
    <row r="20503" spans="1:46" x14ac:dyDescent="0.3">
      <c r="A20503">
        <v>24771</v>
      </c>
      <c r="B20503" t="s">
        <v>71</v>
      </c>
      <c r="E20503" t="s">
        <v>47</v>
      </c>
      <c r="H20503" t="s">
        <v>72</v>
      </c>
      <c r="I20503" t="s">
        <v>47</v>
      </c>
      <c r="J20503" t="s">
        <v>49</v>
      </c>
      <c r="L20503" t="s">
        <v>50</v>
      </c>
      <c r="P20503" t="s">
        <v>156</v>
      </c>
      <c r="R20503" t="s">
        <v>157</v>
      </c>
      <c r="S20503" t="s">
        <v>47</v>
      </c>
      <c r="U20503" t="s">
        <v>47</v>
      </c>
      <c r="V20503" t="s">
        <v>158</v>
      </c>
      <c r="X20503" t="s">
        <v>52</v>
      </c>
      <c r="Y20503" t="s">
        <v>158</v>
      </c>
      <c r="AA20503" t="s">
        <v>107</v>
      </c>
      <c r="AB20503" t="s">
        <v>90</v>
      </c>
      <c r="AE20503" t="s">
        <v>162</v>
      </c>
      <c r="AG20503" t="s">
        <v>57</v>
      </c>
      <c r="AH20503" t="s">
        <v>58</v>
      </c>
      <c r="AJ20503" t="s">
        <v>80</v>
      </c>
      <c r="AK20503" t="s">
        <v>52</v>
      </c>
      <c r="AM20503" t="s">
        <v>61</v>
      </c>
      <c r="AN20503" t="s">
        <v>62</v>
      </c>
      <c r="AO20503">
        <v>0.04</v>
      </c>
      <c r="AP20503">
        <v>0.88</v>
      </c>
      <c r="AQ20503">
        <v>14.12</v>
      </c>
      <c r="AR20503">
        <v>0.623</v>
      </c>
      <c r="AS20503">
        <v>7.74</v>
      </c>
      <c r="AT20503">
        <v>1.6</v>
      </c>
    </row>
    <row r="20504" spans="1:46" x14ac:dyDescent="0.3">
      <c r="A20504">
        <v>24772</v>
      </c>
      <c r="B20504" t="s">
        <v>71</v>
      </c>
      <c r="E20504" t="s">
        <v>47</v>
      </c>
      <c r="H20504" t="s">
        <v>72</v>
      </c>
      <c r="I20504" t="s">
        <v>47</v>
      </c>
      <c r="J20504" t="s">
        <v>49</v>
      </c>
      <c r="L20504" t="s">
        <v>50</v>
      </c>
      <c r="P20504" t="s">
        <v>156</v>
      </c>
      <c r="R20504" t="s">
        <v>157</v>
      </c>
      <c r="S20504" t="s">
        <v>47</v>
      </c>
      <c r="U20504" t="s">
        <v>47</v>
      </c>
      <c r="V20504" t="s">
        <v>158</v>
      </c>
      <c r="X20504" t="s">
        <v>52</v>
      </c>
      <c r="Y20504" t="s">
        <v>158</v>
      </c>
      <c r="AA20504" t="s">
        <v>107</v>
      </c>
      <c r="AB20504" t="s">
        <v>90</v>
      </c>
      <c r="AE20504" t="s">
        <v>162</v>
      </c>
      <c r="AG20504" t="s">
        <v>57</v>
      </c>
      <c r="AH20504" t="s">
        <v>293</v>
      </c>
      <c r="AI20504" t="s">
        <v>2982</v>
      </c>
      <c r="AJ20504" t="s">
        <v>80</v>
      </c>
      <c r="AK20504" t="s">
        <v>52</v>
      </c>
      <c r="AL20504" t="s">
        <v>60</v>
      </c>
      <c r="AM20504" t="s">
        <v>61</v>
      </c>
      <c r="AN20504" t="s">
        <v>62</v>
      </c>
      <c r="AO20504">
        <v>0.04</v>
      </c>
      <c r="AP20504">
        <v>0.92800000000000005</v>
      </c>
      <c r="AQ20504">
        <v>14.52</v>
      </c>
      <c r="AR20504">
        <v>0.64700000000000002</v>
      </c>
      <c r="AS20504">
        <v>8.7200000000000006</v>
      </c>
      <c r="AT20504">
        <v>1.6</v>
      </c>
    </row>
    <row r="20505" spans="1:46" x14ac:dyDescent="0.3">
      <c r="A20505">
        <v>24773</v>
      </c>
      <c r="B20505" t="s">
        <v>71</v>
      </c>
      <c r="E20505" t="s">
        <v>47</v>
      </c>
      <c r="H20505" t="s">
        <v>72</v>
      </c>
      <c r="I20505" t="s">
        <v>47</v>
      </c>
      <c r="J20505" t="s">
        <v>49</v>
      </c>
      <c r="L20505" t="s">
        <v>50</v>
      </c>
      <c r="P20505" t="s">
        <v>156</v>
      </c>
      <c r="R20505" t="s">
        <v>157</v>
      </c>
      <c r="S20505" t="s">
        <v>47</v>
      </c>
      <c r="U20505" t="s">
        <v>47</v>
      </c>
      <c r="V20505" t="s">
        <v>158</v>
      </c>
      <c r="X20505" t="s">
        <v>52</v>
      </c>
      <c r="Y20505" t="s">
        <v>158</v>
      </c>
      <c r="AA20505" t="s">
        <v>107</v>
      </c>
      <c r="AB20505" t="s">
        <v>90</v>
      </c>
      <c r="AE20505" t="s">
        <v>162</v>
      </c>
      <c r="AG20505" t="s">
        <v>57</v>
      </c>
      <c r="AH20505" t="s">
        <v>293</v>
      </c>
      <c r="AI20505" t="s">
        <v>2982</v>
      </c>
      <c r="AJ20505" t="s">
        <v>80</v>
      </c>
      <c r="AK20505" t="s">
        <v>52</v>
      </c>
      <c r="AL20505" t="s">
        <v>60</v>
      </c>
      <c r="AM20505" t="s">
        <v>61</v>
      </c>
      <c r="AN20505" t="s">
        <v>62</v>
      </c>
      <c r="AO20505">
        <v>0.04</v>
      </c>
      <c r="AP20505">
        <v>0.85099999999999998</v>
      </c>
      <c r="AQ20505">
        <v>15.56</v>
      </c>
      <c r="AR20505">
        <v>0.66300000000000003</v>
      </c>
      <c r="AS20505">
        <v>8.7799999999999994</v>
      </c>
      <c r="AT20505">
        <v>1.6</v>
      </c>
    </row>
    <row r="20506" spans="1:46" x14ac:dyDescent="0.3">
      <c r="A20506">
        <v>24774</v>
      </c>
      <c r="B20506" t="s">
        <v>71</v>
      </c>
      <c r="E20506" t="s">
        <v>47</v>
      </c>
      <c r="H20506" t="s">
        <v>72</v>
      </c>
      <c r="I20506" t="s">
        <v>47</v>
      </c>
      <c r="J20506" t="s">
        <v>49</v>
      </c>
      <c r="L20506" t="s">
        <v>50</v>
      </c>
      <c r="P20506" t="s">
        <v>156</v>
      </c>
      <c r="R20506" t="s">
        <v>157</v>
      </c>
      <c r="S20506" t="s">
        <v>47</v>
      </c>
      <c r="U20506" t="s">
        <v>47</v>
      </c>
      <c r="V20506" t="s">
        <v>158</v>
      </c>
      <c r="X20506" t="s">
        <v>52</v>
      </c>
      <c r="Y20506" t="s">
        <v>158</v>
      </c>
      <c r="AA20506" t="s">
        <v>107</v>
      </c>
      <c r="AB20506" t="s">
        <v>90</v>
      </c>
      <c r="AE20506" t="s">
        <v>162</v>
      </c>
      <c r="AG20506" t="s">
        <v>57</v>
      </c>
      <c r="AH20506" t="s">
        <v>293</v>
      </c>
      <c r="AI20506" t="s">
        <v>2983</v>
      </c>
      <c r="AJ20506" t="s">
        <v>80</v>
      </c>
      <c r="AK20506" t="s">
        <v>52</v>
      </c>
      <c r="AL20506" t="s">
        <v>60</v>
      </c>
      <c r="AM20506" t="s">
        <v>61</v>
      </c>
      <c r="AN20506" t="s">
        <v>62</v>
      </c>
      <c r="AO20506">
        <v>0.04</v>
      </c>
      <c r="AP20506">
        <v>0.78600000000000003</v>
      </c>
      <c r="AQ20506">
        <v>14.73</v>
      </c>
      <c r="AR20506">
        <v>0.60799999999999998</v>
      </c>
      <c r="AS20506">
        <v>7.04</v>
      </c>
      <c r="AT20506">
        <v>1.6</v>
      </c>
    </row>
    <row r="20507" spans="1:46" x14ac:dyDescent="0.3">
      <c r="A20507">
        <v>24775</v>
      </c>
      <c r="B20507" t="s">
        <v>71</v>
      </c>
      <c r="E20507" t="s">
        <v>47</v>
      </c>
      <c r="H20507" t="s">
        <v>72</v>
      </c>
      <c r="I20507" t="s">
        <v>47</v>
      </c>
      <c r="J20507" t="s">
        <v>49</v>
      </c>
      <c r="L20507" t="s">
        <v>50</v>
      </c>
      <c r="P20507" t="s">
        <v>156</v>
      </c>
      <c r="R20507" t="s">
        <v>157</v>
      </c>
      <c r="S20507" t="s">
        <v>47</v>
      </c>
      <c r="U20507" t="s">
        <v>47</v>
      </c>
      <c r="V20507" t="s">
        <v>158</v>
      </c>
      <c r="X20507" t="s">
        <v>52</v>
      </c>
      <c r="Y20507" t="s">
        <v>158</v>
      </c>
      <c r="AA20507" t="s">
        <v>107</v>
      </c>
      <c r="AB20507" t="s">
        <v>90</v>
      </c>
      <c r="AE20507" t="s">
        <v>162</v>
      </c>
      <c r="AG20507" t="s">
        <v>57</v>
      </c>
      <c r="AH20507" t="s">
        <v>293</v>
      </c>
      <c r="AI20507" t="s">
        <v>2983</v>
      </c>
      <c r="AJ20507" t="s">
        <v>80</v>
      </c>
      <c r="AK20507" t="s">
        <v>52</v>
      </c>
      <c r="AL20507" t="s">
        <v>60</v>
      </c>
      <c r="AM20507" t="s">
        <v>61</v>
      </c>
      <c r="AN20507" t="s">
        <v>62</v>
      </c>
      <c r="AO20507">
        <v>0.04</v>
      </c>
      <c r="AP20507">
        <v>0.627</v>
      </c>
      <c r="AQ20507">
        <v>9.68</v>
      </c>
      <c r="AR20507">
        <v>0.56599999999999995</v>
      </c>
      <c r="AS20507">
        <v>3.43</v>
      </c>
      <c r="AT20507">
        <v>1.6</v>
      </c>
    </row>
    <row r="20508" spans="1:46" x14ac:dyDescent="0.3">
      <c r="A20508">
        <v>24778</v>
      </c>
      <c r="B20508" t="s">
        <v>46</v>
      </c>
      <c r="C20508" t="s">
        <v>98</v>
      </c>
      <c r="D20508" t="s">
        <v>99</v>
      </c>
      <c r="E20508" t="s">
        <v>100</v>
      </c>
      <c r="F20508" t="s">
        <v>262</v>
      </c>
      <c r="G20508" t="s">
        <v>263</v>
      </c>
      <c r="H20508" t="s">
        <v>72</v>
      </c>
      <c r="I20508" t="s">
        <v>47</v>
      </c>
      <c r="J20508" t="s">
        <v>63</v>
      </c>
      <c r="K20508" t="s">
        <v>64</v>
      </c>
      <c r="L20508" t="s">
        <v>103</v>
      </c>
      <c r="M20508" t="s">
        <v>104</v>
      </c>
      <c r="P20508" t="s">
        <v>75</v>
      </c>
      <c r="Q20508" t="s">
        <v>87</v>
      </c>
      <c r="S20508" t="s">
        <v>105</v>
      </c>
      <c r="T20508" t="s">
        <v>47</v>
      </c>
      <c r="V20508" t="s">
        <v>52</v>
      </c>
      <c r="Y20508" t="s">
        <v>77</v>
      </c>
      <c r="AB20508" t="s">
        <v>54</v>
      </c>
      <c r="AD20508" t="s">
        <v>78</v>
      </c>
      <c r="AE20508" t="s">
        <v>56</v>
      </c>
      <c r="AF20508" t="s">
        <v>127</v>
      </c>
      <c r="AG20508" t="s">
        <v>57</v>
      </c>
      <c r="AH20508" t="s">
        <v>58</v>
      </c>
      <c r="AM20508" t="s">
        <v>61</v>
      </c>
      <c r="AN20508" t="s">
        <v>62</v>
      </c>
      <c r="AO20508">
        <v>0.09</v>
      </c>
      <c r="AP20508">
        <v>1.05</v>
      </c>
      <c r="AQ20508">
        <v>20.9</v>
      </c>
      <c r="AR20508">
        <v>0.65</v>
      </c>
      <c r="AS20508">
        <v>14.34</v>
      </c>
    </row>
    <row r="20509" spans="1:46" x14ac:dyDescent="0.3">
      <c r="A20509">
        <v>24779</v>
      </c>
      <c r="B20509" t="s">
        <v>46</v>
      </c>
      <c r="C20509" t="s">
        <v>98</v>
      </c>
      <c r="D20509" t="s">
        <v>99</v>
      </c>
      <c r="E20509" t="s">
        <v>100</v>
      </c>
      <c r="F20509" t="s">
        <v>262</v>
      </c>
      <c r="G20509" t="s">
        <v>263</v>
      </c>
      <c r="H20509" t="s">
        <v>72</v>
      </c>
      <c r="I20509" t="s">
        <v>47</v>
      </c>
      <c r="J20509" t="s">
        <v>63</v>
      </c>
      <c r="K20509" t="s">
        <v>64</v>
      </c>
      <c r="L20509" t="s">
        <v>103</v>
      </c>
      <c r="M20509" t="s">
        <v>104</v>
      </c>
      <c r="P20509" t="s">
        <v>75</v>
      </c>
      <c r="Q20509" t="s">
        <v>87</v>
      </c>
      <c r="S20509" t="s">
        <v>105</v>
      </c>
      <c r="T20509" t="s">
        <v>47</v>
      </c>
      <c r="V20509" t="s">
        <v>52</v>
      </c>
      <c r="Y20509" t="s">
        <v>77</v>
      </c>
      <c r="AB20509" t="s">
        <v>54</v>
      </c>
      <c r="AD20509" t="s">
        <v>78</v>
      </c>
      <c r="AE20509" t="s">
        <v>56</v>
      </c>
      <c r="AF20509" t="s">
        <v>127</v>
      </c>
      <c r="AG20509" t="s">
        <v>57</v>
      </c>
      <c r="AH20509" t="s">
        <v>58</v>
      </c>
      <c r="AM20509" t="s">
        <v>61</v>
      </c>
      <c r="AN20509" t="s">
        <v>62</v>
      </c>
      <c r="AO20509">
        <v>0.09</v>
      </c>
      <c r="AP20509">
        <v>1.0549999999999999</v>
      </c>
      <c r="AQ20509">
        <v>22.38</v>
      </c>
      <c r="AR20509">
        <v>0.65</v>
      </c>
      <c r="AS20509">
        <v>15.28</v>
      </c>
    </row>
    <row r="20510" spans="1:46" x14ac:dyDescent="0.3">
      <c r="A20510">
        <v>24780</v>
      </c>
      <c r="B20510" t="s">
        <v>46</v>
      </c>
      <c r="C20510" t="s">
        <v>98</v>
      </c>
      <c r="D20510" t="s">
        <v>99</v>
      </c>
      <c r="E20510" t="s">
        <v>100</v>
      </c>
      <c r="F20510" t="s">
        <v>262</v>
      </c>
      <c r="G20510" t="s">
        <v>263</v>
      </c>
      <c r="H20510" t="s">
        <v>72</v>
      </c>
      <c r="I20510" t="s">
        <v>47</v>
      </c>
      <c r="J20510" t="s">
        <v>63</v>
      </c>
      <c r="K20510" t="s">
        <v>64</v>
      </c>
      <c r="L20510" t="s">
        <v>103</v>
      </c>
      <c r="M20510" t="s">
        <v>104</v>
      </c>
      <c r="P20510" t="s">
        <v>75</v>
      </c>
      <c r="Q20510" t="s">
        <v>87</v>
      </c>
      <c r="S20510" t="s">
        <v>105</v>
      </c>
      <c r="T20510" t="s">
        <v>47</v>
      </c>
      <c r="V20510" t="s">
        <v>52</v>
      </c>
      <c r="Y20510" t="s">
        <v>77</v>
      </c>
      <c r="AB20510" t="s">
        <v>54</v>
      </c>
      <c r="AD20510" t="s">
        <v>78</v>
      </c>
      <c r="AE20510" t="s">
        <v>56</v>
      </c>
      <c r="AF20510" t="s">
        <v>127</v>
      </c>
      <c r="AG20510" t="s">
        <v>57</v>
      </c>
      <c r="AH20510" t="s">
        <v>58</v>
      </c>
      <c r="AJ20510" t="s">
        <v>52</v>
      </c>
      <c r="AK20510" t="s">
        <v>60</v>
      </c>
      <c r="AM20510" t="s">
        <v>61</v>
      </c>
      <c r="AN20510" t="s">
        <v>62</v>
      </c>
      <c r="AO20510">
        <v>0.09</v>
      </c>
      <c r="AP20510">
        <v>1.0549999999999999</v>
      </c>
      <c r="AQ20510">
        <v>22.95</v>
      </c>
      <c r="AR20510">
        <v>0.71</v>
      </c>
      <c r="AS20510">
        <v>17.190000000000001</v>
      </c>
    </row>
    <row r="20511" spans="1:46" x14ac:dyDescent="0.3">
      <c r="A20511">
        <v>24781</v>
      </c>
      <c r="B20511" t="s">
        <v>46</v>
      </c>
      <c r="C20511" t="s">
        <v>98</v>
      </c>
      <c r="D20511" t="s">
        <v>99</v>
      </c>
      <c r="E20511" t="s">
        <v>100</v>
      </c>
      <c r="F20511" t="s">
        <v>262</v>
      </c>
      <c r="G20511" t="s">
        <v>263</v>
      </c>
      <c r="H20511" t="s">
        <v>72</v>
      </c>
      <c r="I20511" t="s">
        <v>47</v>
      </c>
      <c r="J20511" t="s">
        <v>63</v>
      </c>
      <c r="K20511" t="s">
        <v>64</v>
      </c>
      <c r="L20511" t="s">
        <v>103</v>
      </c>
      <c r="M20511" t="s">
        <v>104</v>
      </c>
      <c r="P20511" t="s">
        <v>75</v>
      </c>
      <c r="Q20511" t="s">
        <v>87</v>
      </c>
      <c r="S20511" t="s">
        <v>105</v>
      </c>
      <c r="T20511" t="s">
        <v>47</v>
      </c>
      <c r="V20511" t="s">
        <v>52</v>
      </c>
      <c r="Y20511" t="s">
        <v>77</v>
      </c>
      <c r="AB20511" t="s">
        <v>54</v>
      </c>
      <c r="AD20511" t="s">
        <v>78</v>
      </c>
      <c r="AE20511" t="s">
        <v>56</v>
      </c>
      <c r="AF20511" t="s">
        <v>127</v>
      </c>
      <c r="AG20511" t="s">
        <v>57</v>
      </c>
      <c r="AH20511" t="s">
        <v>58</v>
      </c>
      <c r="AM20511" t="s">
        <v>61</v>
      </c>
      <c r="AN20511" t="s">
        <v>62</v>
      </c>
      <c r="AO20511">
        <v>0.09</v>
      </c>
      <c r="AP20511">
        <v>1.03</v>
      </c>
      <c r="AQ20511">
        <v>21.83</v>
      </c>
      <c r="AR20511">
        <v>0.68</v>
      </c>
      <c r="AS20511">
        <v>14.67</v>
      </c>
    </row>
    <row r="20512" spans="1:46" x14ac:dyDescent="0.3">
      <c r="A20512">
        <v>24782</v>
      </c>
      <c r="B20512" t="s">
        <v>46</v>
      </c>
      <c r="C20512" t="s">
        <v>98</v>
      </c>
      <c r="D20512" t="s">
        <v>99</v>
      </c>
      <c r="E20512" t="s">
        <v>100</v>
      </c>
      <c r="F20512" t="s">
        <v>262</v>
      </c>
      <c r="G20512" t="s">
        <v>263</v>
      </c>
      <c r="H20512" t="s">
        <v>72</v>
      </c>
      <c r="I20512" t="s">
        <v>47</v>
      </c>
      <c r="J20512" t="s">
        <v>63</v>
      </c>
      <c r="K20512" t="s">
        <v>64</v>
      </c>
      <c r="L20512" t="s">
        <v>103</v>
      </c>
      <c r="M20512" t="s">
        <v>104</v>
      </c>
      <c r="P20512" t="s">
        <v>75</v>
      </c>
      <c r="Q20512" t="s">
        <v>87</v>
      </c>
      <c r="S20512" t="s">
        <v>105</v>
      </c>
      <c r="T20512" t="s">
        <v>47</v>
      </c>
      <c r="V20512" t="s">
        <v>52</v>
      </c>
      <c r="Y20512" t="s">
        <v>77</v>
      </c>
      <c r="AB20512" t="s">
        <v>54</v>
      </c>
      <c r="AD20512" t="s">
        <v>78</v>
      </c>
      <c r="AE20512" t="s">
        <v>56</v>
      </c>
      <c r="AF20512" t="s">
        <v>127</v>
      </c>
      <c r="AG20512" t="s">
        <v>57</v>
      </c>
      <c r="AH20512" t="s">
        <v>58</v>
      </c>
      <c r="AM20512" t="s">
        <v>61</v>
      </c>
      <c r="AN20512" t="s">
        <v>62</v>
      </c>
      <c r="AO20512">
        <v>0.09</v>
      </c>
      <c r="AP20512">
        <v>1.0149999999999999</v>
      </c>
      <c r="AQ20512">
        <v>20.49</v>
      </c>
      <c r="AR20512">
        <v>0.64</v>
      </c>
      <c r="AS20512">
        <v>13.65</v>
      </c>
    </row>
    <row r="20513" spans="1:46" x14ac:dyDescent="0.3">
      <c r="A20513">
        <v>24783</v>
      </c>
      <c r="B20513" t="s">
        <v>71</v>
      </c>
      <c r="E20513" t="s">
        <v>47</v>
      </c>
      <c r="H20513" t="s">
        <v>72</v>
      </c>
      <c r="I20513" t="s">
        <v>47</v>
      </c>
      <c r="J20513" t="s">
        <v>49</v>
      </c>
      <c r="L20513" t="s">
        <v>50</v>
      </c>
      <c r="P20513" t="s">
        <v>75</v>
      </c>
      <c r="Q20513" t="s">
        <v>87</v>
      </c>
      <c r="S20513" t="s">
        <v>88</v>
      </c>
      <c r="T20513" t="s">
        <v>47</v>
      </c>
      <c r="V20513" t="s">
        <v>59</v>
      </c>
      <c r="W20513" t="s">
        <v>52</v>
      </c>
      <c r="Y20513" t="s">
        <v>47</v>
      </c>
      <c r="Z20513" t="s">
        <v>70</v>
      </c>
      <c r="AB20513" t="s">
        <v>54</v>
      </c>
      <c r="AD20513" t="s">
        <v>92</v>
      </c>
      <c r="AE20513" t="s">
        <v>2984</v>
      </c>
      <c r="AF20513" t="s">
        <v>92</v>
      </c>
      <c r="AG20513" t="s">
        <v>57</v>
      </c>
      <c r="AH20513" t="s">
        <v>58</v>
      </c>
      <c r="AJ20513" t="s">
        <v>80</v>
      </c>
      <c r="AK20513" t="s">
        <v>221</v>
      </c>
      <c r="AM20513" t="s">
        <v>61</v>
      </c>
      <c r="AN20513" t="s">
        <v>62</v>
      </c>
      <c r="AO20513">
        <v>0.1</v>
      </c>
      <c r="AP20513">
        <v>0.94</v>
      </c>
      <c r="AQ20513">
        <v>13.9</v>
      </c>
      <c r="AR20513">
        <v>0.54</v>
      </c>
      <c r="AS20513">
        <v>7.1</v>
      </c>
      <c r="AT20513">
        <v>1.6</v>
      </c>
    </row>
    <row r="20514" spans="1:46" x14ac:dyDescent="0.3">
      <c r="A20514">
        <v>24784</v>
      </c>
      <c r="B20514" t="s">
        <v>71</v>
      </c>
      <c r="E20514" t="s">
        <v>47</v>
      </c>
      <c r="H20514" t="s">
        <v>72</v>
      </c>
      <c r="I20514" t="s">
        <v>47</v>
      </c>
      <c r="J20514" t="s">
        <v>49</v>
      </c>
      <c r="L20514" t="s">
        <v>50</v>
      </c>
      <c r="P20514" t="s">
        <v>75</v>
      </c>
      <c r="Q20514" t="s">
        <v>87</v>
      </c>
      <c r="S20514" t="s">
        <v>88</v>
      </c>
      <c r="T20514" t="s">
        <v>47</v>
      </c>
      <c r="V20514" t="s">
        <v>59</v>
      </c>
      <c r="W20514" t="s">
        <v>52</v>
      </c>
      <c r="Y20514" t="s">
        <v>47</v>
      </c>
      <c r="Z20514" t="s">
        <v>70</v>
      </c>
      <c r="AB20514" t="s">
        <v>54</v>
      </c>
      <c r="AD20514" t="s">
        <v>92</v>
      </c>
      <c r="AE20514" t="s">
        <v>2985</v>
      </c>
      <c r="AF20514" t="s">
        <v>92</v>
      </c>
      <c r="AG20514" t="s">
        <v>57</v>
      </c>
      <c r="AH20514" t="s">
        <v>58</v>
      </c>
      <c r="AJ20514" t="s">
        <v>80</v>
      </c>
      <c r="AK20514" t="s">
        <v>221</v>
      </c>
      <c r="AM20514" t="s">
        <v>61</v>
      </c>
      <c r="AN20514" t="s">
        <v>62</v>
      </c>
      <c r="AO20514">
        <v>0.1</v>
      </c>
      <c r="AP20514">
        <v>0.94</v>
      </c>
      <c r="AQ20514">
        <v>11.5</v>
      </c>
      <c r="AR20514">
        <v>0.67</v>
      </c>
      <c r="AS20514">
        <v>7.3</v>
      </c>
      <c r="AT20514">
        <v>1.6</v>
      </c>
    </row>
    <row r="20515" spans="1:46" x14ac:dyDescent="0.3">
      <c r="A20515">
        <v>24785</v>
      </c>
      <c r="B20515" t="s">
        <v>71</v>
      </c>
      <c r="E20515" t="s">
        <v>47</v>
      </c>
      <c r="H20515" t="s">
        <v>72</v>
      </c>
      <c r="I20515" t="s">
        <v>47</v>
      </c>
      <c r="J20515" t="s">
        <v>49</v>
      </c>
      <c r="L20515" t="s">
        <v>50</v>
      </c>
      <c r="P20515" t="s">
        <v>75</v>
      </c>
      <c r="Q20515" t="s">
        <v>87</v>
      </c>
      <c r="S20515" t="s">
        <v>88</v>
      </c>
      <c r="T20515" t="s">
        <v>47</v>
      </c>
      <c r="V20515" t="s">
        <v>59</v>
      </c>
      <c r="W20515" t="s">
        <v>52</v>
      </c>
      <c r="Y20515" t="s">
        <v>47</v>
      </c>
      <c r="Z20515" t="s">
        <v>70</v>
      </c>
      <c r="AB20515" t="s">
        <v>54</v>
      </c>
      <c r="AD20515" t="s">
        <v>92</v>
      </c>
      <c r="AE20515" t="s">
        <v>2986</v>
      </c>
      <c r="AF20515" t="s">
        <v>92</v>
      </c>
      <c r="AG20515" t="s">
        <v>57</v>
      </c>
      <c r="AH20515" t="s">
        <v>58</v>
      </c>
      <c r="AJ20515" t="s">
        <v>80</v>
      </c>
      <c r="AK20515" t="s">
        <v>221</v>
      </c>
      <c r="AM20515" t="s">
        <v>61</v>
      </c>
      <c r="AN20515" t="s">
        <v>62</v>
      </c>
      <c r="AO20515">
        <v>0.1</v>
      </c>
      <c r="AP20515">
        <v>0.9</v>
      </c>
      <c r="AQ20515">
        <v>9.1</v>
      </c>
      <c r="AR20515">
        <v>0.55000000000000004</v>
      </c>
      <c r="AS20515">
        <v>4.5</v>
      </c>
      <c r="AT20515">
        <v>1.6</v>
      </c>
    </row>
    <row r="20516" spans="1:46" x14ac:dyDescent="0.3">
      <c r="A20516">
        <v>24786</v>
      </c>
      <c r="B20516" t="s">
        <v>71</v>
      </c>
      <c r="E20516" t="s">
        <v>47</v>
      </c>
      <c r="H20516" t="s">
        <v>72</v>
      </c>
      <c r="I20516" t="s">
        <v>47</v>
      </c>
      <c r="J20516" t="s">
        <v>49</v>
      </c>
      <c r="L20516" t="s">
        <v>50</v>
      </c>
      <c r="P20516" t="s">
        <v>75</v>
      </c>
      <c r="Q20516" t="s">
        <v>87</v>
      </c>
      <c r="S20516" t="s">
        <v>88</v>
      </c>
      <c r="T20516" t="s">
        <v>47</v>
      </c>
      <c r="V20516" t="s">
        <v>59</v>
      </c>
      <c r="W20516" t="s">
        <v>52</v>
      </c>
      <c r="Y20516" t="s">
        <v>47</v>
      </c>
      <c r="Z20516" t="s">
        <v>70</v>
      </c>
      <c r="AB20516" t="s">
        <v>54</v>
      </c>
      <c r="AD20516" t="s">
        <v>92</v>
      </c>
      <c r="AE20516" t="s">
        <v>2987</v>
      </c>
      <c r="AF20516" t="s">
        <v>92</v>
      </c>
      <c r="AG20516" t="s">
        <v>57</v>
      </c>
      <c r="AH20516" t="s">
        <v>58</v>
      </c>
      <c r="AJ20516" t="s">
        <v>80</v>
      </c>
      <c r="AK20516" t="s">
        <v>221</v>
      </c>
      <c r="AM20516" t="s">
        <v>61</v>
      </c>
      <c r="AN20516" t="s">
        <v>62</v>
      </c>
      <c r="AO20516">
        <v>0.1</v>
      </c>
      <c r="AP20516">
        <v>0.95</v>
      </c>
      <c r="AQ20516">
        <v>13.1</v>
      </c>
      <c r="AR20516">
        <v>0.74</v>
      </c>
      <c r="AS20516">
        <v>9.1</v>
      </c>
      <c r="AT20516">
        <v>1.6</v>
      </c>
    </row>
    <row r="20517" spans="1:46" x14ac:dyDescent="0.3">
      <c r="A20517">
        <v>24789</v>
      </c>
      <c r="B20517" t="s">
        <v>71</v>
      </c>
      <c r="E20517" t="s">
        <v>47</v>
      </c>
      <c r="H20517" t="s">
        <v>72</v>
      </c>
      <c r="I20517" t="s">
        <v>47</v>
      </c>
      <c r="J20517" t="s">
        <v>49</v>
      </c>
      <c r="L20517" t="s">
        <v>50</v>
      </c>
      <c r="P20517" t="s">
        <v>75</v>
      </c>
      <c r="Q20517" t="s">
        <v>87</v>
      </c>
      <c r="S20517" t="s">
        <v>53</v>
      </c>
      <c r="T20517" t="s">
        <v>2988</v>
      </c>
      <c r="V20517" t="s">
        <v>84</v>
      </c>
      <c r="W20517" t="s">
        <v>52</v>
      </c>
      <c r="Y20517" t="s">
        <v>53</v>
      </c>
      <c r="Z20517" t="s">
        <v>53</v>
      </c>
      <c r="AB20517" t="s">
        <v>54</v>
      </c>
      <c r="AD20517" t="s">
        <v>78</v>
      </c>
      <c r="AE20517" t="s">
        <v>56</v>
      </c>
      <c r="AG20517" t="s">
        <v>243</v>
      </c>
      <c r="AJ20517" t="s">
        <v>870</v>
      </c>
      <c r="AM20517" t="s">
        <v>61</v>
      </c>
      <c r="AN20517" t="s">
        <v>440</v>
      </c>
      <c r="AO20517">
        <v>0.1</v>
      </c>
      <c r="AQ20517">
        <v>21.45</v>
      </c>
      <c r="AR20517">
        <v>0.56999999999999995</v>
      </c>
      <c r="AS20517">
        <v>13.9</v>
      </c>
      <c r="AT20517">
        <v>1.6</v>
      </c>
    </row>
    <row r="20518" spans="1:46" x14ac:dyDescent="0.3">
      <c r="A20518">
        <v>24790</v>
      </c>
      <c r="B20518" t="s">
        <v>71</v>
      </c>
      <c r="E20518" t="s">
        <v>47</v>
      </c>
      <c r="H20518" t="s">
        <v>72</v>
      </c>
      <c r="I20518" t="s">
        <v>47</v>
      </c>
      <c r="J20518" t="s">
        <v>49</v>
      </c>
      <c r="L20518" t="s">
        <v>50</v>
      </c>
      <c r="P20518" t="s">
        <v>75</v>
      </c>
      <c r="Q20518" t="s">
        <v>87</v>
      </c>
      <c r="S20518" t="s">
        <v>53</v>
      </c>
      <c r="T20518" t="s">
        <v>2988</v>
      </c>
      <c r="V20518" t="s">
        <v>84</v>
      </c>
      <c r="W20518" t="s">
        <v>52</v>
      </c>
      <c r="Y20518" t="s">
        <v>53</v>
      </c>
      <c r="Z20518" t="s">
        <v>53</v>
      </c>
      <c r="AB20518" t="s">
        <v>54</v>
      </c>
      <c r="AD20518" t="s">
        <v>78</v>
      </c>
      <c r="AE20518" t="s">
        <v>56</v>
      </c>
      <c r="AG20518" t="s">
        <v>243</v>
      </c>
      <c r="AJ20518" t="s">
        <v>870</v>
      </c>
      <c r="AM20518" t="s">
        <v>61</v>
      </c>
      <c r="AN20518" t="s">
        <v>440</v>
      </c>
      <c r="AO20518">
        <v>0.1</v>
      </c>
      <c r="AQ20518">
        <v>22.57</v>
      </c>
      <c r="AR20518">
        <v>0.73</v>
      </c>
      <c r="AS20518">
        <v>16.87</v>
      </c>
      <c r="AT20518">
        <v>1.6</v>
      </c>
    </row>
    <row r="20519" spans="1:46" x14ac:dyDescent="0.3">
      <c r="A20519">
        <v>24808</v>
      </c>
      <c r="B20519" t="s">
        <v>71</v>
      </c>
      <c r="E20519" t="s">
        <v>47</v>
      </c>
      <c r="H20519" t="s">
        <v>72</v>
      </c>
      <c r="I20519" t="s">
        <v>47</v>
      </c>
      <c r="J20519" t="s">
        <v>49</v>
      </c>
      <c r="L20519" t="s">
        <v>50</v>
      </c>
      <c r="P20519" t="s">
        <v>437</v>
      </c>
      <c r="R20519" t="s">
        <v>157</v>
      </c>
      <c r="S20519" t="s">
        <v>47</v>
      </c>
      <c r="U20519" t="s">
        <v>47</v>
      </c>
      <c r="V20519" t="s">
        <v>158</v>
      </c>
      <c r="X20519" t="s">
        <v>52</v>
      </c>
      <c r="Y20519" t="s">
        <v>158</v>
      </c>
      <c r="AA20519" t="s">
        <v>55</v>
      </c>
      <c r="AB20519" t="s">
        <v>54</v>
      </c>
      <c r="AD20519" t="s">
        <v>78</v>
      </c>
      <c r="AE20519" t="s">
        <v>56</v>
      </c>
      <c r="AG20519" t="s">
        <v>57</v>
      </c>
      <c r="AH20519" t="s">
        <v>226</v>
      </c>
      <c r="AJ20519" t="s">
        <v>116</v>
      </c>
      <c r="AK20519" t="s">
        <v>60</v>
      </c>
      <c r="AM20519" t="s">
        <v>61</v>
      </c>
      <c r="AN20519" t="s">
        <v>62</v>
      </c>
      <c r="AO20519">
        <v>0.16</v>
      </c>
      <c r="AP20519">
        <v>1.111</v>
      </c>
      <c r="AQ20519">
        <v>19.5</v>
      </c>
      <c r="AR20519">
        <v>0.64600000000000002</v>
      </c>
      <c r="AS20519">
        <v>14</v>
      </c>
      <c r="AT20519">
        <v>1.5</v>
      </c>
    </row>
    <row r="20520" spans="1:46" x14ac:dyDescent="0.3">
      <c r="A20520">
        <v>24809</v>
      </c>
      <c r="B20520" t="s">
        <v>71</v>
      </c>
      <c r="E20520" t="s">
        <v>47</v>
      </c>
      <c r="H20520" t="s">
        <v>72</v>
      </c>
      <c r="I20520" t="s">
        <v>47</v>
      </c>
      <c r="J20520" t="s">
        <v>49</v>
      </c>
      <c r="L20520" t="s">
        <v>50</v>
      </c>
      <c r="P20520" t="s">
        <v>437</v>
      </c>
      <c r="R20520" t="s">
        <v>157</v>
      </c>
      <c r="S20520" t="s">
        <v>47</v>
      </c>
      <c r="U20520" t="s">
        <v>47</v>
      </c>
      <c r="V20520" t="s">
        <v>158</v>
      </c>
      <c r="X20520" t="s">
        <v>52</v>
      </c>
      <c r="Y20520" t="s">
        <v>158</v>
      </c>
      <c r="AA20520" t="s">
        <v>55</v>
      </c>
      <c r="AB20520" t="s">
        <v>54</v>
      </c>
      <c r="AD20520" t="s">
        <v>78</v>
      </c>
      <c r="AE20520" t="s">
        <v>56</v>
      </c>
      <c r="AG20520" t="s">
        <v>57</v>
      </c>
      <c r="AH20520" t="s">
        <v>226</v>
      </c>
      <c r="AJ20520" t="s">
        <v>116</v>
      </c>
      <c r="AK20520" t="s">
        <v>60</v>
      </c>
      <c r="AM20520" t="s">
        <v>61</v>
      </c>
      <c r="AN20520" t="s">
        <v>62</v>
      </c>
      <c r="AO20520">
        <v>0.16</v>
      </c>
      <c r="AP20520">
        <v>1.103</v>
      </c>
      <c r="AQ20520">
        <v>22.95</v>
      </c>
      <c r="AR20520">
        <v>0.745</v>
      </c>
      <c r="AS20520">
        <v>18.2</v>
      </c>
      <c r="AT20520">
        <v>1.5</v>
      </c>
    </row>
    <row r="20521" spans="1:46" x14ac:dyDescent="0.3">
      <c r="A20521">
        <v>24810</v>
      </c>
      <c r="B20521" t="s">
        <v>71</v>
      </c>
      <c r="E20521" t="s">
        <v>47</v>
      </c>
      <c r="H20521" t="s">
        <v>72</v>
      </c>
      <c r="I20521" t="s">
        <v>47</v>
      </c>
      <c r="J20521" t="s">
        <v>49</v>
      </c>
      <c r="L20521" t="s">
        <v>50</v>
      </c>
      <c r="P20521" t="s">
        <v>437</v>
      </c>
      <c r="R20521" t="s">
        <v>157</v>
      </c>
      <c r="S20521" t="s">
        <v>47</v>
      </c>
      <c r="U20521" t="s">
        <v>47</v>
      </c>
      <c r="V20521" t="s">
        <v>158</v>
      </c>
      <c r="X20521" t="s">
        <v>52</v>
      </c>
      <c r="Y20521" t="s">
        <v>158</v>
      </c>
      <c r="AA20521" t="s">
        <v>55</v>
      </c>
      <c r="AB20521" t="s">
        <v>54</v>
      </c>
      <c r="AD20521" t="s">
        <v>78</v>
      </c>
      <c r="AE20521" t="s">
        <v>56</v>
      </c>
      <c r="AG20521" t="s">
        <v>57</v>
      </c>
      <c r="AH20521" t="s">
        <v>226</v>
      </c>
      <c r="AJ20521" t="s">
        <v>116</v>
      </c>
      <c r="AK20521" t="s">
        <v>60</v>
      </c>
      <c r="AM20521" t="s">
        <v>61</v>
      </c>
      <c r="AN20521" t="s">
        <v>62</v>
      </c>
      <c r="AO20521">
        <v>0.16</v>
      </c>
      <c r="AP20521">
        <v>1.101</v>
      </c>
      <c r="AQ20521">
        <v>22</v>
      </c>
      <c r="AR20521">
        <v>0.628</v>
      </c>
      <c r="AS20521">
        <v>15.2</v>
      </c>
      <c r="AT20521">
        <v>1.5</v>
      </c>
    </row>
    <row r="20522" spans="1:46" x14ac:dyDescent="0.3">
      <c r="A20522">
        <v>24811</v>
      </c>
      <c r="B20522" t="s">
        <v>71</v>
      </c>
      <c r="E20522" t="s">
        <v>47</v>
      </c>
      <c r="H20522" t="s">
        <v>72</v>
      </c>
      <c r="I20522" t="s">
        <v>47</v>
      </c>
      <c r="J20522" t="s">
        <v>49</v>
      </c>
      <c r="L20522" t="s">
        <v>50</v>
      </c>
      <c r="P20522" t="s">
        <v>437</v>
      </c>
      <c r="R20522" t="s">
        <v>157</v>
      </c>
      <c r="S20522" t="s">
        <v>47</v>
      </c>
      <c r="U20522" t="s">
        <v>47</v>
      </c>
      <c r="V20522" t="s">
        <v>158</v>
      </c>
      <c r="X20522" t="s">
        <v>52</v>
      </c>
      <c r="Y20522" t="s">
        <v>158</v>
      </c>
      <c r="AA20522" t="s">
        <v>55</v>
      </c>
      <c r="AB20522" t="s">
        <v>54</v>
      </c>
      <c r="AD20522" t="s">
        <v>78</v>
      </c>
      <c r="AE20522" t="s">
        <v>56</v>
      </c>
      <c r="AG20522" t="s">
        <v>57</v>
      </c>
      <c r="AH20522" t="s">
        <v>226</v>
      </c>
      <c r="AJ20522" t="s">
        <v>116</v>
      </c>
      <c r="AK20522" t="s">
        <v>60</v>
      </c>
      <c r="AM20522" t="s">
        <v>61</v>
      </c>
      <c r="AN20522" t="s">
        <v>62</v>
      </c>
      <c r="AO20522">
        <v>0.16</v>
      </c>
      <c r="AP20522">
        <v>0.99</v>
      </c>
      <c r="AQ20522">
        <v>13.6</v>
      </c>
      <c r="AR20522">
        <v>0.72699999999999998</v>
      </c>
      <c r="AS20522">
        <v>9.8000000000000007</v>
      </c>
      <c r="AT20522">
        <v>1.5</v>
      </c>
    </row>
    <row r="20523" spans="1:46" x14ac:dyDescent="0.3">
      <c r="A20523">
        <v>24812</v>
      </c>
      <c r="B20523" t="s">
        <v>71</v>
      </c>
      <c r="E20523" t="s">
        <v>47</v>
      </c>
      <c r="H20523" t="s">
        <v>72</v>
      </c>
      <c r="I20523" t="s">
        <v>47</v>
      </c>
      <c r="J20523" t="s">
        <v>49</v>
      </c>
      <c r="L20523" t="s">
        <v>50</v>
      </c>
      <c r="P20523" t="s">
        <v>437</v>
      </c>
      <c r="R20523" t="s">
        <v>157</v>
      </c>
      <c r="S20523" t="s">
        <v>47</v>
      </c>
      <c r="U20523" t="s">
        <v>47</v>
      </c>
      <c r="V20523" t="s">
        <v>158</v>
      </c>
      <c r="X20523" t="s">
        <v>52</v>
      </c>
      <c r="Y20523" t="s">
        <v>158</v>
      </c>
      <c r="AA20523" t="s">
        <v>55</v>
      </c>
      <c r="AB20523" t="s">
        <v>54</v>
      </c>
      <c r="AD20523" t="s">
        <v>78</v>
      </c>
      <c r="AE20523" t="s">
        <v>56</v>
      </c>
      <c r="AG20523" t="s">
        <v>57</v>
      </c>
      <c r="AH20523" t="s">
        <v>226</v>
      </c>
      <c r="AJ20523" t="s">
        <v>116</v>
      </c>
      <c r="AK20523" t="s">
        <v>60</v>
      </c>
      <c r="AM20523" t="s">
        <v>61</v>
      </c>
      <c r="AN20523" t="s">
        <v>62</v>
      </c>
      <c r="AO20523">
        <v>0.16</v>
      </c>
      <c r="AP20523">
        <v>1.0009999999999999</v>
      </c>
      <c r="AQ20523">
        <v>16.5</v>
      </c>
      <c r="AR20523">
        <v>0.60899999999999999</v>
      </c>
      <c r="AS20523">
        <v>10</v>
      </c>
      <c r="AT20523">
        <v>1.5</v>
      </c>
    </row>
    <row r="20524" spans="1:46" x14ac:dyDescent="0.3">
      <c r="A20524">
        <v>24813</v>
      </c>
      <c r="B20524" t="s">
        <v>109</v>
      </c>
      <c r="C20524" t="s">
        <v>99</v>
      </c>
      <c r="E20524" t="s">
        <v>250</v>
      </c>
      <c r="F20524" t="s">
        <v>251</v>
      </c>
      <c r="H20524" t="s">
        <v>72</v>
      </c>
      <c r="I20524" t="s">
        <v>47</v>
      </c>
      <c r="J20524" t="s">
        <v>63</v>
      </c>
      <c r="K20524" t="s">
        <v>64</v>
      </c>
      <c r="L20524" t="s">
        <v>264</v>
      </c>
      <c r="M20524" t="s">
        <v>265</v>
      </c>
      <c r="P20524" t="s">
        <v>75</v>
      </c>
      <c r="Q20524" t="s">
        <v>87</v>
      </c>
      <c r="S20524" t="s">
        <v>105</v>
      </c>
      <c r="T20524" t="s">
        <v>47</v>
      </c>
      <c r="V20524" t="s">
        <v>96</v>
      </c>
      <c r="Y20524" t="s">
        <v>96</v>
      </c>
      <c r="AB20524" t="s">
        <v>90</v>
      </c>
      <c r="AD20524" t="s">
        <v>78</v>
      </c>
      <c r="AE20524" t="s">
        <v>56</v>
      </c>
      <c r="AG20524" t="s">
        <v>243</v>
      </c>
      <c r="AM20524" t="s">
        <v>61</v>
      </c>
      <c r="AN20524" t="s">
        <v>95</v>
      </c>
      <c r="AO20524">
        <v>0.1</v>
      </c>
      <c r="AP20524">
        <v>1.08</v>
      </c>
      <c r="AQ20524">
        <v>22.31</v>
      </c>
      <c r="AR20524">
        <v>0.66700000000000004</v>
      </c>
      <c r="AS20524">
        <v>16.079999999999998</v>
      </c>
      <c r="AT20524">
        <v>1.6</v>
      </c>
    </row>
    <row r="20525" spans="1:46" x14ac:dyDescent="0.3">
      <c r="A20525">
        <v>24815</v>
      </c>
      <c r="B20525" t="s">
        <v>109</v>
      </c>
      <c r="C20525" t="s">
        <v>99</v>
      </c>
      <c r="E20525" t="s">
        <v>250</v>
      </c>
      <c r="F20525" t="s">
        <v>251</v>
      </c>
      <c r="H20525" t="s">
        <v>72</v>
      </c>
      <c r="I20525" t="s">
        <v>47</v>
      </c>
      <c r="J20525" t="s">
        <v>63</v>
      </c>
      <c r="K20525" t="s">
        <v>64</v>
      </c>
      <c r="L20525" t="s">
        <v>264</v>
      </c>
      <c r="M20525" t="s">
        <v>265</v>
      </c>
      <c r="P20525" t="s">
        <v>75</v>
      </c>
      <c r="Q20525" t="s">
        <v>87</v>
      </c>
      <c r="S20525" t="s">
        <v>105</v>
      </c>
      <c r="T20525" t="s">
        <v>47</v>
      </c>
      <c r="V20525" t="s">
        <v>96</v>
      </c>
      <c r="Y20525" t="s">
        <v>96</v>
      </c>
      <c r="AB20525" t="s">
        <v>90</v>
      </c>
      <c r="AD20525" t="s">
        <v>78</v>
      </c>
      <c r="AE20525" t="s">
        <v>56</v>
      </c>
      <c r="AG20525" t="s">
        <v>243</v>
      </c>
      <c r="AM20525" t="s">
        <v>61</v>
      </c>
      <c r="AN20525" t="s">
        <v>95</v>
      </c>
      <c r="AO20525">
        <v>0.1</v>
      </c>
      <c r="AP20525">
        <v>1.0900000000000001</v>
      </c>
      <c r="AQ20525">
        <v>22.76</v>
      </c>
      <c r="AR20525">
        <v>0.68</v>
      </c>
      <c r="AS20525">
        <v>17.02</v>
      </c>
      <c r="AT20525">
        <v>1.6</v>
      </c>
    </row>
    <row r="20526" spans="1:46" x14ac:dyDescent="0.3">
      <c r="A20526">
        <v>24817</v>
      </c>
      <c r="B20526" t="s">
        <v>71</v>
      </c>
      <c r="E20526" t="s">
        <v>47</v>
      </c>
      <c r="H20526" t="s">
        <v>72</v>
      </c>
      <c r="I20526" t="s">
        <v>47</v>
      </c>
      <c r="J20526" t="s">
        <v>49</v>
      </c>
      <c r="L20526" t="s">
        <v>50</v>
      </c>
      <c r="P20526" t="s">
        <v>75</v>
      </c>
      <c r="Q20526" t="s">
        <v>87</v>
      </c>
      <c r="S20526" t="s">
        <v>89</v>
      </c>
      <c r="T20526" t="s">
        <v>47</v>
      </c>
      <c r="V20526" t="s">
        <v>52</v>
      </c>
      <c r="Y20526" t="s">
        <v>50</v>
      </c>
      <c r="AB20526" t="s">
        <v>54</v>
      </c>
      <c r="AD20526" t="s">
        <v>78</v>
      </c>
      <c r="AE20526" t="s">
        <v>2788</v>
      </c>
      <c r="AG20526" t="s">
        <v>57</v>
      </c>
      <c r="AH20526" t="s">
        <v>293</v>
      </c>
      <c r="AI20526" t="s">
        <v>226</v>
      </c>
      <c r="AM20526" t="s">
        <v>61</v>
      </c>
      <c r="AN20526" t="s">
        <v>62</v>
      </c>
      <c r="AO20526">
        <v>0.1</v>
      </c>
      <c r="AP20526">
        <v>1.0900000000000001</v>
      </c>
      <c r="AQ20526">
        <v>22.99</v>
      </c>
      <c r="AR20526">
        <v>0.746</v>
      </c>
      <c r="AS20526">
        <v>18.809999999999999</v>
      </c>
      <c r="AT20526">
        <v>1.6</v>
      </c>
    </row>
    <row r="20527" spans="1:46" x14ac:dyDescent="0.3">
      <c r="A20527">
        <v>24818</v>
      </c>
      <c r="B20527" t="s">
        <v>71</v>
      </c>
      <c r="E20527" t="s">
        <v>47</v>
      </c>
      <c r="H20527" t="s">
        <v>72</v>
      </c>
      <c r="I20527" t="s">
        <v>47</v>
      </c>
      <c r="J20527" t="s">
        <v>49</v>
      </c>
      <c r="L20527" t="s">
        <v>50</v>
      </c>
      <c r="N20527" t="s">
        <v>2989</v>
      </c>
      <c r="O20527" t="s">
        <v>155</v>
      </c>
      <c r="P20527" t="s">
        <v>75</v>
      </c>
      <c r="Q20527" t="s">
        <v>87</v>
      </c>
      <c r="S20527" t="s">
        <v>89</v>
      </c>
      <c r="T20527" t="s">
        <v>47</v>
      </c>
      <c r="V20527" t="s">
        <v>52</v>
      </c>
      <c r="Y20527" t="s">
        <v>50</v>
      </c>
      <c r="AB20527" t="s">
        <v>54</v>
      </c>
      <c r="AD20527" t="s">
        <v>78</v>
      </c>
      <c r="AE20527" t="s">
        <v>2788</v>
      </c>
      <c r="AG20527" t="s">
        <v>57</v>
      </c>
      <c r="AH20527" t="s">
        <v>293</v>
      </c>
      <c r="AI20527" t="s">
        <v>226</v>
      </c>
      <c r="AM20527" t="s">
        <v>61</v>
      </c>
      <c r="AN20527" t="s">
        <v>62</v>
      </c>
      <c r="AO20527">
        <v>0.1</v>
      </c>
      <c r="AP20527">
        <v>1.1000000000000001</v>
      </c>
      <c r="AQ20527">
        <v>23.1</v>
      </c>
      <c r="AR20527">
        <v>0.76100000000000001</v>
      </c>
      <c r="AS20527">
        <v>19.36</v>
      </c>
      <c r="AT20527">
        <v>1.6</v>
      </c>
    </row>
    <row r="20528" spans="1:46" x14ac:dyDescent="0.3">
      <c r="A20528">
        <v>24819</v>
      </c>
      <c r="B20528" t="s">
        <v>71</v>
      </c>
      <c r="E20528" t="s">
        <v>47</v>
      </c>
      <c r="H20528" t="s">
        <v>72</v>
      </c>
      <c r="I20528" t="s">
        <v>47</v>
      </c>
      <c r="J20528" t="s">
        <v>49</v>
      </c>
      <c r="L20528" t="s">
        <v>50</v>
      </c>
      <c r="N20528" t="s">
        <v>2989</v>
      </c>
      <c r="O20528" t="s">
        <v>100</v>
      </c>
      <c r="P20528" t="s">
        <v>75</v>
      </c>
      <c r="Q20528" t="s">
        <v>87</v>
      </c>
      <c r="S20528" t="s">
        <v>89</v>
      </c>
      <c r="T20528" t="s">
        <v>47</v>
      </c>
      <c r="V20528" t="s">
        <v>52</v>
      </c>
      <c r="Y20528" t="s">
        <v>50</v>
      </c>
      <c r="AB20528" t="s">
        <v>54</v>
      </c>
      <c r="AD20528" t="s">
        <v>78</v>
      </c>
      <c r="AE20528" t="s">
        <v>2788</v>
      </c>
      <c r="AG20528" t="s">
        <v>57</v>
      </c>
      <c r="AH20528" t="s">
        <v>293</v>
      </c>
      <c r="AI20528" t="s">
        <v>226</v>
      </c>
      <c r="AM20528" t="s">
        <v>61</v>
      </c>
      <c r="AN20528" t="s">
        <v>62</v>
      </c>
      <c r="AO20528">
        <v>0.1</v>
      </c>
      <c r="AP20528">
        <v>1.1200000000000001</v>
      </c>
      <c r="AQ20528">
        <v>23.27</v>
      </c>
      <c r="AR20528">
        <v>0.77600000000000002</v>
      </c>
      <c r="AS20528">
        <v>20.46</v>
      </c>
      <c r="AT20528">
        <v>1.6</v>
      </c>
    </row>
    <row r="20529" spans="1:46" x14ac:dyDescent="0.3">
      <c r="A20529">
        <v>24820</v>
      </c>
      <c r="B20529" t="s">
        <v>71</v>
      </c>
      <c r="E20529" t="s">
        <v>47</v>
      </c>
      <c r="H20529" t="s">
        <v>72</v>
      </c>
      <c r="I20529" t="s">
        <v>47</v>
      </c>
      <c r="J20529" t="s">
        <v>49</v>
      </c>
      <c r="L20529" t="s">
        <v>50</v>
      </c>
      <c r="N20529" t="s">
        <v>2989</v>
      </c>
      <c r="O20529" t="s">
        <v>197</v>
      </c>
      <c r="P20529" t="s">
        <v>75</v>
      </c>
      <c r="Q20529" t="s">
        <v>87</v>
      </c>
      <c r="S20529" t="s">
        <v>89</v>
      </c>
      <c r="T20529" t="s">
        <v>47</v>
      </c>
      <c r="V20529" t="s">
        <v>52</v>
      </c>
      <c r="Y20529" t="s">
        <v>50</v>
      </c>
      <c r="AB20529" t="s">
        <v>54</v>
      </c>
      <c r="AD20529" t="s">
        <v>78</v>
      </c>
      <c r="AE20529" t="s">
        <v>2788</v>
      </c>
      <c r="AG20529" t="s">
        <v>57</v>
      </c>
      <c r="AH20529" t="s">
        <v>293</v>
      </c>
      <c r="AI20529" t="s">
        <v>226</v>
      </c>
      <c r="AM20529" t="s">
        <v>61</v>
      </c>
      <c r="AN20529" t="s">
        <v>62</v>
      </c>
      <c r="AO20529">
        <v>0.1</v>
      </c>
      <c r="AP20529">
        <v>1.08</v>
      </c>
      <c r="AQ20529">
        <v>21.69</v>
      </c>
      <c r="AR20529">
        <v>0.73299999999999998</v>
      </c>
      <c r="AS20529">
        <v>17.47</v>
      </c>
      <c r="AT20529">
        <v>1.6</v>
      </c>
    </row>
    <row r="20530" spans="1:46" x14ac:dyDescent="0.3">
      <c r="A20530">
        <v>24821</v>
      </c>
      <c r="B20530" t="s">
        <v>71</v>
      </c>
      <c r="E20530" t="s">
        <v>47</v>
      </c>
      <c r="H20530" t="s">
        <v>72</v>
      </c>
      <c r="I20530" t="s">
        <v>47</v>
      </c>
      <c r="J20530" t="s">
        <v>49</v>
      </c>
      <c r="L20530" t="s">
        <v>50</v>
      </c>
      <c r="N20530" t="s">
        <v>2990</v>
      </c>
      <c r="O20530" t="s">
        <v>100</v>
      </c>
      <c r="P20530" t="s">
        <v>75</v>
      </c>
      <c r="Q20530" t="s">
        <v>87</v>
      </c>
      <c r="S20530" t="s">
        <v>89</v>
      </c>
      <c r="T20530" t="s">
        <v>47</v>
      </c>
      <c r="V20530" t="s">
        <v>52</v>
      </c>
      <c r="Y20530" t="s">
        <v>50</v>
      </c>
      <c r="AB20530" t="s">
        <v>54</v>
      </c>
      <c r="AD20530" t="s">
        <v>78</v>
      </c>
      <c r="AE20530" t="s">
        <v>2788</v>
      </c>
      <c r="AG20530" t="s">
        <v>57</v>
      </c>
      <c r="AH20530" t="s">
        <v>293</v>
      </c>
      <c r="AI20530" t="s">
        <v>226</v>
      </c>
      <c r="AM20530" t="s">
        <v>61</v>
      </c>
      <c r="AN20530" t="s">
        <v>62</v>
      </c>
      <c r="AO20530">
        <v>0.1</v>
      </c>
      <c r="AP20530">
        <v>1.1000000000000001</v>
      </c>
      <c r="AQ20530">
        <v>23.15</v>
      </c>
      <c r="AR20530">
        <v>0.76100000000000001</v>
      </c>
      <c r="AS20530">
        <v>19.41</v>
      </c>
      <c r="AT20530">
        <v>1.6</v>
      </c>
    </row>
    <row r="20531" spans="1:46" x14ac:dyDescent="0.3">
      <c r="A20531">
        <v>24822</v>
      </c>
      <c r="B20531" t="s">
        <v>71</v>
      </c>
      <c r="E20531" t="s">
        <v>47</v>
      </c>
      <c r="H20531" t="s">
        <v>72</v>
      </c>
      <c r="I20531" t="s">
        <v>47</v>
      </c>
      <c r="J20531" t="s">
        <v>49</v>
      </c>
      <c r="L20531" t="s">
        <v>50</v>
      </c>
      <c r="N20531" t="s">
        <v>2990</v>
      </c>
      <c r="O20531" t="s">
        <v>100</v>
      </c>
      <c r="P20531" t="s">
        <v>75</v>
      </c>
      <c r="Q20531" t="s">
        <v>87</v>
      </c>
      <c r="S20531" t="s">
        <v>89</v>
      </c>
      <c r="T20531" t="s">
        <v>47</v>
      </c>
      <c r="V20531" t="s">
        <v>52</v>
      </c>
      <c r="Y20531" t="s">
        <v>50</v>
      </c>
      <c r="AB20531" t="s">
        <v>54</v>
      </c>
      <c r="AD20531" t="s">
        <v>78</v>
      </c>
      <c r="AE20531" t="s">
        <v>2788</v>
      </c>
      <c r="AG20531" t="s">
        <v>57</v>
      </c>
      <c r="AH20531" t="s">
        <v>293</v>
      </c>
      <c r="AI20531" t="s">
        <v>226</v>
      </c>
      <c r="AM20531" t="s">
        <v>61</v>
      </c>
      <c r="AN20531" t="s">
        <v>62</v>
      </c>
      <c r="AO20531">
        <v>0.1</v>
      </c>
      <c r="AP20531">
        <v>1.1200000000000001</v>
      </c>
      <c r="AQ20531">
        <v>23.27</v>
      </c>
      <c r="AR20531">
        <v>0.77600000000000002</v>
      </c>
      <c r="AS20531">
        <v>19.899999999999999</v>
      </c>
      <c r="AT20531">
        <v>1.6</v>
      </c>
    </row>
    <row r="20532" spans="1:46" x14ac:dyDescent="0.3">
      <c r="A20532">
        <v>24823</v>
      </c>
      <c r="B20532" t="s">
        <v>71</v>
      </c>
      <c r="E20532" t="s">
        <v>47</v>
      </c>
      <c r="H20532" t="s">
        <v>72</v>
      </c>
      <c r="I20532" t="s">
        <v>47</v>
      </c>
      <c r="J20532" t="s">
        <v>49</v>
      </c>
      <c r="L20532" t="s">
        <v>50</v>
      </c>
      <c r="P20532" t="s">
        <v>75</v>
      </c>
      <c r="Q20532" t="s">
        <v>415</v>
      </c>
      <c r="S20532" t="s">
        <v>105</v>
      </c>
      <c r="T20532" t="s">
        <v>47</v>
      </c>
      <c r="V20532" t="s">
        <v>583</v>
      </c>
      <c r="W20532" t="s">
        <v>400</v>
      </c>
      <c r="Y20532" t="s">
        <v>161</v>
      </c>
      <c r="Z20532" t="s">
        <v>53</v>
      </c>
      <c r="AB20532" t="s">
        <v>54</v>
      </c>
      <c r="AD20532" t="s">
        <v>78</v>
      </c>
      <c r="AE20532" t="s">
        <v>2788</v>
      </c>
      <c r="AG20532" t="s">
        <v>57</v>
      </c>
      <c r="AH20532" t="s">
        <v>293</v>
      </c>
      <c r="AI20532" t="s">
        <v>226</v>
      </c>
      <c r="AM20532" t="s">
        <v>61</v>
      </c>
      <c r="AN20532" t="s">
        <v>62</v>
      </c>
      <c r="AO20532">
        <v>1.96</v>
      </c>
      <c r="AP20532">
        <v>1.05</v>
      </c>
      <c r="AQ20532">
        <v>21.98</v>
      </c>
      <c r="AR20532">
        <v>0.69299999999999995</v>
      </c>
      <c r="AS20532">
        <v>15.97</v>
      </c>
      <c r="AT20532">
        <v>1.6</v>
      </c>
    </row>
    <row r="20533" spans="1:46" x14ac:dyDescent="0.3">
      <c r="A20533">
        <v>24824</v>
      </c>
      <c r="B20533" t="s">
        <v>71</v>
      </c>
      <c r="E20533" t="s">
        <v>47</v>
      </c>
      <c r="H20533" t="s">
        <v>72</v>
      </c>
      <c r="I20533" t="s">
        <v>47</v>
      </c>
      <c r="J20533" t="s">
        <v>49</v>
      </c>
      <c r="L20533" t="s">
        <v>50</v>
      </c>
      <c r="N20533" t="s">
        <v>2990</v>
      </c>
      <c r="O20533" t="s">
        <v>100</v>
      </c>
      <c r="P20533" t="s">
        <v>75</v>
      </c>
      <c r="Q20533" t="s">
        <v>415</v>
      </c>
      <c r="S20533" t="s">
        <v>105</v>
      </c>
      <c r="T20533" t="s">
        <v>47</v>
      </c>
      <c r="V20533" t="s">
        <v>583</v>
      </c>
      <c r="W20533" t="s">
        <v>400</v>
      </c>
      <c r="Y20533" t="s">
        <v>161</v>
      </c>
      <c r="Z20533" t="s">
        <v>53</v>
      </c>
      <c r="AB20533" t="s">
        <v>54</v>
      </c>
      <c r="AD20533" t="s">
        <v>78</v>
      </c>
      <c r="AE20533" t="s">
        <v>2788</v>
      </c>
      <c r="AG20533" t="s">
        <v>57</v>
      </c>
      <c r="AH20533" t="s">
        <v>293</v>
      </c>
      <c r="AI20533" t="s">
        <v>226</v>
      </c>
      <c r="AM20533" t="s">
        <v>61</v>
      </c>
      <c r="AN20533" t="s">
        <v>62</v>
      </c>
      <c r="AO20533">
        <v>1.96</v>
      </c>
      <c r="AP20533">
        <v>1.0900000000000001</v>
      </c>
      <c r="AQ20533">
        <v>22.64</v>
      </c>
      <c r="AR20533">
        <v>0.73699999999999999</v>
      </c>
      <c r="AS20533">
        <v>18.260000000000002</v>
      </c>
      <c r="AT20533">
        <v>1.6</v>
      </c>
    </row>
    <row r="20534" spans="1:46" x14ac:dyDescent="0.3">
      <c r="A20534">
        <v>24825</v>
      </c>
      <c r="B20534" t="s">
        <v>46</v>
      </c>
      <c r="C20534" t="s">
        <v>98</v>
      </c>
      <c r="D20534" t="s">
        <v>99</v>
      </c>
      <c r="E20534" t="s">
        <v>1197</v>
      </c>
      <c r="F20534" t="s">
        <v>383</v>
      </c>
      <c r="G20534" t="s">
        <v>1138</v>
      </c>
      <c r="H20534" t="s">
        <v>72</v>
      </c>
      <c r="I20534" t="s">
        <v>47</v>
      </c>
      <c r="J20534" t="s">
        <v>63</v>
      </c>
      <c r="K20534" t="s">
        <v>64</v>
      </c>
      <c r="L20534" t="s">
        <v>1137</v>
      </c>
      <c r="M20534" t="s">
        <v>2991</v>
      </c>
      <c r="P20534" t="s">
        <v>75</v>
      </c>
      <c r="Q20534" t="s">
        <v>222</v>
      </c>
      <c r="R20534" t="s">
        <v>157</v>
      </c>
      <c r="S20534" t="s">
        <v>142</v>
      </c>
      <c r="T20534" t="s">
        <v>47</v>
      </c>
      <c r="U20534" t="s">
        <v>47</v>
      </c>
      <c r="V20534" t="s">
        <v>158</v>
      </c>
      <c r="X20534" t="s">
        <v>76</v>
      </c>
      <c r="Y20534" t="s">
        <v>158</v>
      </c>
      <c r="AA20534" t="s">
        <v>126</v>
      </c>
      <c r="AB20534" t="s">
        <v>54</v>
      </c>
      <c r="AD20534" t="s">
        <v>78</v>
      </c>
      <c r="AE20534" t="s">
        <v>56</v>
      </c>
      <c r="AG20534" t="s">
        <v>211</v>
      </c>
      <c r="AH20534" t="s">
        <v>2992</v>
      </c>
      <c r="AI20534" t="s">
        <v>58</v>
      </c>
      <c r="AJ20534" t="s">
        <v>80</v>
      </c>
      <c r="AK20534" t="s">
        <v>107</v>
      </c>
      <c r="AL20534" t="s">
        <v>127</v>
      </c>
      <c r="AM20534" t="s">
        <v>61</v>
      </c>
      <c r="AN20534" t="s">
        <v>62</v>
      </c>
      <c r="AO20534">
        <v>0.1</v>
      </c>
      <c r="AP20534">
        <v>1.0720000000000001</v>
      </c>
      <c r="AQ20534">
        <v>22.22</v>
      </c>
      <c r="AR20534">
        <v>0.71899999999999997</v>
      </c>
      <c r="AS20534">
        <v>17.100000000000001</v>
      </c>
    </row>
    <row r="20535" spans="1:46" x14ac:dyDescent="0.3">
      <c r="A20535">
        <v>24826</v>
      </c>
      <c r="B20535" t="s">
        <v>46</v>
      </c>
      <c r="C20535" t="s">
        <v>98</v>
      </c>
      <c r="D20535" t="s">
        <v>99</v>
      </c>
      <c r="E20535" t="s">
        <v>1197</v>
      </c>
      <c r="F20535" t="s">
        <v>383</v>
      </c>
      <c r="G20535" t="s">
        <v>1138</v>
      </c>
      <c r="H20535" t="s">
        <v>72</v>
      </c>
      <c r="I20535" t="s">
        <v>47</v>
      </c>
      <c r="J20535" t="s">
        <v>63</v>
      </c>
      <c r="K20535" t="s">
        <v>64</v>
      </c>
      <c r="L20535" t="s">
        <v>1137</v>
      </c>
      <c r="M20535" t="s">
        <v>2991</v>
      </c>
      <c r="P20535" t="s">
        <v>75</v>
      </c>
      <c r="Q20535" t="s">
        <v>222</v>
      </c>
      <c r="R20535" t="s">
        <v>157</v>
      </c>
      <c r="S20535" t="s">
        <v>142</v>
      </c>
      <c r="T20535" t="s">
        <v>47</v>
      </c>
      <c r="U20535" t="s">
        <v>47</v>
      </c>
      <c r="V20535" t="s">
        <v>158</v>
      </c>
      <c r="X20535" t="s">
        <v>76</v>
      </c>
      <c r="Y20535" t="s">
        <v>158</v>
      </c>
      <c r="AA20535" t="s">
        <v>126</v>
      </c>
      <c r="AB20535" t="s">
        <v>54</v>
      </c>
      <c r="AD20535" t="s">
        <v>78</v>
      </c>
      <c r="AE20535" t="s">
        <v>56</v>
      </c>
      <c r="AG20535" t="s">
        <v>211</v>
      </c>
      <c r="AH20535" t="s">
        <v>2992</v>
      </c>
      <c r="AI20535" t="s">
        <v>58</v>
      </c>
      <c r="AJ20535" t="s">
        <v>80</v>
      </c>
      <c r="AK20535" t="s">
        <v>107</v>
      </c>
      <c r="AL20535" t="s">
        <v>127</v>
      </c>
      <c r="AM20535" t="s">
        <v>61</v>
      </c>
      <c r="AN20535" t="s">
        <v>62</v>
      </c>
      <c r="AO20535">
        <v>0.1</v>
      </c>
      <c r="AP20535">
        <v>1.0669999999999999</v>
      </c>
      <c r="AQ20535">
        <v>20.8</v>
      </c>
      <c r="AR20535">
        <v>0.69399999999999995</v>
      </c>
      <c r="AS20535">
        <v>15.39</v>
      </c>
    </row>
    <row r="20536" spans="1:46" x14ac:dyDescent="0.3">
      <c r="A20536">
        <v>24827</v>
      </c>
      <c r="B20536" t="s">
        <v>46</v>
      </c>
      <c r="C20536" t="s">
        <v>98</v>
      </c>
      <c r="D20536" t="s">
        <v>99</v>
      </c>
      <c r="E20536" t="s">
        <v>1197</v>
      </c>
      <c r="F20536" t="s">
        <v>383</v>
      </c>
      <c r="G20536" t="s">
        <v>1138</v>
      </c>
      <c r="H20536" t="s">
        <v>72</v>
      </c>
      <c r="I20536" t="s">
        <v>47</v>
      </c>
      <c r="J20536" t="s">
        <v>63</v>
      </c>
      <c r="K20536" t="s">
        <v>64</v>
      </c>
      <c r="L20536" t="s">
        <v>1137</v>
      </c>
      <c r="M20536" t="s">
        <v>2991</v>
      </c>
      <c r="P20536" t="s">
        <v>75</v>
      </c>
      <c r="Q20536" t="s">
        <v>222</v>
      </c>
      <c r="R20536" t="s">
        <v>157</v>
      </c>
      <c r="S20536" t="s">
        <v>142</v>
      </c>
      <c r="T20536" t="s">
        <v>47</v>
      </c>
      <c r="U20536" t="s">
        <v>47</v>
      </c>
      <c r="V20536" t="s">
        <v>158</v>
      </c>
      <c r="X20536" t="s">
        <v>76</v>
      </c>
      <c r="Y20536" t="s">
        <v>158</v>
      </c>
      <c r="AA20536" t="s">
        <v>126</v>
      </c>
      <c r="AB20536" t="s">
        <v>54</v>
      </c>
      <c r="AD20536" t="s">
        <v>78</v>
      </c>
      <c r="AE20536" t="s">
        <v>56</v>
      </c>
      <c r="AG20536" t="s">
        <v>211</v>
      </c>
      <c r="AH20536" t="s">
        <v>2992</v>
      </c>
      <c r="AI20536" t="s">
        <v>58</v>
      </c>
      <c r="AJ20536" t="s">
        <v>80</v>
      </c>
      <c r="AK20536" t="s">
        <v>107</v>
      </c>
      <c r="AL20536" t="s">
        <v>127</v>
      </c>
      <c r="AM20536" t="s">
        <v>61</v>
      </c>
      <c r="AN20536" t="s">
        <v>62</v>
      </c>
      <c r="AO20536">
        <v>0.1</v>
      </c>
      <c r="AP20536">
        <v>1.095</v>
      </c>
      <c r="AQ20536">
        <v>21.71</v>
      </c>
      <c r="AR20536">
        <v>0.72</v>
      </c>
      <c r="AS20536">
        <v>17.12</v>
      </c>
    </row>
    <row r="20537" spans="1:46" x14ac:dyDescent="0.3">
      <c r="A20537">
        <v>24828</v>
      </c>
      <c r="B20537" t="s">
        <v>46</v>
      </c>
      <c r="C20537" t="s">
        <v>98</v>
      </c>
      <c r="D20537" t="s">
        <v>99</v>
      </c>
      <c r="E20537" t="s">
        <v>1197</v>
      </c>
      <c r="F20537" t="s">
        <v>383</v>
      </c>
      <c r="G20537" t="s">
        <v>1138</v>
      </c>
      <c r="H20537" t="s">
        <v>72</v>
      </c>
      <c r="I20537" t="s">
        <v>47</v>
      </c>
      <c r="J20537" t="s">
        <v>63</v>
      </c>
      <c r="K20537" t="s">
        <v>64</v>
      </c>
      <c r="L20537" t="s">
        <v>1137</v>
      </c>
      <c r="M20537" t="s">
        <v>2991</v>
      </c>
      <c r="P20537" t="s">
        <v>75</v>
      </c>
      <c r="Q20537" t="s">
        <v>222</v>
      </c>
      <c r="R20537" t="s">
        <v>157</v>
      </c>
      <c r="S20537" t="s">
        <v>142</v>
      </c>
      <c r="T20537" t="s">
        <v>47</v>
      </c>
      <c r="U20537" t="s">
        <v>47</v>
      </c>
      <c r="V20537" t="s">
        <v>158</v>
      </c>
      <c r="X20537" t="s">
        <v>76</v>
      </c>
      <c r="Y20537" t="s">
        <v>158</v>
      </c>
      <c r="AA20537" t="s">
        <v>126</v>
      </c>
      <c r="AB20537" t="s">
        <v>54</v>
      </c>
      <c r="AD20537" t="s">
        <v>78</v>
      </c>
      <c r="AE20537" t="s">
        <v>56</v>
      </c>
      <c r="AG20537" t="s">
        <v>211</v>
      </c>
      <c r="AH20537" t="s">
        <v>2992</v>
      </c>
      <c r="AI20537" t="s">
        <v>58</v>
      </c>
      <c r="AJ20537" t="s">
        <v>80</v>
      </c>
      <c r="AK20537" t="s">
        <v>107</v>
      </c>
      <c r="AL20537" t="s">
        <v>127</v>
      </c>
      <c r="AM20537" t="s">
        <v>61</v>
      </c>
      <c r="AN20537" t="s">
        <v>62</v>
      </c>
      <c r="AO20537">
        <v>0.1</v>
      </c>
      <c r="AP20537">
        <v>1.1080000000000001</v>
      </c>
      <c r="AQ20537">
        <v>23.34</v>
      </c>
      <c r="AR20537">
        <v>0.72199999999999998</v>
      </c>
      <c r="AS20537">
        <v>18.670000000000002</v>
      </c>
    </row>
    <row r="20538" spans="1:46" x14ac:dyDescent="0.3">
      <c r="A20538">
        <v>24829</v>
      </c>
      <c r="B20538" t="s">
        <v>46</v>
      </c>
      <c r="C20538" t="s">
        <v>98</v>
      </c>
      <c r="D20538" t="s">
        <v>99</v>
      </c>
      <c r="E20538" t="s">
        <v>1197</v>
      </c>
      <c r="F20538" t="s">
        <v>383</v>
      </c>
      <c r="G20538" t="s">
        <v>1138</v>
      </c>
      <c r="H20538" t="s">
        <v>72</v>
      </c>
      <c r="I20538" t="s">
        <v>47</v>
      </c>
      <c r="J20538" t="s">
        <v>63</v>
      </c>
      <c r="K20538" t="s">
        <v>64</v>
      </c>
      <c r="L20538" t="s">
        <v>1137</v>
      </c>
      <c r="M20538" t="s">
        <v>2991</v>
      </c>
      <c r="P20538" t="s">
        <v>75</v>
      </c>
      <c r="Q20538" t="s">
        <v>222</v>
      </c>
      <c r="R20538" t="s">
        <v>157</v>
      </c>
      <c r="S20538" t="s">
        <v>142</v>
      </c>
      <c r="T20538" t="s">
        <v>47</v>
      </c>
      <c r="U20538" t="s">
        <v>47</v>
      </c>
      <c r="V20538" t="s">
        <v>158</v>
      </c>
      <c r="X20538" t="s">
        <v>76</v>
      </c>
      <c r="Y20538" t="s">
        <v>158</v>
      </c>
      <c r="AA20538" t="s">
        <v>126</v>
      </c>
      <c r="AB20538" t="s">
        <v>54</v>
      </c>
      <c r="AD20538" t="s">
        <v>78</v>
      </c>
      <c r="AE20538" t="s">
        <v>56</v>
      </c>
      <c r="AG20538" t="s">
        <v>211</v>
      </c>
      <c r="AH20538" t="s">
        <v>2992</v>
      </c>
      <c r="AI20538" t="s">
        <v>58</v>
      </c>
      <c r="AJ20538" t="s">
        <v>80</v>
      </c>
      <c r="AK20538" t="s">
        <v>107</v>
      </c>
      <c r="AL20538" t="s">
        <v>127</v>
      </c>
      <c r="AM20538" t="s">
        <v>61</v>
      </c>
      <c r="AN20538" t="s">
        <v>62</v>
      </c>
      <c r="AO20538">
        <v>0.1</v>
      </c>
      <c r="AP20538">
        <v>1.121</v>
      </c>
      <c r="AQ20538">
        <v>24.1</v>
      </c>
      <c r="AR20538">
        <v>0.76700000000000002</v>
      </c>
      <c r="AS20538">
        <v>20.100000000000001</v>
      </c>
    </row>
    <row r="20539" spans="1:46" x14ac:dyDescent="0.3">
      <c r="A20539">
        <v>24830</v>
      </c>
      <c r="B20539" t="s">
        <v>46</v>
      </c>
      <c r="C20539" t="s">
        <v>98</v>
      </c>
      <c r="D20539" t="s">
        <v>99</v>
      </c>
      <c r="E20539" t="s">
        <v>1197</v>
      </c>
      <c r="F20539" t="s">
        <v>383</v>
      </c>
      <c r="G20539" t="s">
        <v>1138</v>
      </c>
      <c r="H20539" t="s">
        <v>72</v>
      </c>
      <c r="I20539" t="s">
        <v>47</v>
      </c>
      <c r="J20539" t="s">
        <v>63</v>
      </c>
      <c r="K20539" t="s">
        <v>64</v>
      </c>
      <c r="L20539" t="s">
        <v>1137</v>
      </c>
      <c r="M20539" t="s">
        <v>2991</v>
      </c>
      <c r="P20539" t="s">
        <v>75</v>
      </c>
      <c r="Q20539" t="s">
        <v>222</v>
      </c>
      <c r="R20539" t="s">
        <v>157</v>
      </c>
      <c r="S20539" t="s">
        <v>142</v>
      </c>
      <c r="T20539" t="s">
        <v>47</v>
      </c>
      <c r="U20539" t="s">
        <v>47</v>
      </c>
      <c r="V20539" t="s">
        <v>158</v>
      </c>
      <c r="X20539" t="s">
        <v>76</v>
      </c>
      <c r="Y20539" t="s">
        <v>158</v>
      </c>
      <c r="AA20539" t="s">
        <v>126</v>
      </c>
      <c r="AB20539" t="s">
        <v>54</v>
      </c>
      <c r="AD20539" t="s">
        <v>78</v>
      </c>
      <c r="AE20539" t="s">
        <v>56</v>
      </c>
      <c r="AG20539" t="s">
        <v>211</v>
      </c>
      <c r="AH20539" t="s">
        <v>2992</v>
      </c>
      <c r="AI20539" t="s">
        <v>58</v>
      </c>
      <c r="AJ20539" t="s">
        <v>80</v>
      </c>
      <c r="AK20539" t="s">
        <v>107</v>
      </c>
      <c r="AL20539" t="s">
        <v>127</v>
      </c>
      <c r="AM20539" t="s">
        <v>61</v>
      </c>
      <c r="AN20539" t="s">
        <v>62</v>
      </c>
      <c r="AO20539">
        <v>0.1</v>
      </c>
      <c r="AP20539">
        <v>1.091</v>
      </c>
      <c r="AQ20539">
        <v>23.35</v>
      </c>
      <c r="AR20539">
        <v>0.73799999999999999</v>
      </c>
      <c r="AS20539">
        <v>18.809999999999999</v>
      </c>
    </row>
    <row r="20540" spans="1:46" x14ac:dyDescent="0.3">
      <c r="A20540">
        <v>24831</v>
      </c>
      <c r="B20540" t="s">
        <v>46</v>
      </c>
      <c r="C20540" t="s">
        <v>98</v>
      </c>
      <c r="D20540" t="s">
        <v>99</v>
      </c>
      <c r="E20540" t="s">
        <v>1197</v>
      </c>
      <c r="F20540" t="s">
        <v>383</v>
      </c>
      <c r="G20540" t="s">
        <v>1138</v>
      </c>
      <c r="H20540" t="s">
        <v>72</v>
      </c>
      <c r="I20540" t="s">
        <v>47</v>
      </c>
      <c r="J20540" t="s">
        <v>63</v>
      </c>
      <c r="K20540" t="s">
        <v>64</v>
      </c>
      <c r="L20540" t="s">
        <v>1137</v>
      </c>
      <c r="M20540" t="s">
        <v>2991</v>
      </c>
      <c r="P20540" t="s">
        <v>75</v>
      </c>
      <c r="Q20540" t="s">
        <v>222</v>
      </c>
      <c r="R20540" t="s">
        <v>157</v>
      </c>
      <c r="S20540" t="s">
        <v>142</v>
      </c>
      <c r="T20540" t="s">
        <v>47</v>
      </c>
      <c r="U20540" t="s">
        <v>47</v>
      </c>
      <c r="V20540" t="s">
        <v>158</v>
      </c>
      <c r="X20540" t="s">
        <v>76</v>
      </c>
      <c r="Y20540" t="s">
        <v>158</v>
      </c>
      <c r="AA20540" t="s">
        <v>126</v>
      </c>
      <c r="AB20540" t="s">
        <v>54</v>
      </c>
      <c r="AD20540" t="s">
        <v>78</v>
      </c>
      <c r="AE20540" t="s">
        <v>56</v>
      </c>
      <c r="AG20540" t="s">
        <v>211</v>
      </c>
      <c r="AH20540" t="s">
        <v>2992</v>
      </c>
      <c r="AI20540" t="s">
        <v>58</v>
      </c>
      <c r="AJ20540" t="s">
        <v>80</v>
      </c>
      <c r="AK20540" t="s">
        <v>107</v>
      </c>
      <c r="AL20540" t="s">
        <v>127</v>
      </c>
      <c r="AM20540" t="s">
        <v>61</v>
      </c>
      <c r="AN20540" t="s">
        <v>62</v>
      </c>
      <c r="AO20540">
        <v>0.1</v>
      </c>
      <c r="AP20540">
        <v>1.0669999999999999</v>
      </c>
      <c r="AQ20540">
        <v>22.57</v>
      </c>
      <c r="AR20540">
        <v>0.69599999999999995</v>
      </c>
      <c r="AS20540">
        <v>16.760000000000002</v>
      </c>
    </row>
    <row r="20541" spans="1:46" x14ac:dyDescent="0.3">
      <c r="A20541">
        <v>24832</v>
      </c>
      <c r="B20541" t="s">
        <v>46</v>
      </c>
      <c r="C20541" t="s">
        <v>98</v>
      </c>
      <c r="D20541" t="s">
        <v>99</v>
      </c>
      <c r="E20541" t="s">
        <v>1197</v>
      </c>
      <c r="F20541" t="s">
        <v>383</v>
      </c>
      <c r="G20541" t="s">
        <v>1138</v>
      </c>
      <c r="H20541" t="s">
        <v>72</v>
      </c>
      <c r="I20541" t="s">
        <v>47</v>
      </c>
      <c r="J20541" t="s">
        <v>63</v>
      </c>
      <c r="K20541" t="s">
        <v>64</v>
      </c>
      <c r="L20541" t="s">
        <v>1137</v>
      </c>
      <c r="M20541" t="s">
        <v>2991</v>
      </c>
      <c r="P20541" t="s">
        <v>75</v>
      </c>
      <c r="Q20541" t="s">
        <v>222</v>
      </c>
      <c r="R20541" t="s">
        <v>157</v>
      </c>
      <c r="S20541" t="s">
        <v>142</v>
      </c>
      <c r="T20541" t="s">
        <v>47</v>
      </c>
      <c r="U20541" t="s">
        <v>47</v>
      </c>
      <c r="V20541" t="s">
        <v>158</v>
      </c>
      <c r="X20541" t="s">
        <v>76</v>
      </c>
      <c r="Y20541" t="s">
        <v>158</v>
      </c>
      <c r="AA20541" t="s">
        <v>126</v>
      </c>
      <c r="AB20541" t="s">
        <v>54</v>
      </c>
      <c r="AD20541" t="s">
        <v>78</v>
      </c>
      <c r="AE20541" t="s">
        <v>56</v>
      </c>
      <c r="AG20541" t="s">
        <v>211</v>
      </c>
      <c r="AH20541" t="s">
        <v>2993</v>
      </c>
      <c r="AJ20541" t="s">
        <v>80</v>
      </c>
      <c r="AK20541" t="s">
        <v>107</v>
      </c>
      <c r="AM20541" t="s">
        <v>61</v>
      </c>
      <c r="AN20541" t="s">
        <v>62</v>
      </c>
      <c r="AO20541">
        <v>0.1</v>
      </c>
      <c r="AP20541">
        <v>1.0780000000000001</v>
      </c>
      <c r="AQ20541">
        <v>21.72</v>
      </c>
      <c r="AR20541">
        <v>0.71399999999999997</v>
      </c>
      <c r="AS20541">
        <v>16.73</v>
      </c>
    </row>
    <row r="20542" spans="1:46" x14ac:dyDescent="0.3">
      <c r="A20542">
        <v>24833</v>
      </c>
      <c r="B20542" t="s">
        <v>46</v>
      </c>
      <c r="C20542" t="s">
        <v>98</v>
      </c>
      <c r="D20542" t="s">
        <v>99</v>
      </c>
      <c r="E20542" t="s">
        <v>1197</v>
      </c>
      <c r="F20542" t="s">
        <v>383</v>
      </c>
      <c r="G20542" t="s">
        <v>1138</v>
      </c>
      <c r="H20542" t="s">
        <v>72</v>
      </c>
      <c r="I20542" t="s">
        <v>47</v>
      </c>
      <c r="J20542" t="s">
        <v>63</v>
      </c>
      <c r="K20542" t="s">
        <v>64</v>
      </c>
      <c r="L20542" t="s">
        <v>1137</v>
      </c>
      <c r="M20542" t="s">
        <v>2991</v>
      </c>
      <c r="P20542" t="s">
        <v>75</v>
      </c>
      <c r="Q20542" t="s">
        <v>222</v>
      </c>
      <c r="R20542" t="s">
        <v>157</v>
      </c>
      <c r="S20542" t="s">
        <v>142</v>
      </c>
      <c r="T20542" t="s">
        <v>47</v>
      </c>
      <c r="U20542" t="s">
        <v>47</v>
      </c>
      <c r="V20542" t="s">
        <v>158</v>
      </c>
      <c r="X20542" t="s">
        <v>76</v>
      </c>
      <c r="Y20542" t="s">
        <v>158</v>
      </c>
      <c r="AA20542" t="s">
        <v>126</v>
      </c>
      <c r="AB20542" t="s">
        <v>54</v>
      </c>
      <c r="AD20542" t="s">
        <v>78</v>
      </c>
      <c r="AE20542" t="s">
        <v>56</v>
      </c>
      <c r="AG20542" t="s">
        <v>211</v>
      </c>
      <c r="AH20542" t="s">
        <v>2993</v>
      </c>
      <c r="AJ20542" t="s">
        <v>80</v>
      </c>
      <c r="AK20542" t="s">
        <v>107</v>
      </c>
      <c r="AM20542" t="s">
        <v>61</v>
      </c>
      <c r="AN20542" t="s">
        <v>62</v>
      </c>
      <c r="AO20542">
        <v>0.1</v>
      </c>
      <c r="AP20542">
        <v>1.1080000000000001</v>
      </c>
      <c r="AQ20542">
        <v>22.88</v>
      </c>
      <c r="AR20542">
        <v>0.72199999999999998</v>
      </c>
      <c r="AS20542">
        <v>18.309999999999999</v>
      </c>
    </row>
    <row r="20543" spans="1:46" x14ac:dyDescent="0.3">
      <c r="A20543">
        <v>24834</v>
      </c>
      <c r="B20543" t="s">
        <v>46</v>
      </c>
      <c r="C20543" t="s">
        <v>98</v>
      </c>
      <c r="D20543" t="s">
        <v>99</v>
      </c>
      <c r="E20543" t="s">
        <v>1197</v>
      </c>
      <c r="F20543" t="s">
        <v>383</v>
      </c>
      <c r="G20543" t="s">
        <v>1138</v>
      </c>
      <c r="H20543" t="s">
        <v>72</v>
      </c>
      <c r="I20543" t="s">
        <v>47</v>
      </c>
      <c r="J20543" t="s">
        <v>63</v>
      </c>
      <c r="K20543" t="s">
        <v>64</v>
      </c>
      <c r="L20543" t="s">
        <v>1137</v>
      </c>
      <c r="M20543" t="s">
        <v>2991</v>
      </c>
      <c r="P20543" t="s">
        <v>75</v>
      </c>
      <c r="Q20543" t="s">
        <v>222</v>
      </c>
      <c r="R20543" t="s">
        <v>157</v>
      </c>
      <c r="S20543" t="s">
        <v>142</v>
      </c>
      <c r="T20543" t="s">
        <v>47</v>
      </c>
      <c r="U20543" t="s">
        <v>47</v>
      </c>
      <c r="V20543" t="s">
        <v>158</v>
      </c>
      <c r="X20543" t="s">
        <v>76</v>
      </c>
      <c r="Y20543" t="s">
        <v>158</v>
      </c>
      <c r="AA20543" t="s">
        <v>126</v>
      </c>
      <c r="AB20543" t="s">
        <v>54</v>
      </c>
      <c r="AD20543" t="s">
        <v>78</v>
      </c>
      <c r="AE20543" t="s">
        <v>56</v>
      </c>
      <c r="AG20543" t="s">
        <v>211</v>
      </c>
      <c r="AH20543" t="s">
        <v>2992</v>
      </c>
      <c r="AI20543" t="s">
        <v>58</v>
      </c>
      <c r="AJ20543" t="s">
        <v>80</v>
      </c>
      <c r="AK20543" t="s">
        <v>107</v>
      </c>
      <c r="AL20543" t="s">
        <v>127</v>
      </c>
      <c r="AM20543" t="s">
        <v>61</v>
      </c>
      <c r="AN20543" t="s">
        <v>62</v>
      </c>
      <c r="AO20543">
        <v>0.1</v>
      </c>
    </row>
    <row r="20544" spans="1:46" x14ac:dyDescent="0.3">
      <c r="A20544">
        <v>24835</v>
      </c>
      <c r="B20544" t="s">
        <v>46</v>
      </c>
      <c r="C20544" t="s">
        <v>98</v>
      </c>
      <c r="D20544" t="s">
        <v>99</v>
      </c>
      <c r="E20544" t="s">
        <v>1197</v>
      </c>
      <c r="F20544" t="s">
        <v>383</v>
      </c>
      <c r="G20544" t="s">
        <v>1138</v>
      </c>
      <c r="H20544" t="s">
        <v>72</v>
      </c>
      <c r="I20544" t="s">
        <v>47</v>
      </c>
      <c r="J20544" t="s">
        <v>63</v>
      </c>
      <c r="K20544" t="s">
        <v>64</v>
      </c>
      <c r="L20544" t="s">
        <v>1137</v>
      </c>
      <c r="M20544" t="s">
        <v>2991</v>
      </c>
      <c r="P20544" t="s">
        <v>75</v>
      </c>
      <c r="Q20544" t="s">
        <v>222</v>
      </c>
      <c r="R20544" t="s">
        <v>157</v>
      </c>
      <c r="S20544" t="s">
        <v>142</v>
      </c>
      <c r="T20544" t="s">
        <v>47</v>
      </c>
      <c r="U20544" t="s">
        <v>47</v>
      </c>
      <c r="V20544" t="s">
        <v>158</v>
      </c>
      <c r="X20544" t="s">
        <v>76</v>
      </c>
      <c r="Y20544" t="s">
        <v>158</v>
      </c>
      <c r="AA20544" t="s">
        <v>126</v>
      </c>
      <c r="AB20544" t="s">
        <v>54</v>
      </c>
      <c r="AD20544" t="s">
        <v>78</v>
      </c>
      <c r="AE20544" t="s">
        <v>56</v>
      </c>
      <c r="AG20544" t="s">
        <v>211</v>
      </c>
      <c r="AH20544" t="s">
        <v>2992</v>
      </c>
      <c r="AI20544" t="s">
        <v>58</v>
      </c>
      <c r="AJ20544" t="s">
        <v>80</v>
      </c>
      <c r="AK20544" t="s">
        <v>107</v>
      </c>
      <c r="AL20544" t="s">
        <v>127</v>
      </c>
      <c r="AM20544" t="s">
        <v>61</v>
      </c>
      <c r="AN20544" t="s">
        <v>62</v>
      </c>
      <c r="AO20544">
        <v>0.1</v>
      </c>
    </row>
    <row r="20545" spans="1:46" x14ac:dyDescent="0.3">
      <c r="A20545">
        <v>24836</v>
      </c>
      <c r="B20545" t="s">
        <v>46</v>
      </c>
      <c r="C20545" t="s">
        <v>98</v>
      </c>
      <c r="D20545" t="s">
        <v>99</v>
      </c>
      <c r="E20545" t="s">
        <v>1197</v>
      </c>
      <c r="F20545" t="s">
        <v>383</v>
      </c>
      <c r="G20545" t="s">
        <v>1138</v>
      </c>
      <c r="H20545" t="s">
        <v>72</v>
      </c>
      <c r="I20545" t="s">
        <v>47</v>
      </c>
      <c r="J20545" t="s">
        <v>63</v>
      </c>
      <c r="K20545" t="s">
        <v>64</v>
      </c>
      <c r="L20545" t="s">
        <v>1137</v>
      </c>
      <c r="M20545" t="s">
        <v>2991</v>
      </c>
      <c r="P20545" t="s">
        <v>75</v>
      </c>
      <c r="Q20545" t="s">
        <v>222</v>
      </c>
      <c r="R20545" t="s">
        <v>157</v>
      </c>
      <c r="S20545" t="s">
        <v>142</v>
      </c>
      <c r="T20545" t="s">
        <v>47</v>
      </c>
      <c r="U20545" t="s">
        <v>47</v>
      </c>
      <c r="V20545" t="s">
        <v>158</v>
      </c>
      <c r="X20545" t="s">
        <v>76</v>
      </c>
      <c r="Y20545" t="s">
        <v>158</v>
      </c>
      <c r="AA20545" t="s">
        <v>126</v>
      </c>
      <c r="AB20545" t="s">
        <v>54</v>
      </c>
      <c r="AD20545" t="s">
        <v>78</v>
      </c>
      <c r="AE20545" t="s">
        <v>56</v>
      </c>
      <c r="AG20545" t="s">
        <v>211</v>
      </c>
      <c r="AH20545" t="s">
        <v>2992</v>
      </c>
      <c r="AI20545" t="s">
        <v>58</v>
      </c>
      <c r="AJ20545" t="s">
        <v>80</v>
      </c>
      <c r="AK20545" t="s">
        <v>107</v>
      </c>
      <c r="AL20545" t="s">
        <v>127</v>
      </c>
      <c r="AM20545" t="s">
        <v>61</v>
      </c>
      <c r="AN20545" t="s">
        <v>62</v>
      </c>
      <c r="AO20545">
        <v>0.1</v>
      </c>
      <c r="AP20545">
        <v>1.0720000000000001</v>
      </c>
      <c r="AQ20545">
        <v>22.22</v>
      </c>
      <c r="AR20545">
        <v>0.71899999999999997</v>
      </c>
      <c r="AS20545">
        <v>17.14</v>
      </c>
    </row>
    <row r="20546" spans="1:46" x14ac:dyDescent="0.3">
      <c r="A20546">
        <v>24837</v>
      </c>
      <c r="B20546" t="s">
        <v>46</v>
      </c>
      <c r="C20546" t="s">
        <v>98</v>
      </c>
      <c r="D20546" t="s">
        <v>99</v>
      </c>
      <c r="E20546" t="s">
        <v>1197</v>
      </c>
      <c r="F20546" t="s">
        <v>383</v>
      </c>
      <c r="G20546" t="s">
        <v>1138</v>
      </c>
      <c r="H20546" t="s">
        <v>72</v>
      </c>
      <c r="I20546" t="s">
        <v>47</v>
      </c>
      <c r="J20546" t="s">
        <v>63</v>
      </c>
      <c r="K20546" t="s">
        <v>64</v>
      </c>
      <c r="L20546" t="s">
        <v>1137</v>
      </c>
      <c r="M20546" t="s">
        <v>2991</v>
      </c>
      <c r="P20546" t="s">
        <v>75</v>
      </c>
      <c r="Q20546" t="s">
        <v>222</v>
      </c>
      <c r="R20546" t="s">
        <v>157</v>
      </c>
      <c r="S20546" t="s">
        <v>142</v>
      </c>
      <c r="T20546" t="s">
        <v>47</v>
      </c>
      <c r="U20546" t="s">
        <v>47</v>
      </c>
      <c r="V20546" t="s">
        <v>158</v>
      </c>
      <c r="X20546" t="s">
        <v>76</v>
      </c>
      <c r="Y20546" t="s">
        <v>158</v>
      </c>
      <c r="AA20546" t="s">
        <v>126</v>
      </c>
      <c r="AB20546" t="s">
        <v>54</v>
      </c>
      <c r="AD20546" t="s">
        <v>78</v>
      </c>
      <c r="AE20546" t="s">
        <v>56</v>
      </c>
      <c r="AG20546" t="s">
        <v>211</v>
      </c>
      <c r="AH20546" t="s">
        <v>2992</v>
      </c>
      <c r="AI20546" t="s">
        <v>58</v>
      </c>
      <c r="AJ20546" t="s">
        <v>80</v>
      </c>
      <c r="AK20546" t="s">
        <v>107</v>
      </c>
      <c r="AL20546" t="s">
        <v>127</v>
      </c>
      <c r="AM20546" t="s">
        <v>61</v>
      </c>
      <c r="AN20546" t="s">
        <v>62</v>
      </c>
      <c r="AO20546">
        <v>0.1</v>
      </c>
      <c r="AP20546">
        <v>1.121</v>
      </c>
      <c r="AQ20546">
        <v>24.1</v>
      </c>
      <c r="AR20546">
        <v>0.76700000000000002</v>
      </c>
      <c r="AS20546">
        <v>20.71</v>
      </c>
    </row>
    <row r="20547" spans="1:46" x14ac:dyDescent="0.3">
      <c r="A20547">
        <v>24838</v>
      </c>
      <c r="B20547" t="s">
        <v>109</v>
      </c>
      <c r="C20547" t="s">
        <v>99</v>
      </c>
      <c r="E20547" t="s">
        <v>110</v>
      </c>
      <c r="F20547" t="s">
        <v>111</v>
      </c>
      <c r="H20547" t="s">
        <v>72</v>
      </c>
      <c r="I20547" t="s">
        <v>47</v>
      </c>
      <c r="J20547" t="s">
        <v>63</v>
      </c>
      <c r="K20547" t="s">
        <v>64</v>
      </c>
      <c r="L20547" t="s">
        <v>112</v>
      </c>
      <c r="M20547" t="s">
        <v>113</v>
      </c>
      <c r="N20547" t="s">
        <v>799</v>
      </c>
      <c r="P20547" t="s">
        <v>75</v>
      </c>
      <c r="Q20547" t="s">
        <v>87</v>
      </c>
      <c r="S20547" t="s">
        <v>105</v>
      </c>
      <c r="T20547" t="s">
        <v>47</v>
      </c>
      <c r="V20547" t="s">
        <v>106</v>
      </c>
      <c r="Y20547" t="s">
        <v>172</v>
      </c>
      <c r="AB20547" t="s">
        <v>54</v>
      </c>
      <c r="AD20547" t="s">
        <v>77</v>
      </c>
      <c r="AE20547" t="s">
        <v>56</v>
      </c>
      <c r="AG20547" t="s">
        <v>125</v>
      </c>
      <c r="AM20547" t="s">
        <v>61</v>
      </c>
      <c r="AN20547" t="s">
        <v>62</v>
      </c>
      <c r="AO20547">
        <v>0.14749999999999999</v>
      </c>
      <c r="AP20547">
        <v>1.002</v>
      </c>
      <c r="AQ20547">
        <v>22.29</v>
      </c>
      <c r="AR20547">
        <v>0.69599999999999995</v>
      </c>
      <c r="AS20547">
        <v>15.54</v>
      </c>
    </row>
    <row r="20548" spans="1:46" x14ac:dyDescent="0.3">
      <c r="A20548">
        <v>24839</v>
      </c>
      <c r="B20548" t="s">
        <v>109</v>
      </c>
      <c r="C20548" t="s">
        <v>99</v>
      </c>
      <c r="E20548" t="s">
        <v>110</v>
      </c>
      <c r="F20548" t="s">
        <v>111</v>
      </c>
      <c r="H20548" t="s">
        <v>72</v>
      </c>
      <c r="I20548" t="s">
        <v>47</v>
      </c>
      <c r="J20548" t="s">
        <v>63</v>
      </c>
      <c r="K20548" t="s">
        <v>64</v>
      </c>
      <c r="L20548" t="s">
        <v>112</v>
      </c>
      <c r="M20548" t="s">
        <v>113</v>
      </c>
      <c r="N20548" t="s">
        <v>799</v>
      </c>
      <c r="P20548" t="s">
        <v>75</v>
      </c>
      <c r="Q20548" t="s">
        <v>87</v>
      </c>
      <c r="S20548" t="s">
        <v>105</v>
      </c>
      <c r="T20548" t="s">
        <v>47</v>
      </c>
      <c r="V20548" t="s">
        <v>106</v>
      </c>
      <c r="Y20548" t="s">
        <v>172</v>
      </c>
      <c r="AB20548" t="s">
        <v>54</v>
      </c>
      <c r="AD20548" t="s">
        <v>77</v>
      </c>
      <c r="AE20548" t="s">
        <v>56</v>
      </c>
      <c r="AG20548" t="s">
        <v>125</v>
      </c>
      <c r="AM20548" t="s">
        <v>61</v>
      </c>
      <c r="AN20548" t="s">
        <v>62</v>
      </c>
      <c r="AO20548">
        <v>0.14749999999999999</v>
      </c>
      <c r="AP20548">
        <v>1.0469999999999999</v>
      </c>
      <c r="AQ20548">
        <v>22.2</v>
      </c>
      <c r="AR20548">
        <v>0.70799999999999996</v>
      </c>
      <c r="AS20548">
        <v>16.45</v>
      </c>
    </row>
    <row r="20549" spans="1:46" x14ac:dyDescent="0.3">
      <c r="A20549">
        <v>24840</v>
      </c>
      <c r="B20549" t="s">
        <v>109</v>
      </c>
      <c r="C20549" t="s">
        <v>99</v>
      </c>
      <c r="E20549" t="s">
        <v>110</v>
      </c>
      <c r="F20549" t="s">
        <v>111</v>
      </c>
      <c r="H20549" t="s">
        <v>72</v>
      </c>
      <c r="I20549" t="s">
        <v>47</v>
      </c>
      <c r="J20549" t="s">
        <v>63</v>
      </c>
      <c r="K20549" t="s">
        <v>64</v>
      </c>
      <c r="L20549" t="s">
        <v>112</v>
      </c>
      <c r="M20549" t="s">
        <v>113</v>
      </c>
      <c r="N20549" t="s">
        <v>799</v>
      </c>
      <c r="P20549" t="s">
        <v>75</v>
      </c>
      <c r="Q20549" t="s">
        <v>87</v>
      </c>
      <c r="S20549" t="s">
        <v>105</v>
      </c>
      <c r="T20549" t="s">
        <v>47</v>
      </c>
      <c r="V20549" t="s">
        <v>106</v>
      </c>
      <c r="Y20549" t="s">
        <v>172</v>
      </c>
      <c r="AB20549" t="s">
        <v>54</v>
      </c>
      <c r="AD20549" t="s">
        <v>77</v>
      </c>
      <c r="AE20549" t="s">
        <v>56</v>
      </c>
      <c r="AG20549" t="s">
        <v>125</v>
      </c>
      <c r="AM20549" t="s">
        <v>61</v>
      </c>
      <c r="AN20549" t="s">
        <v>62</v>
      </c>
      <c r="AO20549">
        <v>0.14749999999999999</v>
      </c>
      <c r="AP20549">
        <v>1.0589999999999999</v>
      </c>
      <c r="AQ20549">
        <v>22.35</v>
      </c>
      <c r="AR20549">
        <v>0.73699999999999999</v>
      </c>
      <c r="AS20549">
        <v>17.43</v>
      </c>
    </row>
    <row r="20550" spans="1:46" x14ac:dyDescent="0.3">
      <c r="A20550">
        <v>24841</v>
      </c>
      <c r="B20550" t="s">
        <v>109</v>
      </c>
      <c r="C20550" t="s">
        <v>99</v>
      </c>
      <c r="E20550" t="s">
        <v>110</v>
      </c>
      <c r="F20550" t="s">
        <v>111</v>
      </c>
      <c r="H20550" t="s">
        <v>72</v>
      </c>
      <c r="I20550" t="s">
        <v>47</v>
      </c>
      <c r="J20550" t="s">
        <v>63</v>
      </c>
      <c r="K20550" t="s">
        <v>64</v>
      </c>
      <c r="L20550" t="s">
        <v>112</v>
      </c>
      <c r="M20550" t="s">
        <v>113</v>
      </c>
      <c r="N20550" t="s">
        <v>799</v>
      </c>
      <c r="P20550" t="s">
        <v>75</v>
      </c>
      <c r="Q20550" t="s">
        <v>87</v>
      </c>
      <c r="S20550" t="s">
        <v>105</v>
      </c>
      <c r="T20550" t="s">
        <v>47</v>
      </c>
      <c r="V20550" t="s">
        <v>106</v>
      </c>
      <c r="Y20550" t="s">
        <v>172</v>
      </c>
      <c r="AB20550" t="s">
        <v>54</v>
      </c>
      <c r="AD20550" t="s">
        <v>77</v>
      </c>
      <c r="AE20550" t="s">
        <v>56</v>
      </c>
      <c r="AG20550" t="s">
        <v>125</v>
      </c>
      <c r="AM20550" t="s">
        <v>61</v>
      </c>
      <c r="AN20550" t="s">
        <v>62</v>
      </c>
      <c r="AO20550">
        <v>0.14749999999999999</v>
      </c>
      <c r="AP20550">
        <v>1.052</v>
      </c>
      <c r="AQ20550">
        <v>22.39</v>
      </c>
      <c r="AR20550">
        <v>0.71699999999999997</v>
      </c>
      <c r="AS20550">
        <v>16.88</v>
      </c>
    </row>
    <row r="20551" spans="1:46" x14ac:dyDescent="0.3">
      <c r="A20551">
        <v>24842</v>
      </c>
      <c r="B20551" t="s">
        <v>109</v>
      </c>
      <c r="C20551" t="s">
        <v>99</v>
      </c>
      <c r="E20551" t="s">
        <v>110</v>
      </c>
      <c r="F20551" t="s">
        <v>111</v>
      </c>
      <c r="H20551" t="s">
        <v>72</v>
      </c>
      <c r="I20551" t="s">
        <v>47</v>
      </c>
      <c r="J20551" t="s">
        <v>63</v>
      </c>
      <c r="K20551" t="s">
        <v>64</v>
      </c>
      <c r="L20551" t="s">
        <v>112</v>
      </c>
      <c r="M20551" t="s">
        <v>113</v>
      </c>
      <c r="N20551" t="s">
        <v>799</v>
      </c>
      <c r="P20551" t="s">
        <v>75</v>
      </c>
      <c r="Q20551" t="s">
        <v>87</v>
      </c>
      <c r="S20551" t="s">
        <v>105</v>
      </c>
      <c r="T20551" t="s">
        <v>47</v>
      </c>
      <c r="V20551" t="s">
        <v>106</v>
      </c>
      <c r="Y20551" t="s">
        <v>172</v>
      </c>
      <c r="AB20551" t="s">
        <v>54</v>
      </c>
      <c r="AD20551" t="s">
        <v>77</v>
      </c>
      <c r="AE20551" t="s">
        <v>56</v>
      </c>
      <c r="AG20551" t="s">
        <v>125</v>
      </c>
      <c r="AJ20551" t="s">
        <v>53</v>
      </c>
      <c r="AM20551" t="s">
        <v>61</v>
      </c>
      <c r="AN20551" t="s">
        <v>62</v>
      </c>
      <c r="AO20551">
        <v>0.14749999999999999</v>
      </c>
      <c r="AP20551">
        <v>1.05</v>
      </c>
      <c r="AQ20551">
        <v>21.8</v>
      </c>
      <c r="AR20551">
        <v>0.68</v>
      </c>
      <c r="AS20551">
        <v>15.8</v>
      </c>
    </row>
    <row r="20552" spans="1:46" x14ac:dyDescent="0.3">
      <c r="A20552">
        <v>24843</v>
      </c>
      <c r="B20552" t="s">
        <v>109</v>
      </c>
      <c r="C20552" t="s">
        <v>99</v>
      </c>
      <c r="E20552" t="s">
        <v>110</v>
      </c>
      <c r="F20552" t="s">
        <v>111</v>
      </c>
      <c r="H20552" t="s">
        <v>72</v>
      </c>
      <c r="I20552" t="s">
        <v>47</v>
      </c>
      <c r="J20552" t="s">
        <v>63</v>
      </c>
      <c r="K20552" t="s">
        <v>64</v>
      </c>
      <c r="L20552" t="s">
        <v>112</v>
      </c>
      <c r="M20552" t="s">
        <v>113</v>
      </c>
      <c r="N20552" t="s">
        <v>799</v>
      </c>
      <c r="P20552" t="s">
        <v>75</v>
      </c>
      <c r="Q20552" t="s">
        <v>87</v>
      </c>
      <c r="S20552" t="s">
        <v>105</v>
      </c>
      <c r="T20552" t="s">
        <v>47</v>
      </c>
      <c r="V20552" t="s">
        <v>106</v>
      </c>
      <c r="Y20552" t="s">
        <v>172</v>
      </c>
      <c r="AB20552" t="s">
        <v>54</v>
      </c>
      <c r="AD20552" t="s">
        <v>77</v>
      </c>
      <c r="AE20552" t="s">
        <v>56</v>
      </c>
      <c r="AG20552" t="s">
        <v>125</v>
      </c>
      <c r="AJ20552" t="s">
        <v>128</v>
      </c>
      <c r="AM20552" t="s">
        <v>61</v>
      </c>
      <c r="AN20552" t="s">
        <v>62</v>
      </c>
      <c r="AO20552">
        <v>0.14749999999999999</v>
      </c>
      <c r="AP20552">
        <v>1.05</v>
      </c>
      <c r="AQ20552">
        <v>22.3</v>
      </c>
      <c r="AR20552">
        <v>0.74</v>
      </c>
      <c r="AS20552">
        <v>17.8</v>
      </c>
    </row>
    <row r="20553" spans="1:46" x14ac:dyDescent="0.3">
      <c r="A20553">
        <v>24844</v>
      </c>
      <c r="B20553" t="s">
        <v>109</v>
      </c>
      <c r="C20553" t="s">
        <v>99</v>
      </c>
      <c r="E20553" t="s">
        <v>110</v>
      </c>
      <c r="F20553" t="s">
        <v>111</v>
      </c>
      <c r="H20553" t="s">
        <v>72</v>
      </c>
      <c r="I20553" t="s">
        <v>47</v>
      </c>
      <c r="J20553" t="s">
        <v>63</v>
      </c>
      <c r="K20553" t="s">
        <v>64</v>
      </c>
      <c r="L20553" t="s">
        <v>112</v>
      </c>
      <c r="M20553" t="s">
        <v>113</v>
      </c>
      <c r="N20553" t="s">
        <v>799</v>
      </c>
      <c r="P20553" t="s">
        <v>75</v>
      </c>
      <c r="Q20553" t="s">
        <v>87</v>
      </c>
      <c r="S20553" t="s">
        <v>105</v>
      </c>
      <c r="T20553" t="s">
        <v>47</v>
      </c>
      <c r="V20553" t="s">
        <v>106</v>
      </c>
      <c r="Y20553" t="s">
        <v>172</v>
      </c>
      <c r="AB20553" t="s">
        <v>54</v>
      </c>
      <c r="AD20553" t="s">
        <v>77</v>
      </c>
      <c r="AE20553" t="s">
        <v>56</v>
      </c>
      <c r="AG20553" t="s">
        <v>125</v>
      </c>
      <c r="AJ20553" t="s">
        <v>116</v>
      </c>
      <c r="AM20553" t="s">
        <v>61</v>
      </c>
      <c r="AN20553" t="s">
        <v>62</v>
      </c>
      <c r="AO20553">
        <v>0.14749999999999999</v>
      </c>
      <c r="AP20553">
        <v>1.02</v>
      </c>
      <c r="AQ20553">
        <v>22.3</v>
      </c>
      <c r="AR20553">
        <v>0.7</v>
      </c>
      <c r="AS20553">
        <v>15.9</v>
      </c>
    </row>
    <row r="20554" spans="1:46" x14ac:dyDescent="0.3">
      <c r="A20554">
        <v>24845</v>
      </c>
      <c r="B20554" t="s">
        <v>109</v>
      </c>
      <c r="C20554" t="s">
        <v>99</v>
      </c>
      <c r="E20554" t="s">
        <v>110</v>
      </c>
      <c r="F20554" t="s">
        <v>111</v>
      </c>
      <c r="H20554" t="s">
        <v>72</v>
      </c>
      <c r="I20554" t="s">
        <v>47</v>
      </c>
      <c r="J20554" t="s">
        <v>63</v>
      </c>
      <c r="K20554" t="s">
        <v>64</v>
      </c>
      <c r="L20554" t="s">
        <v>112</v>
      </c>
      <c r="M20554" t="s">
        <v>113</v>
      </c>
      <c r="N20554" t="s">
        <v>799</v>
      </c>
      <c r="P20554" t="s">
        <v>75</v>
      </c>
      <c r="Q20554" t="s">
        <v>87</v>
      </c>
      <c r="S20554" t="s">
        <v>105</v>
      </c>
      <c r="T20554" t="s">
        <v>47</v>
      </c>
      <c r="V20554" t="s">
        <v>106</v>
      </c>
      <c r="Y20554" t="s">
        <v>172</v>
      </c>
      <c r="AB20554" t="s">
        <v>54</v>
      </c>
      <c r="AD20554" t="s">
        <v>77</v>
      </c>
      <c r="AE20554" t="s">
        <v>56</v>
      </c>
      <c r="AG20554" t="s">
        <v>125</v>
      </c>
      <c r="AJ20554" t="s">
        <v>123</v>
      </c>
      <c r="AM20554" t="s">
        <v>61</v>
      </c>
      <c r="AN20554" t="s">
        <v>62</v>
      </c>
      <c r="AO20554">
        <v>0.14749999999999999</v>
      </c>
      <c r="AP20554">
        <v>0.93</v>
      </c>
      <c r="AQ20554">
        <v>22.1</v>
      </c>
      <c r="AR20554">
        <v>0.68</v>
      </c>
      <c r="AS20554">
        <v>14.1</v>
      </c>
    </row>
    <row r="20555" spans="1:46" x14ac:dyDescent="0.3">
      <c r="A20555">
        <v>24846</v>
      </c>
      <c r="B20555" t="s">
        <v>109</v>
      </c>
      <c r="C20555" t="s">
        <v>99</v>
      </c>
      <c r="E20555" t="s">
        <v>110</v>
      </c>
      <c r="F20555" t="s">
        <v>111</v>
      </c>
      <c r="H20555" t="s">
        <v>72</v>
      </c>
      <c r="I20555" t="s">
        <v>47</v>
      </c>
      <c r="J20555" t="s">
        <v>63</v>
      </c>
      <c r="K20555" t="s">
        <v>64</v>
      </c>
      <c r="L20555" t="s">
        <v>112</v>
      </c>
      <c r="M20555" t="s">
        <v>113</v>
      </c>
      <c r="N20555" t="s">
        <v>799</v>
      </c>
      <c r="P20555" t="s">
        <v>75</v>
      </c>
      <c r="Q20555" t="s">
        <v>87</v>
      </c>
      <c r="S20555" t="s">
        <v>105</v>
      </c>
      <c r="T20555" t="s">
        <v>47</v>
      </c>
      <c r="V20555" t="s">
        <v>106</v>
      </c>
      <c r="Y20555" t="s">
        <v>172</v>
      </c>
      <c r="AB20555" t="s">
        <v>54</v>
      </c>
      <c r="AD20555" t="s">
        <v>77</v>
      </c>
      <c r="AE20555" t="s">
        <v>56</v>
      </c>
      <c r="AG20555" t="s">
        <v>125</v>
      </c>
      <c r="AM20555" t="s">
        <v>61</v>
      </c>
      <c r="AN20555" t="s">
        <v>62</v>
      </c>
      <c r="AO20555">
        <v>0.14749999999999999</v>
      </c>
      <c r="AP20555">
        <v>1.0649999999999999</v>
      </c>
      <c r="AQ20555">
        <v>22.58</v>
      </c>
      <c r="AR20555">
        <v>0.75600000000000001</v>
      </c>
      <c r="AS20555">
        <v>18.2</v>
      </c>
    </row>
    <row r="20556" spans="1:46" x14ac:dyDescent="0.3">
      <c r="A20556">
        <v>24847</v>
      </c>
      <c r="B20556" t="s">
        <v>109</v>
      </c>
      <c r="C20556" t="s">
        <v>99</v>
      </c>
      <c r="E20556" t="s">
        <v>110</v>
      </c>
      <c r="F20556" t="s">
        <v>111</v>
      </c>
      <c r="H20556" t="s">
        <v>72</v>
      </c>
      <c r="I20556" t="s">
        <v>47</v>
      </c>
      <c r="J20556" t="s">
        <v>63</v>
      </c>
      <c r="K20556" t="s">
        <v>64</v>
      </c>
      <c r="L20556" t="s">
        <v>112</v>
      </c>
      <c r="M20556" t="s">
        <v>113</v>
      </c>
      <c r="N20556" t="s">
        <v>799</v>
      </c>
      <c r="P20556" t="s">
        <v>75</v>
      </c>
      <c r="Q20556" t="s">
        <v>87</v>
      </c>
      <c r="S20556" t="s">
        <v>105</v>
      </c>
      <c r="T20556" t="s">
        <v>47</v>
      </c>
      <c r="V20556" t="s">
        <v>106</v>
      </c>
      <c r="Y20556" t="s">
        <v>172</v>
      </c>
      <c r="AB20556" t="s">
        <v>54</v>
      </c>
      <c r="AD20556" t="s">
        <v>77</v>
      </c>
      <c r="AE20556" t="s">
        <v>56</v>
      </c>
      <c r="AG20556" t="s">
        <v>125</v>
      </c>
      <c r="AM20556" t="s">
        <v>61</v>
      </c>
      <c r="AN20556" t="s">
        <v>62</v>
      </c>
      <c r="AO20556">
        <v>16.07</v>
      </c>
      <c r="AP20556">
        <v>1.014</v>
      </c>
      <c r="AQ20556">
        <v>21.24</v>
      </c>
      <c r="AR20556">
        <v>0.68300000000000005</v>
      </c>
      <c r="AS20556">
        <v>14.71</v>
      </c>
    </row>
    <row r="20557" spans="1:46" x14ac:dyDescent="0.3">
      <c r="A20557">
        <v>24848</v>
      </c>
      <c r="B20557" t="s">
        <v>71</v>
      </c>
      <c r="E20557" t="s">
        <v>47</v>
      </c>
      <c r="H20557" t="s">
        <v>72</v>
      </c>
      <c r="I20557" t="s">
        <v>47</v>
      </c>
      <c r="J20557" t="s">
        <v>49</v>
      </c>
      <c r="L20557" t="s">
        <v>50</v>
      </c>
      <c r="P20557" t="s">
        <v>156</v>
      </c>
      <c r="R20557" t="s">
        <v>223</v>
      </c>
      <c r="S20557" t="s">
        <v>47</v>
      </c>
      <c r="U20557" t="s">
        <v>47</v>
      </c>
      <c r="V20557" t="s">
        <v>76</v>
      </c>
      <c r="X20557" t="s">
        <v>217</v>
      </c>
      <c r="Y20557" t="s">
        <v>107</v>
      </c>
      <c r="AA20557" t="s">
        <v>116</v>
      </c>
      <c r="AB20557" t="s">
        <v>54</v>
      </c>
      <c r="AE20557" t="s">
        <v>56</v>
      </c>
      <c r="AG20557" t="s">
        <v>57</v>
      </c>
      <c r="AH20557" t="s">
        <v>58</v>
      </c>
      <c r="AM20557" t="s">
        <v>61</v>
      </c>
      <c r="AN20557" t="s">
        <v>62</v>
      </c>
      <c r="AO20557">
        <v>0.1</v>
      </c>
      <c r="AP20557">
        <v>0.9</v>
      </c>
      <c r="AQ20557">
        <v>19.899999999999999</v>
      </c>
      <c r="AR20557">
        <v>0.76</v>
      </c>
      <c r="AS20557">
        <v>13.5</v>
      </c>
      <c r="AT20557">
        <v>1.53</v>
      </c>
    </row>
    <row r="20558" spans="1:46" x14ac:dyDescent="0.3">
      <c r="A20558">
        <v>24849</v>
      </c>
      <c r="B20558" t="s">
        <v>71</v>
      </c>
      <c r="E20558" t="s">
        <v>47</v>
      </c>
      <c r="H20558" t="s">
        <v>72</v>
      </c>
      <c r="I20558" t="s">
        <v>47</v>
      </c>
      <c r="J20558" t="s">
        <v>49</v>
      </c>
      <c r="L20558" t="s">
        <v>50</v>
      </c>
      <c r="P20558" t="s">
        <v>156</v>
      </c>
      <c r="R20558" t="s">
        <v>223</v>
      </c>
      <c r="S20558" t="s">
        <v>47</v>
      </c>
      <c r="U20558" t="s">
        <v>47</v>
      </c>
      <c r="V20558" t="s">
        <v>76</v>
      </c>
      <c r="X20558" t="s">
        <v>217</v>
      </c>
      <c r="Y20558" t="s">
        <v>107</v>
      </c>
      <c r="AA20558" t="s">
        <v>116</v>
      </c>
      <c r="AB20558" t="s">
        <v>54</v>
      </c>
      <c r="AE20558" t="s">
        <v>56</v>
      </c>
      <c r="AG20558" t="s">
        <v>57</v>
      </c>
      <c r="AH20558" t="s">
        <v>58</v>
      </c>
      <c r="AM20558" t="s">
        <v>61</v>
      </c>
      <c r="AN20558" t="s">
        <v>62</v>
      </c>
      <c r="AO20558">
        <v>0.1</v>
      </c>
      <c r="AP20558">
        <v>0.91</v>
      </c>
      <c r="AQ20558">
        <v>17.7</v>
      </c>
      <c r="AR20558">
        <v>0.7</v>
      </c>
      <c r="AS20558">
        <v>11.3</v>
      </c>
      <c r="AT20558">
        <v>1.53</v>
      </c>
    </row>
    <row r="20559" spans="1:46" x14ac:dyDescent="0.3">
      <c r="A20559">
        <v>24850</v>
      </c>
      <c r="B20559" t="s">
        <v>71</v>
      </c>
      <c r="E20559" t="s">
        <v>47</v>
      </c>
      <c r="H20559" t="s">
        <v>72</v>
      </c>
      <c r="I20559" t="s">
        <v>47</v>
      </c>
      <c r="J20559" t="s">
        <v>49</v>
      </c>
      <c r="L20559" t="s">
        <v>50</v>
      </c>
      <c r="N20559" t="s">
        <v>73</v>
      </c>
      <c r="P20559" t="s">
        <v>156</v>
      </c>
      <c r="R20559" t="s">
        <v>223</v>
      </c>
      <c r="S20559" t="s">
        <v>47</v>
      </c>
      <c r="U20559" t="s">
        <v>47</v>
      </c>
      <c r="V20559" t="s">
        <v>76</v>
      </c>
      <c r="X20559" t="s">
        <v>84</v>
      </c>
      <c r="Y20559" t="s">
        <v>107</v>
      </c>
      <c r="AA20559" t="s">
        <v>116</v>
      </c>
      <c r="AB20559" t="s">
        <v>54</v>
      </c>
      <c r="AE20559" t="s">
        <v>56</v>
      </c>
      <c r="AG20559" t="s">
        <v>57</v>
      </c>
      <c r="AH20559" t="s">
        <v>58</v>
      </c>
      <c r="AM20559" t="s">
        <v>61</v>
      </c>
      <c r="AN20559" t="s">
        <v>62</v>
      </c>
      <c r="AO20559">
        <v>0.1</v>
      </c>
      <c r="AP20559">
        <v>1.1100000000000001</v>
      </c>
      <c r="AQ20559">
        <v>15.1</v>
      </c>
      <c r="AR20559">
        <v>0.69</v>
      </c>
      <c r="AS20559">
        <v>11.6</v>
      </c>
      <c r="AT20559">
        <v>1.6</v>
      </c>
    </row>
    <row r="20560" spans="1:46" x14ac:dyDescent="0.3">
      <c r="A20560">
        <v>24851</v>
      </c>
      <c r="B20560" t="s">
        <v>71</v>
      </c>
      <c r="E20560" t="s">
        <v>47</v>
      </c>
      <c r="H20560" t="s">
        <v>72</v>
      </c>
      <c r="I20560" t="s">
        <v>47</v>
      </c>
      <c r="J20560" t="s">
        <v>49</v>
      </c>
      <c r="L20560" t="s">
        <v>50</v>
      </c>
      <c r="N20560" t="s">
        <v>73</v>
      </c>
      <c r="P20560" t="s">
        <v>156</v>
      </c>
      <c r="R20560" t="s">
        <v>223</v>
      </c>
      <c r="S20560" t="s">
        <v>47</v>
      </c>
      <c r="U20560" t="s">
        <v>47</v>
      </c>
      <c r="V20560" t="s">
        <v>76</v>
      </c>
      <c r="X20560" t="s">
        <v>84</v>
      </c>
      <c r="Y20560" t="s">
        <v>107</v>
      </c>
      <c r="AA20560" t="s">
        <v>116</v>
      </c>
      <c r="AB20560" t="s">
        <v>54</v>
      </c>
      <c r="AE20560" t="s">
        <v>56</v>
      </c>
      <c r="AG20560" t="s">
        <v>57</v>
      </c>
      <c r="AH20560" t="s">
        <v>58</v>
      </c>
      <c r="AM20560" t="s">
        <v>61</v>
      </c>
      <c r="AN20560" t="s">
        <v>62</v>
      </c>
      <c r="AO20560">
        <v>0.1</v>
      </c>
      <c r="AP20560">
        <v>1.05</v>
      </c>
      <c r="AQ20560">
        <v>14</v>
      </c>
      <c r="AR20560">
        <v>0.65</v>
      </c>
      <c r="AS20560">
        <v>9.5</v>
      </c>
      <c r="AT20560">
        <v>1.6</v>
      </c>
    </row>
    <row r="20561" spans="1:46" x14ac:dyDescent="0.3">
      <c r="A20561">
        <v>24852</v>
      </c>
      <c r="B20561" t="s">
        <v>71</v>
      </c>
      <c r="E20561" t="s">
        <v>47</v>
      </c>
      <c r="H20561" t="s">
        <v>72</v>
      </c>
      <c r="I20561" t="s">
        <v>47</v>
      </c>
      <c r="J20561" t="s">
        <v>63</v>
      </c>
      <c r="K20561" t="s">
        <v>64</v>
      </c>
      <c r="L20561" t="s">
        <v>2994</v>
      </c>
      <c r="M20561" t="s">
        <v>583</v>
      </c>
      <c r="P20561" t="s">
        <v>156</v>
      </c>
      <c r="R20561" t="s">
        <v>223</v>
      </c>
      <c r="S20561" t="s">
        <v>47</v>
      </c>
      <c r="U20561" t="s">
        <v>47</v>
      </c>
      <c r="V20561" t="s">
        <v>76</v>
      </c>
      <c r="X20561" t="s">
        <v>84</v>
      </c>
      <c r="Y20561" t="s">
        <v>107</v>
      </c>
      <c r="AA20561" t="s">
        <v>116</v>
      </c>
      <c r="AB20561" t="s">
        <v>54</v>
      </c>
      <c r="AE20561" t="s">
        <v>56</v>
      </c>
      <c r="AG20561" t="s">
        <v>57</v>
      </c>
      <c r="AH20561" t="s">
        <v>58</v>
      </c>
      <c r="AM20561" t="s">
        <v>61</v>
      </c>
      <c r="AN20561" t="s">
        <v>62</v>
      </c>
      <c r="AO20561">
        <v>0.1</v>
      </c>
      <c r="AP20561">
        <v>1.07</v>
      </c>
      <c r="AQ20561">
        <v>14.2</v>
      </c>
      <c r="AR20561">
        <v>0.69</v>
      </c>
      <c r="AS20561">
        <v>10.5</v>
      </c>
      <c r="AT20561">
        <v>1.76</v>
      </c>
    </row>
    <row r="20562" spans="1:46" x14ac:dyDescent="0.3">
      <c r="A20562">
        <v>24853</v>
      </c>
      <c r="B20562" t="s">
        <v>71</v>
      </c>
      <c r="E20562" t="s">
        <v>47</v>
      </c>
      <c r="H20562" t="s">
        <v>72</v>
      </c>
      <c r="I20562" t="s">
        <v>47</v>
      </c>
      <c r="J20562" t="s">
        <v>63</v>
      </c>
      <c r="K20562" t="s">
        <v>64</v>
      </c>
      <c r="L20562" t="s">
        <v>2994</v>
      </c>
      <c r="M20562" t="s">
        <v>583</v>
      </c>
      <c r="P20562" t="s">
        <v>156</v>
      </c>
      <c r="R20562" t="s">
        <v>223</v>
      </c>
      <c r="S20562" t="s">
        <v>47</v>
      </c>
      <c r="U20562" t="s">
        <v>47</v>
      </c>
      <c r="V20562" t="s">
        <v>76</v>
      </c>
      <c r="X20562" t="s">
        <v>84</v>
      </c>
      <c r="Y20562" t="s">
        <v>107</v>
      </c>
      <c r="AA20562" t="s">
        <v>116</v>
      </c>
      <c r="AB20562" t="s">
        <v>54</v>
      </c>
      <c r="AE20562" t="s">
        <v>56</v>
      </c>
      <c r="AG20562" t="s">
        <v>57</v>
      </c>
      <c r="AH20562" t="s">
        <v>58</v>
      </c>
      <c r="AM20562" t="s">
        <v>61</v>
      </c>
      <c r="AN20562" t="s">
        <v>62</v>
      </c>
      <c r="AO20562">
        <v>0.1</v>
      </c>
      <c r="AP20562">
        <v>1.07</v>
      </c>
      <c r="AQ20562">
        <v>13.4</v>
      </c>
      <c r="AR20562">
        <v>0.64</v>
      </c>
      <c r="AS20562">
        <v>9.1999999999999993</v>
      </c>
      <c r="AT20562">
        <v>1.76</v>
      </c>
    </row>
    <row r="20563" spans="1:46" x14ac:dyDescent="0.3">
      <c r="A20563">
        <v>24854</v>
      </c>
      <c r="B20563" t="s">
        <v>71</v>
      </c>
      <c r="E20563" t="s">
        <v>47</v>
      </c>
      <c r="H20563" t="s">
        <v>72</v>
      </c>
      <c r="I20563" t="s">
        <v>47</v>
      </c>
      <c r="J20563" t="s">
        <v>49</v>
      </c>
      <c r="L20563" t="s">
        <v>50</v>
      </c>
      <c r="P20563" t="s">
        <v>156</v>
      </c>
      <c r="R20563" t="s">
        <v>223</v>
      </c>
      <c r="S20563" t="s">
        <v>47</v>
      </c>
      <c r="U20563" t="s">
        <v>47</v>
      </c>
      <c r="V20563" t="s">
        <v>76</v>
      </c>
      <c r="X20563" t="s">
        <v>217</v>
      </c>
      <c r="Y20563" t="s">
        <v>107</v>
      </c>
      <c r="AA20563" t="s">
        <v>116</v>
      </c>
      <c r="AB20563" t="s">
        <v>54</v>
      </c>
      <c r="AE20563" t="s">
        <v>56</v>
      </c>
      <c r="AG20563" t="s">
        <v>57</v>
      </c>
      <c r="AH20563" t="s">
        <v>58</v>
      </c>
      <c r="AM20563" t="s">
        <v>61</v>
      </c>
      <c r="AN20563" t="s">
        <v>62</v>
      </c>
      <c r="AO20563">
        <v>0.1</v>
      </c>
      <c r="AP20563">
        <v>0.97</v>
      </c>
      <c r="AQ20563">
        <v>18.34</v>
      </c>
      <c r="AR20563">
        <v>0.73</v>
      </c>
      <c r="AS20563">
        <v>12.94</v>
      </c>
      <c r="AT20563">
        <v>1.53</v>
      </c>
    </row>
    <row r="20564" spans="1:46" x14ac:dyDescent="0.3">
      <c r="A20564">
        <v>24855</v>
      </c>
      <c r="B20564" t="s">
        <v>71</v>
      </c>
      <c r="E20564" t="s">
        <v>47</v>
      </c>
      <c r="H20564" t="s">
        <v>72</v>
      </c>
      <c r="I20564" t="s">
        <v>47</v>
      </c>
      <c r="J20564" t="s">
        <v>49</v>
      </c>
      <c r="L20564" t="s">
        <v>50</v>
      </c>
      <c r="P20564" t="s">
        <v>156</v>
      </c>
      <c r="R20564" t="s">
        <v>223</v>
      </c>
      <c r="S20564" t="s">
        <v>47</v>
      </c>
      <c r="U20564" t="s">
        <v>47</v>
      </c>
      <c r="V20564" t="s">
        <v>76</v>
      </c>
      <c r="X20564" t="s">
        <v>217</v>
      </c>
      <c r="Y20564" t="s">
        <v>107</v>
      </c>
      <c r="AA20564" t="s">
        <v>116</v>
      </c>
      <c r="AB20564" t="s">
        <v>54</v>
      </c>
      <c r="AE20564" t="s">
        <v>56</v>
      </c>
      <c r="AG20564" t="s">
        <v>57</v>
      </c>
      <c r="AH20564" t="s">
        <v>58</v>
      </c>
      <c r="AM20564" t="s">
        <v>61</v>
      </c>
      <c r="AN20564" t="s">
        <v>62</v>
      </c>
      <c r="AO20564">
        <v>0.1</v>
      </c>
      <c r="AP20564">
        <v>0.93</v>
      </c>
      <c r="AQ20564">
        <v>16.510000000000002</v>
      </c>
      <c r="AR20564">
        <v>0.73</v>
      </c>
      <c r="AS20564">
        <v>11.24</v>
      </c>
      <c r="AT20564">
        <v>1.53</v>
      </c>
    </row>
    <row r="20565" spans="1:46" x14ac:dyDescent="0.3">
      <c r="A20565">
        <v>24856</v>
      </c>
      <c r="B20565" t="s">
        <v>71</v>
      </c>
      <c r="E20565" t="s">
        <v>47</v>
      </c>
      <c r="H20565" t="s">
        <v>72</v>
      </c>
      <c r="I20565" t="s">
        <v>47</v>
      </c>
      <c r="J20565" t="s">
        <v>49</v>
      </c>
      <c r="L20565" t="s">
        <v>50</v>
      </c>
      <c r="P20565" t="s">
        <v>156</v>
      </c>
      <c r="R20565" t="s">
        <v>223</v>
      </c>
      <c r="S20565" t="s">
        <v>47</v>
      </c>
      <c r="U20565" t="s">
        <v>47</v>
      </c>
      <c r="V20565" t="s">
        <v>76</v>
      </c>
      <c r="X20565" t="s">
        <v>217</v>
      </c>
      <c r="Y20565" t="s">
        <v>107</v>
      </c>
      <c r="AA20565" t="s">
        <v>116</v>
      </c>
      <c r="AB20565" t="s">
        <v>54</v>
      </c>
      <c r="AE20565" t="s">
        <v>56</v>
      </c>
      <c r="AG20565" t="s">
        <v>57</v>
      </c>
      <c r="AH20565" t="s">
        <v>58</v>
      </c>
      <c r="AM20565" t="s">
        <v>61</v>
      </c>
      <c r="AN20565" t="s">
        <v>62</v>
      </c>
      <c r="AO20565">
        <v>0.1</v>
      </c>
      <c r="AP20565">
        <v>0.98899999999999999</v>
      </c>
      <c r="AQ20565">
        <v>17.16</v>
      </c>
      <c r="AR20565">
        <v>0.7</v>
      </c>
      <c r="AS20565">
        <v>11.91</v>
      </c>
      <c r="AT20565">
        <v>1.53</v>
      </c>
    </row>
    <row r="20566" spans="1:46" x14ac:dyDescent="0.3">
      <c r="A20566">
        <v>24857</v>
      </c>
      <c r="B20566" t="s">
        <v>71</v>
      </c>
      <c r="E20566" t="s">
        <v>47</v>
      </c>
      <c r="H20566" t="s">
        <v>72</v>
      </c>
      <c r="I20566" t="s">
        <v>47</v>
      </c>
      <c r="J20566" t="s">
        <v>49</v>
      </c>
      <c r="L20566" t="s">
        <v>50</v>
      </c>
      <c r="P20566" t="s">
        <v>156</v>
      </c>
      <c r="R20566" t="s">
        <v>223</v>
      </c>
      <c r="S20566" t="s">
        <v>47</v>
      </c>
      <c r="U20566" t="s">
        <v>47</v>
      </c>
      <c r="V20566" t="s">
        <v>76</v>
      </c>
      <c r="X20566" t="s">
        <v>217</v>
      </c>
      <c r="Y20566" t="s">
        <v>107</v>
      </c>
      <c r="AA20566" t="s">
        <v>116</v>
      </c>
      <c r="AB20566" t="s">
        <v>54</v>
      </c>
      <c r="AE20566" t="s">
        <v>56</v>
      </c>
      <c r="AG20566" t="s">
        <v>57</v>
      </c>
      <c r="AH20566" t="s">
        <v>58</v>
      </c>
      <c r="AM20566" t="s">
        <v>61</v>
      </c>
      <c r="AN20566" t="s">
        <v>62</v>
      </c>
      <c r="AO20566">
        <v>0.1</v>
      </c>
      <c r="AP20566">
        <v>0.89900000000000002</v>
      </c>
      <c r="AQ20566">
        <v>17.489999999999998</v>
      </c>
      <c r="AR20566">
        <v>0.67</v>
      </c>
      <c r="AS20566">
        <v>10.54</v>
      </c>
      <c r="AT20566">
        <v>1.53</v>
      </c>
    </row>
    <row r="20567" spans="1:46" x14ac:dyDescent="0.3">
      <c r="A20567">
        <v>24858</v>
      </c>
      <c r="B20567" t="s">
        <v>71</v>
      </c>
      <c r="E20567" t="s">
        <v>47</v>
      </c>
      <c r="H20567" t="s">
        <v>72</v>
      </c>
      <c r="I20567" t="s">
        <v>47</v>
      </c>
      <c r="J20567" t="s">
        <v>49</v>
      </c>
      <c r="L20567" t="s">
        <v>50</v>
      </c>
      <c r="P20567" t="s">
        <v>156</v>
      </c>
      <c r="R20567" t="s">
        <v>223</v>
      </c>
      <c r="S20567" t="s">
        <v>47</v>
      </c>
      <c r="U20567" t="s">
        <v>47</v>
      </c>
      <c r="V20567" t="s">
        <v>76</v>
      </c>
      <c r="X20567" t="s">
        <v>217</v>
      </c>
      <c r="Y20567" t="s">
        <v>107</v>
      </c>
      <c r="AA20567" t="s">
        <v>116</v>
      </c>
      <c r="AB20567" t="s">
        <v>54</v>
      </c>
      <c r="AE20567" t="s">
        <v>56</v>
      </c>
      <c r="AG20567" t="s">
        <v>57</v>
      </c>
      <c r="AH20567" t="s">
        <v>58</v>
      </c>
      <c r="AM20567" t="s">
        <v>61</v>
      </c>
      <c r="AN20567" t="s">
        <v>62</v>
      </c>
      <c r="AO20567">
        <v>0.1</v>
      </c>
      <c r="AP20567">
        <v>0.97</v>
      </c>
      <c r="AQ20567">
        <v>18.739999999999998</v>
      </c>
      <c r="AR20567">
        <v>0.71</v>
      </c>
      <c r="AS20567">
        <v>12.99</v>
      </c>
      <c r="AT20567">
        <v>1.53</v>
      </c>
    </row>
    <row r="20568" spans="1:46" x14ac:dyDescent="0.3">
      <c r="A20568">
        <v>24859</v>
      </c>
      <c r="B20568" t="s">
        <v>71</v>
      </c>
      <c r="E20568" t="s">
        <v>47</v>
      </c>
      <c r="H20568" t="s">
        <v>72</v>
      </c>
      <c r="I20568" t="s">
        <v>47</v>
      </c>
      <c r="J20568" t="s">
        <v>49</v>
      </c>
      <c r="L20568" t="s">
        <v>50</v>
      </c>
      <c r="P20568" t="s">
        <v>156</v>
      </c>
      <c r="R20568" t="s">
        <v>223</v>
      </c>
      <c r="S20568" t="s">
        <v>47</v>
      </c>
      <c r="U20568" t="s">
        <v>47</v>
      </c>
      <c r="V20568" t="s">
        <v>76</v>
      </c>
      <c r="X20568" t="s">
        <v>217</v>
      </c>
      <c r="Y20568" t="s">
        <v>107</v>
      </c>
      <c r="AA20568" t="s">
        <v>116</v>
      </c>
      <c r="AB20568" t="s">
        <v>54</v>
      </c>
      <c r="AE20568" t="s">
        <v>56</v>
      </c>
      <c r="AG20568" t="s">
        <v>57</v>
      </c>
      <c r="AH20568" t="s">
        <v>58</v>
      </c>
      <c r="AM20568" t="s">
        <v>61</v>
      </c>
      <c r="AN20568" t="s">
        <v>62</v>
      </c>
      <c r="AO20568">
        <v>0.1</v>
      </c>
      <c r="AP20568">
        <v>0.89500000000000002</v>
      </c>
      <c r="AQ20568">
        <v>18.690000000000001</v>
      </c>
      <c r="AR20568">
        <v>0.73</v>
      </c>
      <c r="AS20568">
        <v>12.28</v>
      </c>
      <c r="AT20568">
        <v>1.53</v>
      </c>
    </row>
    <row r="20569" spans="1:46" x14ac:dyDescent="0.3">
      <c r="A20569">
        <v>24860</v>
      </c>
      <c r="B20569" t="s">
        <v>71</v>
      </c>
      <c r="E20569" t="s">
        <v>47</v>
      </c>
      <c r="H20569" t="s">
        <v>72</v>
      </c>
      <c r="I20569" t="s">
        <v>47</v>
      </c>
      <c r="J20569" t="s">
        <v>49</v>
      </c>
      <c r="L20569" t="s">
        <v>50</v>
      </c>
      <c r="P20569" t="s">
        <v>156</v>
      </c>
      <c r="R20569" t="s">
        <v>223</v>
      </c>
      <c r="S20569" t="s">
        <v>47</v>
      </c>
      <c r="U20569" t="s">
        <v>47</v>
      </c>
      <c r="V20569" t="s">
        <v>76</v>
      </c>
      <c r="X20569" t="s">
        <v>217</v>
      </c>
      <c r="Y20569" t="s">
        <v>107</v>
      </c>
      <c r="AA20569" t="s">
        <v>116</v>
      </c>
      <c r="AB20569" t="s">
        <v>54</v>
      </c>
      <c r="AE20569" t="s">
        <v>56</v>
      </c>
      <c r="AG20569" t="s">
        <v>57</v>
      </c>
      <c r="AH20569" t="s">
        <v>58</v>
      </c>
      <c r="AM20569" t="s">
        <v>61</v>
      </c>
      <c r="AN20569" t="s">
        <v>62</v>
      </c>
      <c r="AO20569">
        <v>0.1</v>
      </c>
      <c r="AP20569">
        <v>0.92500000000000004</v>
      </c>
      <c r="AQ20569">
        <v>16.260000000000002</v>
      </c>
      <c r="AR20569">
        <v>0.71</v>
      </c>
      <c r="AS20569">
        <v>10.73</v>
      </c>
      <c r="AT20569">
        <v>1.53</v>
      </c>
    </row>
    <row r="20570" spans="1:46" x14ac:dyDescent="0.3">
      <c r="A20570">
        <v>24861</v>
      </c>
      <c r="B20570" t="s">
        <v>71</v>
      </c>
      <c r="E20570" t="s">
        <v>47</v>
      </c>
      <c r="H20570" t="s">
        <v>72</v>
      </c>
      <c r="I20570" t="s">
        <v>47</v>
      </c>
      <c r="J20570" t="s">
        <v>49</v>
      </c>
      <c r="L20570" t="s">
        <v>50</v>
      </c>
      <c r="P20570" t="s">
        <v>156</v>
      </c>
      <c r="R20570" t="s">
        <v>223</v>
      </c>
      <c r="S20570" t="s">
        <v>47</v>
      </c>
      <c r="U20570" t="s">
        <v>47</v>
      </c>
      <c r="V20570" t="s">
        <v>76</v>
      </c>
      <c r="X20570" t="s">
        <v>217</v>
      </c>
      <c r="Y20570" t="s">
        <v>107</v>
      </c>
      <c r="AA20570" t="s">
        <v>116</v>
      </c>
      <c r="AB20570" t="s">
        <v>54</v>
      </c>
      <c r="AE20570" t="s">
        <v>56</v>
      </c>
      <c r="AG20570" t="s">
        <v>57</v>
      </c>
      <c r="AH20570" t="s">
        <v>58</v>
      </c>
      <c r="AM20570" t="s">
        <v>61</v>
      </c>
      <c r="AN20570" t="s">
        <v>62</v>
      </c>
      <c r="AO20570">
        <v>0.1</v>
      </c>
      <c r="AP20570">
        <v>0.9</v>
      </c>
      <c r="AQ20570">
        <v>18.350000000000001</v>
      </c>
      <c r="AR20570">
        <v>0.66</v>
      </c>
      <c r="AS20570">
        <v>10.93</v>
      </c>
      <c r="AT20570">
        <v>1.53</v>
      </c>
    </row>
    <row r="20571" spans="1:46" x14ac:dyDescent="0.3">
      <c r="A20571">
        <v>24862</v>
      </c>
      <c r="B20571" t="s">
        <v>71</v>
      </c>
      <c r="E20571" t="s">
        <v>47</v>
      </c>
      <c r="H20571" t="s">
        <v>72</v>
      </c>
      <c r="I20571" t="s">
        <v>47</v>
      </c>
      <c r="J20571" t="s">
        <v>49</v>
      </c>
      <c r="L20571" t="s">
        <v>50</v>
      </c>
      <c r="P20571" t="s">
        <v>156</v>
      </c>
      <c r="R20571" t="s">
        <v>223</v>
      </c>
      <c r="S20571" t="s">
        <v>47</v>
      </c>
      <c r="U20571" t="s">
        <v>47</v>
      </c>
      <c r="V20571" t="s">
        <v>76</v>
      </c>
      <c r="X20571" t="s">
        <v>217</v>
      </c>
      <c r="Y20571" t="s">
        <v>107</v>
      </c>
      <c r="AA20571" t="s">
        <v>116</v>
      </c>
      <c r="AB20571" t="s">
        <v>54</v>
      </c>
      <c r="AE20571" t="s">
        <v>56</v>
      </c>
      <c r="AG20571" t="s">
        <v>57</v>
      </c>
      <c r="AH20571" t="s">
        <v>58</v>
      </c>
      <c r="AM20571" t="s">
        <v>61</v>
      </c>
      <c r="AN20571" t="s">
        <v>62</v>
      </c>
      <c r="AO20571">
        <v>0.1</v>
      </c>
      <c r="AP20571">
        <v>0.90500000000000003</v>
      </c>
      <c r="AQ20571">
        <v>16.37</v>
      </c>
      <c r="AR20571">
        <v>0.57999999999999996</v>
      </c>
      <c r="AS20571">
        <v>8.6300000000000008</v>
      </c>
      <c r="AT20571">
        <v>1.53</v>
      </c>
    </row>
    <row r="20572" spans="1:46" x14ac:dyDescent="0.3">
      <c r="A20572">
        <v>24863</v>
      </c>
      <c r="B20572" t="s">
        <v>71</v>
      </c>
      <c r="E20572" t="s">
        <v>47</v>
      </c>
      <c r="H20572" t="s">
        <v>72</v>
      </c>
      <c r="I20572" t="s">
        <v>47</v>
      </c>
      <c r="J20572" t="s">
        <v>49</v>
      </c>
      <c r="L20572" t="s">
        <v>50</v>
      </c>
      <c r="P20572" t="s">
        <v>156</v>
      </c>
      <c r="R20572" t="s">
        <v>223</v>
      </c>
      <c r="S20572" t="s">
        <v>47</v>
      </c>
      <c r="U20572" t="s">
        <v>47</v>
      </c>
      <c r="V20572" t="s">
        <v>76</v>
      </c>
      <c r="X20572" t="s">
        <v>217</v>
      </c>
      <c r="Y20572" t="s">
        <v>107</v>
      </c>
      <c r="AA20572" t="s">
        <v>116</v>
      </c>
      <c r="AB20572" t="s">
        <v>54</v>
      </c>
      <c r="AE20572" t="s">
        <v>56</v>
      </c>
      <c r="AG20572" t="s">
        <v>57</v>
      </c>
      <c r="AH20572" t="s">
        <v>58</v>
      </c>
      <c r="AM20572" t="s">
        <v>61</v>
      </c>
      <c r="AN20572" t="s">
        <v>62</v>
      </c>
      <c r="AO20572">
        <v>0.1</v>
      </c>
      <c r="AP20572">
        <v>0.94499999999999995</v>
      </c>
      <c r="AQ20572">
        <v>16.79</v>
      </c>
      <c r="AR20572">
        <v>0.72</v>
      </c>
      <c r="AS20572">
        <v>11.43</v>
      </c>
      <c r="AT20572">
        <v>1.53</v>
      </c>
    </row>
    <row r="20573" spans="1:46" x14ac:dyDescent="0.3">
      <c r="A20573">
        <v>24864</v>
      </c>
      <c r="B20573" t="s">
        <v>71</v>
      </c>
      <c r="E20573" t="s">
        <v>47</v>
      </c>
      <c r="H20573" t="s">
        <v>72</v>
      </c>
      <c r="I20573" t="s">
        <v>47</v>
      </c>
      <c r="J20573" t="s">
        <v>49</v>
      </c>
      <c r="L20573" t="s">
        <v>50</v>
      </c>
      <c r="P20573" t="s">
        <v>156</v>
      </c>
      <c r="R20573" t="s">
        <v>223</v>
      </c>
      <c r="S20573" t="s">
        <v>47</v>
      </c>
      <c r="U20573" t="s">
        <v>47</v>
      </c>
      <c r="V20573" t="s">
        <v>76</v>
      </c>
      <c r="X20573" t="s">
        <v>217</v>
      </c>
      <c r="Y20573" t="s">
        <v>107</v>
      </c>
      <c r="AA20573" t="s">
        <v>116</v>
      </c>
      <c r="AB20573" t="s">
        <v>54</v>
      </c>
      <c r="AE20573" t="s">
        <v>56</v>
      </c>
      <c r="AG20573" t="s">
        <v>57</v>
      </c>
      <c r="AH20573" t="s">
        <v>58</v>
      </c>
      <c r="AM20573" t="s">
        <v>61</v>
      </c>
      <c r="AN20573" t="s">
        <v>62</v>
      </c>
      <c r="AO20573">
        <v>0.1</v>
      </c>
      <c r="AP20573">
        <v>0.90500000000000003</v>
      </c>
      <c r="AQ20573">
        <v>17.16</v>
      </c>
      <c r="AR20573">
        <v>0.73</v>
      </c>
      <c r="AS20573">
        <v>11.29</v>
      </c>
      <c r="AT20573">
        <v>1.53</v>
      </c>
    </row>
    <row r="20574" spans="1:46" x14ac:dyDescent="0.3">
      <c r="A20574">
        <v>24865</v>
      </c>
      <c r="B20574" t="s">
        <v>71</v>
      </c>
      <c r="E20574" t="s">
        <v>47</v>
      </c>
      <c r="H20574" t="s">
        <v>72</v>
      </c>
      <c r="I20574" t="s">
        <v>47</v>
      </c>
      <c r="J20574" t="s">
        <v>49</v>
      </c>
      <c r="L20574" t="s">
        <v>50</v>
      </c>
      <c r="P20574" t="s">
        <v>156</v>
      </c>
      <c r="R20574" t="s">
        <v>223</v>
      </c>
      <c r="S20574" t="s">
        <v>47</v>
      </c>
      <c r="U20574" t="s">
        <v>47</v>
      </c>
      <c r="V20574" t="s">
        <v>76</v>
      </c>
      <c r="X20574" t="s">
        <v>217</v>
      </c>
      <c r="Y20574" t="s">
        <v>107</v>
      </c>
      <c r="AA20574" t="s">
        <v>116</v>
      </c>
      <c r="AB20574" t="s">
        <v>54</v>
      </c>
      <c r="AE20574" t="s">
        <v>56</v>
      </c>
      <c r="AG20574" t="s">
        <v>57</v>
      </c>
      <c r="AH20574" t="s">
        <v>58</v>
      </c>
      <c r="AM20574" t="s">
        <v>61</v>
      </c>
      <c r="AN20574" t="s">
        <v>62</v>
      </c>
      <c r="AO20574">
        <v>0.1</v>
      </c>
      <c r="AP20574">
        <v>0.85</v>
      </c>
      <c r="AQ20574">
        <v>16.36</v>
      </c>
      <c r="AR20574">
        <v>0.69</v>
      </c>
      <c r="AS20574">
        <v>9.58</v>
      </c>
      <c r="AT20574">
        <v>1.53</v>
      </c>
    </row>
    <row r="20575" spans="1:46" x14ac:dyDescent="0.3">
      <c r="A20575">
        <v>24866</v>
      </c>
      <c r="B20575" t="s">
        <v>71</v>
      </c>
      <c r="E20575" t="s">
        <v>47</v>
      </c>
      <c r="H20575" t="s">
        <v>72</v>
      </c>
      <c r="I20575" t="s">
        <v>47</v>
      </c>
      <c r="J20575" t="s">
        <v>49</v>
      </c>
      <c r="L20575" t="s">
        <v>50</v>
      </c>
      <c r="P20575" t="s">
        <v>156</v>
      </c>
      <c r="R20575" t="s">
        <v>223</v>
      </c>
      <c r="S20575" t="s">
        <v>47</v>
      </c>
      <c r="U20575" t="s">
        <v>47</v>
      </c>
      <c r="V20575" t="s">
        <v>76</v>
      </c>
      <c r="X20575" t="s">
        <v>217</v>
      </c>
      <c r="Y20575" t="s">
        <v>107</v>
      </c>
      <c r="AA20575" t="s">
        <v>116</v>
      </c>
      <c r="AB20575" t="s">
        <v>54</v>
      </c>
      <c r="AE20575" t="s">
        <v>56</v>
      </c>
      <c r="AG20575" t="s">
        <v>57</v>
      </c>
      <c r="AH20575" t="s">
        <v>58</v>
      </c>
      <c r="AM20575" t="s">
        <v>61</v>
      </c>
      <c r="AN20575" t="s">
        <v>62</v>
      </c>
      <c r="AO20575">
        <v>0.1</v>
      </c>
      <c r="AP20575">
        <v>0.91500000000000004</v>
      </c>
      <c r="AQ20575">
        <v>17.05</v>
      </c>
      <c r="AR20575">
        <v>0.72</v>
      </c>
      <c r="AS20575">
        <v>11.22</v>
      </c>
      <c r="AT20575">
        <v>1.53</v>
      </c>
    </row>
    <row r="20576" spans="1:46" x14ac:dyDescent="0.3">
      <c r="A20576">
        <v>24867</v>
      </c>
      <c r="B20576" t="s">
        <v>71</v>
      </c>
      <c r="E20576" t="s">
        <v>47</v>
      </c>
      <c r="H20576" t="s">
        <v>72</v>
      </c>
      <c r="I20576" t="s">
        <v>47</v>
      </c>
      <c r="J20576" t="s">
        <v>49</v>
      </c>
      <c r="L20576" t="s">
        <v>50</v>
      </c>
      <c r="P20576" t="s">
        <v>156</v>
      </c>
      <c r="R20576" t="s">
        <v>223</v>
      </c>
      <c r="S20576" t="s">
        <v>47</v>
      </c>
      <c r="U20576" t="s">
        <v>47</v>
      </c>
      <c r="V20576" t="s">
        <v>76</v>
      </c>
      <c r="X20576" t="s">
        <v>217</v>
      </c>
      <c r="Y20576" t="s">
        <v>107</v>
      </c>
      <c r="AA20576" t="s">
        <v>116</v>
      </c>
      <c r="AB20576" t="s">
        <v>54</v>
      </c>
      <c r="AE20576" t="s">
        <v>56</v>
      </c>
      <c r="AG20576" t="s">
        <v>57</v>
      </c>
      <c r="AH20576" t="s">
        <v>58</v>
      </c>
      <c r="AM20576" t="s">
        <v>61</v>
      </c>
      <c r="AN20576" t="s">
        <v>62</v>
      </c>
      <c r="AO20576">
        <v>0.1</v>
      </c>
      <c r="AP20576">
        <v>0.94499999999999995</v>
      </c>
      <c r="AQ20576">
        <v>17.96</v>
      </c>
      <c r="AR20576">
        <v>0.72</v>
      </c>
      <c r="AS20576">
        <v>12.2</v>
      </c>
      <c r="AT20576">
        <v>1.53</v>
      </c>
    </row>
    <row r="20577" spans="1:46" x14ac:dyDescent="0.3">
      <c r="A20577">
        <v>24868</v>
      </c>
      <c r="B20577" t="s">
        <v>71</v>
      </c>
      <c r="E20577" t="s">
        <v>47</v>
      </c>
      <c r="H20577" t="s">
        <v>72</v>
      </c>
      <c r="I20577" t="s">
        <v>47</v>
      </c>
      <c r="J20577" t="s">
        <v>49</v>
      </c>
      <c r="L20577" t="s">
        <v>50</v>
      </c>
      <c r="P20577" t="s">
        <v>156</v>
      </c>
      <c r="R20577" t="s">
        <v>223</v>
      </c>
      <c r="S20577" t="s">
        <v>47</v>
      </c>
      <c r="U20577" t="s">
        <v>47</v>
      </c>
      <c r="V20577" t="s">
        <v>76</v>
      </c>
      <c r="X20577" t="s">
        <v>217</v>
      </c>
      <c r="Y20577" t="s">
        <v>107</v>
      </c>
      <c r="AA20577" t="s">
        <v>116</v>
      </c>
      <c r="AB20577" t="s">
        <v>54</v>
      </c>
      <c r="AE20577" t="s">
        <v>56</v>
      </c>
      <c r="AG20577" t="s">
        <v>57</v>
      </c>
      <c r="AH20577" t="s">
        <v>58</v>
      </c>
      <c r="AM20577" t="s">
        <v>61</v>
      </c>
      <c r="AN20577" t="s">
        <v>62</v>
      </c>
      <c r="AO20577">
        <v>0.1</v>
      </c>
      <c r="AP20577">
        <v>0.84</v>
      </c>
      <c r="AQ20577">
        <v>17.920000000000002</v>
      </c>
      <c r="AR20577">
        <v>0.68</v>
      </c>
      <c r="AS20577">
        <v>10.210000000000001</v>
      </c>
      <c r="AT20577">
        <v>1.53</v>
      </c>
    </row>
    <row r="20578" spans="1:46" x14ac:dyDescent="0.3">
      <c r="A20578">
        <v>24869</v>
      </c>
      <c r="B20578" t="s">
        <v>71</v>
      </c>
      <c r="E20578" t="s">
        <v>47</v>
      </c>
      <c r="H20578" t="s">
        <v>72</v>
      </c>
      <c r="I20578" t="s">
        <v>47</v>
      </c>
      <c r="J20578" t="s">
        <v>49</v>
      </c>
      <c r="L20578" t="s">
        <v>50</v>
      </c>
      <c r="P20578" t="s">
        <v>156</v>
      </c>
      <c r="R20578" t="s">
        <v>223</v>
      </c>
      <c r="S20578" t="s">
        <v>47</v>
      </c>
      <c r="U20578" t="s">
        <v>47</v>
      </c>
      <c r="V20578" t="s">
        <v>76</v>
      </c>
      <c r="X20578" t="s">
        <v>217</v>
      </c>
      <c r="Y20578" t="s">
        <v>107</v>
      </c>
      <c r="AA20578" t="s">
        <v>116</v>
      </c>
      <c r="AB20578" t="s">
        <v>54</v>
      </c>
      <c r="AE20578" t="s">
        <v>56</v>
      </c>
      <c r="AG20578" t="s">
        <v>57</v>
      </c>
      <c r="AH20578" t="s">
        <v>58</v>
      </c>
      <c r="AM20578" t="s">
        <v>61</v>
      </c>
      <c r="AN20578" t="s">
        <v>62</v>
      </c>
      <c r="AO20578">
        <v>0.1</v>
      </c>
      <c r="AP20578">
        <v>0.92500000000000004</v>
      </c>
      <c r="AQ20578">
        <v>16.510000000000002</v>
      </c>
      <c r="AR20578">
        <v>0.73</v>
      </c>
      <c r="AS20578">
        <v>11.1</v>
      </c>
      <c r="AT20578">
        <v>1.53</v>
      </c>
    </row>
    <row r="20579" spans="1:46" x14ac:dyDescent="0.3">
      <c r="A20579">
        <v>24870</v>
      </c>
      <c r="B20579" t="s">
        <v>71</v>
      </c>
      <c r="E20579" t="s">
        <v>47</v>
      </c>
      <c r="H20579" t="s">
        <v>72</v>
      </c>
      <c r="I20579" t="s">
        <v>47</v>
      </c>
      <c r="J20579" t="s">
        <v>49</v>
      </c>
      <c r="L20579" t="s">
        <v>50</v>
      </c>
      <c r="P20579" t="s">
        <v>156</v>
      </c>
      <c r="R20579" t="s">
        <v>223</v>
      </c>
      <c r="S20579" t="s">
        <v>47</v>
      </c>
      <c r="U20579" t="s">
        <v>47</v>
      </c>
      <c r="V20579" t="s">
        <v>76</v>
      </c>
      <c r="X20579" t="s">
        <v>217</v>
      </c>
      <c r="Y20579" t="s">
        <v>107</v>
      </c>
      <c r="AA20579" t="s">
        <v>116</v>
      </c>
      <c r="AB20579" t="s">
        <v>54</v>
      </c>
      <c r="AE20579" t="s">
        <v>56</v>
      </c>
      <c r="AG20579" t="s">
        <v>57</v>
      </c>
      <c r="AH20579" t="s">
        <v>58</v>
      </c>
      <c r="AM20579" t="s">
        <v>61</v>
      </c>
      <c r="AN20579" t="s">
        <v>62</v>
      </c>
      <c r="AO20579">
        <v>0.1</v>
      </c>
      <c r="AP20579">
        <v>0.90500000000000003</v>
      </c>
      <c r="AQ20579">
        <v>17.02</v>
      </c>
      <c r="AR20579">
        <v>0.75</v>
      </c>
      <c r="AS20579">
        <v>11.58</v>
      </c>
      <c r="AT20579">
        <v>1.53</v>
      </c>
    </row>
    <row r="20580" spans="1:46" x14ac:dyDescent="0.3">
      <c r="A20580">
        <v>24871</v>
      </c>
      <c r="B20580" t="s">
        <v>71</v>
      </c>
      <c r="E20580" t="s">
        <v>47</v>
      </c>
      <c r="H20580" t="s">
        <v>72</v>
      </c>
      <c r="I20580" t="s">
        <v>47</v>
      </c>
      <c r="J20580" t="s">
        <v>49</v>
      </c>
      <c r="L20580" t="s">
        <v>50</v>
      </c>
      <c r="P20580" t="s">
        <v>156</v>
      </c>
      <c r="R20580" t="s">
        <v>223</v>
      </c>
      <c r="S20580" t="s">
        <v>47</v>
      </c>
      <c r="U20580" t="s">
        <v>47</v>
      </c>
      <c r="V20580" t="s">
        <v>76</v>
      </c>
      <c r="X20580" t="s">
        <v>217</v>
      </c>
      <c r="Y20580" t="s">
        <v>107</v>
      </c>
      <c r="AA20580" t="s">
        <v>116</v>
      </c>
      <c r="AB20580" t="s">
        <v>54</v>
      </c>
      <c r="AE20580" t="s">
        <v>56</v>
      </c>
      <c r="AG20580" t="s">
        <v>57</v>
      </c>
      <c r="AH20580" t="s">
        <v>58</v>
      </c>
      <c r="AM20580" t="s">
        <v>61</v>
      </c>
      <c r="AN20580" t="s">
        <v>62</v>
      </c>
      <c r="AO20580">
        <v>0.1</v>
      </c>
      <c r="AP20580">
        <v>0.98899999999999999</v>
      </c>
      <c r="AQ20580">
        <v>15.63</v>
      </c>
      <c r="AR20580">
        <v>0.68</v>
      </c>
      <c r="AS20580">
        <v>10.5</v>
      </c>
      <c r="AT20580">
        <v>1.53</v>
      </c>
    </row>
    <row r="20581" spans="1:46" x14ac:dyDescent="0.3">
      <c r="A20581">
        <v>24872</v>
      </c>
      <c r="B20581" t="s">
        <v>71</v>
      </c>
      <c r="E20581" t="s">
        <v>47</v>
      </c>
      <c r="H20581" t="s">
        <v>72</v>
      </c>
      <c r="I20581" t="s">
        <v>47</v>
      </c>
      <c r="J20581" t="s">
        <v>49</v>
      </c>
      <c r="L20581" t="s">
        <v>50</v>
      </c>
      <c r="P20581" t="s">
        <v>156</v>
      </c>
      <c r="R20581" t="s">
        <v>223</v>
      </c>
      <c r="S20581" t="s">
        <v>47</v>
      </c>
      <c r="U20581" t="s">
        <v>47</v>
      </c>
      <c r="V20581" t="s">
        <v>76</v>
      </c>
      <c r="X20581" t="s">
        <v>217</v>
      </c>
      <c r="Y20581" t="s">
        <v>107</v>
      </c>
      <c r="AA20581" t="s">
        <v>116</v>
      </c>
      <c r="AB20581" t="s">
        <v>54</v>
      </c>
      <c r="AE20581" t="s">
        <v>56</v>
      </c>
      <c r="AG20581" t="s">
        <v>57</v>
      </c>
      <c r="AH20581" t="s">
        <v>58</v>
      </c>
      <c r="AM20581" t="s">
        <v>61</v>
      </c>
      <c r="AN20581" t="s">
        <v>62</v>
      </c>
      <c r="AO20581">
        <v>0.1</v>
      </c>
      <c r="AP20581">
        <v>0.89500000000000002</v>
      </c>
      <c r="AQ20581">
        <v>17.600000000000001</v>
      </c>
      <c r="AR20581">
        <v>0.71</v>
      </c>
      <c r="AS20581">
        <v>11.28</v>
      </c>
      <c r="AT20581">
        <v>1.53</v>
      </c>
    </row>
    <row r="20582" spans="1:46" x14ac:dyDescent="0.3">
      <c r="A20582">
        <v>24873</v>
      </c>
      <c r="B20582" t="s">
        <v>71</v>
      </c>
      <c r="E20582" t="s">
        <v>47</v>
      </c>
      <c r="H20582" t="s">
        <v>72</v>
      </c>
      <c r="I20582" t="s">
        <v>47</v>
      </c>
      <c r="J20582" t="s">
        <v>49</v>
      </c>
      <c r="L20582" t="s">
        <v>50</v>
      </c>
      <c r="P20582" t="s">
        <v>156</v>
      </c>
      <c r="R20582" t="s">
        <v>223</v>
      </c>
      <c r="S20582" t="s">
        <v>47</v>
      </c>
      <c r="U20582" t="s">
        <v>47</v>
      </c>
      <c r="V20582" t="s">
        <v>76</v>
      </c>
      <c r="X20582" t="s">
        <v>217</v>
      </c>
      <c r="Y20582" t="s">
        <v>107</v>
      </c>
      <c r="AA20582" t="s">
        <v>116</v>
      </c>
      <c r="AB20582" t="s">
        <v>54</v>
      </c>
      <c r="AE20582" t="s">
        <v>56</v>
      </c>
      <c r="AG20582" t="s">
        <v>57</v>
      </c>
      <c r="AH20582" t="s">
        <v>58</v>
      </c>
      <c r="AM20582" t="s">
        <v>61</v>
      </c>
      <c r="AN20582" t="s">
        <v>62</v>
      </c>
      <c r="AO20582">
        <v>0.1</v>
      </c>
      <c r="AP20582">
        <v>0.88</v>
      </c>
      <c r="AQ20582">
        <v>16.329999999999998</v>
      </c>
      <c r="AR20582">
        <v>0.73</v>
      </c>
      <c r="AS20582">
        <v>10.48</v>
      </c>
      <c r="AT20582">
        <v>1.53</v>
      </c>
    </row>
    <row r="20583" spans="1:46" x14ac:dyDescent="0.3">
      <c r="A20583">
        <v>24874</v>
      </c>
      <c r="B20583" t="s">
        <v>71</v>
      </c>
      <c r="E20583" t="s">
        <v>47</v>
      </c>
      <c r="H20583" t="s">
        <v>72</v>
      </c>
      <c r="I20583" t="s">
        <v>47</v>
      </c>
      <c r="J20583" t="s">
        <v>49</v>
      </c>
      <c r="L20583" t="s">
        <v>50</v>
      </c>
      <c r="P20583" t="s">
        <v>156</v>
      </c>
      <c r="R20583" t="s">
        <v>223</v>
      </c>
      <c r="S20583" t="s">
        <v>47</v>
      </c>
      <c r="U20583" t="s">
        <v>47</v>
      </c>
      <c r="V20583" t="s">
        <v>76</v>
      </c>
      <c r="X20583" t="s">
        <v>217</v>
      </c>
      <c r="Y20583" t="s">
        <v>107</v>
      </c>
      <c r="AA20583" t="s">
        <v>116</v>
      </c>
      <c r="AB20583" t="s">
        <v>54</v>
      </c>
      <c r="AE20583" t="s">
        <v>56</v>
      </c>
      <c r="AG20583" t="s">
        <v>57</v>
      </c>
      <c r="AH20583" t="s">
        <v>58</v>
      </c>
      <c r="AM20583" t="s">
        <v>61</v>
      </c>
      <c r="AN20583" t="s">
        <v>62</v>
      </c>
      <c r="AO20583">
        <v>0.1</v>
      </c>
      <c r="AP20583">
        <v>0.9</v>
      </c>
      <c r="AQ20583">
        <v>19.87</v>
      </c>
      <c r="AR20583">
        <v>0.76</v>
      </c>
      <c r="AS20583">
        <v>13.53</v>
      </c>
      <c r="AT20583">
        <v>1.53</v>
      </c>
    </row>
    <row r="20584" spans="1:46" x14ac:dyDescent="0.3">
      <c r="A20584">
        <v>24875</v>
      </c>
      <c r="B20584" t="s">
        <v>71</v>
      </c>
      <c r="E20584" t="s">
        <v>47</v>
      </c>
      <c r="H20584" t="s">
        <v>72</v>
      </c>
      <c r="I20584" t="s">
        <v>47</v>
      </c>
      <c r="J20584" t="s">
        <v>49</v>
      </c>
      <c r="L20584" t="s">
        <v>50</v>
      </c>
      <c r="P20584" t="s">
        <v>156</v>
      </c>
      <c r="R20584" t="s">
        <v>223</v>
      </c>
      <c r="S20584" t="s">
        <v>47</v>
      </c>
      <c r="U20584" t="s">
        <v>47</v>
      </c>
      <c r="V20584" t="s">
        <v>76</v>
      </c>
      <c r="X20584" t="s">
        <v>217</v>
      </c>
      <c r="Y20584" t="s">
        <v>107</v>
      </c>
      <c r="AA20584" t="s">
        <v>116</v>
      </c>
      <c r="AB20584" t="s">
        <v>54</v>
      </c>
      <c r="AE20584" t="s">
        <v>56</v>
      </c>
      <c r="AG20584" t="s">
        <v>57</v>
      </c>
      <c r="AH20584" t="s">
        <v>58</v>
      </c>
      <c r="AM20584" t="s">
        <v>61</v>
      </c>
      <c r="AN20584" t="s">
        <v>62</v>
      </c>
      <c r="AO20584">
        <v>0.1</v>
      </c>
      <c r="AP20584">
        <v>0.88500000000000001</v>
      </c>
      <c r="AQ20584">
        <v>19.57</v>
      </c>
      <c r="AR20584">
        <v>0.73</v>
      </c>
      <c r="AS20584">
        <v>12.65</v>
      </c>
      <c r="AT20584">
        <v>1.53</v>
      </c>
    </row>
    <row r="20585" spans="1:46" x14ac:dyDescent="0.3">
      <c r="A20585">
        <v>24876</v>
      </c>
      <c r="B20585" t="s">
        <v>71</v>
      </c>
      <c r="E20585" t="s">
        <v>47</v>
      </c>
      <c r="H20585" t="s">
        <v>72</v>
      </c>
      <c r="I20585" t="s">
        <v>47</v>
      </c>
      <c r="J20585" t="s">
        <v>49</v>
      </c>
      <c r="L20585" t="s">
        <v>50</v>
      </c>
      <c r="P20585" t="s">
        <v>156</v>
      </c>
      <c r="R20585" t="s">
        <v>223</v>
      </c>
      <c r="S20585" t="s">
        <v>47</v>
      </c>
      <c r="U20585" t="s">
        <v>47</v>
      </c>
      <c r="V20585" t="s">
        <v>76</v>
      </c>
      <c r="X20585" t="s">
        <v>217</v>
      </c>
      <c r="Y20585" t="s">
        <v>107</v>
      </c>
      <c r="AA20585" t="s">
        <v>116</v>
      </c>
      <c r="AB20585" t="s">
        <v>54</v>
      </c>
      <c r="AE20585" t="s">
        <v>56</v>
      </c>
      <c r="AG20585" t="s">
        <v>57</v>
      </c>
      <c r="AH20585" t="s">
        <v>58</v>
      </c>
      <c r="AM20585" t="s">
        <v>61</v>
      </c>
      <c r="AN20585" t="s">
        <v>62</v>
      </c>
      <c r="AO20585">
        <v>0.1</v>
      </c>
      <c r="AP20585">
        <v>0.93500000000000005</v>
      </c>
      <c r="AQ20585">
        <v>17.68</v>
      </c>
      <c r="AR20585">
        <v>0.72</v>
      </c>
      <c r="AS20585">
        <v>11.92</v>
      </c>
      <c r="AT20585">
        <v>1.53</v>
      </c>
    </row>
    <row r="20586" spans="1:46" x14ac:dyDescent="0.3">
      <c r="A20586">
        <v>24877</v>
      </c>
      <c r="B20586" t="s">
        <v>71</v>
      </c>
      <c r="E20586" t="s">
        <v>47</v>
      </c>
      <c r="H20586" t="s">
        <v>72</v>
      </c>
      <c r="I20586" t="s">
        <v>47</v>
      </c>
      <c r="J20586" t="s">
        <v>49</v>
      </c>
      <c r="L20586" t="s">
        <v>50</v>
      </c>
      <c r="P20586" t="s">
        <v>156</v>
      </c>
      <c r="R20586" t="s">
        <v>223</v>
      </c>
      <c r="S20586" t="s">
        <v>47</v>
      </c>
      <c r="U20586" t="s">
        <v>47</v>
      </c>
      <c r="V20586" t="s">
        <v>76</v>
      </c>
      <c r="X20586" t="s">
        <v>217</v>
      </c>
      <c r="Y20586" t="s">
        <v>107</v>
      </c>
      <c r="AA20586" t="s">
        <v>116</v>
      </c>
      <c r="AB20586" t="s">
        <v>54</v>
      </c>
      <c r="AE20586" t="s">
        <v>56</v>
      </c>
      <c r="AG20586" t="s">
        <v>57</v>
      </c>
      <c r="AH20586" t="s">
        <v>58</v>
      </c>
      <c r="AM20586" t="s">
        <v>61</v>
      </c>
      <c r="AN20586" t="s">
        <v>62</v>
      </c>
      <c r="AO20586">
        <v>0.1</v>
      </c>
      <c r="AP20586">
        <v>0.875</v>
      </c>
      <c r="AQ20586">
        <v>19.420000000000002</v>
      </c>
      <c r="AR20586">
        <v>0.73</v>
      </c>
      <c r="AS20586">
        <v>12.49</v>
      </c>
      <c r="AT20586">
        <v>1.53</v>
      </c>
    </row>
    <row r="20587" spans="1:46" x14ac:dyDescent="0.3">
      <c r="A20587">
        <v>24878</v>
      </c>
      <c r="B20587" t="s">
        <v>71</v>
      </c>
      <c r="E20587" t="s">
        <v>47</v>
      </c>
      <c r="H20587" t="s">
        <v>72</v>
      </c>
      <c r="I20587" t="s">
        <v>47</v>
      </c>
      <c r="J20587" t="s">
        <v>49</v>
      </c>
      <c r="L20587" t="s">
        <v>50</v>
      </c>
      <c r="P20587" t="s">
        <v>156</v>
      </c>
      <c r="R20587" t="s">
        <v>223</v>
      </c>
      <c r="S20587" t="s">
        <v>47</v>
      </c>
      <c r="U20587" t="s">
        <v>47</v>
      </c>
      <c r="V20587" t="s">
        <v>76</v>
      </c>
      <c r="X20587" t="s">
        <v>217</v>
      </c>
      <c r="Y20587" t="s">
        <v>107</v>
      </c>
      <c r="AA20587" t="s">
        <v>116</v>
      </c>
      <c r="AB20587" t="s">
        <v>54</v>
      </c>
      <c r="AE20587" t="s">
        <v>56</v>
      </c>
      <c r="AG20587" t="s">
        <v>57</v>
      </c>
      <c r="AH20587" t="s">
        <v>58</v>
      </c>
      <c r="AM20587" t="s">
        <v>61</v>
      </c>
      <c r="AN20587" t="s">
        <v>62</v>
      </c>
      <c r="AO20587">
        <v>0.1</v>
      </c>
      <c r="AP20587">
        <v>0.89500000000000002</v>
      </c>
      <c r="AQ20587">
        <v>18.690000000000001</v>
      </c>
      <c r="AR20587">
        <v>0.72</v>
      </c>
      <c r="AS20587">
        <v>12.05</v>
      </c>
      <c r="AT20587">
        <v>1.53</v>
      </c>
    </row>
    <row r="20588" spans="1:46" x14ac:dyDescent="0.3">
      <c r="A20588">
        <v>24879</v>
      </c>
      <c r="B20588" t="s">
        <v>71</v>
      </c>
      <c r="E20588" t="s">
        <v>47</v>
      </c>
      <c r="H20588" t="s">
        <v>72</v>
      </c>
      <c r="I20588" t="s">
        <v>47</v>
      </c>
      <c r="J20588" t="s">
        <v>49</v>
      </c>
      <c r="L20588" t="s">
        <v>50</v>
      </c>
      <c r="P20588" t="s">
        <v>156</v>
      </c>
      <c r="R20588" t="s">
        <v>223</v>
      </c>
      <c r="S20588" t="s">
        <v>47</v>
      </c>
      <c r="U20588" t="s">
        <v>47</v>
      </c>
      <c r="V20588" t="s">
        <v>76</v>
      </c>
      <c r="X20588" t="s">
        <v>217</v>
      </c>
      <c r="Y20588" t="s">
        <v>107</v>
      </c>
      <c r="AA20588" t="s">
        <v>116</v>
      </c>
      <c r="AB20588" t="s">
        <v>54</v>
      </c>
      <c r="AE20588" t="s">
        <v>56</v>
      </c>
      <c r="AG20588" t="s">
        <v>57</v>
      </c>
      <c r="AH20588" t="s">
        <v>58</v>
      </c>
      <c r="AM20588" t="s">
        <v>61</v>
      </c>
      <c r="AN20588" t="s">
        <v>62</v>
      </c>
      <c r="AO20588">
        <v>0.1</v>
      </c>
      <c r="AP20588">
        <v>0.81499999999999995</v>
      </c>
      <c r="AQ20588">
        <v>19.14</v>
      </c>
      <c r="AR20588">
        <v>0.56000000000000005</v>
      </c>
      <c r="AS20588">
        <v>8.6999999999999993</v>
      </c>
      <c r="AT20588">
        <v>1.53</v>
      </c>
    </row>
    <row r="20589" spans="1:46" x14ac:dyDescent="0.3">
      <c r="A20589">
        <v>24880</v>
      </c>
      <c r="B20589" t="s">
        <v>71</v>
      </c>
      <c r="E20589" t="s">
        <v>47</v>
      </c>
      <c r="H20589" t="s">
        <v>72</v>
      </c>
      <c r="I20589" t="s">
        <v>47</v>
      </c>
      <c r="J20589" t="s">
        <v>49</v>
      </c>
      <c r="L20589" t="s">
        <v>50</v>
      </c>
      <c r="P20589" t="s">
        <v>156</v>
      </c>
      <c r="R20589" t="s">
        <v>223</v>
      </c>
      <c r="S20589" t="s">
        <v>47</v>
      </c>
      <c r="U20589" t="s">
        <v>47</v>
      </c>
      <c r="V20589" t="s">
        <v>76</v>
      </c>
      <c r="X20589" t="s">
        <v>217</v>
      </c>
      <c r="Y20589" t="s">
        <v>107</v>
      </c>
      <c r="AA20589" t="s">
        <v>116</v>
      </c>
      <c r="AB20589" t="s">
        <v>54</v>
      </c>
      <c r="AE20589" t="s">
        <v>56</v>
      </c>
      <c r="AG20589" t="s">
        <v>57</v>
      </c>
      <c r="AH20589" t="s">
        <v>58</v>
      </c>
      <c r="AM20589" t="s">
        <v>61</v>
      </c>
      <c r="AN20589" t="s">
        <v>62</v>
      </c>
      <c r="AO20589">
        <v>0.1</v>
      </c>
      <c r="AP20589">
        <v>0.95</v>
      </c>
      <c r="AQ20589">
        <v>19.690000000000001</v>
      </c>
      <c r="AR20589">
        <v>0.67</v>
      </c>
      <c r="AS20589">
        <v>12.49</v>
      </c>
      <c r="AT20589">
        <v>1.53</v>
      </c>
    </row>
    <row r="20590" spans="1:46" x14ac:dyDescent="0.3">
      <c r="A20590">
        <v>24881</v>
      </c>
      <c r="B20590" t="s">
        <v>71</v>
      </c>
      <c r="E20590" t="s">
        <v>47</v>
      </c>
      <c r="H20590" t="s">
        <v>72</v>
      </c>
      <c r="I20590" t="s">
        <v>47</v>
      </c>
      <c r="J20590" t="s">
        <v>49</v>
      </c>
      <c r="L20590" t="s">
        <v>50</v>
      </c>
      <c r="P20590" t="s">
        <v>156</v>
      </c>
      <c r="R20590" t="s">
        <v>223</v>
      </c>
      <c r="S20590" t="s">
        <v>47</v>
      </c>
      <c r="U20590" t="s">
        <v>47</v>
      </c>
      <c r="V20590" t="s">
        <v>76</v>
      </c>
      <c r="X20590" t="s">
        <v>217</v>
      </c>
      <c r="Y20590" t="s">
        <v>107</v>
      </c>
      <c r="AA20590" t="s">
        <v>116</v>
      </c>
      <c r="AB20590" t="s">
        <v>54</v>
      </c>
      <c r="AE20590" t="s">
        <v>56</v>
      </c>
      <c r="AG20590" t="s">
        <v>57</v>
      </c>
      <c r="AH20590" t="s">
        <v>58</v>
      </c>
      <c r="AM20590" t="s">
        <v>61</v>
      </c>
      <c r="AN20590" t="s">
        <v>62</v>
      </c>
      <c r="AO20590">
        <v>0.1</v>
      </c>
      <c r="AP20590">
        <v>0.86</v>
      </c>
      <c r="AQ20590">
        <v>15.93</v>
      </c>
      <c r="AR20590">
        <v>0.69</v>
      </c>
      <c r="AS20590">
        <v>9.52</v>
      </c>
      <c r="AT20590">
        <v>1.53</v>
      </c>
    </row>
    <row r="20591" spans="1:46" x14ac:dyDescent="0.3">
      <c r="A20591">
        <v>24882</v>
      </c>
      <c r="B20591" t="s">
        <v>71</v>
      </c>
      <c r="E20591" t="s">
        <v>47</v>
      </c>
      <c r="H20591" t="s">
        <v>72</v>
      </c>
      <c r="I20591" t="s">
        <v>47</v>
      </c>
      <c r="J20591" t="s">
        <v>49</v>
      </c>
      <c r="L20591" t="s">
        <v>50</v>
      </c>
      <c r="P20591" t="s">
        <v>156</v>
      </c>
      <c r="R20591" t="s">
        <v>223</v>
      </c>
      <c r="S20591" t="s">
        <v>47</v>
      </c>
      <c r="U20591" t="s">
        <v>47</v>
      </c>
      <c r="V20591" t="s">
        <v>76</v>
      </c>
      <c r="X20591" t="s">
        <v>217</v>
      </c>
      <c r="Y20591" t="s">
        <v>107</v>
      </c>
      <c r="AA20591" t="s">
        <v>116</v>
      </c>
      <c r="AB20591" t="s">
        <v>54</v>
      </c>
      <c r="AE20591" t="s">
        <v>56</v>
      </c>
      <c r="AG20591" t="s">
        <v>57</v>
      </c>
      <c r="AH20591" t="s">
        <v>58</v>
      </c>
      <c r="AM20591" t="s">
        <v>61</v>
      </c>
      <c r="AN20591" t="s">
        <v>62</v>
      </c>
      <c r="AO20591">
        <v>0.1</v>
      </c>
      <c r="AP20591">
        <v>0.87</v>
      </c>
      <c r="AQ20591">
        <v>17.239999999999998</v>
      </c>
      <c r="AR20591">
        <v>0.72</v>
      </c>
      <c r="AS20591">
        <v>10.82</v>
      </c>
      <c r="AT20591">
        <v>1.53</v>
      </c>
    </row>
    <row r="20592" spans="1:46" x14ac:dyDescent="0.3">
      <c r="A20592">
        <v>24883</v>
      </c>
      <c r="B20592" t="s">
        <v>71</v>
      </c>
      <c r="E20592" t="s">
        <v>47</v>
      </c>
      <c r="H20592" t="s">
        <v>72</v>
      </c>
      <c r="I20592" t="s">
        <v>47</v>
      </c>
      <c r="J20592" t="s">
        <v>49</v>
      </c>
      <c r="L20592" t="s">
        <v>50</v>
      </c>
      <c r="P20592" t="s">
        <v>156</v>
      </c>
      <c r="R20592" t="s">
        <v>223</v>
      </c>
      <c r="S20592" t="s">
        <v>47</v>
      </c>
      <c r="U20592" t="s">
        <v>47</v>
      </c>
      <c r="V20592" t="s">
        <v>76</v>
      </c>
      <c r="X20592" t="s">
        <v>217</v>
      </c>
      <c r="Y20592" t="s">
        <v>107</v>
      </c>
      <c r="AA20592" t="s">
        <v>116</v>
      </c>
      <c r="AB20592" t="s">
        <v>54</v>
      </c>
      <c r="AE20592" t="s">
        <v>56</v>
      </c>
      <c r="AG20592" t="s">
        <v>57</v>
      </c>
      <c r="AH20592" t="s">
        <v>58</v>
      </c>
      <c r="AM20592" t="s">
        <v>61</v>
      </c>
      <c r="AN20592" t="s">
        <v>62</v>
      </c>
      <c r="AO20592">
        <v>0.1</v>
      </c>
      <c r="AP20592">
        <v>0.93</v>
      </c>
      <c r="AQ20592">
        <v>18.88</v>
      </c>
      <c r="AR20592">
        <v>0.69</v>
      </c>
      <c r="AS20592">
        <v>12.08</v>
      </c>
      <c r="AT20592">
        <v>1.53</v>
      </c>
    </row>
    <row r="20593" spans="1:46" x14ac:dyDescent="0.3">
      <c r="A20593">
        <v>24884</v>
      </c>
      <c r="B20593" t="s">
        <v>71</v>
      </c>
      <c r="E20593" t="s">
        <v>47</v>
      </c>
      <c r="H20593" t="s">
        <v>72</v>
      </c>
      <c r="I20593" t="s">
        <v>47</v>
      </c>
      <c r="J20593" t="s">
        <v>49</v>
      </c>
      <c r="L20593" t="s">
        <v>50</v>
      </c>
      <c r="N20593" t="s">
        <v>73</v>
      </c>
      <c r="P20593" t="s">
        <v>156</v>
      </c>
      <c r="R20593" t="s">
        <v>223</v>
      </c>
      <c r="S20593" t="s">
        <v>47</v>
      </c>
      <c r="U20593" t="s">
        <v>47</v>
      </c>
      <c r="V20593" t="s">
        <v>76</v>
      </c>
      <c r="X20593" t="s">
        <v>84</v>
      </c>
      <c r="Y20593" t="s">
        <v>107</v>
      </c>
      <c r="AA20593" t="s">
        <v>116</v>
      </c>
      <c r="AB20593" t="s">
        <v>54</v>
      </c>
      <c r="AE20593" t="s">
        <v>56</v>
      </c>
      <c r="AG20593" t="s">
        <v>57</v>
      </c>
      <c r="AH20593" t="s">
        <v>58</v>
      </c>
      <c r="AM20593" t="s">
        <v>61</v>
      </c>
      <c r="AN20593" t="s">
        <v>62</v>
      </c>
      <c r="AO20593">
        <v>0.1</v>
      </c>
      <c r="AP20593">
        <v>0.99</v>
      </c>
      <c r="AQ20593">
        <v>12.68</v>
      </c>
      <c r="AR20593">
        <v>0.64</v>
      </c>
      <c r="AS20593">
        <v>8.06</v>
      </c>
      <c r="AT20593">
        <v>1.6</v>
      </c>
    </row>
    <row r="20594" spans="1:46" x14ac:dyDescent="0.3">
      <c r="A20594">
        <v>24885</v>
      </c>
      <c r="B20594" t="s">
        <v>71</v>
      </c>
      <c r="E20594" t="s">
        <v>47</v>
      </c>
      <c r="H20594" t="s">
        <v>72</v>
      </c>
      <c r="I20594" t="s">
        <v>47</v>
      </c>
      <c r="J20594" t="s">
        <v>49</v>
      </c>
      <c r="L20594" t="s">
        <v>50</v>
      </c>
      <c r="N20594" t="s">
        <v>73</v>
      </c>
      <c r="P20594" t="s">
        <v>156</v>
      </c>
      <c r="R20594" t="s">
        <v>223</v>
      </c>
      <c r="S20594" t="s">
        <v>47</v>
      </c>
      <c r="U20594" t="s">
        <v>47</v>
      </c>
      <c r="V20594" t="s">
        <v>76</v>
      </c>
      <c r="X20594" t="s">
        <v>84</v>
      </c>
      <c r="Y20594" t="s">
        <v>107</v>
      </c>
      <c r="AA20594" t="s">
        <v>116</v>
      </c>
      <c r="AB20594" t="s">
        <v>54</v>
      </c>
      <c r="AE20594" t="s">
        <v>56</v>
      </c>
      <c r="AG20594" t="s">
        <v>57</v>
      </c>
      <c r="AH20594" t="s">
        <v>58</v>
      </c>
      <c r="AM20594" t="s">
        <v>61</v>
      </c>
      <c r="AN20594" t="s">
        <v>62</v>
      </c>
      <c r="AO20594">
        <v>0.1</v>
      </c>
      <c r="AP20594">
        <v>1.085</v>
      </c>
      <c r="AQ20594">
        <v>13.52</v>
      </c>
      <c r="AR20594">
        <v>0.63</v>
      </c>
      <c r="AS20594">
        <v>9.2799999999999994</v>
      </c>
      <c r="AT20594">
        <v>1.6</v>
      </c>
    </row>
    <row r="20595" spans="1:46" x14ac:dyDescent="0.3">
      <c r="A20595">
        <v>24886</v>
      </c>
      <c r="B20595" t="s">
        <v>71</v>
      </c>
      <c r="E20595" t="s">
        <v>47</v>
      </c>
      <c r="H20595" t="s">
        <v>72</v>
      </c>
      <c r="I20595" t="s">
        <v>47</v>
      </c>
      <c r="J20595" t="s">
        <v>49</v>
      </c>
      <c r="L20595" t="s">
        <v>50</v>
      </c>
      <c r="N20595" t="s">
        <v>73</v>
      </c>
      <c r="P20595" t="s">
        <v>156</v>
      </c>
      <c r="R20595" t="s">
        <v>223</v>
      </c>
      <c r="S20595" t="s">
        <v>47</v>
      </c>
      <c r="U20595" t="s">
        <v>47</v>
      </c>
      <c r="V20595" t="s">
        <v>76</v>
      </c>
      <c r="X20595" t="s">
        <v>84</v>
      </c>
      <c r="Y20595" t="s">
        <v>107</v>
      </c>
      <c r="AA20595" t="s">
        <v>116</v>
      </c>
      <c r="AB20595" t="s">
        <v>54</v>
      </c>
      <c r="AE20595" t="s">
        <v>56</v>
      </c>
      <c r="AG20595" t="s">
        <v>57</v>
      </c>
      <c r="AH20595" t="s">
        <v>58</v>
      </c>
      <c r="AM20595" t="s">
        <v>61</v>
      </c>
      <c r="AN20595" t="s">
        <v>62</v>
      </c>
      <c r="AO20595">
        <v>0.1</v>
      </c>
      <c r="AP20595">
        <v>1.08</v>
      </c>
      <c r="AQ20595">
        <v>13.27</v>
      </c>
      <c r="AR20595">
        <v>0.63</v>
      </c>
      <c r="AS20595">
        <v>9.01</v>
      </c>
      <c r="AT20595">
        <v>1.6</v>
      </c>
    </row>
    <row r="20596" spans="1:46" x14ac:dyDescent="0.3">
      <c r="A20596">
        <v>24887</v>
      </c>
      <c r="B20596" t="s">
        <v>71</v>
      </c>
      <c r="E20596" t="s">
        <v>47</v>
      </c>
      <c r="H20596" t="s">
        <v>72</v>
      </c>
      <c r="I20596" t="s">
        <v>47</v>
      </c>
      <c r="J20596" t="s">
        <v>49</v>
      </c>
      <c r="L20596" t="s">
        <v>50</v>
      </c>
      <c r="N20596" t="s">
        <v>73</v>
      </c>
      <c r="P20596" t="s">
        <v>156</v>
      </c>
      <c r="R20596" t="s">
        <v>223</v>
      </c>
      <c r="S20596" t="s">
        <v>47</v>
      </c>
      <c r="U20596" t="s">
        <v>47</v>
      </c>
      <c r="V20596" t="s">
        <v>76</v>
      </c>
      <c r="X20596" t="s">
        <v>84</v>
      </c>
      <c r="Y20596" t="s">
        <v>107</v>
      </c>
      <c r="AA20596" t="s">
        <v>116</v>
      </c>
      <c r="AB20596" t="s">
        <v>54</v>
      </c>
      <c r="AE20596" t="s">
        <v>56</v>
      </c>
      <c r="AG20596" t="s">
        <v>57</v>
      </c>
      <c r="AH20596" t="s">
        <v>58</v>
      </c>
      <c r="AM20596" t="s">
        <v>61</v>
      </c>
      <c r="AN20596" t="s">
        <v>62</v>
      </c>
      <c r="AO20596">
        <v>0.1</v>
      </c>
      <c r="AP20596">
        <v>1.095</v>
      </c>
      <c r="AQ20596">
        <v>15.16</v>
      </c>
      <c r="AR20596">
        <v>0.68</v>
      </c>
      <c r="AS20596">
        <v>11.23</v>
      </c>
      <c r="AT20596">
        <v>1.6</v>
      </c>
    </row>
    <row r="20597" spans="1:46" x14ac:dyDescent="0.3">
      <c r="A20597">
        <v>24888</v>
      </c>
      <c r="B20597" t="s">
        <v>71</v>
      </c>
      <c r="E20597" t="s">
        <v>47</v>
      </c>
      <c r="H20597" t="s">
        <v>72</v>
      </c>
      <c r="I20597" t="s">
        <v>47</v>
      </c>
      <c r="J20597" t="s">
        <v>49</v>
      </c>
      <c r="L20597" t="s">
        <v>50</v>
      </c>
      <c r="N20597" t="s">
        <v>73</v>
      </c>
      <c r="P20597" t="s">
        <v>156</v>
      </c>
      <c r="R20597" t="s">
        <v>223</v>
      </c>
      <c r="S20597" t="s">
        <v>47</v>
      </c>
      <c r="U20597" t="s">
        <v>47</v>
      </c>
      <c r="V20597" t="s">
        <v>76</v>
      </c>
      <c r="X20597" t="s">
        <v>84</v>
      </c>
      <c r="Y20597" t="s">
        <v>107</v>
      </c>
      <c r="AA20597" t="s">
        <v>116</v>
      </c>
      <c r="AB20597" t="s">
        <v>54</v>
      </c>
      <c r="AE20597" t="s">
        <v>56</v>
      </c>
      <c r="AG20597" t="s">
        <v>57</v>
      </c>
      <c r="AH20597" t="s">
        <v>58</v>
      </c>
      <c r="AM20597" t="s">
        <v>61</v>
      </c>
      <c r="AN20597" t="s">
        <v>62</v>
      </c>
      <c r="AO20597">
        <v>0.1</v>
      </c>
      <c r="AP20597">
        <v>1.105</v>
      </c>
      <c r="AQ20597">
        <v>13.7</v>
      </c>
      <c r="AR20597">
        <v>0.67</v>
      </c>
      <c r="AS20597">
        <v>10.18</v>
      </c>
      <c r="AT20597">
        <v>1.6</v>
      </c>
    </row>
    <row r="20598" spans="1:46" x14ac:dyDescent="0.3">
      <c r="A20598">
        <v>24889</v>
      </c>
      <c r="B20598" t="s">
        <v>71</v>
      </c>
      <c r="E20598" t="s">
        <v>47</v>
      </c>
      <c r="H20598" t="s">
        <v>72</v>
      </c>
      <c r="I20598" t="s">
        <v>47</v>
      </c>
      <c r="J20598" t="s">
        <v>49</v>
      </c>
      <c r="L20598" t="s">
        <v>50</v>
      </c>
      <c r="N20598" t="s">
        <v>73</v>
      </c>
      <c r="P20598" t="s">
        <v>156</v>
      </c>
      <c r="R20598" t="s">
        <v>223</v>
      </c>
      <c r="S20598" t="s">
        <v>47</v>
      </c>
      <c r="U20598" t="s">
        <v>47</v>
      </c>
      <c r="V20598" t="s">
        <v>76</v>
      </c>
      <c r="X20598" t="s">
        <v>84</v>
      </c>
      <c r="Y20598" t="s">
        <v>107</v>
      </c>
      <c r="AA20598" t="s">
        <v>116</v>
      </c>
      <c r="AB20598" t="s">
        <v>54</v>
      </c>
      <c r="AE20598" t="s">
        <v>56</v>
      </c>
      <c r="AG20598" t="s">
        <v>57</v>
      </c>
      <c r="AH20598" t="s">
        <v>58</v>
      </c>
      <c r="AM20598" t="s">
        <v>61</v>
      </c>
      <c r="AN20598" t="s">
        <v>62</v>
      </c>
      <c r="AO20598">
        <v>0.1</v>
      </c>
      <c r="AP20598">
        <v>1.1399999999999999</v>
      </c>
      <c r="AQ20598">
        <v>15.46</v>
      </c>
      <c r="AR20598">
        <v>0.66</v>
      </c>
      <c r="AS20598">
        <v>11.62</v>
      </c>
      <c r="AT20598">
        <v>1.6</v>
      </c>
    </row>
    <row r="20599" spans="1:46" x14ac:dyDescent="0.3">
      <c r="A20599">
        <v>24890</v>
      </c>
      <c r="B20599" t="s">
        <v>71</v>
      </c>
      <c r="E20599" t="s">
        <v>47</v>
      </c>
      <c r="H20599" t="s">
        <v>72</v>
      </c>
      <c r="I20599" t="s">
        <v>47</v>
      </c>
      <c r="J20599" t="s">
        <v>49</v>
      </c>
      <c r="L20599" t="s">
        <v>50</v>
      </c>
      <c r="N20599" t="s">
        <v>73</v>
      </c>
      <c r="P20599" t="s">
        <v>156</v>
      </c>
      <c r="R20599" t="s">
        <v>223</v>
      </c>
      <c r="S20599" t="s">
        <v>47</v>
      </c>
      <c r="U20599" t="s">
        <v>47</v>
      </c>
      <c r="V20599" t="s">
        <v>76</v>
      </c>
      <c r="X20599" t="s">
        <v>84</v>
      </c>
      <c r="Y20599" t="s">
        <v>107</v>
      </c>
      <c r="AA20599" t="s">
        <v>116</v>
      </c>
      <c r="AB20599" t="s">
        <v>54</v>
      </c>
      <c r="AE20599" t="s">
        <v>56</v>
      </c>
      <c r="AG20599" t="s">
        <v>57</v>
      </c>
      <c r="AH20599" t="s">
        <v>58</v>
      </c>
      <c r="AM20599" t="s">
        <v>61</v>
      </c>
      <c r="AN20599" t="s">
        <v>62</v>
      </c>
      <c r="AO20599">
        <v>0.1</v>
      </c>
      <c r="AP20599">
        <v>1.07</v>
      </c>
      <c r="AQ20599">
        <v>15.04</v>
      </c>
      <c r="AR20599">
        <v>0.57999999999999996</v>
      </c>
      <c r="AS20599">
        <v>9.3000000000000007</v>
      </c>
      <c r="AT20599">
        <v>1.6</v>
      </c>
    </row>
    <row r="20600" spans="1:46" x14ac:dyDescent="0.3">
      <c r="A20600">
        <v>24891</v>
      </c>
      <c r="B20600" t="s">
        <v>71</v>
      </c>
      <c r="E20600" t="s">
        <v>47</v>
      </c>
      <c r="H20600" t="s">
        <v>72</v>
      </c>
      <c r="I20600" t="s">
        <v>47</v>
      </c>
      <c r="J20600" t="s">
        <v>49</v>
      </c>
      <c r="L20600" t="s">
        <v>50</v>
      </c>
      <c r="N20600" t="s">
        <v>73</v>
      </c>
      <c r="P20600" t="s">
        <v>156</v>
      </c>
      <c r="R20600" t="s">
        <v>223</v>
      </c>
      <c r="S20600" t="s">
        <v>47</v>
      </c>
      <c r="U20600" t="s">
        <v>47</v>
      </c>
      <c r="V20600" t="s">
        <v>76</v>
      </c>
      <c r="X20600" t="s">
        <v>84</v>
      </c>
      <c r="Y20600" t="s">
        <v>107</v>
      </c>
      <c r="AA20600" t="s">
        <v>116</v>
      </c>
      <c r="AB20600" t="s">
        <v>54</v>
      </c>
      <c r="AE20600" t="s">
        <v>56</v>
      </c>
      <c r="AG20600" t="s">
        <v>57</v>
      </c>
      <c r="AH20600" t="s">
        <v>58</v>
      </c>
      <c r="AM20600" t="s">
        <v>61</v>
      </c>
      <c r="AN20600" t="s">
        <v>62</v>
      </c>
      <c r="AO20600">
        <v>0.1</v>
      </c>
      <c r="AP20600">
        <v>1.08</v>
      </c>
      <c r="AQ20600">
        <v>15.46</v>
      </c>
      <c r="AR20600">
        <v>0.61</v>
      </c>
      <c r="AS20600">
        <v>10.23</v>
      </c>
      <c r="AT20600">
        <v>1.6</v>
      </c>
    </row>
    <row r="20601" spans="1:46" x14ac:dyDescent="0.3">
      <c r="A20601">
        <v>24892</v>
      </c>
      <c r="B20601" t="s">
        <v>71</v>
      </c>
      <c r="E20601" t="s">
        <v>47</v>
      </c>
      <c r="H20601" t="s">
        <v>72</v>
      </c>
      <c r="I20601" t="s">
        <v>47</v>
      </c>
      <c r="J20601" t="s">
        <v>49</v>
      </c>
      <c r="L20601" t="s">
        <v>50</v>
      </c>
      <c r="N20601" t="s">
        <v>73</v>
      </c>
      <c r="P20601" t="s">
        <v>156</v>
      </c>
      <c r="R20601" t="s">
        <v>223</v>
      </c>
      <c r="S20601" t="s">
        <v>47</v>
      </c>
      <c r="U20601" t="s">
        <v>47</v>
      </c>
      <c r="V20601" t="s">
        <v>76</v>
      </c>
      <c r="X20601" t="s">
        <v>84</v>
      </c>
      <c r="Y20601" t="s">
        <v>107</v>
      </c>
      <c r="AA20601" t="s">
        <v>116</v>
      </c>
      <c r="AB20601" t="s">
        <v>54</v>
      </c>
      <c r="AE20601" t="s">
        <v>56</v>
      </c>
      <c r="AG20601" t="s">
        <v>57</v>
      </c>
      <c r="AH20601" t="s">
        <v>58</v>
      </c>
      <c r="AM20601" t="s">
        <v>61</v>
      </c>
      <c r="AN20601" t="s">
        <v>62</v>
      </c>
      <c r="AO20601">
        <v>0.1</v>
      </c>
      <c r="AP20601">
        <v>1.06</v>
      </c>
      <c r="AQ20601">
        <v>13.58</v>
      </c>
      <c r="AR20601">
        <v>0.6</v>
      </c>
      <c r="AS20601">
        <v>8.6300000000000008</v>
      </c>
      <c r="AT20601">
        <v>1.6</v>
      </c>
    </row>
    <row r="20602" spans="1:46" x14ac:dyDescent="0.3">
      <c r="A20602">
        <v>24893</v>
      </c>
      <c r="B20602" t="s">
        <v>71</v>
      </c>
      <c r="E20602" t="s">
        <v>47</v>
      </c>
      <c r="H20602" t="s">
        <v>72</v>
      </c>
      <c r="I20602" t="s">
        <v>47</v>
      </c>
      <c r="J20602" t="s">
        <v>49</v>
      </c>
      <c r="L20602" t="s">
        <v>50</v>
      </c>
      <c r="N20602" t="s">
        <v>73</v>
      </c>
      <c r="P20602" t="s">
        <v>156</v>
      </c>
      <c r="R20602" t="s">
        <v>223</v>
      </c>
      <c r="S20602" t="s">
        <v>47</v>
      </c>
      <c r="U20602" t="s">
        <v>47</v>
      </c>
      <c r="V20602" t="s">
        <v>76</v>
      </c>
      <c r="X20602" t="s">
        <v>84</v>
      </c>
      <c r="Y20602" t="s">
        <v>107</v>
      </c>
      <c r="AA20602" t="s">
        <v>116</v>
      </c>
      <c r="AB20602" t="s">
        <v>54</v>
      </c>
      <c r="AE20602" t="s">
        <v>56</v>
      </c>
      <c r="AG20602" t="s">
        <v>57</v>
      </c>
      <c r="AH20602" t="s">
        <v>58</v>
      </c>
      <c r="AM20602" t="s">
        <v>61</v>
      </c>
      <c r="AN20602" t="s">
        <v>62</v>
      </c>
      <c r="AO20602">
        <v>0.1</v>
      </c>
      <c r="AP20602">
        <v>0.995</v>
      </c>
      <c r="AQ20602">
        <v>13.28</v>
      </c>
      <c r="AR20602">
        <v>0.74</v>
      </c>
      <c r="AS20602">
        <v>9.76</v>
      </c>
      <c r="AT20602">
        <v>1.6</v>
      </c>
    </row>
    <row r="20603" spans="1:46" x14ac:dyDescent="0.3">
      <c r="A20603">
        <v>24894</v>
      </c>
      <c r="B20603" t="s">
        <v>71</v>
      </c>
      <c r="E20603" t="s">
        <v>47</v>
      </c>
      <c r="H20603" t="s">
        <v>72</v>
      </c>
      <c r="I20603" t="s">
        <v>47</v>
      </c>
      <c r="J20603" t="s">
        <v>49</v>
      </c>
      <c r="L20603" t="s">
        <v>50</v>
      </c>
      <c r="N20603" t="s">
        <v>73</v>
      </c>
      <c r="P20603" t="s">
        <v>156</v>
      </c>
      <c r="R20603" t="s">
        <v>223</v>
      </c>
      <c r="S20603" t="s">
        <v>47</v>
      </c>
      <c r="U20603" t="s">
        <v>47</v>
      </c>
      <c r="V20603" t="s">
        <v>76</v>
      </c>
      <c r="X20603" t="s">
        <v>84</v>
      </c>
      <c r="Y20603" t="s">
        <v>107</v>
      </c>
      <c r="AA20603" t="s">
        <v>116</v>
      </c>
      <c r="AB20603" t="s">
        <v>54</v>
      </c>
      <c r="AE20603" t="s">
        <v>56</v>
      </c>
      <c r="AG20603" t="s">
        <v>57</v>
      </c>
      <c r="AH20603" t="s">
        <v>58</v>
      </c>
      <c r="AM20603" t="s">
        <v>61</v>
      </c>
      <c r="AN20603" t="s">
        <v>62</v>
      </c>
      <c r="AO20603">
        <v>0.1</v>
      </c>
      <c r="AP20603">
        <v>0.99</v>
      </c>
      <c r="AQ20603">
        <v>14.43</v>
      </c>
      <c r="AR20603">
        <v>0.69</v>
      </c>
      <c r="AS20603">
        <v>9.91</v>
      </c>
      <c r="AT20603">
        <v>1.6</v>
      </c>
    </row>
    <row r="20604" spans="1:46" x14ac:dyDescent="0.3">
      <c r="A20604">
        <v>24895</v>
      </c>
      <c r="B20604" t="s">
        <v>71</v>
      </c>
      <c r="E20604" t="s">
        <v>47</v>
      </c>
      <c r="H20604" t="s">
        <v>72</v>
      </c>
      <c r="I20604" t="s">
        <v>47</v>
      </c>
      <c r="J20604" t="s">
        <v>49</v>
      </c>
      <c r="L20604" t="s">
        <v>50</v>
      </c>
      <c r="N20604" t="s">
        <v>73</v>
      </c>
      <c r="P20604" t="s">
        <v>156</v>
      </c>
      <c r="R20604" t="s">
        <v>223</v>
      </c>
      <c r="S20604" t="s">
        <v>47</v>
      </c>
      <c r="U20604" t="s">
        <v>47</v>
      </c>
      <c r="V20604" t="s">
        <v>76</v>
      </c>
      <c r="X20604" t="s">
        <v>84</v>
      </c>
      <c r="Y20604" t="s">
        <v>107</v>
      </c>
      <c r="AA20604" t="s">
        <v>116</v>
      </c>
      <c r="AB20604" t="s">
        <v>54</v>
      </c>
      <c r="AE20604" t="s">
        <v>56</v>
      </c>
      <c r="AG20604" t="s">
        <v>57</v>
      </c>
      <c r="AH20604" t="s">
        <v>58</v>
      </c>
      <c r="AM20604" t="s">
        <v>61</v>
      </c>
      <c r="AN20604" t="s">
        <v>62</v>
      </c>
      <c r="AO20604">
        <v>0.1</v>
      </c>
      <c r="AP20604">
        <v>0.96499999999999997</v>
      </c>
      <c r="AQ20604">
        <v>12.75</v>
      </c>
      <c r="AR20604">
        <v>0.71</v>
      </c>
      <c r="AS20604">
        <v>8.7899999999999991</v>
      </c>
      <c r="AT20604">
        <v>1.6</v>
      </c>
    </row>
    <row r="20605" spans="1:46" x14ac:dyDescent="0.3">
      <c r="A20605">
        <v>24896</v>
      </c>
      <c r="B20605" t="s">
        <v>71</v>
      </c>
      <c r="E20605" t="s">
        <v>47</v>
      </c>
      <c r="H20605" t="s">
        <v>72</v>
      </c>
      <c r="I20605" t="s">
        <v>47</v>
      </c>
      <c r="J20605" t="s">
        <v>49</v>
      </c>
      <c r="L20605" t="s">
        <v>50</v>
      </c>
      <c r="N20605" t="s">
        <v>73</v>
      </c>
      <c r="P20605" t="s">
        <v>156</v>
      </c>
      <c r="R20605" t="s">
        <v>223</v>
      </c>
      <c r="S20605" t="s">
        <v>47</v>
      </c>
      <c r="U20605" t="s">
        <v>47</v>
      </c>
      <c r="V20605" t="s">
        <v>76</v>
      </c>
      <c r="X20605" t="s">
        <v>84</v>
      </c>
      <c r="Y20605" t="s">
        <v>107</v>
      </c>
      <c r="AA20605" t="s">
        <v>116</v>
      </c>
      <c r="AB20605" t="s">
        <v>54</v>
      </c>
      <c r="AE20605" t="s">
        <v>56</v>
      </c>
      <c r="AG20605" t="s">
        <v>57</v>
      </c>
      <c r="AH20605" t="s">
        <v>58</v>
      </c>
      <c r="AM20605" t="s">
        <v>61</v>
      </c>
      <c r="AN20605" t="s">
        <v>62</v>
      </c>
      <c r="AO20605">
        <v>0.1</v>
      </c>
      <c r="AP20605">
        <v>1.0249999999999999</v>
      </c>
      <c r="AQ20605">
        <v>12.87</v>
      </c>
      <c r="AR20605">
        <v>0.66</v>
      </c>
      <c r="AS20605">
        <v>8.75</v>
      </c>
      <c r="AT20605">
        <v>1.6</v>
      </c>
    </row>
    <row r="20606" spans="1:46" x14ac:dyDescent="0.3">
      <c r="A20606">
        <v>24897</v>
      </c>
      <c r="B20606" t="s">
        <v>71</v>
      </c>
      <c r="E20606" t="s">
        <v>47</v>
      </c>
      <c r="H20606" t="s">
        <v>72</v>
      </c>
      <c r="I20606" t="s">
        <v>47</v>
      </c>
      <c r="J20606" t="s">
        <v>49</v>
      </c>
      <c r="L20606" t="s">
        <v>50</v>
      </c>
      <c r="N20606" t="s">
        <v>73</v>
      </c>
      <c r="P20606" t="s">
        <v>156</v>
      </c>
      <c r="R20606" t="s">
        <v>223</v>
      </c>
      <c r="S20606" t="s">
        <v>47</v>
      </c>
      <c r="U20606" t="s">
        <v>47</v>
      </c>
      <c r="V20606" t="s">
        <v>76</v>
      </c>
      <c r="X20606" t="s">
        <v>84</v>
      </c>
      <c r="Y20606" t="s">
        <v>107</v>
      </c>
      <c r="AA20606" t="s">
        <v>116</v>
      </c>
      <c r="AB20606" t="s">
        <v>54</v>
      </c>
      <c r="AE20606" t="s">
        <v>56</v>
      </c>
      <c r="AG20606" t="s">
        <v>57</v>
      </c>
      <c r="AH20606" t="s">
        <v>58</v>
      </c>
      <c r="AM20606" t="s">
        <v>61</v>
      </c>
      <c r="AN20606" t="s">
        <v>62</v>
      </c>
      <c r="AO20606">
        <v>0.1</v>
      </c>
      <c r="AP20606">
        <v>1.05</v>
      </c>
      <c r="AQ20606">
        <v>15.02</v>
      </c>
      <c r="AR20606">
        <v>0.62</v>
      </c>
      <c r="AS20606">
        <v>9.7899999999999991</v>
      </c>
      <c r="AT20606">
        <v>1.6</v>
      </c>
    </row>
    <row r="20607" spans="1:46" x14ac:dyDescent="0.3">
      <c r="A20607">
        <v>24898</v>
      </c>
      <c r="B20607" t="s">
        <v>71</v>
      </c>
      <c r="E20607" t="s">
        <v>47</v>
      </c>
      <c r="H20607" t="s">
        <v>72</v>
      </c>
      <c r="I20607" t="s">
        <v>47</v>
      </c>
      <c r="J20607" t="s">
        <v>49</v>
      </c>
      <c r="L20607" t="s">
        <v>50</v>
      </c>
      <c r="N20607" t="s">
        <v>73</v>
      </c>
      <c r="P20607" t="s">
        <v>156</v>
      </c>
      <c r="R20607" t="s">
        <v>223</v>
      </c>
      <c r="S20607" t="s">
        <v>47</v>
      </c>
      <c r="U20607" t="s">
        <v>47</v>
      </c>
      <c r="V20607" t="s">
        <v>76</v>
      </c>
      <c r="X20607" t="s">
        <v>84</v>
      </c>
      <c r="Y20607" t="s">
        <v>107</v>
      </c>
      <c r="AA20607" t="s">
        <v>116</v>
      </c>
      <c r="AB20607" t="s">
        <v>54</v>
      </c>
      <c r="AE20607" t="s">
        <v>56</v>
      </c>
      <c r="AG20607" t="s">
        <v>57</v>
      </c>
      <c r="AH20607" t="s">
        <v>58</v>
      </c>
      <c r="AM20607" t="s">
        <v>61</v>
      </c>
      <c r="AN20607" t="s">
        <v>62</v>
      </c>
      <c r="AO20607">
        <v>0.1</v>
      </c>
      <c r="AP20607">
        <v>1.0349999999999999</v>
      </c>
      <c r="AQ20607">
        <v>12.75</v>
      </c>
      <c r="AR20607">
        <v>0.69</v>
      </c>
      <c r="AS20607">
        <v>9.09</v>
      </c>
      <c r="AT20607">
        <v>1.6</v>
      </c>
    </row>
    <row r="20608" spans="1:46" x14ac:dyDescent="0.3">
      <c r="A20608">
        <v>24899</v>
      </c>
      <c r="B20608" t="s">
        <v>71</v>
      </c>
      <c r="E20608" t="s">
        <v>47</v>
      </c>
      <c r="H20608" t="s">
        <v>72</v>
      </c>
      <c r="I20608" t="s">
        <v>47</v>
      </c>
      <c r="J20608" t="s">
        <v>49</v>
      </c>
      <c r="L20608" t="s">
        <v>50</v>
      </c>
      <c r="N20608" t="s">
        <v>73</v>
      </c>
      <c r="P20608" t="s">
        <v>156</v>
      </c>
      <c r="R20608" t="s">
        <v>223</v>
      </c>
      <c r="S20608" t="s">
        <v>47</v>
      </c>
      <c r="U20608" t="s">
        <v>47</v>
      </c>
      <c r="V20608" t="s">
        <v>76</v>
      </c>
      <c r="X20608" t="s">
        <v>84</v>
      </c>
      <c r="Y20608" t="s">
        <v>107</v>
      </c>
      <c r="AA20608" t="s">
        <v>116</v>
      </c>
      <c r="AB20608" t="s">
        <v>54</v>
      </c>
      <c r="AE20608" t="s">
        <v>56</v>
      </c>
      <c r="AG20608" t="s">
        <v>57</v>
      </c>
      <c r="AH20608" t="s">
        <v>58</v>
      </c>
      <c r="AM20608" t="s">
        <v>61</v>
      </c>
      <c r="AN20608" t="s">
        <v>62</v>
      </c>
      <c r="AO20608">
        <v>0.1</v>
      </c>
      <c r="AP20608">
        <v>1</v>
      </c>
      <c r="AQ20608">
        <v>15.81</v>
      </c>
      <c r="AR20608">
        <v>0.56000000000000005</v>
      </c>
      <c r="AS20608">
        <v>8.84</v>
      </c>
      <c r="AT20608">
        <v>1.6</v>
      </c>
    </row>
    <row r="20609" spans="1:46" x14ac:dyDescent="0.3">
      <c r="A20609">
        <v>24900</v>
      </c>
      <c r="B20609" t="s">
        <v>71</v>
      </c>
      <c r="E20609" t="s">
        <v>47</v>
      </c>
      <c r="H20609" t="s">
        <v>72</v>
      </c>
      <c r="I20609" t="s">
        <v>47</v>
      </c>
      <c r="J20609" t="s">
        <v>49</v>
      </c>
      <c r="L20609" t="s">
        <v>50</v>
      </c>
      <c r="N20609" t="s">
        <v>73</v>
      </c>
      <c r="P20609" t="s">
        <v>156</v>
      </c>
      <c r="R20609" t="s">
        <v>223</v>
      </c>
      <c r="S20609" t="s">
        <v>47</v>
      </c>
      <c r="U20609" t="s">
        <v>47</v>
      </c>
      <c r="V20609" t="s">
        <v>76</v>
      </c>
      <c r="X20609" t="s">
        <v>84</v>
      </c>
      <c r="Y20609" t="s">
        <v>107</v>
      </c>
      <c r="AA20609" t="s">
        <v>116</v>
      </c>
      <c r="AB20609" t="s">
        <v>54</v>
      </c>
      <c r="AE20609" t="s">
        <v>56</v>
      </c>
      <c r="AG20609" t="s">
        <v>57</v>
      </c>
      <c r="AH20609" t="s">
        <v>58</v>
      </c>
      <c r="AM20609" t="s">
        <v>61</v>
      </c>
      <c r="AN20609" t="s">
        <v>62</v>
      </c>
      <c r="AO20609">
        <v>0.1</v>
      </c>
      <c r="AP20609">
        <v>1.085</v>
      </c>
      <c r="AQ20609">
        <v>13.02</v>
      </c>
      <c r="AR20609">
        <v>0.65</v>
      </c>
      <c r="AS20609">
        <v>9.23</v>
      </c>
      <c r="AT20609">
        <v>1.6</v>
      </c>
    </row>
    <row r="20610" spans="1:46" x14ac:dyDescent="0.3">
      <c r="A20610">
        <v>24901</v>
      </c>
      <c r="B20610" t="s">
        <v>71</v>
      </c>
      <c r="E20610" t="s">
        <v>47</v>
      </c>
      <c r="H20610" t="s">
        <v>72</v>
      </c>
      <c r="I20610" t="s">
        <v>47</v>
      </c>
      <c r="J20610" t="s">
        <v>49</v>
      </c>
      <c r="L20610" t="s">
        <v>50</v>
      </c>
      <c r="N20610" t="s">
        <v>73</v>
      </c>
      <c r="P20610" t="s">
        <v>156</v>
      </c>
      <c r="R20610" t="s">
        <v>223</v>
      </c>
      <c r="S20610" t="s">
        <v>47</v>
      </c>
      <c r="U20610" t="s">
        <v>47</v>
      </c>
      <c r="V20610" t="s">
        <v>76</v>
      </c>
      <c r="X20610" t="s">
        <v>84</v>
      </c>
      <c r="Y20610" t="s">
        <v>107</v>
      </c>
      <c r="AA20610" t="s">
        <v>116</v>
      </c>
      <c r="AB20610" t="s">
        <v>54</v>
      </c>
      <c r="AE20610" t="s">
        <v>56</v>
      </c>
      <c r="AG20610" t="s">
        <v>57</v>
      </c>
      <c r="AH20610" t="s">
        <v>58</v>
      </c>
      <c r="AM20610" t="s">
        <v>61</v>
      </c>
      <c r="AN20610" t="s">
        <v>62</v>
      </c>
      <c r="AO20610">
        <v>0.1</v>
      </c>
      <c r="AP20610">
        <v>1.0349999999999999</v>
      </c>
      <c r="AQ20610">
        <v>13.04</v>
      </c>
      <c r="AR20610">
        <v>0.67</v>
      </c>
      <c r="AS20610">
        <v>9.06</v>
      </c>
      <c r="AT20610">
        <v>1.6</v>
      </c>
    </row>
    <row r="20611" spans="1:46" x14ac:dyDescent="0.3">
      <c r="A20611">
        <v>24902</v>
      </c>
      <c r="B20611" t="s">
        <v>71</v>
      </c>
      <c r="E20611" t="s">
        <v>47</v>
      </c>
      <c r="H20611" t="s">
        <v>72</v>
      </c>
      <c r="I20611" t="s">
        <v>47</v>
      </c>
      <c r="J20611" t="s">
        <v>49</v>
      </c>
      <c r="L20611" t="s">
        <v>50</v>
      </c>
      <c r="N20611" t="s">
        <v>73</v>
      </c>
      <c r="P20611" t="s">
        <v>156</v>
      </c>
      <c r="R20611" t="s">
        <v>223</v>
      </c>
      <c r="S20611" t="s">
        <v>47</v>
      </c>
      <c r="U20611" t="s">
        <v>47</v>
      </c>
      <c r="V20611" t="s">
        <v>76</v>
      </c>
      <c r="X20611" t="s">
        <v>84</v>
      </c>
      <c r="Y20611" t="s">
        <v>107</v>
      </c>
      <c r="AA20611" t="s">
        <v>116</v>
      </c>
      <c r="AB20611" t="s">
        <v>54</v>
      </c>
      <c r="AE20611" t="s">
        <v>56</v>
      </c>
      <c r="AG20611" t="s">
        <v>57</v>
      </c>
      <c r="AH20611" t="s">
        <v>58</v>
      </c>
      <c r="AM20611" t="s">
        <v>61</v>
      </c>
      <c r="AN20611" t="s">
        <v>62</v>
      </c>
      <c r="AO20611">
        <v>0.1</v>
      </c>
      <c r="AP20611">
        <v>1.0900000000000001</v>
      </c>
      <c r="AQ20611">
        <v>13.79</v>
      </c>
      <c r="AR20611">
        <v>0.56999999999999995</v>
      </c>
      <c r="AS20611">
        <v>8.6</v>
      </c>
      <c r="AT20611">
        <v>1.6</v>
      </c>
    </row>
    <row r="20612" spans="1:46" x14ac:dyDescent="0.3">
      <c r="A20612">
        <v>24903</v>
      </c>
      <c r="B20612" t="s">
        <v>71</v>
      </c>
      <c r="E20612" t="s">
        <v>47</v>
      </c>
      <c r="H20612" t="s">
        <v>72</v>
      </c>
      <c r="I20612" t="s">
        <v>47</v>
      </c>
      <c r="J20612" t="s">
        <v>49</v>
      </c>
      <c r="L20612" t="s">
        <v>50</v>
      </c>
      <c r="N20612" t="s">
        <v>73</v>
      </c>
      <c r="P20612" t="s">
        <v>156</v>
      </c>
      <c r="R20612" t="s">
        <v>223</v>
      </c>
      <c r="S20612" t="s">
        <v>47</v>
      </c>
      <c r="U20612" t="s">
        <v>47</v>
      </c>
      <c r="V20612" t="s">
        <v>76</v>
      </c>
      <c r="X20612" t="s">
        <v>84</v>
      </c>
      <c r="Y20612" t="s">
        <v>107</v>
      </c>
      <c r="AA20612" t="s">
        <v>116</v>
      </c>
      <c r="AB20612" t="s">
        <v>54</v>
      </c>
      <c r="AE20612" t="s">
        <v>56</v>
      </c>
      <c r="AG20612" t="s">
        <v>57</v>
      </c>
      <c r="AH20612" t="s">
        <v>58</v>
      </c>
      <c r="AM20612" t="s">
        <v>61</v>
      </c>
      <c r="AN20612" t="s">
        <v>62</v>
      </c>
      <c r="AO20612">
        <v>0.1</v>
      </c>
      <c r="AP20612">
        <v>0.98</v>
      </c>
      <c r="AQ20612">
        <v>14.45</v>
      </c>
      <c r="AR20612">
        <v>0.66</v>
      </c>
      <c r="AS20612">
        <v>9.4</v>
      </c>
      <c r="AT20612">
        <v>1.6</v>
      </c>
    </row>
    <row r="20613" spans="1:46" x14ac:dyDescent="0.3">
      <c r="A20613">
        <v>24904</v>
      </c>
      <c r="B20613" t="s">
        <v>71</v>
      </c>
      <c r="E20613" t="s">
        <v>47</v>
      </c>
      <c r="H20613" t="s">
        <v>72</v>
      </c>
      <c r="I20613" t="s">
        <v>47</v>
      </c>
      <c r="J20613" t="s">
        <v>49</v>
      </c>
      <c r="L20613" t="s">
        <v>50</v>
      </c>
      <c r="N20613" t="s">
        <v>73</v>
      </c>
      <c r="P20613" t="s">
        <v>156</v>
      </c>
      <c r="R20613" t="s">
        <v>223</v>
      </c>
      <c r="S20613" t="s">
        <v>47</v>
      </c>
      <c r="U20613" t="s">
        <v>47</v>
      </c>
      <c r="V20613" t="s">
        <v>76</v>
      </c>
      <c r="X20613" t="s">
        <v>84</v>
      </c>
      <c r="Y20613" t="s">
        <v>107</v>
      </c>
      <c r="AA20613" t="s">
        <v>116</v>
      </c>
      <c r="AB20613" t="s">
        <v>54</v>
      </c>
      <c r="AE20613" t="s">
        <v>56</v>
      </c>
      <c r="AG20613" t="s">
        <v>57</v>
      </c>
      <c r="AH20613" t="s">
        <v>58</v>
      </c>
      <c r="AM20613" t="s">
        <v>61</v>
      </c>
      <c r="AN20613" t="s">
        <v>62</v>
      </c>
      <c r="AO20613">
        <v>0.1</v>
      </c>
      <c r="AP20613">
        <v>1.0900000000000001</v>
      </c>
      <c r="AQ20613">
        <v>14.53</v>
      </c>
      <c r="AR20613">
        <v>0.61</v>
      </c>
      <c r="AS20613">
        <v>9.6300000000000008</v>
      </c>
      <c r="AT20613">
        <v>1.6</v>
      </c>
    </row>
    <row r="20614" spans="1:46" x14ac:dyDescent="0.3">
      <c r="A20614">
        <v>24905</v>
      </c>
      <c r="B20614" t="s">
        <v>71</v>
      </c>
      <c r="E20614" t="s">
        <v>47</v>
      </c>
      <c r="H20614" t="s">
        <v>72</v>
      </c>
      <c r="I20614" t="s">
        <v>47</v>
      </c>
      <c r="J20614" t="s">
        <v>49</v>
      </c>
      <c r="L20614" t="s">
        <v>50</v>
      </c>
      <c r="N20614" t="s">
        <v>73</v>
      </c>
      <c r="P20614" t="s">
        <v>156</v>
      </c>
      <c r="R20614" t="s">
        <v>223</v>
      </c>
      <c r="S20614" t="s">
        <v>47</v>
      </c>
      <c r="U20614" t="s">
        <v>47</v>
      </c>
      <c r="V20614" t="s">
        <v>76</v>
      </c>
      <c r="X20614" t="s">
        <v>84</v>
      </c>
      <c r="Y20614" t="s">
        <v>107</v>
      </c>
      <c r="AA20614" t="s">
        <v>116</v>
      </c>
      <c r="AB20614" t="s">
        <v>54</v>
      </c>
      <c r="AE20614" t="s">
        <v>56</v>
      </c>
      <c r="AG20614" t="s">
        <v>57</v>
      </c>
      <c r="AH20614" t="s">
        <v>58</v>
      </c>
      <c r="AM20614" t="s">
        <v>61</v>
      </c>
      <c r="AN20614" t="s">
        <v>62</v>
      </c>
      <c r="AO20614">
        <v>0.1</v>
      </c>
      <c r="AP20614">
        <v>1.085</v>
      </c>
      <c r="AQ20614">
        <v>16.190000000000001</v>
      </c>
      <c r="AR20614">
        <v>0.57999999999999996</v>
      </c>
      <c r="AS20614">
        <v>10.19</v>
      </c>
      <c r="AT20614">
        <v>1.6</v>
      </c>
    </row>
    <row r="20615" spans="1:46" x14ac:dyDescent="0.3">
      <c r="A20615">
        <v>24906</v>
      </c>
      <c r="B20615" t="s">
        <v>71</v>
      </c>
      <c r="E20615" t="s">
        <v>47</v>
      </c>
      <c r="H20615" t="s">
        <v>72</v>
      </c>
      <c r="I20615" t="s">
        <v>47</v>
      </c>
      <c r="J20615" t="s">
        <v>49</v>
      </c>
      <c r="L20615" t="s">
        <v>50</v>
      </c>
      <c r="N20615" t="s">
        <v>73</v>
      </c>
      <c r="P20615" t="s">
        <v>156</v>
      </c>
      <c r="R20615" t="s">
        <v>223</v>
      </c>
      <c r="S20615" t="s">
        <v>47</v>
      </c>
      <c r="U20615" t="s">
        <v>47</v>
      </c>
      <c r="V20615" t="s">
        <v>76</v>
      </c>
      <c r="X20615" t="s">
        <v>84</v>
      </c>
      <c r="Y20615" t="s">
        <v>107</v>
      </c>
      <c r="AA20615" t="s">
        <v>116</v>
      </c>
      <c r="AB20615" t="s">
        <v>54</v>
      </c>
      <c r="AE20615" t="s">
        <v>56</v>
      </c>
      <c r="AG20615" t="s">
        <v>57</v>
      </c>
      <c r="AH20615" t="s">
        <v>58</v>
      </c>
      <c r="AM20615" t="s">
        <v>61</v>
      </c>
      <c r="AN20615" t="s">
        <v>62</v>
      </c>
      <c r="AO20615">
        <v>0.1</v>
      </c>
      <c r="AP20615">
        <v>0.92</v>
      </c>
      <c r="AQ20615">
        <v>15.42</v>
      </c>
      <c r="AR20615">
        <v>0.68</v>
      </c>
      <c r="AS20615">
        <v>9.61</v>
      </c>
      <c r="AT20615">
        <v>1.6</v>
      </c>
    </row>
    <row r="20616" spans="1:46" x14ac:dyDescent="0.3">
      <c r="A20616">
        <v>24907</v>
      </c>
      <c r="B20616" t="s">
        <v>71</v>
      </c>
      <c r="E20616" t="s">
        <v>47</v>
      </c>
      <c r="H20616" t="s">
        <v>72</v>
      </c>
      <c r="I20616" t="s">
        <v>47</v>
      </c>
      <c r="J20616" t="s">
        <v>49</v>
      </c>
      <c r="L20616" t="s">
        <v>50</v>
      </c>
      <c r="N20616" t="s">
        <v>73</v>
      </c>
      <c r="P20616" t="s">
        <v>156</v>
      </c>
      <c r="R20616" t="s">
        <v>223</v>
      </c>
      <c r="S20616" t="s">
        <v>47</v>
      </c>
      <c r="U20616" t="s">
        <v>47</v>
      </c>
      <c r="V20616" t="s">
        <v>76</v>
      </c>
      <c r="X20616" t="s">
        <v>84</v>
      </c>
      <c r="Y20616" t="s">
        <v>107</v>
      </c>
      <c r="AA20616" t="s">
        <v>116</v>
      </c>
      <c r="AB20616" t="s">
        <v>54</v>
      </c>
      <c r="AE20616" t="s">
        <v>56</v>
      </c>
      <c r="AG20616" t="s">
        <v>57</v>
      </c>
      <c r="AH20616" t="s">
        <v>58</v>
      </c>
      <c r="AM20616" t="s">
        <v>61</v>
      </c>
      <c r="AN20616" t="s">
        <v>62</v>
      </c>
      <c r="AO20616">
        <v>0.1</v>
      </c>
      <c r="AP20616">
        <v>1.07</v>
      </c>
      <c r="AQ20616">
        <v>13.34</v>
      </c>
      <c r="AR20616">
        <v>0.63</v>
      </c>
      <c r="AS20616">
        <v>8.98</v>
      </c>
      <c r="AT20616">
        <v>1.6</v>
      </c>
    </row>
    <row r="20617" spans="1:46" x14ac:dyDescent="0.3">
      <c r="A20617">
        <v>24908</v>
      </c>
      <c r="B20617" t="s">
        <v>71</v>
      </c>
      <c r="E20617" t="s">
        <v>47</v>
      </c>
      <c r="H20617" t="s">
        <v>72</v>
      </c>
      <c r="I20617" t="s">
        <v>47</v>
      </c>
      <c r="J20617" t="s">
        <v>49</v>
      </c>
      <c r="L20617" t="s">
        <v>50</v>
      </c>
      <c r="N20617" t="s">
        <v>73</v>
      </c>
      <c r="P20617" t="s">
        <v>156</v>
      </c>
      <c r="R20617" t="s">
        <v>223</v>
      </c>
      <c r="S20617" t="s">
        <v>47</v>
      </c>
      <c r="U20617" t="s">
        <v>47</v>
      </c>
      <c r="V20617" t="s">
        <v>76</v>
      </c>
      <c r="X20617" t="s">
        <v>84</v>
      </c>
      <c r="Y20617" t="s">
        <v>107</v>
      </c>
      <c r="AA20617" t="s">
        <v>116</v>
      </c>
      <c r="AB20617" t="s">
        <v>54</v>
      </c>
      <c r="AE20617" t="s">
        <v>56</v>
      </c>
      <c r="AG20617" t="s">
        <v>57</v>
      </c>
      <c r="AH20617" t="s">
        <v>58</v>
      </c>
      <c r="AM20617" t="s">
        <v>61</v>
      </c>
      <c r="AN20617" t="s">
        <v>62</v>
      </c>
      <c r="AO20617">
        <v>0.1</v>
      </c>
      <c r="AP20617">
        <v>1.115</v>
      </c>
      <c r="AQ20617">
        <v>15.12</v>
      </c>
      <c r="AR20617">
        <v>0.69</v>
      </c>
      <c r="AS20617">
        <v>11.64</v>
      </c>
      <c r="AT20617">
        <v>1.6</v>
      </c>
    </row>
    <row r="20618" spans="1:46" x14ac:dyDescent="0.3">
      <c r="A20618">
        <v>24909</v>
      </c>
      <c r="B20618" t="s">
        <v>71</v>
      </c>
      <c r="E20618" t="s">
        <v>47</v>
      </c>
      <c r="H20618" t="s">
        <v>72</v>
      </c>
      <c r="I20618" t="s">
        <v>47</v>
      </c>
      <c r="J20618" t="s">
        <v>49</v>
      </c>
      <c r="L20618" t="s">
        <v>50</v>
      </c>
      <c r="N20618" t="s">
        <v>73</v>
      </c>
      <c r="P20618" t="s">
        <v>156</v>
      </c>
      <c r="R20618" t="s">
        <v>223</v>
      </c>
      <c r="S20618" t="s">
        <v>47</v>
      </c>
      <c r="U20618" t="s">
        <v>47</v>
      </c>
      <c r="V20618" t="s">
        <v>76</v>
      </c>
      <c r="X20618" t="s">
        <v>84</v>
      </c>
      <c r="Y20618" t="s">
        <v>107</v>
      </c>
      <c r="AA20618" t="s">
        <v>116</v>
      </c>
      <c r="AB20618" t="s">
        <v>54</v>
      </c>
      <c r="AE20618" t="s">
        <v>56</v>
      </c>
      <c r="AG20618" t="s">
        <v>57</v>
      </c>
      <c r="AH20618" t="s">
        <v>58</v>
      </c>
      <c r="AM20618" t="s">
        <v>61</v>
      </c>
      <c r="AN20618" t="s">
        <v>62</v>
      </c>
      <c r="AO20618">
        <v>0.1</v>
      </c>
      <c r="AP20618">
        <v>1.0549999999999999</v>
      </c>
      <c r="AQ20618">
        <v>13.39</v>
      </c>
      <c r="AR20618">
        <v>0.67</v>
      </c>
      <c r="AS20618">
        <v>9.52</v>
      </c>
      <c r="AT20618">
        <v>1.6</v>
      </c>
    </row>
    <row r="20619" spans="1:46" x14ac:dyDescent="0.3">
      <c r="A20619">
        <v>24910</v>
      </c>
      <c r="B20619" t="s">
        <v>71</v>
      </c>
      <c r="E20619" t="s">
        <v>47</v>
      </c>
      <c r="H20619" t="s">
        <v>72</v>
      </c>
      <c r="I20619" t="s">
        <v>47</v>
      </c>
      <c r="J20619" t="s">
        <v>49</v>
      </c>
      <c r="L20619" t="s">
        <v>50</v>
      </c>
      <c r="N20619" t="s">
        <v>73</v>
      </c>
      <c r="P20619" t="s">
        <v>156</v>
      </c>
      <c r="R20619" t="s">
        <v>223</v>
      </c>
      <c r="S20619" t="s">
        <v>47</v>
      </c>
      <c r="U20619" t="s">
        <v>47</v>
      </c>
      <c r="V20619" t="s">
        <v>76</v>
      </c>
      <c r="X20619" t="s">
        <v>84</v>
      </c>
      <c r="Y20619" t="s">
        <v>107</v>
      </c>
      <c r="AA20619" t="s">
        <v>116</v>
      </c>
      <c r="AB20619" t="s">
        <v>54</v>
      </c>
      <c r="AE20619" t="s">
        <v>56</v>
      </c>
      <c r="AG20619" t="s">
        <v>57</v>
      </c>
      <c r="AH20619" t="s">
        <v>58</v>
      </c>
      <c r="AM20619" t="s">
        <v>61</v>
      </c>
      <c r="AN20619" t="s">
        <v>62</v>
      </c>
      <c r="AO20619">
        <v>0.1</v>
      </c>
      <c r="AP20619">
        <v>1.08</v>
      </c>
      <c r="AQ20619">
        <v>14.36</v>
      </c>
      <c r="AR20619">
        <v>0.65</v>
      </c>
      <c r="AS20619">
        <v>10.02</v>
      </c>
      <c r="AT20619">
        <v>1.6</v>
      </c>
    </row>
    <row r="20620" spans="1:46" x14ac:dyDescent="0.3">
      <c r="A20620">
        <v>24911</v>
      </c>
      <c r="B20620" t="s">
        <v>71</v>
      </c>
      <c r="E20620" t="s">
        <v>47</v>
      </c>
      <c r="H20620" t="s">
        <v>72</v>
      </c>
      <c r="I20620" t="s">
        <v>47</v>
      </c>
      <c r="J20620" t="s">
        <v>49</v>
      </c>
      <c r="L20620" t="s">
        <v>50</v>
      </c>
      <c r="N20620" t="s">
        <v>73</v>
      </c>
      <c r="P20620" t="s">
        <v>156</v>
      </c>
      <c r="R20620" t="s">
        <v>223</v>
      </c>
      <c r="S20620" t="s">
        <v>47</v>
      </c>
      <c r="U20620" t="s">
        <v>47</v>
      </c>
      <c r="V20620" t="s">
        <v>76</v>
      </c>
      <c r="X20620" t="s">
        <v>84</v>
      </c>
      <c r="Y20620" t="s">
        <v>107</v>
      </c>
      <c r="AA20620" t="s">
        <v>116</v>
      </c>
      <c r="AB20620" t="s">
        <v>54</v>
      </c>
      <c r="AE20620" t="s">
        <v>56</v>
      </c>
      <c r="AG20620" t="s">
        <v>57</v>
      </c>
      <c r="AH20620" t="s">
        <v>58</v>
      </c>
      <c r="AM20620" t="s">
        <v>61</v>
      </c>
      <c r="AN20620" t="s">
        <v>62</v>
      </c>
      <c r="AO20620">
        <v>0.1</v>
      </c>
      <c r="AP20620">
        <v>1.1000000000000001</v>
      </c>
      <c r="AQ20620">
        <v>13.85</v>
      </c>
      <c r="AR20620">
        <v>0.59</v>
      </c>
      <c r="AS20620">
        <v>9.02</v>
      </c>
      <c r="AT20620">
        <v>1.6</v>
      </c>
    </row>
    <row r="20621" spans="1:46" x14ac:dyDescent="0.3">
      <c r="A20621">
        <v>24912</v>
      </c>
      <c r="B20621" t="s">
        <v>71</v>
      </c>
      <c r="E20621" t="s">
        <v>47</v>
      </c>
      <c r="H20621" t="s">
        <v>72</v>
      </c>
      <c r="I20621" t="s">
        <v>47</v>
      </c>
      <c r="J20621" t="s">
        <v>49</v>
      </c>
      <c r="L20621" t="s">
        <v>50</v>
      </c>
      <c r="N20621" t="s">
        <v>73</v>
      </c>
      <c r="P20621" t="s">
        <v>156</v>
      </c>
      <c r="R20621" t="s">
        <v>223</v>
      </c>
      <c r="S20621" t="s">
        <v>47</v>
      </c>
      <c r="U20621" t="s">
        <v>47</v>
      </c>
      <c r="V20621" t="s">
        <v>76</v>
      </c>
      <c r="X20621" t="s">
        <v>84</v>
      </c>
      <c r="Y20621" t="s">
        <v>107</v>
      </c>
      <c r="AA20621" t="s">
        <v>116</v>
      </c>
      <c r="AB20621" t="s">
        <v>54</v>
      </c>
      <c r="AE20621" t="s">
        <v>56</v>
      </c>
      <c r="AG20621" t="s">
        <v>57</v>
      </c>
      <c r="AH20621" t="s">
        <v>58</v>
      </c>
      <c r="AM20621" t="s">
        <v>61</v>
      </c>
      <c r="AN20621" t="s">
        <v>62</v>
      </c>
      <c r="AO20621">
        <v>0.1</v>
      </c>
      <c r="AP20621">
        <v>1.024</v>
      </c>
      <c r="AQ20621">
        <v>11.87</v>
      </c>
      <c r="AR20621">
        <v>0.71</v>
      </c>
      <c r="AS20621">
        <v>8.59</v>
      </c>
      <c r="AT20621">
        <v>1.6</v>
      </c>
    </row>
    <row r="20622" spans="1:46" x14ac:dyDescent="0.3">
      <c r="A20622">
        <v>24913</v>
      </c>
      <c r="B20622" t="s">
        <v>71</v>
      </c>
      <c r="E20622" t="s">
        <v>47</v>
      </c>
      <c r="H20622" t="s">
        <v>72</v>
      </c>
      <c r="I20622" t="s">
        <v>47</v>
      </c>
      <c r="J20622" t="s">
        <v>49</v>
      </c>
      <c r="L20622" t="s">
        <v>50</v>
      </c>
      <c r="N20622" t="s">
        <v>73</v>
      </c>
      <c r="P20622" t="s">
        <v>156</v>
      </c>
      <c r="R20622" t="s">
        <v>223</v>
      </c>
      <c r="S20622" t="s">
        <v>47</v>
      </c>
      <c r="U20622" t="s">
        <v>47</v>
      </c>
      <c r="V20622" t="s">
        <v>76</v>
      </c>
      <c r="X20622" t="s">
        <v>84</v>
      </c>
      <c r="Y20622" t="s">
        <v>107</v>
      </c>
      <c r="AA20622" t="s">
        <v>116</v>
      </c>
      <c r="AB20622" t="s">
        <v>54</v>
      </c>
      <c r="AE20622" t="s">
        <v>56</v>
      </c>
      <c r="AG20622" t="s">
        <v>57</v>
      </c>
      <c r="AH20622" t="s">
        <v>58</v>
      </c>
      <c r="AM20622" t="s">
        <v>61</v>
      </c>
      <c r="AN20622" t="s">
        <v>62</v>
      </c>
      <c r="AO20622">
        <v>0.1</v>
      </c>
      <c r="AP20622">
        <v>1.08</v>
      </c>
      <c r="AQ20622">
        <v>13.01</v>
      </c>
      <c r="AR20622">
        <v>0.66</v>
      </c>
      <c r="AS20622">
        <v>9.24</v>
      </c>
      <c r="AT20622">
        <v>1.6</v>
      </c>
    </row>
    <row r="20623" spans="1:46" x14ac:dyDescent="0.3">
      <c r="A20623">
        <v>24914</v>
      </c>
      <c r="B20623" t="s">
        <v>71</v>
      </c>
      <c r="E20623" t="s">
        <v>47</v>
      </c>
      <c r="H20623" t="s">
        <v>72</v>
      </c>
      <c r="I20623" t="s">
        <v>47</v>
      </c>
      <c r="J20623" t="s">
        <v>63</v>
      </c>
      <c r="K20623" t="s">
        <v>64</v>
      </c>
      <c r="L20623" t="s">
        <v>2994</v>
      </c>
      <c r="M20623" t="s">
        <v>583</v>
      </c>
      <c r="P20623" t="s">
        <v>156</v>
      </c>
      <c r="R20623" t="s">
        <v>223</v>
      </c>
      <c r="S20623" t="s">
        <v>47</v>
      </c>
      <c r="U20623" t="s">
        <v>47</v>
      </c>
      <c r="V20623" t="s">
        <v>76</v>
      </c>
      <c r="X20623" t="s">
        <v>84</v>
      </c>
      <c r="Y20623" t="s">
        <v>107</v>
      </c>
      <c r="AA20623" t="s">
        <v>116</v>
      </c>
      <c r="AB20623" t="s">
        <v>54</v>
      </c>
      <c r="AE20623" t="s">
        <v>56</v>
      </c>
      <c r="AG20623" t="s">
        <v>57</v>
      </c>
      <c r="AH20623" t="s">
        <v>58</v>
      </c>
      <c r="AM20623" t="s">
        <v>61</v>
      </c>
      <c r="AN20623" t="s">
        <v>62</v>
      </c>
      <c r="AO20623">
        <v>0.1</v>
      </c>
      <c r="AP20623">
        <v>1.06</v>
      </c>
      <c r="AQ20623">
        <v>13.03</v>
      </c>
      <c r="AR20623">
        <v>0.62</v>
      </c>
      <c r="AS20623">
        <v>8.6300000000000008</v>
      </c>
      <c r="AT20623">
        <v>1.76</v>
      </c>
    </row>
    <row r="20624" spans="1:46" x14ac:dyDescent="0.3">
      <c r="A20624">
        <v>24915</v>
      </c>
      <c r="B20624" t="s">
        <v>71</v>
      </c>
      <c r="E20624" t="s">
        <v>47</v>
      </c>
      <c r="H20624" t="s">
        <v>72</v>
      </c>
      <c r="I20624" t="s">
        <v>47</v>
      </c>
      <c r="J20624" t="s">
        <v>63</v>
      </c>
      <c r="K20624" t="s">
        <v>64</v>
      </c>
      <c r="L20624" t="s">
        <v>2994</v>
      </c>
      <c r="M20624" t="s">
        <v>583</v>
      </c>
      <c r="P20624" t="s">
        <v>156</v>
      </c>
      <c r="R20624" t="s">
        <v>223</v>
      </c>
      <c r="S20624" t="s">
        <v>47</v>
      </c>
      <c r="U20624" t="s">
        <v>47</v>
      </c>
      <c r="V20624" t="s">
        <v>76</v>
      </c>
      <c r="X20624" t="s">
        <v>84</v>
      </c>
      <c r="Y20624" t="s">
        <v>107</v>
      </c>
      <c r="AA20624" t="s">
        <v>116</v>
      </c>
      <c r="AB20624" t="s">
        <v>54</v>
      </c>
      <c r="AE20624" t="s">
        <v>56</v>
      </c>
      <c r="AG20624" t="s">
        <v>57</v>
      </c>
      <c r="AH20624" t="s">
        <v>58</v>
      </c>
      <c r="AM20624" t="s">
        <v>61</v>
      </c>
      <c r="AN20624" t="s">
        <v>62</v>
      </c>
      <c r="AO20624">
        <v>0.1</v>
      </c>
      <c r="AP20624">
        <v>1.07</v>
      </c>
      <c r="AQ20624">
        <v>13.05</v>
      </c>
      <c r="AR20624">
        <v>0.67</v>
      </c>
      <c r="AS20624">
        <v>9.3000000000000007</v>
      </c>
      <c r="AT20624">
        <v>1.76</v>
      </c>
    </row>
    <row r="20625" spans="1:46" x14ac:dyDescent="0.3">
      <c r="A20625">
        <v>24916</v>
      </c>
      <c r="B20625" t="s">
        <v>71</v>
      </c>
      <c r="E20625" t="s">
        <v>47</v>
      </c>
      <c r="H20625" t="s">
        <v>72</v>
      </c>
      <c r="I20625" t="s">
        <v>47</v>
      </c>
      <c r="J20625" t="s">
        <v>63</v>
      </c>
      <c r="K20625" t="s">
        <v>64</v>
      </c>
      <c r="L20625" t="s">
        <v>2994</v>
      </c>
      <c r="M20625" t="s">
        <v>583</v>
      </c>
      <c r="P20625" t="s">
        <v>156</v>
      </c>
      <c r="R20625" t="s">
        <v>223</v>
      </c>
      <c r="S20625" t="s">
        <v>47</v>
      </c>
      <c r="U20625" t="s">
        <v>47</v>
      </c>
      <c r="V20625" t="s">
        <v>76</v>
      </c>
      <c r="X20625" t="s">
        <v>84</v>
      </c>
      <c r="Y20625" t="s">
        <v>107</v>
      </c>
      <c r="AA20625" t="s">
        <v>116</v>
      </c>
      <c r="AB20625" t="s">
        <v>54</v>
      </c>
      <c r="AE20625" t="s">
        <v>56</v>
      </c>
      <c r="AG20625" t="s">
        <v>57</v>
      </c>
      <c r="AH20625" t="s">
        <v>58</v>
      </c>
      <c r="AM20625" t="s">
        <v>61</v>
      </c>
      <c r="AN20625" t="s">
        <v>62</v>
      </c>
      <c r="AO20625">
        <v>0.1</v>
      </c>
      <c r="AP20625">
        <v>1.075</v>
      </c>
      <c r="AQ20625">
        <v>14.15</v>
      </c>
      <c r="AR20625">
        <v>0.69</v>
      </c>
      <c r="AS20625">
        <v>10.49</v>
      </c>
      <c r="AT20625">
        <v>1.76</v>
      </c>
    </row>
    <row r="20626" spans="1:46" x14ac:dyDescent="0.3">
      <c r="A20626">
        <v>24917</v>
      </c>
      <c r="B20626" t="s">
        <v>71</v>
      </c>
      <c r="E20626" t="s">
        <v>47</v>
      </c>
      <c r="H20626" t="s">
        <v>72</v>
      </c>
      <c r="I20626" t="s">
        <v>47</v>
      </c>
      <c r="J20626" t="s">
        <v>63</v>
      </c>
      <c r="K20626" t="s">
        <v>64</v>
      </c>
      <c r="L20626" t="s">
        <v>2994</v>
      </c>
      <c r="M20626" t="s">
        <v>583</v>
      </c>
      <c r="P20626" t="s">
        <v>156</v>
      </c>
      <c r="R20626" t="s">
        <v>223</v>
      </c>
      <c r="S20626" t="s">
        <v>47</v>
      </c>
      <c r="U20626" t="s">
        <v>47</v>
      </c>
      <c r="V20626" t="s">
        <v>76</v>
      </c>
      <c r="X20626" t="s">
        <v>84</v>
      </c>
      <c r="Y20626" t="s">
        <v>107</v>
      </c>
      <c r="AA20626" t="s">
        <v>116</v>
      </c>
      <c r="AB20626" t="s">
        <v>54</v>
      </c>
      <c r="AE20626" t="s">
        <v>56</v>
      </c>
      <c r="AG20626" t="s">
        <v>57</v>
      </c>
      <c r="AH20626" t="s">
        <v>58</v>
      </c>
      <c r="AM20626" t="s">
        <v>61</v>
      </c>
      <c r="AN20626" t="s">
        <v>62</v>
      </c>
      <c r="AO20626">
        <v>0.1</v>
      </c>
      <c r="AP20626">
        <v>1.06</v>
      </c>
      <c r="AQ20626">
        <v>14.05</v>
      </c>
      <c r="AR20626">
        <v>0.6</v>
      </c>
      <c r="AS20626">
        <v>9.02</v>
      </c>
      <c r="AT20626">
        <v>1.76</v>
      </c>
    </row>
    <row r="20627" spans="1:46" x14ac:dyDescent="0.3">
      <c r="A20627">
        <v>24918</v>
      </c>
      <c r="B20627" t="s">
        <v>71</v>
      </c>
      <c r="E20627" t="s">
        <v>47</v>
      </c>
      <c r="H20627" t="s">
        <v>72</v>
      </c>
      <c r="I20627" t="s">
        <v>47</v>
      </c>
      <c r="J20627" t="s">
        <v>63</v>
      </c>
      <c r="K20627" t="s">
        <v>64</v>
      </c>
      <c r="L20627" t="s">
        <v>2994</v>
      </c>
      <c r="M20627" t="s">
        <v>583</v>
      </c>
      <c r="P20627" t="s">
        <v>156</v>
      </c>
      <c r="R20627" t="s">
        <v>223</v>
      </c>
      <c r="S20627" t="s">
        <v>47</v>
      </c>
      <c r="U20627" t="s">
        <v>47</v>
      </c>
      <c r="V20627" t="s">
        <v>76</v>
      </c>
      <c r="X20627" t="s">
        <v>84</v>
      </c>
      <c r="Y20627" t="s">
        <v>107</v>
      </c>
      <c r="AA20627" t="s">
        <v>116</v>
      </c>
      <c r="AB20627" t="s">
        <v>54</v>
      </c>
      <c r="AE20627" t="s">
        <v>56</v>
      </c>
      <c r="AG20627" t="s">
        <v>57</v>
      </c>
      <c r="AH20627" t="s">
        <v>58</v>
      </c>
      <c r="AM20627" t="s">
        <v>61</v>
      </c>
      <c r="AN20627" t="s">
        <v>62</v>
      </c>
      <c r="AO20627">
        <v>0.1</v>
      </c>
      <c r="AP20627">
        <v>1.0649999999999999</v>
      </c>
      <c r="AQ20627">
        <v>14.99</v>
      </c>
      <c r="AR20627">
        <v>0.52</v>
      </c>
      <c r="AS20627">
        <v>8.33</v>
      </c>
      <c r="AT20627">
        <v>1.76</v>
      </c>
    </row>
    <row r="20628" spans="1:46" x14ac:dyDescent="0.3">
      <c r="A20628">
        <v>24919</v>
      </c>
      <c r="B20628" t="s">
        <v>71</v>
      </c>
      <c r="E20628" t="s">
        <v>47</v>
      </c>
      <c r="H20628" t="s">
        <v>72</v>
      </c>
      <c r="I20628" t="s">
        <v>47</v>
      </c>
      <c r="J20628" t="s">
        <v>63</v>
      </c>
      <c r="K20628" t="s">
        <v>64</v>
      </c>
      <c r="L20628" t="s">
        <v>2994</v>
      </c>
      <c r="M20628" t="s">
        <v>583</v>
      </c>
      <c r="P20628" t="s">
        <v>156</v>
      </c>
      <c r="R20628" t="s">
        <v>223</v>
      </c>
      <c r="S20628" t="s">
        <v>47</v>
      </c>
      <c r="U20628" t="s">
        <v>47</v>
      </c>
      <c r="V20628" t="s">
        <v>76</v>
      </c>
      <c r="X20628" t="s">
        <v>84</v>
      </c>
      <c r="Y20628" t="s">
        <v>107</v>
      </c>
      <c r="AA20628" t="s">
        <v>116</v>
      </c>
      <c r="AB20628" t="s">
        <v>54</v>
      </c>
      <c r="AE20628" t="s">
        <v>56</v>
      </c>
      <c r="AG20628" t="s">
        <v>57</v>
      </c>
      <c r="AH20628" t="s">
        <v>58</v>
      </c>
      <c r="AM20628" t="s">
        <v>61</v>
      </c>
      <c r="AN20628" t="s">
        <v>62</v>
      </c>
      <c r="AO20628">
        <v>0.1</v>
      </c>
      <c r="AP20628">
        <v>1.07</v>
      </c>
      <c r="AQ20628">
        <v>12.22</v>
      </c>
      <c r="AR20628">
        <v>0.65</v>
      </c>
      <c r="AS20628">
        <v>8.56</v>
      </c>
      <c r="AT20628">
        <v>1.76</v>
      </c>
    </row>
    <row r="20629" spans="1:46" x14ac:dyDescent="0.3">
      <c r="A20629">
        <v>24920</v>
      </c>
      <c r="B20629" t="s">
        <v>71</v>
      </c>
      <c r="E20629" t="s">
        <v>47</v>
      </c>
      <c r="H20629" t="s">
        <v>72</v>
      </c>
      <c r="I20629" t="s">
        <v>47</v>
      </c>
      <c r="J20629" t="s">
        <v>63</v>
      </c>
      <c r="K20629" t="s">
        <v>64</v>
      </c>
      <c r="L20629" t="s">
        <v>2994</v>
      </c>
      <c r="M20629" t="s">
        <v>583</v>
      </c>
      <c r="P20629" t="s">
        <v>156</v>
      </c>
      <c r="R20629" t="s">
        <v>223</v>
      </c>
      <c r="S20629" t="s">
        <v>47</v>
      </c>
      <c r="U20629" t="s">
        <v>47</v>
      </c>
      <c r="V20629" t="s">
        <v>76</v>
      </c>
      <c r="X20629" t="s">
        <v>84</v>
      </c>
      <c r="Y20629" t="s">
        <v>107</v>
      </c>
      <c r="AA20629" t="s">
        <v>116</v>
      </c>
      <c r="AB20629" t="s">
        <v>54</v>
      </c>
      <c r="AE20629" t="s">
        <v>56</v>
      </c>
      <c r="AG20629" t="s">
        <v>57</v>
      </c>
      <c r="AH20629" t="s">
        <v>58</v>
      </c>
      <c r="AM20629" t="s">
        <v>61</v>
      </c>
      <c r="AN20629" t="s">
        <v>62</v>
      </c>
      <c r="AO20629">
        <v>0.1</v>
      </c>
      <c r="AP20629">
        <v>1.125</v>
      </c>
      <c r="AQ20629">
        <v>13.44</v>
      </c>
      <c r="AR20629">
        <v>0.67</v>
      </c>
      <c r="AS20629">
        <v>10.210000000000001</v>
      </c>
      <c r="AT20629">
        <v>1.76</v>
      </c>
    </row>
    <row r="20630" spans="1:46" x14ac:dyDescent="0.3">
      <c r="A20630">
        <v>24921</v>
      </c>
      <c r="B20630" t="s">
        <v>71</v>
      </c>
      <c r="E20630" t="s">
        <v>47</v>
      </c>
      <c r="H20630" t="s">
        <v>72</v>
      </c>
      <c r="I20630" t="s">
        <v>47</v>
      </c>
      <c r="J20630" t="s">
        <v>63</v>
      </c>
      <c r="K20630" t="s">
        <v>64</v>
      </c>
      <c r="L20630" t="s">
        <v>2994</v>
      </c>
      <c r="M20630" t="s">
        <v>583</v>
      </c>
      <c r="P20630" t="s">
        <v>156</v>
      </c>
      <c r="R20630" t="s">
        <v>223</v>
      </c>
      <c r="S20630" t="s">
        <v>47</v>
      </c>
      <c r="U20630" t="s">
        <v>47</v>
      </c>
      <c r="V20630" t="s">
        <v>76</v>
      </c>
      <c r="X20630" t="s">
        <v>84</v>
      </c>
      <c r="Y20630" t="s">
        <v>107</v>
      </c>
      <c r="AA20630" t="s">
        <v>116</v>
      </c>
      <c r="AB20630" t="s">
        <v>54</v>
      </c>
      <c r="AE20630" t="s">
        <v>56</v>
      </c>
      <c r="AG20630" t="s">
        <v>57</v>
      </c>
      <c r="AH20630" t="s">
        <v>58</v>
      </c>
      <c r="AM20630" t="s">
        <v>61</v>
      </c>
      <c r="AN20630" t="s">
        <v>62</v>
      </c>
      <c r="AO20630">
        <v>0.1</v>
      </c>
      <c r="AP20630">
        <v>1.0449999999999999</v>
      </c>
      <c r="AQ20630">
        <v>13.72</v>
      </c>
      <c r="AR20630">
        <v>0.71</v>
      </c>
      <c r="AS20630">
        <v>10.210000000000001</v>
      </c>
      <c r="AT20630">
        <v>1.76</v>
      </c>
    </row>
    <row r="20631" spans="1:46" x14ac:dyDescent="0.3">
      <c r="A20631">
        <v>24922</v>
      </c>
      <c r="B20631" t="s">
        <v>71</v>
      </c>
      <c r="E20631" t="s">
        <v>47</v>
      </c>
      <c r="H20631" t="s">
        <v>72</v>
      </c>
      <c r="I20631" t="s">
        <v>47</v>
      </c>
      <c r="J20631" t="s">
        <v>63</v>
      </c>
      <c r="K20631" t="s">
        <v>64</v>
      </c>
      <c r="L20631" t="s">
        <v>2994</v>
      </c>
      <c r="M20631" t="s">
        <v>583</v>
      </c>
      <c r="P20631" t="s">
        <v>156</v>
      </c>
      <c r="R20631" t="s">
        <v>223</v>
      </c>
      <c r="S20631" t="s">
        <v>47</v>
      </c>
      <c r="U20631" t="s">
        <v>47</v>
      </c>
      <c r="V20631" t="s">
        <v>76</v>
      </c>
      <c r="X20631" t="s">
        <v>84</v>
      </c>
      <c r="Y20631" t="s">
        <v>107</v>
      </c>
      <c r="AA20631" t="s">
        <v>116</v>
      </c>
      <c r="AB20631" t="s">
        <v>54</v>
      </c>
      <c r="AE20631" t="s">
        <v>56</v>
      </c>
      <c r="AG20631" t="s">
        <v>57</v>
      </c>
      <c r="AH20631" t="s">
        <v>58</v>
      </c>
      <c r="AM20631" t="s">
        <v>61</v>
      </c>
      <c r="AN20631" t="s">
        <v>62</v>
      </c>
      <c r="AO20631">
        <v>0.1</v>
      </c>
      <c r="AP20631">
        <v>1.08</v>
      </c>
      <c r="AQ20631">
        <v>12.24</v>
      </c>
      <c r="AR20631">
        <v>0.67</v>
      </c>
      <c r="AS20631">
        <v>8.92</v>
      </c>
      <c r="AT20631">
        <v>1.76</v>
      </c>
    </row>
    <row r="20632" spans="1:46" x14ac:dyDescent="0.3">
      <c r="A20632">
        <v>24923</v>
      </c>
      <c r="B20632" t="s">
        <v>71</v>
      </c>
      <c r="E20632" t="s">
        <v>47</v>
      </c>
      <c r="H20632" t="s">
        <v>72</v>
      </c>
      <c r="I20632" t="s">
        <v>47</v>
      </c>
      <c r="J20632" t="s">
        <v>63</v>
      </c>
      <c r="K20632" t="s">
        <v>64</v>
      </c>
      <c r="L20632" t="s">
        <v>2994</v>
      </c>
      <c r="M20632" t="s">
        <v>583</v>
      </c>
      <c r="P20632" t="s">
        <v>156</v>
      </c>
      <c r="R20632" t="s">
        <v>223</v>
      </c>
      <c r="S20632" t="s">
        <v>47</v>
      </c>
      <c r="U20632" t="s">
        <v>47</v>
      </c>
      <c r="V20632" t="s">
        <v>76</v>
      </c>
      <c r="X20632" t="s">
        <v>84</v>
      </c>
      <c r="Y20632" t="s">
        <v>107</v>
      </c>
      <c r="AA20632" t="s">
        <v>116</v>
      </c>
      <c r="AB20632" t="s">
        <v>54</v>
      </c>
      <c r="AE20632" t="s">
        <v>56</v>
      </c>
      <c r="AG20632" t="s">
        <v>57</v>
      </c>
      <c r="AH20632" t="s">
        <v>58</v>
      </c>
      <c r="AM20632" t="s">
        <v>61</v>
      </c>
      <c r="AN20632" t="s">
        <v>62</v>
      </c>
      <c r="AO20632">
        <v>0.1</v>
      </c>
      <c r="AP20632">
        <v>1.075</v>
      </c>
      <c r="AQ20632">
        <v>12.06</v>
      </c>
      <c r="AR20632">
        <v>0.65</v>
      </c>
      <c r="AS20632">
        <v>8.39</v>
      </c>
      <c r="AT20632">
        <v>1.76</v>
      </c>
    </row>
    <row r="20633" spans="1:46" x14ac:dyDescent="0.3">
      <c r="A20633">
        <v>24924</v>
      </c>
      <c r="B20633" t="s">
        <v>71</v>
      </c>
      <c r="E20633" t="s">
        <v>47</v>
      </c>
      <c r="H20633" t="s">
        <v>72</v>
      </c>
      <c r="I20633" t="s">
        <v>47</v>
      </c>
      <c r="J20633" t="s">
        <v>63</v>
      </c>
      <c r="K20633" t="s">
        <v>64</v>
      </c>
      <c r="L20633" t="s">
        <v>2994</v>
      </c>
      <c r="M20633" t="s">
        <v>583</v>
      </c>
      <c r="P20633" t="s">
        <v>156</v>
      </c>
      <c r="R20633" t="s">
        <v>223</v>
      </c>
      <c r="S20633" t="s">
        <v>47</v>
      </c>
      <c r="U20633" t="s">
        <v>47</v>
      </c>
      <c r="V20633" t="s">
        <v>76</v>
      </c>
      <c r="X20633" t="s">
        <v>84</v>
      </c>
      <c r="Y20633" t="s">
        <v>107</v>
      </c>
      <c r="AA20633" t="s">
        <v>116</v>
      </c>
      <c r="AB20633" t="s">
        <v>54</v>
      </c>
      <c r="AE20633" t="s">
        <v>56</v>
      </c>
      <c r="AG20633" t="s">
        <v>57</v>
      </c>
      <c r="AH20633" t="s">
        <v>58</v>
      </c>
      <c r="AM20633" t="s">
        <v>61</v>
      </c>
      <c r="AN20633" t="s">
        <v>62</v>
      </c>
      <c r="AO20633">
        <v>0.1</v>
      </c>
      <c r="AP20633">
        <v>1.069</v>
      </c>
      <c r="AQ20633">
        <v>12.03</v>
      </c>
      <c r="AR20633">
        <v>0.7</v>
      </c>
      <c r="AS20633">
        <v>9</v>
      </c>
      <c r="AT20633">
        <v>1.76</v>
      </c>
    </row>
    <row r="20634" spans="1:46" x14ac:dyDescent="0.3">
      <c r="A20634">
        <v>24925</v>
      </c>
      <c r="B20634" t="s">
        <v>71</v>
      </c>
      <c r="E20634" t="s">
        <v>47</v>
      </c>
      <c r="H20634" t="s">
        <v>72</v>
      </c>
      <c r="I20634" t="s">
        <v>47</v>
      </c>
      <c r="J20634" t="s">
        <v>63</v>
      </c>
      <c r="K20634" t="s">
        <v>64</v>
      </c>
      <c r="L20634" t="s">
        <v>2994</v>
      </c>
      <c r="M20634" t="s">
        <v>583</v>
      </c>
      <c r="P20634" t="s">
        <v>156</v>
      </c>
      <c r="R20634" t="s">
        <v>223</v>
      </c>
      <c r="S20634" t="s">
        <v>47</v>
      </c>
      <c r="U20634" t="s">
        <v>47</v>
      </c>
      <c r="V20634" t="s">
        <v>76</v>
      </c>
      <c r="X20634" t="s">
        <v>84</v>
      </c>
      <c r="Y20634" t="s">
        <v>107</v>
      </c>
      <c r="AA20634" t="s">
        <v>116</v>
      </c>
      <c r="AB20634" t="s">
        <v>54</v>
      </c>
      <c r="AE20634" t="s">
        <v>56</v>
      </c>
      <c r="AG20634" t="s">
        <v>57</v>
      </c>
      <c r="AH20634" t="s">
        <v>58</v>
      </c>
      <c r="AM20634" t="s">
        <v>61</v>
      </c>
      <c r="AN20634" t="s">
        <v>62</v>
      </c>
      <c r="AO20634">
        <v>0.1</v>
      </c>
      <c r="AP20634">
        <v>1.07</v>
      </c>
      <c r="AQ20634">
        <v>13.42</v>
      </c>
      <c r="AR20634">
        <v>0.67</v>
      </c>
      <c r="AS20634">
        <v>9.69</v>
      </c>
      <c r="AT20634">
        <v>1.76</v>
      </c>
    </row>
    <row r="20635" spans="1:46" x14ac:dyDescent="0.3">
      <c r="A20635">
        <v>24926</v>
      </c>
      <c r="B20635" t="s">
        <v>71</v>
      </c>
      <c r="E20635" t="s">
        <v>47</v>
      </c>
      <c r="H20635" t="s">
        <v>72</v>
      </c>
      <c r="I20635" t="s">
        <v>47</v>
      </c>
      <c r="J20635" t="s">
        <v>63</v>
      </c>
      <c r="K20635" t="s">
        <v>64</v>
      </c>
      <c r="L20635" t="s">
        <v>2994</v>
      </c>
      <c r="M20635" t="s">
        <v>583</v>
      </c>
      <c r="P20635" t="s">
        <v>156</v>
      </c>
      <c r="R20635" t="s">
        <v>223</v>
      </c>
      <c r="S20635" t="s">
        <v>47</v>
      </c>
      <c r="U20635" t="s">
        <v>47</v>
      </c>
      <c r="V20635" t="s">
        <v>76</v>
      </c>
      <c r="X20635" t="s">
        <v>84</v>
      </c>
      <c r="Y20635" t="s">
        <v>107</v>
      </c>
      <c r="AA20635" t="s">
        <v>116</v>
      </c>
      <c r="AB20635" t="s">
        <v>54</v>
      </c>
      <c r="AE20635" t="s">
        <v>56</v>
      </c>
      <c r="AG20635" t="s">
        <v>57</v>
      </c>
      <c r="AH20635" t="s">
        <v>58</v>
      </c>
      <c r="AM20635" t="s">
        <v>61</v>
      </c>
      <c r="AN20635" t="s">
        <v>62</v>
      </c>
      <c r="AO20635">
        <v>0.1</v>
      </c>
      <c r="AP20635">
        <v>1.0740000000000001</v>
      </c>
      <c r="AQ20635">
        <v>13.82</v>
      </c>
      <c r="AR20635">
        <v>0.66</v>
      </c>
      <c r="AS20635">
        <v>9.84</v>
      </c>
      <c r="AT20635">
        <v>1.76</v>
      </c>
    </row>
    <row r="20636" spans="1:46" x14ac:dyDescent="0.3">
      <c r="A20636">
        <v>24927</v>
      </c>
      <c r="B20636" t="s">
        <v>71</v>
      </c>
      <c r="E20636" t="s">
        <v>47</v>
      </c>
      <c r="H20636" t="s">
        <v>72</v>
      </c>
      <c r="I20636" t="s">
        <v>47</v>
      </c>
      <c r="J20636" t="s">
        <v>63</v>
      </c>
      <c r="K20636" t="s">
        <v>64</v>
      </c>
      <c r="L20636" t="s">
        <v>2994</v>
      </c>
      <c r="M20636" t="s">
        <v>583</v>
      </c>
      <c r="P20636" t="s">
        <v>156</v>
      </c>
      <c r="R20636" t="s">
        <v>223</v>
      </c>
      <c r="S20636" t="s">
        <v>47</v>
      </c>
      <c r="U20636" t="s">
        <v>47</v>
      </c>
      <c r="V20636" t="s">
        <v>76</v>
      </c>
      <c r="X20636" t="s">
        <v>84</v>
      </c>
      <c r="Y20636" t="s">
        <v>107</v>
      </c>
      <c r="AA20636" t="s">
        <v>116</v>
      </c>
      <c r="AB20636" t="s">
        <v>54</v>
      </c>
      <c r="AE20636" t="s">
        <v>56</v>
      </c>
      <c r="AG20636" t="s">
        <v>57</v>
      </c>
      <c r="AH20636" t="s">
        <v>58</v>
      </c>
      <c r="AM20636" t="s">
        <v>61</v>
      </c>
      <c r="AN20636" t="s">
        <v>62</v>
      </c>
      <c r="AO20636">
        <v>0.1</v>
      </c>
      <c r="AP20636">
        <v>1.069</v>
      </c>
      <c r="AQ20636">
        <v>13.71</v>
      </c>
      <c r="AR20636">
        <v>0.61</v>
      </c>
      <c r="AS20636">
        <v>8.9700000000000006</v>
      </c>
      <c r="AT20636">
        <v>1.76</v>
      </c>
    </row>
    <row r="20637" spans="1:46" x14ac:dyDescent="0.3">
      <c r="A20637">
        <v>24928</v>
      </c>
      <c r="B20637" t="s">
        <v>71</v>
      </c>
      <c r="E20637" t="s">
        <v>47</v>
      </c>
      <c r="H20637" t="s">
        <v>72</v>
      </c>
      <c r="I20637" t="s">
        <v>47</v>
      </c>
      <c r="J20637" t="s">
        <v>63</v>
      </c>
      <c r="K20637" t="s">
        <v>64</v>
      </c>
      <c r="L20637" t="s">
        <v>2994</v>
      </c>
      <c r="M20637" t="s">
        <v>583</v>
      </c>
      <c r="P20637" t="s">
        <v>156</v>
      </c>
      <c r="R20637" t="s">
        <v>223</v>
      </c>
      <c r="S20637" t="s">
        <v>47</v>
      </c>
      <c r="U20637" t="s">
        <v>47</v>
      </c>
      <c r="V20637" t="s">
        <v>76</v>
      </c>
      <c r="X20637" t="s">
        <v>84</v>
      </c>
      <c r="Y20637" t="s">
        <v>107</v>
      </c>
      <c r="AA20637" t="s">
        <v>116</v>
      </c>
      <c r="AB20637" t="s">
        <v>54</v>
      </c>
      <c r="AE20637" t="s">
        <v>56</v>
      </c>
      <c r="AG20637" t="s">
        <v>57</v>
      </c>
      <c r="AH20637" t="s">
        <v>58</v>
      </c>
      <c r="AM20637" t="s">
        <v>61</v>
      </c>
      <c r="AN20637" t="s">
        <v>62</v>
      </c>
      <c r="AO20637">
        <v>0.1</v>
      </c>
      <c r="AP20637">
        <v>1.075</v>
      </c>
      <c r="AQ20637">
        <v>12.98</v>
      </c>
      <c r="AR20637">
        <v>0.67</v>
      </c>
      <c r="AS20637">
        <v>9.4</v>
      </c>
      <c r="AT20637">
        <v>1.76</v>
      </c>
    </row>
    <row r="20638" spans="1:46" x14ac:dyDescent="0.3">
      <c r="A20638">
        <v>24929</v>
      </c>
      <c r="B20638" t="s">
        <v>71</v>
      </c>
      <c r="E20638" t="s">
        <v>47</v>
      </c>
      <c r="H20638" t="s">
        <v>72</v>
      </c>
      <c r="I20638" t="s">
        <v>47</v>
      </c>
      <c r="J20638" t="s">
        <v>63</v>
      </c>
      <c r="K20638" t="s">
        <v>64</v>
      </c>
      <c r="L20638" t="s">
        <v>2994</v>
      </c>
      <c r="M20638" t="s">
        <v>583</v>
      </c>
      <c r="P20638" t="s">
        <v>156</v>
      </c>
      <c r="R20638" t="s">
        <v>223</v>
      </c>
      <c r="S20638" t="s">
        <v>47</v>
      </c>
      <c r="U20638" t="s">
        <v>47</v>
      </c>
      <c r="V20638" t="s">
        <v>76</v>
      </c>
      <c r="X20638" t="s">
        <v>84</v>
      </c>
      <c r="Y20638" t="s">
        <v>107</v>
      </c>
      <c r="AA20638" t="s">
        <v>116</v>
      </c>
      <c r="AB20638" t="s">
        <v>54</v>
      </c>
      <c r="AE20638" t="s">
        <v>56</v>
      </c>
      <c r="AG20638" t="s">
        <v>57</v>
      </c>
      <c r="AH20638" t="s">
        <v>58</v>
      </c>
      <c r="AM20638" t="s">
        <v>61</v>
      </c>
      <c r="AN20638" t="s">
        <v>62</v>
      </c>
      <c r="AO20638">
        <v>0.1</v>
      </c>
      <c r="AP20638">
        <v>1.069</v>
      </c>
      <c r="AQ20638">
        <v>11.72</v>
      </c>
      <c r="AR20638">
        <v>0.68</v>
      </c>
      <c r="AS20638">
        <v>8.5500000000000007</v>
      </c>
      <c r="AT20638">
        <v>1.76</v>
      </c>
    </row>
    <row r="20639" spans="1:46" x14ac:dyDescent="0.3">
      <c r="A20639">
        <v>24930</v>
      </c>
      <c r="B20639" t="s">
        <v>71</v>
      </c>
      <c r="E20639" t="s">
        <v>47</v>
      </c>
      <c r="H20639" t="s">
        <v>72</v>
      </c>
      <c r="I20639" t="s">
        <v>47</v>
      </c>
      <c r="J20639" t="s">
        <v>63</v>
      </c>
      <c r="K20639" t="s">
        <v>64</v>
      </c>
      <c r="L20639" t="s">
        <v>2994</v>
      </c>
      <c r="M20639" t="s">
        <v>583</v>
      </c>
      <c r="P20639" t="s">
        <v>156</v>
      </c>
      <c r="R20639" t="s">
        <v>223</v>
      </c>
      <c r="S20639" t="s">
        <v>47</v>
      </c>
      <c r="U20639" t="s">
        <v>47</v>
      </c>
      <c r="V20639" t="s">
        <v>76</v>
      </c>
      <c r="X20639" t="s">
        <v>84</v>
      </c>
      <c r="Y20639" t="s">
        <v>107</v>
      </c>
      <c r="AA20639" t="s">
        <v>116</v>
      </c>
      <c r="AB20639" t="s">
        <v>54</v>
      </c>
      <c r="AE20639" t="s">
        <v>56</v>
      </c>
      <c r="AG20639" t="s">
        <v>57</v>
      </c>
      <c r="AH20639" t="s">
        <v>58</v>
      </c>
      <c r="AM20639" t="s">
        <v>61</v>
      </c>
      <c r="AN20639" t="s">
        <v>62</v>
      </c>
      <c r="AO20639">
        <v>0.1</v>
      </c>
      <c r="AP20639">
        <v>1.0740000000000001</v>
      </c>
      <c r="AQ20639">
        <v>12.88</v>
      </c>
      <c r="AR20639">
        <v>0.63</v>
      </c>
      <c r="AS20639">
        <v>8.6999999999999993</v>
      </c>
      <c r="AT20639">
        <v>1.76</v>
      </c>
    </row>
    <row r="20640" spans="1:46" x14ac:dyDescent="0.3">
      <c r="A20640">
        <v>24931</v>
      </c>
      <c r="B20640" t="s">
        <v>71</v>
      </c>
      <c r="E20640" t="s">
        <v>47</v>
      </c>
      <c r="H20640" t="s">
        <v>72</v>
      </c>
      <c r="I20640" t="s">
        <v>47</v>
      </c>
      <c r="J20640" t="s">
        <v>63</v>
      </c>
      <c r="K20640" t="s">
        <v>64</v>
      </c>
      <c r="L20640" t="s">
        <v>2994</v>
      </c>
      <c r="M20640" t="s">
        <v>583</v>
      </c>
      <c r="P20640" t="s">
        <v>156</v>
      </c>
      <c r="R20640" t="s">
        <v>223</v>
      </c>
      <c r="S20640" t="s">
        <v>47</v>
      </c>
      <c r="U20640" t="s">
        <v>47</v>
      </c>
      <c r="V20640" t="s">
        <v>76</v>
      </c>
      <c r="X20640" t="s">
        <v>84</v>
      </c>
      <c r="Y20640" t="s">
        <v>107</v>
      </c>
      <c r="AA20640" t="s">
        <v>116</v>
      </c>
      <c r="AB20640" t="s">
        <v>54</v>
      </c>
      <c r="AE20640" t="s">
        <v>56</v>
      </c>
      <c r="AG20640" t="s">
        <v>57</v>
      </c>
      <c r="AH20640" t="s">
        <v>58</v>
      </c>
      <c r="AM20640" t="s">
        <v>61</v>
      </c>
      <c r="AN20640" t="s">
        <v>62</v>
      </c>
      <c r="AO20640">
        <v>0.1</v>
      </c>
      <c r="AP20640">
        <v>1.21</v>
      </c>
      <c r="AQ20640">
        <v>13.7</v>
      </c>
      <c r="AR20640">
        <v>0.57999999999999996</v>
      </c>
      <c r="AS20640">
        <v>9.6199999999999992</v>
      </c>
      <c r="AT20640">
        <v>1.76</v>
      </c>
    </row>
    <row r="20641" spans="1:46" x14ac:dyDescent="0.3">
      <c r="A20641">
        <v>24932</v>
      </c>
      <c r="B20641" t="s">
        <v>71</v>
      </c>
      <c r="E20641" t="s">
        <v>47</v>
      </c>
      <c r="H20641" t="s">
        <v>72</v>
      </c>
      <c r="I20641" t="s">
        <v>47</v>
      </c>
      <c r="J20641" t="s">
        <v>63</v>
      </c>
      <c r="K20641" t="s">
        <v>64</v>
      </c>
      <c r="L20641" t="s">
        <v>2994</v>
      </c>
      <c r="M20641" t="s">
        <v>583</v>
      </c>
      <c r="P20641" t="s">
        <v>156</v>
      </c>
      <c r="R20641" t="s">
        <v>223</v>
      </c>
      <c r="S20641" t="s">
        <v>47</v>
      </c>
      <c r="U20641" t="s">
        <v>47</v>
      </c>
      <c r="V20641" t="s">
        <v>76</v>
      </c>
      <c r="X20641" t="s">
        <v>84</v>
      </c>
      <c r="Y20641" t="s">
        <v>107</v>
      </c>
      <c r="AA20641" t="s">
        <v>116</v>
      </c>
      <c r="AB20641" t="s">
        <v>54</v>
      </c>
      <c r="AE20641" t="s">
        <v>56</v>
      </c>
      <c r="AG20641" t="s">
        <v>57</v>
      </c>
      <c r="AH20641" t="s">
        <v>58</v>
      </c>
      <c r="AM20641" t="s">
        <v>61</v>
      </c>
      <c r="AN20641" t="s">
        <v>62</v>
      </c>
      <c r="AO20641">
        <v>0.1</v>
      </c>
      <c r="AP20641">
        <v>1.0549999999999999</v>
      </c>
      <c r="AQ20641">
        <v>14.25</v>
      </c>
      <c r="AR20641">
        <v>0.64</v>
      </c>
      <c r="AS20641">
        <v>9.66</v>
      </c>
      <c r="AT20641">
        <v>1.76</v>
      </c>
    </row>
    <row r="20642" spans="1:46" x14ac:dyDescent="0.3">
      <c r="A20642">
        <v>24933</v>
      </c>
      <c r="B20642" t="s">
        <v>71</v>
      </c>
      <c r="E20642" t="s">
        <v>47</v>
      </c>
      <c r="H20642" t="s">
        <v>72</v>
      </c>
      <c r="I20642" t="s">
        <v>47</v>
      </c>
      <c r="J20642" t="s">
        <v>63</v>
      </c>
      <c r="K20642" t="s">
        <v>64</v>
      </c>
      <c r="L20642" t="s">
        <v>2994</v>
      </c>
      <c r="M20642" t="s">
        <v>583</v>
      </c>
      <c r="P20642" t="s">
        <v>156</v>
      </c>
      <c r="R20642" t="s">
        <v>223</v>
      </c>
      <c r="S20642" t="s">
        <v>47</v>
      </c>
      <c r="U20642" t="s">
        <v>47</v>
      </c>
      <c r="V20642" t="s">
        <v>76</v>
      </c>
      <c r="X20642" t="s">
        <v>84</v>
      </c>
      <c r="Y20642" t="s">
        <v>107</v>
      </c>
      <c r="AA20642" t="s">
        <v>116</v>
      </c>
      <c r="AB20642" t="s">
        <v>54</v>
      </c>
      <c r="AE20642" t="s">
        <v>56</v>
      </c>
      <c r="AG20642" t="s">
        <v>57</v>
      </c>
      <c r="AH20642" t="s">
        <v>58</v>
      </c>
      <c r="AM20642" t="s">
        <v>61</v>
      </c>
      <c r="AN20642" t="s">
        <v>62</v>
      </c>
      <c r="AO20642">
        <v>0.1</v>
      </c>
      <c r="AP20642">
        <v>1.075</v>
      </c>
      <c r="AQ20642">
        <v>12.46</v>
      </c>
      <c r="AR20642">
        <v>0.61</v>
      </c>
      <c r="AS20642">
        <v>8.23</v>
      </c>
      <c r="AT20642">
        <v>1.76</v>
      </c>
    </row>
    <row r="20643" spans="1:46" x14ac:dyDescent="0.3">
      <c r="A20643">
        <v>24934</v>
      </c>
      <c r="B20643" t="s">
        <v>71</v>
      </c>
      <c r="E20643" t="s">
        <v>47</v>
      </c>
      <c r="H20643" t="s">
        <v>72</v>
      </c>
      <c r="I20643" t="s">
        <v>47</v>
      </c>
      <c r="J20643" t="s">
        <v>63</v>
      </c>
      <c r="K20643" t="s">
        <v>64</v>
      </c>
      <c r="L20643" t="s">
        <v>2994</v>
      </c>
      <c r="M20643" t="s">
        <v>583</v>
      </c>
      <c r="P20643" t="s">
        <v>156</v>
      </c>
      <c r="R20643" t="s">
        <v>223</v>
      </c>
      <c r="S20643" t="s">
        <v>47</v>
      </c>
      <c r="U20643" t="s">
        <v>47</v>
      </c>
      <c r="V20643" t="s">
        <v>76</v>
      </c>
      <c r="X20643" t="s">
        <v>84</v>
      </c>
      <c r="Y20643" t="s">
        <v>107</v>
      </c>
      <c r="AA20643" t="s">
        <v>116</v>
      </c>
      <c r="AB20643" t="s">
        <v>54</v>
      </c>
      <c r="AE20643" t="s">
        <v>56</v>
      </c>
      <c r="AG20643" t="s">
        <v>57</v>
      </c>
      <c r="AH20643" t="s">
        <v>58</v>
      </c>
      <c r="AM20643" t="s">
        <v>61</v>
      </c>
      <c r="AN20643" t="s">
        <v>62</v>
      </c>
      <c r="AO20643">
        <v>0.1</v>
      </c>
      <c r="AP20643">
        <v>1.08</v>
      </c>
      <c r="AQ20643">
        <v>13.66</v>
      </c>
      <c r="AR20643">
        <v>0.63</v>
      </c>
      <c r="AS20643">
        <v>9.2899999999999991</v>
      </c>
      <c r="AT20643">
        <v>1.76</v>
      </c>
    </row>
    <row r="20644" spans="1:46" x14ac:dyDescent="0.3">
      <c r="A20644">
        <v>24935</v>
      </c>
      <c r="B20644" t="s">
        <v>71</v>
      </c>
      <c r="E20644" t="s">
        <v>47</v>
      </c>
      <c r="H20644" t="s">
        <v>72</v>
      </c>
      <c r="I20644" t="s">
        <v>47</v>
      </c>
      <c r="J20644" t="s">
        <v>63</v>
      </c>
      <c r="K20644" t="s">
        <v>64</v>
      </c>
      <c r="L20644" t="s">
        <v>2994</v>
      </c>
      <c r="M20644" t="s">
        <v>583</v>
      </c>
      <c r="P20644" t="s">
        <v>156</v>
      </c>
      <c r="R20644" t="s">
        <v>223</v>
      </c>
      <c r="S20644" t="s">
        <v>47</v>
      </c>
      <c r="U20644" t="s">
        <v>47</v>
      </c>
      <c r="V20644" t="s">
        <v>76</v>
      </c>
      <c r="X20644" t="s">
        <v>84</v>
      </c>
      <c r="Y20644" t="s">
        <v>107</v>
      </c>
      <c r="AA20644" t="s">
        <v>116</v>
      </c>
      <c r="AB20644" t="s">
        <v>54</v>
      </c>
      <c r="AE20644" t="s">
        <v>56</v>
      </c>
      <c r="AG20644" t="s">
        <v>57</v>
      </c>
      <c r="AH20644" t="s">
        <v>58</v>
      </c>
      <c r="AM20644" t="s">
        <v>61</v>
      </c>
      <c r="AN20644" t="s">
        <v>62</v>
      </c>
      <c r="AO20644">
        <v>0.1</v>
      </c>
      <c r="AP20644">
        <v>1.0649999999999999</v>
      </c>
      <c r="AQ20644">
        <v>12.32</v>
      </c>
      <c r="AR20644">
        <v>0.67</v>
      </c>
      <c r="AS20644">
        <v>8.76</v>
      </c>
      <c r="AT20644">
        <v>1.76</v>
      </c>
    </row>
    <row r="20645" spans="1:46" x14ac:dyDescent="0.3">
      <c r="A20645">
        <v>24936</v>
      </c>
      <c r="B20645" t="s">
        <v>71</v>
      </c>
      <c r="E20645" t="s">
        <v>47</v>
      </c>
      <c r="H20645" t="s">
        <v>72</v>
      </c>
      <c r="I20645" t="s">
        <v>47</v>
      </c>
      <c r="J20645" t="s">
        <v>63</v>
      </c>
      <c r="K20645" t="s">
        <v>64</v>
      </c>
      <c r="L20645" t="s">
        <v>2994</v>
      </c>
      <c r="M20645" t="s">
        <v>583</v>
      </c>
      <c r="P20645" t="s">
        <v>156</v>
      </c>
      <c r="R20645" t="s">
        <v>223</v>
      </c>
      <c r="S20645" t="s">
        <v>47</v>
      </c>
      <c r="U20645" t="s">
        <v>47</v>
      </c>
      <c r="V20645" t="s">
        <v>76</v>
      </c>
      <c r="X20645" t="s">
        <v>84</v>
      </c>
      <c r="Y20645" t="s">
        <v>107</v>
      </c>
      <c r="AA20645" t="s">
        <v>116</v>
      </c>
      <c r="AB20645" t="s">
        <v>54</v>
      </c>
      <c r="AE20645" t="s">
        <v>56</v>
      </c>
      <c r="AG20645" t="s">
        <v>57</v>
      </c>
      <c r="AH20645" t="s">
        <v>58</v>
      </c>
      <c r="AM20645" t="s">
        <v>61</v>
      </c>
      <c r="AN20645" t="s">
        <v>62</v>
      </c>
      <c r="AO20645">
        <v>0.1</v>
      </c>
      <c r="AP20645">
        <v>1.0649999999999999</v>
      </c>
      <c r="AQ20645">
        <v>16.16</v>
      </c>
      <c r="AR20645">
        <v>0.56000000000000005</v>
      </c>
      <c r="AS20645">
        <v>9.68</v>
      </c>
      <c r="AT20645">
        <v>1.76</v>
      </c>
    </row>
    <row r="20646" spans="1:46" x14ac:dyDescent="0.3">
      <c r="A20646">
        <v>24937</v>
      </c>
      <c r="B20646" t="s">
        <v>71</v>
      </c>
      <c r="E20646" t="s">
        <v>47</v>
      </c>
      <c r="H20646" t="s">
        <v>72</v>
      </c>
      <c r="I20646" t="s">
        <v>47</v>
      </c>
      <c r="J20646" t="s">
        <v>63</v>
      </c>
      <c r="K20646" t="s">
        <v>64</v>
      </c>
      <c r="L20646" t="s">
        <v>2994</v>
      </c>
      <c r="M20646" t="s">
        <v>583</v>
      </c>
      <c r="P20646" t="s">
        <v>156</v>
      </c>
      <c r="R20646" t="s">
        <v>223</v>
      </c>
      <c r="S20646" t="s">
        <v>47</v>
      </c>
      <c r="U20646" t="s">
        <v>47</v>
      </c>
      <c r="V20646" t="s">
        <v>76</v>
      </c>
      <c r="X20646" t="s">
        <v>84</v>
      </c>
      <c r="Y20646" t="s">
        <v>107</v>
      </c>
      <c r="AA20646" t="s">
        <v>116</v>
      </c>
      <c r="AB20646" t="s">
        <v>54</v>
      </c>
      <c r="AE20646" t="s">
        <v>56</v>
      </c>
      <c r="AG20646" t="s">
        <v>57</v>
      </c>
      <c r="AH20646" t="s">
        <v>58</v>
      </c>
      <c r="AM20646" t="s">
        <v>61</v>
      </c>
      <c r="AN20646" t="s">
        <v>62</v>
      </c>
      <c r="AO20646">
        <v>0.1</v>
      </c>
      <c r="AP20646">
        <v>1.05</v>
      </c>
      <c r="AQ20646">
        <v>15.61</v>
      </c>
      <c r="AR20646">
        <v>0.56999999999999995</v>
      </c>
      <c r="AS20646">
        <v>9.3800000000000008</v>
      </c>
      <c r="AT20646">
        <v>1.76</v>
      </c>
    </row>
    <row r="20647" spans="1:46" x14ac:dyDescent="0.3">
      <c r="A20647">
        <v>24938</v>
      </c>
      <c r="B20647" t="s">
        <v>71</v>
      </c>
      <c r="E20647" t="s">
        <v>47</v>
      </c>
      <c r="H20647" t="s">
        <v>72</v>
      </c>
      <c r="I20647" t="s">
        <v>47</v>
      </c>
      <c r="J20647" t="s">
        <v>63</v>
      </c>
      <c r="K20647" t="s">
        <v>64</v>
      </c>
      <c r="L20647" t="s">
        <v>2994</v>
      </c>
      <c r="M20647" t="s">
        <v>583</v>
      </c>
      <c r="P20647" t="s">
        <v>156</v>
      </c>
      <c r="R20647" t="s">
        <v>223</v>
      </c>
      <c r="S20647" t="s">
        <v>47</v>
      </c>
      <c r="U20647" t="s">
        <v>47</v>
      </c>
      <c r="V20647" t="s">
        <v>76</v>
      </c>
      <c r="X20647" t="s">
        <v>84</v>
      </c>
      <c r="Y20647" t="s">
        <v>107</v>
      </c>
      <c r="AA20647" t="s">
        <v>116</v>
      </c>
      <c r="AB20647" t="s">
        <v>54</v>
      </c>
      <c r="AE20647" t="s">
        <v>56</v>
      </c>
      <c r="AG20647" t="s">
        <v>57</v>
      </c>
      <c r="AH20647" t="s">
        <v>58</v>
      </c>
      <c r="AM20647" t="s">
        <v>61</v>
      </c>
      <c r="AN20647" t="s">
        <v>62</v>
      </c>
      <c r="AO20647">
        <v>0.1</v>
      </c>
      <c r="AP20647">
        <v>1.08</v>
      </c>
      <c r="AQ20647">
        <v>12.5</v>
      </c>
      <c r="AR20647">
        <v>0.61</v>
      </c>
      <c r="AS20647">
        <v>8.2799999999999994</v>
      </c>
      <c r="AT20647">
        <v>1.76</v>
      </c>
    </row>
    <row r="20648" spans="1:46" x14ac:dyDescent="0.3">
      <c r="A20648">
        <v>24939</v>
      </c>
      <c r="B20648" t="s">
        <v>71</v>
      </c>
      <c r="E20648" t="s">
        <v>47</v>
      </c>
      <c r="H20648" t="s">
        <v>72</v>
      </c>
      <c r="I20648" t="s">
        <v>47</v>
      </c>
      <c r="J20648" t="s">
        <v>63</v>
      </c>
      <c r="K20648" t="s">
        <v>64</v>
      </c>
      <c r="L20648" t="s">
        <v>2994</v>
      </c>
      <c r="M20648" t="s">
        <v>583</v>
      </c>
      <c r="P20648" t="s">
        <v>156</v>
      </c>
      <c r="R20648" t="s">
        <v>223</v>
      </c>
      <c r="S20648" t="s">
        <v>47</v>
      </c>
      <c r="U20648" t="s">
        <v>47</v>
      </c>
      <c r="V20648" t="s">
        <v>76</v>
      </c>
      <c r="X20648" t="s">
        <v>84</v>
      </c>
      <c r="Y20648" t="s">
        <v>107</v>
      </c>
      <c r="AA20648" t="s">
        <v>116</v>
      </c>
      <c r="AB20648" t="s">
        <v>54</v>
      </c>
      <c r="AE20648" t="s">
        <v>56</v>
      </c>
      <c r="AG20648" t="s">
        <v>57</v>
      </c>
      <c r="AH20648" t="s">
        <v>58</v>
      </c>
      <c r="AM20648" t="s">
        <v>61</v>
      </c>
      <c r="AN20648" t="s">
        <v>62</v>
      </c>
      <c r="AO20648">
        <v>0.1</v>
      </c>
      <c r="AP20648">
        <v>1.04</v>
      </c>
      <c r="AQ20648">
        <v>15.52</v>
      </c>
      <c r="AR20648">
        <v>0.53</v>
      </c>
      <c r="AS20648">
        <v>8.5500000000000007</v>
      </c>
      <c r="AT20648">
        <v>1.76</v>
      </c>
    </row>
    <row r="20649" spans="1:46" x14ac:dyDescent="0.3">
      <c r="A20649">
        <v>24940</v>
      </c>
      <c r="B20649" t="s">
        <v>71</v>
      </c>
      <c r="E20649" t="s">
        <v>47</v>
      </c>
      <c r="H20649" t="s">
        <v>72</v>
      </c>
      <c r="I20649" t="s">
        <v>47</v>
      </c>
      <c r="J20649" t="s">
        <v>63</v>
      </c>
      <c r="K20649" t="s">
        <v>64</v>
      </c>
      <c r="L20649" t="s">
        <v>2994</v>
      </c>
      <c r="M20649" t="s">
        <v>583</v>
      </c>
      <c r="P20649" t="s">
        <v>156</v>
      </c>
      <c r="R20649" t="s">
        <v>223</v>
      </c>
      <c r="S20649" t="s">
        <v>47</v>
      </c>
      <c r="U20649" t="s">
        <v>47</v>
      </c>
      <c r="V20649" t="s">
        <v>76</v>
      </c>
      <c r="X20649" t="s">
        <v>84</v>
      </c>
      <c r="Y20649" t="s">
        <v>107</v>
      </c>
      <c r="AA20649" t="s">
        <v>116</v>
      </c>
      <c r="AB20649" t="s">
        <v>54</v>
      </c>
      <c r="AE20649" t="s">
        <v>56</v>
      </c>
      <c r="AG20649" t="s">
        <v>57</v>
      </c>
      <c r="AH20649" t="s">
        <v>58</v>
      </c>
      <c r="AM20649" t="s">
        <v>61</v>
      </c>
      <c r="AN20649" t="s">
        <v>62</v>
      </c>
      <c r="AO20649">
        <v>0.1</v>
      </c>
      <c r="AP20649">
        <v>1.07</v>
      </c>
      <c r="AQ20649">
        <v>14.17</v>
      </c>
      <c r="AR20649">
        <v>0.69</v>
      </c>
      <c r="AS20649">
        <v>10.5</v>
      </c>
      <c r="AT20649">
        <v>1.76</v>
      </c>
    </row>
    <row r="20650" spans="1:46" x14ac:dyDescent="0.3">
      <c r="A20650">
        <v>24941</v>
      </c>
      <c r="B20650" t="s">
        <v>71</v>
      </c>
      <c r="E20650" t="s">
        <v>47</v>
      </c>
      <c r="H20650" t="s">
        <v>72</v>
      </c>
      <c r="I20650" t="s">
        <v>47</v>
      </c>
      <c r="J20650" t="s">
        <v>63</v>
      </c>
      <c r="K20650" t="s">
        <v>64</v>
      </c>
      <c r="L20650" t="s">
        <v>2994</v>
      </c>
      <c r="M20650" t="s">
        <v>583</v>
      </c>
      <c r="P20650" t="s">
        <v>156</v>
      </c>
      <c r="R20650" t="s">
        <v>223</v>
      </c>
      <c r="S20650" t="s">
        <v>47</v>
      </c>
      <c r="U20650" t="s">
        <v>47</v>
      </c>
      <c r="V20650" t="s">
        <v>76</v>
      </c>
      <c r="X20650" t="s">
        <v>84</v>
      </c>
      <c r="Y20650" t="s">
        <v>107</v>
      </c>
      <c r="AA20650" t="s">
        <v>116</v>
      </c>
      <c r="AB20650" t="s">
        <v>54</v>
      </c>
      <c r="AE20650" t="s">
        <v>56</v>
      </c>
      <c r="AG20650" t="s">
        <v>57</v>
      </c>
      <c r="AH20650" t="s">
        <v>58</v>
      </c>
      <c r="AM20650" t="s">
        <v>61</v>
      </c>
      <c r="AN20650" t="s">
        <v>62</v>
      </c>
      <c r="AO20650">
        <v>0.1</v>
      </c>
      <c r="AP20650">
        <v>1.02</v>
      </c>
      <c r="AQ20650">
        <v>14</v>
      </c>
      <c r="AR20650">
        <v>0.63</v>
      </c>
      <c r="AS20650">
        <v>9.08</v>
      </c>
      <c r="AT20650">
        <v>1.76</v>
      </c>
    </row>
    <row r="20651" spans="1:46" x14ac:dyDescent="0.3">
      <c r="A20651">
        <v>24942</v>
      </c>
      <c r="B20651" t="s">
        <v>71</v>
      </c>
      <c r="E20651" t="s">
        <v>47</v>
      </c>
      <c r="H20651" t="s">
        <v>72</v>
      </c>
      <c r="I20651" t="s">
        <v>47</v>
      </c>
      <c r="J20651" t="s">
        <v>63</v>
      </c>
      <c r="K20651" t="s">
        <v>64</v>
      </c>
      <c r="L20651" t="s">
        <v>2994</v>
      </c>
      <c r="M20651" t="s">
        <v>583</v>
      </c>
      <c r="P20651" t="s">
        <v>156</v>
      </c>
      <c r="R20651" t="s">
        <v>223</v>
      </c>
      <c r="S20651" t="s">
        <v>47</v>
      </c>
      <c r="U20651" t="s">
        <v>47</v>
      </c>
      <c r="V20651" t="s">
        <v>76</v>
      </c>
      <c r="X20651" t="s">
        <v>84</v>
      </c>
      <c r="Y20651" t="s">
        <v>107</v>
      </c>
      <c r="AA20651" t="s">
        <v>116</v>
      </c>
      <c r="AB20651" t="s">
        <v>54</v>
      </c>
      <c r="AE20651" t="s">
        <v>56</v>
      </c>
      <c r="AG20651" t="s">
        <v>57</v>
      </c>
      <c r="AH20651" t="s">
        <v>58</v>
      </c>
      <c r="AM20651" t="s">
        <v>61</v>
      </c>
      <c r="AN20651" t="s">
        <v>62</v>
      </c>
      <c r="AO20651">
        <v>0.1</v>
      </c>
      <c r="AP20651">
        <v>1.07</v>
      </c>
      <c r="AQ20651">
        <v>12.36</v>
      </c>
      <c r="AR20651">
        <v>0.66</v>
      </c>
      <c r="AS20651">
        <v>8.73</v>
      </c>
      <c r="AT20651">
        <v>1.76</v>
      </c>
    </row>
    <row r="20652" spans="1:46" x14ac:dyDescent="0.3">
      <c r="A20652">
        <v>24943</v>
      </c>
      <c r="B20652" t="s">
        <v>71</v>
      </c>
      <c r="E20652" t="s">
        <v>47</v>
      </c>
      <c r="H20652" t="s">
        <v>72</v>
      </c>
      <c r="I20652" t="s">
        <v>47</v>
      </c>
      <c r="J20652" t="s">
        <v>63</v>
      </c>
      <c r="K20652" t="s">
        <v>64</v>
      </c>
      <c r="L20652" t="s">
        <v>2994</v>
      </c>
      <c r="M20652" t="s">
        <v>583</v>
      </c>
      <c r="P20652" t="s">
        <v>156</v>
      </c>
      <c r="R20652" t="s">
        <v>223</v>
      </c>
      <c r="S20652" t="s">
        <v>47</v>
      </c>
      <c r="U20652" t="s">
        <v>47</v>
      </c>
      <c r="V20652" t="s">
        <v>76</v>
      </c>
      <c r="X20652" t="s">
        <v>84</v>
      </c>
      <c r="Y20652" t="s">
        <v>107</v>
      </c>
      <c r="AA20652" t="s">
        <v>116</v>
      </c>
      <c r="AB20652" t="s">
        <v>54</v>
      </c>
      <c r="AE20652" t="s">
        <v>56</v>
      </c>
      <c r="AG20652" t="s">
        <v>57</v>
      </c>
      <c r="AH20652" t="s">
        <v>58</v>
      </c>
      <c r="AM20652" t="s">
        <v>61</v>
      </c>
      <c r="AN20652" t="s">
        <v>62</v>
      </c>
      <c r="AO20652">
        <v>0.1</v>
      </c>
      <c r="AP20652">
        <v>1.0940000000000001</v>
      </c>
      <c r="AQ20652">
        <v>13.15</v>
      </c>
      <c r="AR20652">
        <v>0.7</v>
      </c>
      <c r="AS20652">
        <v>10.08</v>
      </c>
      <c r="AT20652">
        <v>1.76</v>
      </c>
    </row>
    <row r="20653" spans="1:46" x14ac:dyDescent="0.3">
      <c r="A20653">
        <v>24948</v>
      </c>
      <c r="B20653" t="s">
        <v>71</v>
      </c>
      <c r="E20653" t="s">
        <v>47</v>
      </c>
      <c r="H20653" t="s">
        <v>72</v>
      </c>
      <c r="I20653" t="s">
        <v>47</v>
      </c>
      <c r="J20653" t="s">
        <v>49</v>
      </c>
      <c r="L20653" t="s">
        <v>50</v>
      </c>
      <c r="P20653" t="s">
        <v>156</v>
      </c>
      <c r="R20653" t="s">
        <v>157</v>
      </c>
      <c r="S20653" t="s">
        <v>47</v>
      </c>
      <c r="U20653" t="s">
        <v>47</v>
      </c>
      <c r="V20653" t="s">
        <v>158</v>
      </c>
      <c r="X20653" t="s">
        <v>52</v>
      </c>
      <c r="Y20653" t="s">
        <v>158</v>
      </c>
      <c r="AA20653" t="s">
        <v>123</v>
      </c>
      <c r="AB20653" t="s">
        <v>90</v>
      </c>
      <c r="AD20653" t="s">
        <v>106</v>
      </c>
      <c r="AE20653" t="s">
        <v>91</v>
      </c>
      <c r="AG20653" t="s">
        <v>140</v>
      </c>
      <c r="AH20653" t="s">
        <v>94</v>
      </c>
      <c r="AM20653" t="s">
        <v>61</v>
      </c>
      <c r="AN20653" t="s">
        <v>62</v>
      </c>
      <c r="AO20653">
        <v>4</v>
      </c>
      <c r="AP20653">
        <v>0.89</v>
      </c>
      <c r="AQ20653">
        <v>12.38</v>
      </c>
      <c r="AR20653">
        <v>0.66100000000000003</v>
      </c>
      <c r="AS20653">
        <v>7.28</v>
      </c>
      <c r="AT20653">
        <v>1.6</v>
      </c>
    </row>
    <row r="20654" spans="1:46" x14ac:dyDescent="0.3">
      <c r="A20654">
        <v>24949</v>
      </c>
      <c r="B20654" t="s">
        <v>71</v>
      </c>
      <c r="E20654" t="s">
        <v>47</v>
      </c>
      <c r="H20654" t="s">
        <v>72</v>
      </c>
      <c r="I20654" t="s">
        <v>47</v>
      </c>
      <c r="J20654" t="s">
        <v>49</v>
      </c>
      <c r="L20654" t="s">
        <v>50</v>
      </c>
      <c r="P20654" t="s">
        <v>437</v>
      </c>
      <c r="R20654" t="s">
        <v>157</v>
      </c>
      <c r="S20654" t="s">
        <v>47</v>
      </c>
      <c r="U20654" t="s">
        <v>47</v>
      </c>
      <c r="V20654" t="s">
        <v>158</v>
      </c>
      <c r="X20654" t="s">
        <v>52</v>
      </c>
      <c r="Y20654" t="s">
        <v>158</v>
      </c>
      <c r="AA20654" t="s">
        <v>123</v>
      </c>
      <c r="AB20654" t="s">
        <v>90</v>
      </c>
      <c r="AD20654" t="s">
        <v>106</v>
      </c>
      <c r="AE20654" t="s">
        <v>91</v>
      </c>
      <c r="AG20654" t="s">
        <v>140</v>
      </c>
      <c r="AH20654" t="s">
        <v>94</v>
      </c>
      <c r="AM20654" t="s">
        <v>61</v>
      </c>
      <c r="AN20654" t="s">
        <v>62</v>
      </c>
      <c r="AO20654">
        <v>4</v>
      </c>
      <c r="AP20654">
        <v>0.96899999999999997</v>
      </c>
      <c r="AQ20654">
        <v>12.82</v>
      </c>
      <c r="AR20654">
        <v>0.504</v>
      </c>
      <c r="AS20654">
        <v>6.26</v>
      </c>
      <c r="AT20654">
        <v>1.6</v>
      </c>
    </row>
    <row r="20655" spans="1:46" x14ac:dyDescent="0.3">
      <c r="A20655">
        <v>24950</v>
      </c>
      <c r="B20655" t="s">
        <v>109</v>
      </c>
      <c r="C20655" t="s">
        <v>99</v>
      </c>
      <c r="E20655" t="s">
        <v>442</v>
      </c>
      <c r="F20655" t="s">
        <v>74</v>
      </c>
      <c r="H20655" t="s">
        <v>72</v>
      </c>
      <c r="I20655" t="s">
        <v>47</v>
      </c>
      <c r="J20655" t="s">
        <v>49</v>
      </c>
      <c r="L20655" t="s">
        <v>50</v>
      </c>
      <c r="P20655" t="s">
        <v>156</v>
      </c>
      <c r="R20655" t="s">
        <v>157</v>
      </c>
      <c r="S20655" t="s">
        <v>47</v>
      </c>
      <c r="U20655" t="s">
        <v>47</v>
      </c>
      <c r="V20655" t="s">
        <v>158</v>
      </c>
      <c r="X20655" t="s">
        <v>233</v>
      </c>
      <c r="Y20655" t="s">
        <v>158</v>
      </c>
      <c r="AA20655" t="s">
        <v>53</v>
      </c>
      <c r="AB20655" t="s">
        <v>90</v>
      </c>
      <c r="AD20655" t="s">
        <v>52</v>
      </c>
      <c r="AE20655" t="s">
        <v>56</v>
      </c>
      <c r="AG20655" t="s">
        <v>57</v>
      </c>
      <c r="AH20655" t="s">
        <v>58</v>
      </c>
      <c r="AJ20655" t="s">
        <v>116</v>
      </c>
      <c r="AK20655" t="s">
        <v>236</v>
      </c>
      <c r="AM20655" t="s">
        <v>61</v>
      </c>
      <c r="AN20655" t="s">
        <v>62</v>
      </c>
      <c r="AO20655">
        <v>0.1</v>
      </c>
      <c r="AP20655">
        <v>0.97</v>
      </c>
      <c r="AQ20655">
        <v>17.36</v>
      </c>
      <c r="AR20655">
        <v>0.63800000000000001</v>
      </c>
      <c r="AS20655">
        <v>10.79</v>
      </c>
    </row>
    <row r="20656" spans="1:46" x14ac:dyDescent="0.3">
      <c r="A20656">
        <v>24951</v>
      </c>
      <c r="B20656" t="s">
        <v>109</v>
      </c>
      <c r="C20656" t="s">
        <v>99</v>
      </c>
      <c r="E20656" t="s">
        <v>442</v>
      </c>
      <c r="F20656" t="s">
        <v>74</v>
      </c>
      <c r="H20656" t="s">
        <v>72</v>
      </c>
      <c r="I20656" t="s">
        <v>47</v>
      </c>
      <c r="J20656" t="s">
        <v>49</v>
      </c>
      <c r="L20656" t="s">
        <v>50</v>
      </c>
      <c r="P20656" t="s">
        <v>156</v>
      </c>
      <c r="R20656" t="s">
        <v>157</v>
      </c>
      <c r="S20656" t="s">
        <v>47</v>
      </c>
      <c r="U20656" t="s">
        <v>47</v>
      </c>
      <c r="V20656" t="s">
        <v>77</v>
      </c>
      <c r="X20656" t="s">
        <v>233</v>
      </c>
      <c r="Y20656" t="s">
        <v>158</v>
      </c>
      <c r="AA20656" t="s">
        <v>53</v>
      </c>
      <c r="AB20656" t="s">
        <v>90</v>
      </c>
      <c r="AD20656" t="s">
        <v>52</v>
      </c>
      <c r="AE20656" t="s">
        <v>56</v>
      </c>
      <c r="AG20656" t="s">
        <v>57</v>
      </c>
      <c r="AH20656" t="s">
        <v>58</v>
      </c>
      <c r="AJ20656" t="s">
        <v>116</v>
      </c>
      <c r="AK20656" t="s">
        <v>236</v>
      </c>
      <c r="AM20656" t="s">
        <v>61</v>
      </c>
      <c r="AN20656" t="s">
        <v>62</v>
      </c>
      <c r="AO20656">
        <v>0.1</v>
      </c>
      <c r="AP20656">
        <v>1.03</v>
      </c>
      <c r="AQ20656">
        <v>21.1</v>
      </c>
      <c r="AR20656">
        <v>0.71399999999999997</v>
      </c>
      <c r="AS20656">
        <v>15.51</v>
      </c>
    </row>
    <row r="20657" spans="1:46" x14ac:dyDescent="0.3">
      <c r="A20657">
        <v>24952</v>
      </c>
      <c r="B20657" t="s">
        <v>46</v>
      </c>
      <c r="C20657" t="s">
        <v>98</v>
      </c>
      <c r="D20657" t="s">
        <v>99</v>
      </c>
      <c r="E20657" t="s">
        <v>100</v>
      </c>
      <c r="F20657" t="s">
        <v>262</v>
      </c>
      <c r="G20657" t="s">
        <v>263</v>
      </c>
      <c r="H20657" t="s">
        <v>72</v>
      </c>
      <c r="I20657" t="s">
        <v>47</v>
      </c>
      <c r="J20657" t="s">
        <v>63</v>
      </c>
      <c r="K20657" t="s">
        <v>64</v>
      </c>
      <c r="L20657" t="s">
        <v>103</v>
      </c>
      <c r="M20657" t="s">
        <v>104</v>
      </c>
      <c r="P20657" t="s">
        <v>75</v>
      </c>
      <c r="Q20657" t="s">
        <v>87</v>
      </c>
      <c r="S20657" t="s">
        <v>105</v>
      </c>
      <c r="T20657" t="s">
        <v>47</v>
      </c>
      <c r="V20657" t="s">
        <v>52</v>
      </c>
      <c r="Y20657" t="s">
        <v>53</v>
      </c>
      <c r="AB20657" t="s">
        <v>54</v>
      </c>
      <c r="AD20657" t="s">
        <v>78</v>
      </c>
      <c r="AE20657" t="s">
        <v>56</v>
      </c>
      <c r="AG20657" t="s">
        <v>57</v>
      </c>
      <c r="AH20657" t="s">
        <v>351</v>
      </c>
      <c r="AM20657" t="s">
        <v>61</v>
      </c>
      <c r="AN20657" t="s">
        <v>62</v>
      </c>
      <c r="AO20657">
        <v>0.12</v>
      </c>
      <c r="AP20657">
        <v>1.08</v>
      </c>
      <c r="AQ20657">
        <v>22.6</v>
      </c>
      <c r="AR20657">
        <v>0.75800000000000001</v>
      </c>
      <c r="AS20657">
        <v>18.510000000000002</v>
      </c>
    </row>
    <row r="20658" spans="1:46" x14ac:dyDescent="0.3">
      <c r="A20658">
        <v>24953</v>
      </c>
      <c r="B20658" t="s">
        <v>46</v>
      </c>
      <c r="C20658" t="s">
        <v>98</v>
      </c>
      <c r="D20658" t="s">
        <v>99</v>
      </c>
      <c r="E20658" t="s">
        <v>100</v>
      </c>
      <c r="F20658" t="s">
        <v>262</v>
      </c>
      <c r="G20658" t="s">
        <v>263</v>
      </c>
      <c r="H20658" t="s">
        <v>72</v>
      </c>
      <c r="I20658" t="s">
        <v>47</v>
      </c>
      <c r="J20658" t="s">
        <v>63</v>
      </c>
      <c r="K20658" t="s">
        <v>64</v>
      </c>
      <c r="L20658" t="s">
        <v>103</v>
      </c>
      <c r="M20658" t="s">
        <v>104</v>
      </c>
      <c r="P20658" t="s">
        <v>75</v>
      </c>
      <c r="Q20658" t="s">
        <v>87</v>
      </c>
      <c r="S20658" t="s">
        <v>105</v>
      </c>
      <c r="T20658" t="s">
        <v>47</v>
      </c>
      <c r="V20658" t="s">
        <v>52</v>
      </c>
      <c r="Y20658" t="s">
        <v>53</v>
      </c>
      <c r="AB20658" t="s">
        <v>54</v>
      </c>
      <c r="AD20658" t="s">
        <v>78</v>
      </c>
      <c r="AE20658" t="s">
        <v>56</v>
      </c>
      <c r="AG20658" t="s">
        <v>57</v>
      </c>
      <c r="AH20658" t="s">
        <v>351</v>
      </c>
      <c r="AM20658" t="s">
        <v>61</v>
      </c>
      <c r="AN20658" t="s">
        <v>62</v>
      </c>
      <c r="AO20658">
        <v>0.12</v>
      </c>
      <c r="AP20658">
        <v>1.1100000000000001</v>
      </c>
      <c r="AQ20658">
        <v>22.72</v>
      </c>
      <c r="AR20658">
        <v>0.74399999999999999</v>
      </c>
      <c r="AS20658">
        <v>18.760000000000002</v>
      </c>
    </row>
    <row r="20659" spans="1:46" x14ac:dyDescent="0.3">
      <c r="A20659">
        <v>24954</v>
      </c>
      <c r="B20659" t="s">
        <v>46</v>
      </c>
      <c r="C20659" t="s">
        <v>98</v>
      </c>
      <c r="D20659" t="s">
        <v>99</v>
      </c>
      <c r="E20659" t="s">
        <v>100</v>
      </c>
      <c r="F20659" t="s">
        <v>262</v>
      </c>
      <c r="G20659" t="s">
        <v>263</v>
      </c>
      <c r="H20659" t="s">
        <v>72</v>
      </c>
      <c r="I20659" t="s">
        <v>47</v>
      </c>
      <c r="J20659" t="s">
        <v>63</v>
      </c>
      <c r="K20659" t="s">
        <v>64</v>
      </c>
      <c r="L20659" t="s">
        <v>103</v>
      </c>
      <c r="M20659" t="s">
        <v>104</v>
      </c>
      <c r="P20659" t="s">
        <v>75</v>
      </c>
      <c r="Q20659" t="s">
        <v>87</v>
      </c>
      <c r="S20659" t="s">
        <v>105</v>
      </c>
      <c r="T20659" t="s">
        <v>47</v>
      </c>
      <c r="V20659" t="s">
        <v>52</v>
      </c>
      <c r="Y20659" t="s">
        <v>53</v>
      </c>
      <c r="AB20659" t="s">
        <v>54</v>
      </c>
      <c r="AD20659" t="s">
        <v>78</v>
      </c>
      <c r="AE20659" t="s">
        <v>56</v>
      </c>
      <c r="AG20659" t="s">
        <v>57</v>
      </c>
      <c r="AH20659" t="s">
        <v>351</v>
      </c>
      <c r="AM20659" t="s">
        <v>61</v>
      </c>
      <c r="AN20659" t="s">
        <v>62</v>
      </c>
      <c r="AO20659">
        <v>0.12</v>
      </c>
      <c r="AP20659">
        <v>1.1100000000000001</v>
      </c>
      <c r="AQ20659">
        <v>23.25</v>
      </c>
      <c r="AR20659">
        <v>0.75800000000000001</v>
      </c>
      <c r="AS20659">
        <v>19.420000000000002</v>
      </c>
    </row>
    <row r="20660" spans="1:46" x14ac:dyDescent="0.3">
      <c r="A20660">
        <v>24955</v>
      </c>
      <c r="B20660" t="s">
        <v>46</v>
      </c>
      <c r="C20660" t="s">
        <v>98</v>
      </c>
      <c r="D20660" t="s">
        <v>99</v>
      </c>
      <c r="E20660" t="s">
        <v>100</v>
      </c>
      <c r="F20660" t="s">
        <v>262</v>
      </c>
      <c r="G20660" t="s">
        <v>263</v>
      </c>
      <c r="H20660" t="s">
        <v>72</v>
      </c>
      <c r="I20660" t="s">
        <v>47</v>
      </c>
      <c r="J20660" t="s">
        <v>63</v>
      </c>
      <c r="K20660" t="s">
        <v>64</v>
      </c>
      <c r="L20660" t="s">
        <v>103</v>
      </c>
      <c r="M20660" t="s">
        <v>104</v>
      </c>
      <c r="P20660" t="s">
        <v>75</v>
      </c>
      <c r="Q20660" t="s">
        <v>87</v>
      </c>
      <c r="S20660" t="s">
        <v>105</v>
      </c>
      <c r="T20660" t="s">
        <v>47</v>
      </c>
      <c r="V20660" t="s">
        <v>52</v>
      </c>
      <c r="Y20660" t="s">
        <v>53</v>
      </c>
      <c r="AB20660" t="s">
        <v>54</v>
      </c>
      <c r="AD20660" t="s">
        <v>78</v>
      </c>
      <c r="AE20660" t="s">
        <v>56</v>
      </c>
      <c r="AG20660" t="s">
        <v>57</v>
      </c>
      <c r="AH20660" t="s">
        <v>351</v>
      </c>
      <c r="AM20660" t="s">
        <v>61</v>
      </c>
      <c r="AN20660" t="s">
        <v>62</v>
      </c>
      <c r="AO20660">
        <v>0.12</v>
      </c>
      <c r="AP20660">
        <v>1.1000000000000001</v>
      </c>
      <c r="AQ20660">
        <v>23.01</v>
      </c>
      <c r="AR20660">
        <v>0.73699999999999999</v>
      </c>
      <c r="AS20660">
        <v>18.66</v>
      </c>
    </row>
    <row r="20661" spans="1:46" x14ac:dyDescent="0.3">
      <c r="A20661">
        <v>24956</v>
      </c>
      <c r="B20661" t="s">
        <v>71</v>
      </c>
      <c r="E20661" t="s">
        <v>47</v>
      </c>
      <c r="H20661" t="s">
        <v>72</v>
      </c>
      <c r="I20661" t="s">
        <v>47</v>
      </c>
      <c r="J20661" t="s">
        <v>49</v>
      </c>
      <c r="L20661" t="s">
        <v>50</v>
      </c>
      <c r="P20661" t="s">
        <v>156</v>
      </c>
      <c r="R20661" t="s">
        <v>157</v>
      </c>
      <c r="S20661" t="s">
        <v>47</v>
      </c>
      <c r="U20661" t="s">
        <v>47</v>
      </c>
      <c r="V20661" t="s">
        <v>158</v>
      </c>
      <c r="X20661" t="s">
        <v>52</v>
      </c>
      <c r="Y20661" t="s">
        <v>158</v>
      </c>
      <c r="AA20661" t="s">
        <v>161</v>
      </c>
      <c r="AB20661" t="s">
        <v>54</v>
      </c>
      <c r="AD20661" t="s">
        <v>52</v>
      </c>
      <c r="AE20661" t="s">
        <v>162</v>
      </c>
      <c r="AG20661" t="s">
        <v>57</v>
      </c>
      <c r="AH20661" t="s">
        <v>58</v>
      </c>
      <c r="AM20661" t="s">
        <v>61</v>
      </c>
      <c r="AN20661" t="s">
        <v>62</v>
      </c>
      <c r="AO20661">
        <v>0.1</v>
      </c>
      <c r="AP20661">
        <v>0.89</v>
      </c>
      <c r="AQ20661">
        <v>17.11</v>
      </c>
      <c r="AR20661">
        <v>0.66</v>
      </c>
      <c r="AS20661">
        <v>10</v>
      </c>
      <c r="AT20661">
        <v>1.6</v>
      </c>
    </row>
    <row r="20662" spans="1:46" x14ac:dyDescent="0.3">
      <c r="A20662">
        <v>24960</v>
      </c>
      <c r="B20662" t="s">
        <v>71</v>
      </c>
      <c r="E20662" t="s">
        <v>47</v>
      </c>
      <c r="H20662" t="s">
        <v>72</v>
      </c>
      <c r="I20662" t="s">
        <v>47</v>
      </c>
      <c r="J20662" t="s">
        <v>49</v>
      </c>
      <c r="L20662" t="s">
        <v>50</v>
      </c>
      <c r="P20662" t="s">
        <v>85</v>
      </c>
      <c r="S20662" t="s">
        <v>47</v>
      </c>
      <c r="V20662" t="s">
        <v>400</v>
      </c>
      <c r="W20662" t="s">
        <v>52</v>
      </c>
      <c r="Y20662" t="s">
        <v>116</v>
      </c>
      <c r="Z20662" t="s">
        <v>473</v>
      </c>
      <c r="AB20662" t="s">
        <v>90</v>
      </c>
      <c r="AD20662" t="s">
        <v>106</v>
      </c>
      <c r="AE20662" t="s">
        <v>56</v>
      </c>
      <c r="AG20662" t="s">
        <v>97</v>
      </c>
      <c r="AM20662" t="s">
        <v>61</v>
      </c>
      <c r="AN20662" t="s">
        <v>62</v>
      </c>
      <c r="AO20662">
        <v>0.1</v>
      </c>
      <c r="AP20662">
        <v>0.95</v>
      </c>
      <c r="AQ20662">
        <v>8.86</v>
      </c>
      <c r="AR20662">
        <v>0.5</v>
      </c>
      <c r="AS20662">
        <v>4.2300000000000004</v>
      </c>
      <c r="AT20662">
        <v>1.6</v>
      </c>
    </row>
    <row r="20663" spans="1:46" x14ac:dyDescent="0.3">
      <c r="A20663">
        <v>24961</v>
      </c>
      <c r="B20663" t="s">
        <v>71</v>
      </c>
      <c r="E20663" t="s">
        <v>47</v>
      </c>
      <c r="H20663" t="s">
        <v>72</v>
      </c>
      <c r="I20663" t="s">
        <v>47</v>
      </c>
      <c r="J20663" t="s">
        <v>49</v>
      </c>
      <c r="L20663" t="s">
        <v>50</v>
      </c>
      <c r="P20663" t="s">
        <v>85</v>
      </c>
      <c r="S20663" t="s">
        <v>47</v>
      </c>
      <c r="V20663" t="s">
        <v>52</v>
      </c>
      <c r="Y20663" t="s">
        <v>116</v>
      </c>
      <c r="AB20663" t="s">
        <v>90</v>
      </c>
      <c r="AD20663" t="s">
        <v>106</v>
      </c>
      <c r="AE20663" t="s">
        <v>56</v>
      </c>
      <c r="AG20663" t="s">
        <v>97</v>
      </c>
      <c r="AM20663" t="s">
        <v>61</v>
      </c>
      <c r="AN20663" t="s">
        <v>62</v>
      </c>
      <c r="AO20663">
        <v>0.1</v>
      </c>
      <c r="AP20663">
        <v>1</v>
      </c>
      <c r="AQ20663">
        <v>17.5</v>
      </c>
      <c r="AR20663">
        <v>0.59699999999999998</v>
      </c>
      <c r="AS20663">
        <v>10.51</v>
      </c>
      <c r="AT20663">
        <v>1.6</v>
      </c>
    </row>
    <row r="20664" spans="1:46" x14ac:dyDescent="0.3">
      <c r="A20664">
        <v>24962</v>
      </c>
      <c r="B20664" t="s">
        <v>71</v>
      </c>
      <c r="E20664" t="s">
        <v>47</v>
      </c>
      <c r="H20664" t="s">
        <v>72</v>
      </c>
      <c r="I20664" t="s">
        <v>47</v>
      </c>
      <c r="J20664" t="s">
        <v>49</v>
      </c>
      <c r="L20664" t="s">
        <v>50</v>
      </c>
      <c r="P20664" t="s">
        <v>85</v>
      </c>
      <c r="S20664" t="s">
        <v>47</v>
      </c>
      <c r="V20664" t="s">
        <v>445</v>
      </c>
      <c r="Y20664" t="s">
        <v>116</v>
      </c>
      <c r="AB20664" t="s">
        <v>90</v>
      </c>
      <c r="AD20664" t="s">
        <v>106</v>
      </c>
      <c r="AE20664" t="s">
        <v>56</v>
      </c>
      <c r="AG20664" t="s">
        <v>97</v>
      </c>
      <c r="AM20664" t="s">
        <v>61</v>
      </c>
      <c r="AN20664" t="s">
        <v>62</v>
      </c>
      <c r="AO20664">
        <v>0.1</v>
      </c>
      <c r="AP20664">
        <v>1.08</v>
      </c>
      <c r="AQ20664">
        <v>21.76</v>
      </c>
      <c r="AR20664">
        <v>0.66800000000000004</v>
      </c>
      <c r="AS20664">
        <v>15.74</v>
      </c>
      <c r="AT20664">
        <v>1.6</v>
      </c>
    </row>
    <row r="20665" spans="1:46" x14ac:dyDescent="0.3">
      <c r="A20665">
        <v>24963</v>
      </c>
      <c r="B20665" t="s">
        <v>71</v>
      </c>
      <c r="E20665" t="s">
        <v>47</v>
      </c>
      <c r="H20665" t="s">
        <v>72</v>
      </c>
      <c r="I20665" t="s">
        <v>47</v>
      </c>
      <c r="J20665" t="s">
        <v>49</v>
      </c>
      <c r="L20665" t="s">
        <v>50</v>
      </c>
      <c r="P20665" t="s">
        <v>85</v>
      </c>
      <c r="S20665" t="s">
        <v>47</v>
      </c>
      <c r="V20665" t="s">
        <v>445</v>
      </c>
      <c r="Y20665" t="s">
        <v>116</v>
      </c>
      <c r="AB20665" t="s">
        <v>90</v>
      </c>
      <c r="AD20665" t="s">
        <v>106</v>
      </c>
      <c r="AE20665" t="s">
        <v>56</v>
      </c>
      <c r="AG20665" t="s">
        <v>97</v>
      </c>
      <c r="AM20665" t="s">
        <v>61</v>
      </c>
      <c r="AN20665" t="s">
        <v>62</v>
      </c>
      <c r="AO20665">
        <v>0.1</v>
      </c>
      <c r="AP20665">
        <v>1.03</v>
      </c>
      <c r="AQ20665">
        <v>20.079999999999998</v>
      </c>
      <c r="AR20665">
        <v>0.57099999999999995</v>
      </c>
      <c r="AS20665">
        <v>11.79</v>
      </c>
      <c r="AT20665">
        <v>1.6</v>
      </c>
    </row>
    <row r="20666" spans="1:46" x14ac:dyDescent="0.3">
      <c r="A20666">
        <v>24964</v>
      </c>
      <c r="B20666" t="s">
        <v>71</v>
      </c>
      <c r="E20666" t="s">
        <v>47</v>
      </c>
      <c r="H20666" t="s">
        <v>72</v>
      </c>
      <c r="I20666" t="s">
        <v>47</v>
      </c>
      <c r="J20666" t="s">
        <v>49</v>
      </c>
      <c r="L20666" t="s">
        <v>50</v>
      </c>
      <c r="P20666" t="s">
        <v>85</v>
      </c>
      <c r="S20666" t="s">
        <v>47</v>
      </c>
      <c r="V20666" t="s">
        <v>445</v>
      </c>
      <c r="Y20666" t="s">
        <v>116</v>
      </c>
      <c r="AB20666" t="s">
        <v>90</v>
      </c>
      <c r="AD20666" t="s">
        <v>106</v>
      </c>
      <c r="AE20666" t="s">
        <v>56</v>
      </c>
      <c r="AG20666" t="s">
        <v>97</v>
      </c>
      <c r="AM20666" t="s">
        <v>61</v>
      </c>
      <c r="AN20666" t="s">
        <v>62</v>
      </c>
      <c r="AO20666">
        <v>0.1</v>
      </c>
      <c r="AS20666">
        <v>15.74</v>
      </c>
      <c r="AT20666">
        <v>1.6</v>
      </c>
    </row>
    <row r="20667" spans="1:46" x14ac:dyDescent="0.3">
      <c r="A20667">
        <v>24965</v>
      </c>
      <c r="B20667" t="s">
        <v>109</v>
      </c>
      <c r="C20667" t="s">
        <v>99</v>
      </c>
      <c r="E20667" t="s">
        <v>250</v>
      </c>
      <c r="F20667" t="s">
        <v>251</v>
      </c>
      <c r="H20667" t="s">
        <v>72</v>
      </c>
      <c r="I20667" t="s">
        <v>47</v>
      </c>
      <c r="J20667" t="s">
        <v>63</v>
      </c>
      <c r="K20667" t="s">
        <v>64</v>
      </c>
      <c r="L20667" t="s">
        <v>103</v>
      </c>
      <c r="M20667" t="s">
        <v>104</v>
      </c>
      <c r="P20667" t="s">
        <v>75</v>
      </c>
      <c r="Q20667" t="s">
        <v>87</v>
      </c>
      <c r="S20667" t="s">
        <v>105</v>
      </c>
      <c r="T20667" t="s">
        <v>47</v>
      </c>
      <c r="V20667" t="s">
        <v>52</v>
      </c>
      <c r="Y20667" t="s">
        <v>55</v>
      </c>
      <c r="AB20667" t="s">
        <v>54</v>
      </c>
      <c r="AD20667" t="s">
        <v>78</v>
      </c>
      <c r="AE20667" t="s">
        <v>1253</v>
      </c>
      <c r="AG20667" t="s">
        <v>57</v>
      </c>
      <c r="AH20667" t="s">
        <v>58</v>
      </c>
      <c r="AJ20667" t="s">
        <v>116</v>
      </c>
      <c r="AK20667" t="s">
        <v>127</v>
      </c>
      <c r="AM20667" t="s">
        <v>61</v>
      </c>
      <c r="AN20667" t="s">
        <v>62</v>
      </c>
      <c r="AO20667">
        <v>0.1</v>
      </c>
      <c r="AP20667">
        <v>1.085</v>
      </c>
      <c r="AQ20667">
        <v>20.440000000000001</v>
      </c>
      <c r="AR20667">
        <v>0.64</v>
      </c>
      <c r="AS20667">
        <v>14.19</v>
      </c>
    </row>
    <row r="20668" spans="1:46" x14ac:dyDescent="0.3">
      <c r="A20668">
        <v>24966</v>
      </c>
      <c r="B20668" t="s">
        <v>109</v>
      </c>
      <c r="C20668" t="s">
        <v>99</v>
      </c>
      <c r="E20668" t="s">
        <v>250</v>
      </c>
      <c r="F20668" t="s">
        <v>251</v>
      </c>
      <c r="H20668" t="s">
        <v>72</v>
      </c>
      <c r="I20668" t="s">
        <v>47</v>
      </c>
      <c r="J20668" t="s">
        <v>63</v>
      </c>
      <c r="K20668" t="s">
        <v>64</v>
      </c>
      <c r="L20668" t="s">
        <v>103</v>
      </c>
      <c r="M20668" t="s">
        <v>104</v>
      </c>
      <c r="P20668" t="s">
        <v>75</v>
      </c>
      <c r="Q20668" t="s">
        <v>87</v>
      </c>
      <c r="S20668" t="s">
        <v>105</v>
      </c>
      <c r="T20668" t="s">
        <v>47</v>
      </c>
      <c r="V20668" t="s">
        <v>52</v>
      </c>
      <c r="Y20668" t="s">
        <v>55</v>
      </c>
      <c r="AB20668" t="s">
        <v>54</v>
      </c>
      <c r="AD20668" t="s">
        <v>78</v>
      </c>
      <c r="AE20668" t="s">
        <v>1253</v>
      </c>
      <c r="AG20668" t="s">
        <v>57</v>
      </c>
      <c r="AH20668" t="s">
        <v>58</v>
      </c>
      <c r="AJ20668" t="s">
        <v>116</v>
      </c>
      <c r="AK20668" t="s">
        <v>127</v>
      </c>
      <c r="AM20668" t="s">
        <v>61</v>
      </c>
      <c r="AN20668" t="s">
        <v>62</v>
      </c>
      <c r="AO20668">
        <v>0.1</v>
      </c>
      <c r="AP20668">
        <v>1.0649999999999999</v>
      </c>
      <c r="AQ20668">
        <v>21.27</v>
      </c>
      <c r="AR20668">
        <v>0.68500000000000005</v>
      </c>
      <c r="AS20668">
        <v>15.52</v>
      </c>
    </row>
    <row r="20669" spans="1:46" x14ac:dyDescent="0.3">
      <c r="A20669">
        <v>24967</v>
      </c>
      <c r="B20669" t="s">
        <v>109</v>
      </c>
      <c r="C20669" t="s">
        <v>99</v>
      </c>
      <c r="E20669" t="s">
        <v>250</v>
      </c>
      <c r="F20669" t="s">
        <v>251</v>
      </c>
      <c r="H20669" t="s">
        <v>72</v>
      </c>
      <c r="I20669" t="s">
        <v>47</v>
      </c>
      <c r="J20669" t="s">
        <v>63</v>
      </c>
      <c r="K20669" t="s">
        <v>64</v>
      </c>
      <c r="L20669" t="s">
        <v>103</v>
      </c>
      <c r="M20669" t="s">
        <v>104</v>
      </c>
      <c r="P20669" t="s">
        <v>75</v>
      </c>
      <c r="Q20669" t="s">
        <v>87</v>
      </c>
      <c r="S20669" t="s">
        <v>105</v>
      </c>
      <c r="T20669" t="s">
        <v>47</v>
      </c>
      <c r="V20669" t="s">
        <v>52</v>
      </c>
      <c r="Y20669" t="s">
        <v>55</v>
      </c>
      <c r="AB20669" t="s">
        <v>54</v>
      </c>
      <c r="AD20669" t="s">
        <v>78</v>
      </c>
      <c r="AE20669" t="s">
        <v>1253</v>
      </c>
      <c r="AG20669" t="s">
        <v>57</v>
      </c>
      <c r="AH20669" t="s">
        <v>58</v>
      </c>
      <c r="AJ20669" t="s">
        <v>116</v>
      </c>
      <c r="AK20669" t="s">
        <v>127</v>
      </c>
      <c r="AM20669" t="s">
        <v>61</v>
      </c>
      <c r="AN20669" t="s">
        <v>62</v>
      </c>
      <c r="AO20669">
        <v>0.1</v>
      </c>
      <c r="AP20669">
        <v>1.0740000000000001</v>
      </c>
      <c r="AQ20669">
        <v>20.94</v>
      </c>
      <c r="AR20669">
        <v>0.63</v>
      </c>
      <c r="AS20669">
        <v>13.94</v>
      </c>
    </row>
    <row r="20670" spans="1:46" x14ac:dyDescent="0.3">
      <c r="A20670">
        <v>24968</v>
      </c>
      <c r="B20670" t="s">
        <v>109</v>
      </c>
      <c r="C20670" t="s">
        <v>99</v>
      </c>
      <c r="E20670" t="s">
        <v>250</v>
      </c>
      <c r="F20670" t="s">
        <v>251</v>
      </c>
      <c r="H20670" t="s">
        <v>72</v>
      </c>
      <c r="I20670" t="s">
        <v>47</v>
      </c>
      <c r="J20670" t="s">
        <v>63</v>
      </c>
      <c r="K20670" t="s">
        <v>64</v>
      </c>
      <c r="L20670" t="s">
        <v>103</v>
      </c>
      <c r="M20670" t="s">
        <v>104</v>
      </c>
      <c r="P20670" t="s">
        <v>75</v>
      </c>
      <c r="Q20670" t="s">
        <v>87</v>
      </c>
      <c r="S20670" t="s">
        <v>105</v>
      </c>
      <c r="T20670" t="s">
        <v>47</v>
      </c>
      <c r="V20670" t="s">
        <v>52</v>
      </c>
      <c r="Y20670" t="s">
        <v>55</v>
      </c>
      <c r="AB20670" t="s">
        <v>54</v>
      </c>
      <c r="AD20670" t="s">
        <v>78</v>
      </c>
      <c r="AE20670" t="s">
        <v>1253</v>
      </c>
      <c r="AG20670" t="s">
        <v>57</v>
      </c>
      <c r="AH20670" t="s">
        <v>58</v>
      </c>
      <c r="AJ20670" t="s">
        <v>116</v>
      </c>
      <c r="AK20670" t="s">
        <v>127</v>
      </c>
      <c r="AM20670" t="s">
        <v>61</v>
      </c>
      <c r="AN20670" t="s">
        <v>62</v>
      </c>
      <c r="AO20670">
        <v>0.1</v>
      </c>
      <c r="AP20670">
        <v>1.101</v>
      </c>
      <c r="AQ20670">
        <v>20.85</v>
      </c>
      <c r="AR20670">
        <v>0.59899999999999998</v>
      </c>
      <c r="AS20670">
        <v>13.74</v>
      </c>
    </row>
    <row r="20671" spans="1:46" x14ac:dyDescent="0.3">
      <c r="A20671">
        <v>24969</v>
      </c>
      <c r="B20671" t="s">
        <v>71</v>
      </c>
      <c r="E20671" t="s">
        <v>47</v>
      </c>
      <c r="H20671" t="s">
        <v>72</v>
      </c>
      <c r="I20671" t="s">
        <v>47</v>
      </c>
      <c r="J20671" t="s">
        <v>49</v>
      </c>
      <c r="L20671" t="s">
        <v>50</v>
      </c>
      <c r="N20671" t="s">
        <v>73</v>
      </c>
      <c r="P20671" t="s">
        <v>75</v>
      </c>
      <c r="S20671" t="s">
        <v>47</v>
      </c>
      <c r="V20671" t="s">
        <v>52</v>
      </c>
      <c r="Y20671" t="s">
        <v>77</v>
      </c>
      <c r="AB20671" t="s">
        <v>54</v>
      </c>
      <c r="AD20671" t="s">
        <v>78</v>
      </c>
      <c r="AE20671" t="s">
        <v>56</v>
      </c>
      <c r="AG20671" t="s">
        <v>97</v>
      </c>
      <c r="AM20671" t="s">
        <v>61</v>
      </c>
      <c r="AN20671" t="s">
        <v>62</v>
      </c>
      <c r="AO20671">
        <v>0.1</v>
      </c>
      <c r="AP20671">
        <v>1.06</v>
      </c>
      <c r="AQ20671">
        <v>20.25</v>
      </c>
      <c r="AR20671">
        <v>0.63</v>
      </c>
      <c r="AS20671">
        <v>13.49</v>
      </c>
      <c r="AT20671">
        <v>1.6</v>
      </c>
    </row>
    <row r="20672" spans="1:46" x14ac:dyDescent="0.3">
      <c r="A20672">
        <v>24970</v>
      </c>
      <c r="B20672" t="s">
        <v>109</v>
      </c>
      <c r="C20672" t="s">
        <v>99</v>
      </c>
      <c r="E20672" t="s">
        <v>152</v>
      </c>
      <c r="F20672" t="s">
        <v>711</v>
      </c>
      <c r="H20672" t="s">
        <v>72</v>
      </c>
      <c r="I20672" t="s">
        <v>47</v>
      </c>
      <c r="J20672" t="s">
        <v>49</v>
      </c>
      <c r="L20672" t="s">
        <v>50</v>
      </c>
      <c r="N20672" t="s">
        <v>73</v>
      </c>
      <c r="P20672" t="s">
        <v>75</v>
      </c>
      <c r="S20672" t="s">
        <v>47</v>
      </c>
      <c r="V20672" t="s">
        <v>52</v>
      </c>
      <c r="Y20672" t="s">
        <v>77</v>
      </c>
      <c r="AB20672" t="s">
        <v>54</v>
      </c>
      <c r="AD20672" t="s">
        <v>78</v>
      </c>
      <c r="AE20672" t="s">
        <v>56</v>
      </c>
      <c r="AG20672" t="s">
        <v>97</v>
      </c>
      <c r="AM20672" t="s">
        <v>61</v>
      </c>
      <c r="AN20672" t="s">
        <v>62</v>
      </c>
      <c r="AO20672">
        <v>0.1</v>
      </c>
      <c r="AP20672">
        <v>1.02</v>
      </c>
      <c r="AQ20672">
        <v>22.36</v>
      </c>
      <c r="AR20672">
        <v>0.74</v>
      </c>
      <c r="AS20672">
        <v>16.760000000000002</v>
      </c>
    </row>
    <row r="20673" spans="1:46" x14ac:dyDescent="0.3">
      <c r="A20673">
        <v>24971</v>
      </c>
      <c r="B20673" t="s">
        <v>109</v>
      </c>
      <c r="E20673" t="s">
        <v>47</v>
      </c>
      <c r="H20673" t="s">
        <v>72</v>
      </c>
      <c r="I20673" t="s">
        <v>47</v>
      </c>
      <c r="J20673" t="s">
        <v>49</v>
      </c>
      <c r="L20673" t="s">
        <v>50</v>
      </c>
      <c r="N20673" t="s">
        <v>73</v>
      </c>
      <c r="P20673" t="s">
        <v>75</v>
      </c>
      <c r="S20673" t="s">
        <v>47</v>
      </c>
      <c r="V20673" t="s">
        <v>106</v>
      </c>
      <c r="Y20673" t="s">
        <v>77</v>
      </c>
      <c r="AB20673" t="s">
        <v>54</v>
      </c>
      <c r="AD20673" t="s">
        <v>78</v>
      </c>
      <c r="AE20673" t="s">
        <v>56</v>
      </c>
      <c r="AG20673" t="s">
        <v>97</v>
      </c>
      <c r="AM20673" t="s">
        <v>61</v>
      </c>
      <c r="AN20673" t="s">
        <v>62</v>
      </c>
      <c r="AO20673">
        <v>0.1</v>
      </c>
      <c r="AP20673">
        <v>0.82</v>
      </c>
      <c r="AQ20673">
        <v>22.41</v>
      </c>
      <c r="AR20673">
        <v>0.65</v>
      </c>
      <c r="AS20673">
        <v>11.97</v>
      </c>
      <c r="AT20673">
        <v>1.48</v>
      </c>
    </row>
    <row r="20674" spans="1:46" x14ac:dyDescent="0.3">
      <c r="A20674">
        <v>24972</v>
      </c>
      <c r="B20674" t="s">
        <v>71</v>
      </c>
      <c r="E20674" t="s">
        <v>47</v>
      </c>
      <c r="H20674" t="s">
        <v>72</v>
      </c>
      <c r="I20674" t="s">
        <v>47</v>
      </c>
      <c r="J20674" t="s">
        <v>49</v>
      </c>
      <c r="L20674" t="s">
        <v>50</v>
      </c>
      <c r="P20674" t="s">
        <v>156</v>
      </c>
      <c r="R20674" t="s">
        <v>157</v>
      </c>
      <c r="S20674" t="s">
        <v>47</v>
      </c>
      <c r="U20674" t="s">
        <v>47</v>
      </c>
      <c r="V20674" t="s">
        <v>158</v>
      </c>
      <c r="X20674" t="s">
        <v>52</v>
      </c>
      <c r="Y20674" t="s">
        <v>158</v>
      </c>
      <c r="AA20674" t="s">
        <v>53</v>
      </c>
      <c r="AB20674" t="s">
        <v>54</v>
      </c>
      <c r="AD20674" t="s">
        <v>78</v>
      </c>
      <c r="AE20674" t="s">
        <v>56</v>
      </c>
      <c r="AG20674" t="s">
        <v>57</v>
      </c>
      <c r="AH20674" t="s">
        <v>58</v>
      </c>
      <c r="AM20674" t="s">
        <v>61</v>
      </c>
      <c r="AN20674" t="s">
        <v>62</v>
      </c>
      <c r="AO20674">
        <v>0.1</v>
      </c>
      <c r="AP20674">
        <v>1.05</v>
      </c>
      <c r="AQ20674">
        <v>16.68</v>
      </c>
      <c r="AR20674">
        <v>0.72499999999999998</v>
      </c>
      <c r="AS20674">
        <v>12.75</v>
      </c>
      <c r="AT20674">
        <v>1.66</v>
      </c>
    </row>
    <row r="20675" spans="1:46" x14ac:dyDescent="0.3">
      <c r="A20675">
        <v>24974</v>
      </c>
      <c r="B20675" t="s">
        <v>71</v>
      </c>
      <c r="E20675" t="s">
        <v>47</v>
      </c>
      <c r="H20675" t="s">
        <v>72</v>
      </c>
      <c r="I20675" t="s">
        <v>47</v>
      </c>
      <c r="J20675" t="s">
        <v>49</v>
      </c>
      <c r="L20675" t="s">
        <v>50</v>
      </c>
      <c r="P20675" t="s">
        <v>156</v>
      </c>
      <c r="R20675" t="s">
        <v>157</v>
      </c>
      <c r="S20675" t="s">
        <v>47</v>
      </c>
      <c r="U20675" t="s">
        <v>47</v>
      </c>
      <c r="V20675" t="s">
        <v>158</v>
      </c>
      <c r="X20675" t="s">
        <v>52</v>
      </c>
      <c r="Y20675" t="s">
        <v>158</v>
      </c>
      <c r="AA20675" t="s">
        <v>53</v>
      </c>
      <c r="AB20675" t="s">
        <v>54</v>
      </c>
      <c r="AD20675" t="s">
        <v>78</v>
      </c>
      <c r="AE20675" t="s">
        <v>56</v>
      </c>
      <c r="AG20675" t="s">
        <v>57</v>
      </c>
      <c r="AH20675" t="s">
        <v>58</v>
      </c>
      <c r="AM20675" t="s">
        <v>61</v>
      </c>
      <c r="AN20675" t="s">
        <v>62</v>
      </c>
      <c r="AO20675">
        <v>0.1</v>
      </c>
      <c r="AP20675">
        <v>1.01</v>
      </c>
      <c r="AQ20675">
        <v>14.44</v>
      </c>
      <c r="AR20675">
        <v>0.74199999999999999</v>
      </c>
      <c r="AS20675">
        <v>10.96</v>
      </c>
      <c r="AT20675">
        <v>1.66</v>
      </c>
    </row>
    <row r="20676" spans="1:46" x14ac:dyDescent="0.3">
      <c r="A20676">
        <v>24976</v>
      </c>
      <c r="B20676" t="s">
        <v>71</v>
      </c>
      <c r="E20676" t="s">
        <v>47</v>
      </c>
      <c r="H20676" t="s">
        <v>72</v>
      </c>
      <c r="I20676" t="s">
        <v>47</v>
      </c>
      <c r="J20676" t="s">
        <v>49</v>
      </c>
      <c r="L20676" t="s">
        <v>50</v>
      </c>
      <c r="P20676" t="s">
        <v>96</v>
      </c>
      <c r="V20676" t="s">
        <v>96</v>
      </c>
      <c r="Y20676" t="s">
        <v>96</v>
      </c>
      <c r="AB20676" t="s">
        <v>54</v>
      </c>
      <c r="AD20676" t="s">
        <v>78</v>
      </c>
      <c r="AE20676" t="s">
        <v>56</v>
      </c>
      <c r="AF20676" t="s">
        <v>81</v>
      </c>
      <c r="AG20676" t="s">
        <v>57</v>
      </c>
      <c r="AH20676" t="s">
        <v>58</v>
      </c>
      <c r="AJ20676" t="s">
        <v>92</v>
      </c>
      <c r="AK20676" t="s">
        <v>221</v>
      </c>
      <c r="AM20676" t="s">
        <v>61</v>
      </c>
      <c r="AN20676" t="s">
        <v>62</v>
      </c>
      <c r="AO20676">
        <v>0.1</v>
      </c>
      <c r="AP20676">
        <v>1.0649999999999999</v>
      </c>
      <c r="AQ20676">
        <v>22.5</v>
      </c>
      <c r="AR20676">
        <v>0.77</v>
      </c>
      <c r="AS20676">
        <v>17.7</v>
      </c>
      <c r="AT20676">
        <v>1.6</v>
      </c>
    </row>
    <row r="20677" spans="1:46" x14ac:dyDescent="0.3">
      <c r="A20677">
        <v>24977</v>
      </c>
      <c r="B20677" t="s">
        <v>71</v>
      </c>
      <c r="E20677" t="s">
        <v>47</v>
      </c>
      <c r="H20677" t="s">
        <v>72</v>
      </c>
      <c r="I20677" t="s">
        <v>47</v>
      </c>
      <c r="J20677" t="s">
        <v>49</v>
      </c>
      <c r="L20677" t="s">
        <v>50</v>
      </c>
      <c r="P20677" t="s">
        <v>96</v>
      </c>
      <c r="V20677" t="s">
        <v>96</v>
      </c>
      <c r="Y20677" t="s">
        <v>96</v>
      </c>
      <c r="AB20677" t="s">
        <v>54</v>
      </c>
      <c r="AD20677" t="s">
        <v>78</v>
      </c>
      <c r="AE20677" t="s">
        <v>56</v>
      </c>
      <c r="AF20677" t="s">
        <v>81</v>
      </c>
      <c r="AG20677" t="s">
        <v>57</v>
      </c>
      <c r="AH20677" t="s">
        <v>58</v>
      </c>
      <c r="AJ20677" t="s">
        <v>92</v>
      </c>
      <c r="AK20677" t="s">
        <v>221</v>
      </c>
      <c r="AM20677" t="s">
        <v>61</v>
      </c>
      <c r="AN20677" t="s">
        <v>62</v>
      </c>
      <c r="AO20677">
        <v>0.1</v>
      </c>
      <c r="AP20677">
        <v>1.03</v>
      </c>
      <c r="AQ20677">
        <v>21.8</v>
      </c>
      <c r="AR20677">
        <v>0.755</v>
      </c>
      <c r="AS20677">
        <v>17</v>
      </c>
      <c r="AT20677">
        <v>1.6</v>
      </c>
    </row>
    <row r="20678" spans="1:46" x14ac:dyDescent="0.3">
      <c r="A20678">
        <v>24978</v>
      </c>
      <c r="B20678" t="s">
        <v>71</v>
      </c>
      <c r="E20678" t="s">
        <v>47</v>
      </c>
      <c r="H20678" t="s">
        <v>72</v>
      </c>
      <c r="I20678" t="s">
        <v>47</v>
      </c>
      <c r="J20678" t="s">
        <v>49</v>
      </c>
      <c r="L20678" t="s">
        <v>50</v>
      </c>
      <c r="P20678" t="s">
        <v>96</v>
      </c>
      <c r="V20678" t="s">
        <v>96</v>
      </c>
      <c r="Y20678" t="s">
        <v>96</v>
      </c>
      <c r="AB20678" t="s">
        <v>54</v>
      </c>
      <c r="AD20678" t="s">
        <v>78</v>
      </c>
      <c r="AE20678" t="s">
        <v>56</v>
      </c>
      <c r="AF20678" t="s">
        <v>81</v>
      </c>
      <c r="AG20678" t="s">
        <v>57</v>
      </c>
      <c r="AH20678" t="s">
        <v>293</v>
      </c>
      <c r="AI20678" t="s">
        <v>2995</v>
      </c>
      <c r="AJ20678" t="s">
        <v>92</v>
      </c>
      <c r="AK20678" t="s">
        <v>221</v>
      </c>
      <c r="AL20678" t="s">
        <v>522</v>
      </c>
      <c r="AM20678" t="s">
        <v>61</v>
      </c>
      <c r="AN20678" t="s">
        <v>62</v>
      </c>
      <c r="AO20678">
        <v>0.1</v>
      </c>
      <c r="AP20678">
        <v>1.0449999999999999</v>
      </c>
      <c r="AQ20678">
        <v>22.5</v>
      </c>
      <c r="AR20678">
        <v>0.8</v>
      </c>
      <c r="AS20678">
        <v>18.8</v>
      </c>
      <c r="AT20678">
        <v>1.6</v>
      </c>
    </row>
    <row r="20679" spans="1:46" x14ac:dyDescent="0.3">
      <c r="A20679">
        <v>24979</v>
      </c>
      <c r="B20679" t="s">
        <v>71</v>
      </c>
      <c r="E20679" t="s">
        <v>47</v>
      </c>
      <c r="H20679" t="s">
        <v>72</v>
      </c>
      <c r="I20679" t="s">
        <v>47</v>
      </c>
      <c r="J20679" t="s">
        <v>49</v>
      </c>
      <c r="L20679" t="s">
        <v>50</v>
      </c>
      <c r="P20679" t="s">
        <v>96</v>
      </c>
      <c r="V20679" t="s">
        <v>96</v>
      </c>
      <c r="Y20679" t="s">
        <v>96</v>
      </c>
      <c r="AB20679" t="s">
        <v>54</v>
      </c>
      <c r="AD20679" t="s">
        <v>78</v>
      </c>
      <c r="AE20679" t="s">
        <v>56</v>
      </c>
      <c r="AF20679" t="s">
        <v>81</v>
      </c>
      <c r="AG20679" t="s">
        <v>57</v>
      </c>
      <c r="AH20679" t="s">
        <v>293</v>
      </c>
      <c r="AI20679" t="s">
        <v>2995</v>
      </c>
      <c r="AJ20679" t="s">
        <v>92</v>
      </c>
      <c r="AK20679" t="s">
        <v>221</v>
      </c>
      <c r="AL20679" t="s">
        <v>522</v>
      </c>
      <c r="AM20679" t="s">
        <v>61</v>
      </c>
      <c r="AN20679" t="s">
        <v>62</v>
      </c>
      <c r="AO20679">
        <v>0.1</v>
      </c>
      <c r="AP20679">
        <v>1.0349999999999999</v>
      </c>
      <c r="AQ20679">
        <v>22</v>
      </c>
      <c r="AR20679">
        <v>0.77800000000000002</v>
      </c>
      <c r="AS20679">
        <v>17.600000000000001</v>
      </c>
      <c r="AT20679">
        <v>1.6</v>
      </c>
    </row>
    <row r="20680" spans="1:46" x14ac:dyDescent="0.3">
      <c r="A20680">
        <v>24980</v>
      </c>
      <c r="B20680" t="s">
        <v>71</v>
      </c>
      <c r="E20680" t="s">
        <v>47</v>
      </c>
      <c r="H20680" t="s">
        <v>72</v>
      </c>
      <c r="I20680" t="s">
        <v>47</v>
      </c>
      <c r="J20680" t="s">
        <v>49</v>
      </c>
      <c r="L20680" t="s">
        <v>50</v>
      </c>
      <c r="P20680" t="s">
        <v>75</v>
      </c>
      <c r="S20680" t="s">
        <v>47</v>
      </c>
      <c r="V20680" t="s">
        <v>52</v>
      </c>
      <c r="Y20680" t="s">
        <v>107</v>
      </c>
      <c r="AB20680" t="s">
        <v>54</v>
      </c>
      <c r="AD20680" t="s">
        <v>92</v>
      </c>
      <c r="AE20680" t="s">
        <v>56</v>
      </c>
      <c r="AF20680" t="s">
        <v>661</v>
      </c>
      <c r="AG20680" t="s">
        <v>2842</v>
      </c>
      <c r="AJ20680" t="s">
        <v>116</v>
      </c>
      <c r="AM20680" t="s">
        <v>61</v>
      </c>
      <c r="AN20680" t="s">
        <v>62</v>
      </c>
      <c r="AO20680">
        <v>0.1</v>
      </c>
      <c r="AP20680">
        <v>0.94</v>
      </c>
      <c r="AQ20680">
        <v>21.6</v>
      </c>
      <c r="AR20680">
        <v>0.7</v>
      </c>
      <c r="AS20680">
        <v>10.78</v>
      </c>
      <c r="AT20680">
        <v>1.6</v>
      </c>
    </row>
    <row r="20681" spans="1:46" x14ac:dyDescent="0.3">
      <c r="A20681">
        <v>24981</v>
      </c>
      <c r="B20681" t="s">
        <v>71</v>
      </c>
      <c r="E20681" t="s">
        <v>47</v>
      </c>
      <c r="H20681" t="s">
        <v>72</v>
      </c>
      <c r="I20681" t="s">
        <v>47</v>
      </c>
      <c r="J20681" t="s">
        <v>49</v>
      </c>
      <c r="L20681" t="s">
        <v>50</v>
      </c>
      <c r="P20681" t="s">
        <v>75</v>
      </c>
      <c r="S20681" t="s">
        <v>47</v>
      </c>
      <c r="V20681" t="s">
        <v>52</v>
      </c>
      <c r="Y20681" t="s">
        <v>107</v>
      </c>
      <c r="AB20681" t="s">
        <v>54</v>
      </c>
      <c r="AD20681" t="s">
        <v>92</v>
      </c>
      <c r="AE20681" t="s">
        <v>56</v>
      </c>
      <c r="AF20681" t="s">
        <v>661</v>
      </c>
      <c r="AG20681" t="s">
        <v>2842</v>
      </c>
      <c r="AJ20681" t="s">
        <v>116</v>
      </c>
      <c r="AM20681" t="s">
        <v>61</v>
      </c>
      <c r="AN20681" t="s">
        <v>62</v>
      </c>
      <c r="AO20681">
        <v>0.1</v>
      </c>
      <c r="AS20681">
        <v>10.78</v>
      </c>
      <c r="AT20681">
        <v>1.6</v>
      </c>
    </row>
    <row r="20682" spans="1:46" x14ac:dyDescent="0.3">
      <c r="A20682">
        <v>24982</v>
      </c>
      <c r="B20682" t="s">
        <v>71</v>
      </c>
      <c r="E20682" t="s">
        <v>47</v>
      </c>
      <c r="H20682" t="s">
        <v>72</v>
      </c>
      <c r="I20682" t="s">
        <v>47</v>
      </c>
      <c r="J20682" t="s">
        <v>49</v>
      </c>
      <c r="L20682" t="s">
        <v>50</v>
      </c>
      <c r="P20682" t="s">
        <v>75</v>
      </c>
      <c r="S20682" t="s">
        <v>47</v>
      </c>
      <c r="V20682" t="s">
        <v>52</v>
      </c>
      <c r="Y20682" t="s">
        <v>107</v>
      </c>
      <c r="AB20682" t="s">
        <v>54</v>
      </c>
      <c r="AD20682" t="s">
        <v>92</v>
      </c>
      <c r="AE20682" t="s">
        <v>56</v>
      </c>
      <c r="AF20682" t="s">
        <v>661</v>
      </c>
      <c r="AG20682" t="s">
        <v>2842</v>
      </c>
      <c r="AJ20682" t="s">
        <v>116</v>
      </c>
      <c r="AM20682" t="s">
        <v>61</v>
      </c>
      <c r="AN20682" t="s">
        <v>62</v>
      </c>
      <c r="AO20682">
        <v>0.1</v>
      </c>
      <c r="AP20682">
        <v>0.94</v>
      </c>
      <c r="AQ20682">
        <v>21</v>
      </c>
      <c r="AR20682">
        <v>0.65</v>
      </c>
      <c r="AS20682">
        <v>10.78</v>
      </c>
      <c r="AT20682">
        <v>1.6</v>
      </c>
    </row>
    <row r="20683" spans="1:46" x14ac:dyDescent="0.3">
      <c r="A20683">
        <v>24983</v>
      </c>
      <c r="B20683" t="s">
        <v>71</v>
      </c>
      <c r="E20683" t="s">
        <v>47</v>
      </c>
      <c r="H20683" t="s">
        <v>72</v>
      </c>
      <c r="I20683" t="s">
        <v>47</v>
      </c>
      <c r="J20683" t="s">
        <v>49</v>
      </c>
      <c r="L20683" t="s">
        <v>50</v>
      </c>
      <c r="P20683" t="s">
        <v>75</v>
      </c>
      <c r="S20683" t="s">
        <v>47</v>
      </c>
      <c r="V20683" t="s">
        <v>52</v>
      </c>
      <c r="Y20683" t="s">
        <v>107</v>
      </c>
      <c r="AB20683" t="s">
        <v>54</v>
      </c>
      <c r="AD20683" t="s">
        <v>92</v>
      </c>
      <c r="AE20683" t="s">
        <v>56</v>
      </c>
      <c r="AF20683" t="s">
        <v>661</v>
      </c>
      <c r="AG20683" t="s">
        <v>2842</v>
      </c>
      <c r="AJ20683" t="s">
        <v>116</v>
      </c>
      <c r="AM20683" t="s">
        <v>61</v>
      </c>
      <c r="AN20683" t="s">
        <v>62</v>
      </c>
      <c r="AO20683">
        <v>0.1</v>
      </c>
      <c r="AS20683">
        <v>10.78</v>
      </c>
      <c r="AT20683">
        <v>1.6</v>
      </c>
    </row>
    <row r="20684" spans="1:46" x14ac:dyDescent="0.3">
      <c r="A20684">
        <v>24984</v>
      </c>
      <c r="B20684" t="s">
        <v>71</v>
      </c>
      <c r="E20684" t="s">
        <v>47</v>
      </c>
      <c r="H20684" t="s">
        <v>72</v>
      </c>
      <c r="I20684" t="s">
        <v>47</v>
      </c>
      <c r="J20684" t="s">
        <v>49</v>
      </c>
      <c r="L20684" t="s">
        <v>50</v>
      </c>
      <c r="P20684" t="s">
        <v>75</v>
      </c>
      <c r="S20684" t="s">
        <v>47</v>
      </c>
      <c r="V20684" t="s">
        <v>52</v>
      </c>
      <c r="Y20684" t="s">
        <v>107</v>
      </c>
      <c r="AB20684" t="s">
        <v>54</v>
      </c>
      <c r="AD20684" t="s">
        <v>92</v>
      </c>
      <c r="AE20684" t="s">
        <v>56</v>
      </c>
      <c r="AF20684" t="s">
        <v>661</v>
      </c>
      <c r="AG20684" t="s">
        <v>2842</v>
      </c>
      <c r="AJ20684" t="s">
        <v>116</v>
      </c>
      <c r="AM20684" t="s">
        <v>61</v>
      </c>
      <c r="AN20684" t="s">
        <v>62</v>
      </c>
      <c r="AO20684">
        <v>0.1</v>
      </c>
      <c r="AP20684">
        <v>0.9</v>
      </c>
      <c r="AQ20684">
        <v>20.6</v>
      </c>
      <c r="AR20684">
        <v>0.61</v>
      </c>
      <c r="AS20684">
        <v>10.78</v>
      </c>
      <c r="AT20684">
        <v>1.6</v>
      </c>
    </row>
    <row r="20685" spans="1:46" x14ac:dyDescent="0.3">
      <c r="A20685">
        <v>24985</v>
      </c>
      <c r="B20685" t="s">
        <v>71</v>
      </c>
      <c r="E20685" t="s">
        <v>47</v>
      </c>
      <c r="H20685" t="s">
        <v>72</v>
      </c>
      <c r="I20685" t="s">
        <v>47</v>
      </c>
      <c r="J20685" t="s">
        <v>49</v>
      </c>
      <c r="L20685" t="s">
        <v>50</v>
      </c>
      <c r="P20685" t="s">
        <v>75</v>
      </c>
      <c r="S20685" t="s">
        <v>47</v>
      </c>
      <c r="V20685" t="s">
        <v>52</v>
      </c>
      <c r="Y20685" t="s">
        <v>107</v>
      </c>
      <c r="AB20685" t="s">
        <v>54</v>
      </c>
      <c r="AD20685" t="s">
        <v>92</v>
      </c>
      <c r="AE20685" t="s">
        <v>56</v>
      </c>
      <c r="AF20685" t="s">
        <v>661</v>
      </c>
      <c r="AG20685" t="s">
        <v>2842</v>
      </c>
      <c r="AJ20685" t="s">
        <v>116</v>
      </c>
      <c r="AM20685" t="s">
        <v>61</v>
      </c>
      <c r="AN20685" t="s">
        <v>62</v>
      </c>
      <c r="AO20685">
        <v>0.1</v>
      </c>
      <c r="AS20685">
        <v>10.78</v>
      </c>
      <c r="AT20685">
        <v>1.6</v>
      </c>
    </row>
    <row r="20686" spans="1:46" x14ac:dyDescent="0.3">
      <c r="A20686">
        <v>24986</v>
      </c>
      <c r="B20686" t="s">
        <v>71</v>
      </c>
      <c r="E20686" t="s">
        <v>47</v>
      </c>
      <c r="H20686" t="s">
        <v>72</v>
      </c>
      <c r="I20686" t="s">
        <v>47</v>
      </c>
      <c r="J20686" t="s">
        <v>49</v>
      </c>
      <c r="L20686" t="s">
        <v>50</v>
      </c>
      <c r="P20686" t="s">
        <v>75</v>
      </c>
      <c r="S20686" t="s">
        <v>47</v>
      </c>
      <c r="V20686" t="s">
        <v>52</v>
      </c>
      <c r="Y20686" t="s">
        <v>107</v>
      </c>
      <c r="AB20686" t="s">
        <v>54</v>
      </c>
      <c r="AD20686" t="s">
        <v>92</v>
      </c>
      <c r="AE20686" t="s">
        <v>56</v>
      </c>
      <c r="AF20686" t="s">
        <v>661</v>
      </c>
      <c r="AG20686" t="s">
        <v>97</v>
      </c>
      <c r="AM20686" t="s">
        <v>61</v>
      </c>
      <c r="AN20686" t="s">
        <v>62</v>
      </c>
      <c r="AO20686">
        <v>0.1</v>
      </c>
      <c r="AP20686">
        <v>1.02</v>
      </c>
      <c r="AQ20686">
        <v>20.5</v>
      </c>
      <c r="AR20686">
        <v>0.73</v>
      </c>
      <c r="AS20686">
        <v>6.37</v>
      </c>
      <c r="AT20686">
        <v>1.6</v>
      </c>
    </row>
    <row r="20687" spans="1:46" x14ac:dyDescent="0.3">
      <c r="A20687">
        <v>24987</v>
      </c>
      <c r="B20687" t="s">
        <v>71</v>
      </c>
      <c r="E20687" t="s">
        <v>47</v>
      </c>
      <c r="H20687" t="s">
        <v>72</v>
      </c>
      <c r="I20687" t="s">
        <v>47</v>
      </c>
      <c r="J20687" t="s">
        <v>49</v>
      </c>
      <c r="L20687" t="s">
        <v>50</v>
      </c>
      <c r="P20687" t="s">
        <v>75</v>
      </c>
      <c r="S20687" t="s">
        <v>47</v>
      </c>
      <c r="V20687" t="s">
        <v>52</v>
      </c>
      <c r="Y20687" t="s">
        <v>107</v>
      </c>
      <c r="AB20687" t="s">
        <v>54</v>
      </c>
      <c r="AD20687" t="s">
        <v>92</v>
      </c>
      <c r="AE20687" t="s">
        <v>56</v>
      </c>
      <c r="AF20687" t="s">
        <v>661</v>
      </c>
      <c r="AG20687" t="s">
        <v>97</v>
      </c>
      <c r="AM20687" t="s">
        <v>61</v>
      </c>
      <c r="AN20687" t="s">
        <v>62</v>
      </c>
      <c r="AO20687">
        <v>0.1</v>
      </c>
      <c r="AS20687">
        <v>6.37</v>
      </c>
      <c r="AT20687">
        <v>1.6</v>
      </c>
    </row>
    <row r="20688" spans="1:46" x14ac:dyDescent="0.3">
      <c r="A20688">
        <v>24988</v>
      </c>
      <c r="B20688" t="s">
        <v>71</v>
      </c>
      <c r="E20688" t="s">
        <v>47</v>
      </c>
      <c r="H20688" t="s">
        <v>72</v>
      </c>
      <c r="I20688" t="s">
        <v>47</v>
      </c>
      <c r="J20688" t="s">
        <v>49</v>
      </c>
      <c r="L20688" t="s">
        <v>50</v>
      </c>
      <c r="P20688" t="s">
        <v>75</v>
      </c>
      <c r="S20688" t="s">
        <v>47</v>
      </c>
      <c r="V20688" t="s">
        <v>52</v>
      </c>
      <c r="Y20688" t="s">
        <v>107</v>
      </c>
      <c r="AB20688" t="s">
        <v>54</v>
      </c>
      <c r="AD20688" t="s">
        <v>92</v>
      </c>
      <c r="AE20688" t="s">
        <v>56</v>
      </c>
      <c r="AF20688" t="s">
        <v>661</v>
      </c>
      <c r="AG20688" t="s">
        <v>97</v>
      </c>
      <c r="AM20688" t="s">
        <v>61</v>
      </c>
      <c r="AN20688" t="s">
        <v>62</v>
      </c>
      <c r="AO20688">
        <v>0.1</v>
      </c>
      <c r="AP20688">
        <v>1.02</v>
      </c>
      <c r="AQ20688">
        <v>15.9</v>
      </c>
      <c r="AR20688">
        <v>0.92</v>
      </c>
      <c r="AS20688">
        <v>6.37</v>
      </c>
      <c r="AT20688">
        <v>1.6</v>
      </c>
    </row>
    <row r="20689" spans="1:46" x14ac:dyDescent="0.3">
      <c r="A20689">
        <v>24989</v>
      </c>
      <c r="B20689" t="s">
        <v>71</v>
      </c>
      <c r="E20689" t="s">
        <v>47</v>
      </c>
      <c r="H20689" t="s">
        <v>72</v>
      </c>
      <c r="I20689" t="s">
        <v>47</v>
      </c>
      <c r="J20689" t="s">
        <v>49</v>
      </c>
      <c r="L20689" t="s">
        <v>50</v>
      </c>
      <c r="P20689" t="s">
        <v>75</v>
      </c>
      <c r="S20689" t="s">
        <v>47</v>
      </c>
      <c r="V20689" t="s">
        <v>52</v>
      </c>
      <c r="Y20689" t="s">
        <v>107</v>
      </c>
      <c r="AB20689" t="s">
        <v>54</v>
      </c>
      <c r="AD20689" t="s">
        <v>92</v>
      </c>
      <c r="AE20689" t="s">
        <v>56</v>
      </c>
      <c r="AF20689" t="s">
        <v>661</v>
      </c>
      <c r="AG20689" t="s">
        <v>97</v>
      </c>
      <c r="AM20689" t="s">
        <v>61</v>
      </c>
      <c r="AN20689" t="s">
        <v>62</v>
      </c>
      <c r="AO20689">
        <v>0.1</v>
      </c>
      <c r="AS20689">
        <v>6.37</v>
      </c>
      <c r="AT20689">
        <v>1.6</v>
      </c>
    </row>
    <row r="20690" spans="1:46" x14ac:dyDescent="0.3">
      <c r="A20690">
        <v>24990</v>
      </c>
      <c r="B20690" t="s">
        <v>71</v>
      </c>
      <c r="E20690" t="s">
        <v>47</v>
      </c>
      <c r="H20690" t="s">
        <v>72</v>
      </c>
      <c r="I20690" t="s">
        <v>47</v>
      </c>
      <c r="J20690" t="s">
        <v>49</v>
      </c>
      <c r="L20690" t="s">
        <v>50</v>
      </c>
      <c r="P20690" t="s">
        <v>75</v>
      </c>
      <c r="S20690" t="s">
        <v>47</v>
      </c>
      <c r="V20690" t="s">
        <v>52</v>
      </c>
      <c r="Y20690" t="s">
        <v>107</v>
      </c>
      <c r="AB20690" t="s">
        <v>54</v>
      </c>
      <c r="AD20690" t="s">
        <v>92</v>
      </c>
      <c r="AE20690" t="s">
        <v>56</v>
      </c>
      <c r="AF20690" t="s">
        <v>661</v>
      </c>
      <c r="AG20690" t="s">
        <v>97</v>
      </c>
      <c r="AM20690" t="s">
        <v>61</v>
      </c>
      <c r="AN20690" t="s">
        <v>62</v>
      </c>
      <c r="AO20690">
        <v>0.1</v>
      </c>
      <c r="AP20690">
        <v>0.96</v>
      </c>
      <c r="AQ20690">
        <v>16.100000000000001</v>
      </c>
      <c r="AR20690">
        <v>0.86</v>
      </c>
      <c r="AS20690">
        <v>6.37</v>
      </c>
      <c r="AT20690">
        <v>1.6</v>
      </c>
    </row>
    <row r="20691" spans="1:46" x14ac:dyDescent="0.3">
      <c r="A20691">
        <v>24991</v>
      </c>
      <c r="B20691" t="s">
        <v>71</v>
      </c>
      <c r="E20691" t="s">
        <v>47</v>
      </c>
      <c r="H20691" t="s">
        <v>72</v>
      </c>
      <c r="I20691" t="s">
        <v>47</v>
      </c>
      <c r="J20691" t="s">
        <v>49</v>
      </c>
      <c r="L20691" t="s">
        <v>50</v>
      </c>
      <c r="P20691" t="s">
        <v>75</v>
      </c>
      <c r="S20691" t="s">
        <v>47</v>
      </c>
      <c r="V20691" t="s">
        <v>52</v>
      </c>
      <c r="Y20691" t="s">
        <v>107</v>
      </c>
      <c r="AB20691" t="s">
        <v>54</v>
      </c>
      <c r="AD20691" t="s">
        <v>92</v>
      </c>
      <c r="AE20691" t="s">
        <v>56</v>
      </c>
      <c r="AF20691" t="s">
        <v>661</v>
      </c>
      <c r="AG20691" t="s">
        <v>97</v>
      </c>
      <c r="AM20691" t="s">
        <v>61</v>
      </c>
      <c r="AN20691" t="s">
        <v>62</v>
      </c>
      <c r="AO20691">
        <v>0.1</v>
      </c>
      <c r="AS20691">
        <v>6.37</v>
      </c>
      <c r="AT20691">
        <v>1.6</v>
      </c>
    </row>
    <row r="20692" spans="1:46" x14ac:dyDescent="0.3">
      <c r="A20692">
        <v>24992</v>
      </c>
      <c r="B20692" t="s">
        <v>71</v>
      </c>
      <c r="E20692" t="s">
        <v>47</v>
      </c>
      <c r="H20692" t="s">
        <v>72</v>
      </c>
      <c r="I20692" t="s">
        <v>47</v>
      </c>
      <c r="J20692" t="s">
        <v>49</v>
      </c>
      <c r="L20692" t="s">
        <v>50</v>
      </c>
      <c r="P20692" t="s">
        <v>75</v>
      </c>
      <c r="S20692" t="s">
        <v>47</v>
      </c>
      <c r="V20692" t="s">
        <v>52</v>
      </c>
      <c r="Y20692" t="s">
        <v>77</v>
      </c>
      <c r="AB20692" t="s">
        <v>143</v>
      </c>
      <c r="AD20692" t="s">
        <v>52</v>
      </c>
      <c r="AE20692" t="s">
        <v>91</v>
      </c>
      <c r="AG20692" t="s">
        <v>140</v>
      </c>
      <c r="AH20692" t="s">
        <v>191</v>
      </c>
      <c r="AI20692" t="s">
        <v>94</v>
      </c>
      <c r="AJ20692" t="s">
        <v>53</v>
      </c>
      <c r="AK20692" t="s">
        <v>128</v>
      </c>
      <c r="AL20692" t="s">
        <v>89</v>
      </c>
      <c r="AM20692" t="s">
        <v>61</v>
      </c>
      <c r="AN20692" t="s">
        <v>95</v>
      </c>
      <c r="AO20692">
        <v>7.2499999999999995E-2</v>
      </c>
      <c r="AP20692">
        <v>0.88</v>
      </c>
      <c r="AQ20692">
        <v>20</v>
      </c>
      <c r="AR20692">
        <v>0.7</v>
      </c>
      <c r="AS20692">
        <v>12.8</v>
      </c>
      <c r="AT20692">
        <v>1.6</v>
      </c>
    </row>
    <row r="20693" spans="1:46" x14ac:dyDescent="0.3">
      <c r="A20693">
        <v>24997</v>
      </c>
      <c r="B20693" t="s">
        <v>71</v>
      </c>
      <c r="E20693" t="s">
        <v>47</v>
      </c>
      <c r="H20693" t="s">
        <v>72</v>
      </c>
      <c r="I20693" t="s">
        <v>47</v>
      </c>
      <c r="J20693" t="s">
        <v>49</v>
      </c>
      <c r="L20693" t="s">
        <v>50</v>
      </c>
      <c r="P20693" t="s">
        <v>75</v>
      </c>
      <c r="Q20693" t="s">
        <v>222</v>
      </c>
      <c r="R20693" t="s">
        <v>157</v>
      </c>
      <c r="S20693" t="s">
        <v>88</v>
      </c>
      <c r="T20693" t="s">
        <v>47</v>
      </c>
      <c r="U20693" t="s">
        <v>47</v>
      </c>
      <c r="V20693" t="s">
        <v>158</v>
      </c>
      <c r="X20693" t="s">
        <v>127</v>
      </c>
      <c r="Y20693" t="s">
        <v>158</v>
      </c>
      <c r="AA20693" t="s">
        <v>128</v>
      </c>
      <c r="AB20693" t="s">
        <v>334</v>
      </c>
      <c r="AC20693" t="s">
        <v>160</v>
      </c>
      <c r="AD20693" t="s">
        <v>107</v>
      </c>
      <c r="AE20693" t="s">
        <v>56</v>
      </c>
      <c r="AG20693" t="s">
        <v>97</v>
      </c>
      <c r="AM20693" t="s">
        <v>61</v>
      </c>
      <c r="AN20693" t="s">
        <v>62</v>
      </c>
      <c r="AO20693">
        <v>0.1</v>
      </c>
      <c r="AP20693">
        <v>1.03</v>
      </c>
      <c r="AQ20693">
        <v>21.5</v>
      </c>
      <c r="AR20693">
        <v>0.73</v>
      </c>
      <c r="AS20693">
        <v>16.100000000000001</v>
      </c>
      <c r="AT20693">
        <v>1.6</v>
      </c>
    </row>
    <row r="20694" spans="1:46" x14ac:dyDescent="0.3">
      <c r="A20694">
        <v>24998</v>
      </c>
      <c r="B20694" t="s">
        <v>71</v>
      </c>
      <c r="E20694" t="s">
        <v>47</v>
      </c>
      <c r="H20694" t="s">
        <v>72</v>
      </c>
      <c r="I20694" t="s">
        <v>47</v>
      </c>
      <c r="J20694" t="s">
        <v>49</v>
      </c>
      <c r="L20694" t="s">
        <v>50</v>
      </c>
      <c r="P20694" t="s">
        <v>75</v>
      </c>
      <c r="Q20694" t="s">
        <v>2996</v>
      </c>
      <c r="R20694" t="s">
        <v>157</v>
      </c>
      <c r="S20694" t="s">
        <v>52</v>
      </c>
      <c r="T20694" t="s">
        <v>133</v>
      </c>
      <c r="U20694" t="s">
        <v>47</v>
      </c>
      <c r="V20694" t="s">
        <v>158</v>
      </c>
      <c r="X20694" t="s">
        <v>127</v>
      </c>
      <c r="Y20694" t="s">
        <v>158</v>
      </c>
      <c r="AA20694" t="s">
        <v>128</v>
      </c>
      <c r="AB20694" t="s">
        <v>334</v>
      </c>
      <c r="AC20694" t="s">
        <v>160</v>
      </c>
      <c r="AD20694" t="s">
        <v>107</v>
      </c>
      <c r="AE20694" t="s">
        <v>56</v>
      </c>
      <c r="AG20694" t="s">
        <v>97</v>
      </c>
      <c r="AM20694" t="s">
        <v>61</v>
      </c>
      <c r="AN20694" t="s">
        <v>62</v>
      </c>
      <c r="AO20694">
        <v>0.1</v>
      </c>
      <c r="AP20694">
        <v>1.05</v>
      </c>
      <c r="AQ20694">
        <v>22.71</v>
      </c>
      <c r="AR20694">
        <v>0.64</v>
      </c>
      <c r="AS20694">
        <v>15.2</v>
      </c>
      <c r="AT20694">
        <v>1.6</v>
      </c>
    </row>
    <row r="20695" spans="1:46" x14ac:dyDescent="0.3">
      <c r="A20695">
        <v>25000</v>
      </c>
      <c r="B20695" t="s">
        <v>71</v>
      </c>
      <c r="E20695" t="s">
        <v>47</v>
      </c>
      <c r="H20695" t="s">
        <v>72</v>
      </c>
      <c r="I20695" t="s">
        <v>47</v>
      </c>
      <c r="J20695" t="s">
        <v>49</v>
      </c>
      <c r="L20695" t="s">
        <v>50</v>
      </c>
      <c r="P20695" t="s">
        <v>75</v>
      </c>
      <c r="Q20695" t="s">
        <v>222</v>
      </c>
      <c r="R20695" t="s">
        <v>157</v>
      </c>
      <c r="S20695" t="s">
        <v>88</v>
      </c>
      <c r="T20695" t="s">
        <v>47</v>
      </c>
      <c r="U20695" t="s">
        <v>47</v>
      </c>
      <c r="V20695" t="s">
        <v>158</v>
      </c>
      <c r="X20695" t="s">
        <v>127</v>
      </c>
      <c r="Y20695" t="s">
        <v>158</v>
      </c>
      <c r="AA20695" t="s">
        <v>128</v>
      </c>
      <c r="AB20695" t="s">
        <v>334</v>
      </c>
      <c r="AC20695" t="s">
        <v>160</v>
      </c>
      <c r="AD20695" t="s">
        <v>107</v>
      </c>
      <c r="AE20695" t="s">
        <v>56</v>
      </c>
      <c r="AG20695" t="s">
        <v>97</v>
      </c>
      <c r="AM20695" t="s">
        <v>61</v>
      </c>
      <c r="AN20695" t="s">
        <v>62</v>
      </c>
      <c r="AO20695">
        <v>0.1</v>
      </c>
      <c r="AP20695">
        <v>1.02</v>
      </c>
      <c r="AQ20695">
        <v>22.4</v>
      </c>
      <c r="AR20695">
        <v>0.66300000000000003</v>
      </c>
      <c r="AS20695">
        <v>15.1</v>
      </c>
      <c r="AT20695">
        <v>1.6</v>
      </c>
    </row>
    <row r="20696" spans="1:46" x14ac:dyDescent="0.3">
      <c r="A20696">
        <v>25001</v>
      </c>
      <c r="B20696" t="s">
        <v>71</v>
      </c>
      <c r="E20696" t="s">
        <v>47</v>
      </c>
      <c r="H20696" t="s">
        <v>72</v>
      </c>
      <c r="I20696" t="s">
        <v>47</v>
      </c>
      <c r="J20696" t="s">
        <v>49</v>
      </c>
      <c r="L20696" t="s">
        <v>50</v>
      </c>
      <c r="P20696" t="s">
        <v>75</v>
      </c>
      <c r="Q20696" t="s">
        <v>2996</v>
      </c>
      <c r="R20696" t="s">
        <v>157</v>
      </c>
      <c r="S20696" t="s">
        <v>52</v>
      </c>
      <c r="T20696" t="s">
        <v>133</v>
      </c>
      <c r="U20696" t="s">
        <v>47</v>
      </c>
      <c r="V20696" t="s">
        <v>158</v>
      </c>
      <c r="X20696" t="s">
        <v>127</v>
      </c>
      <c r="Y20696" t="s">
        <v>158</v>
      </c>
      <c r="AA20696" t="s">
        <v>128</v>
      </c>
      <c r="AB20696" t="s">
        <v>334</v>
      </c>
      <c r="AC20696" t="s">
        <v>160</v>
      </c>
      <c r="AD20696" t="s">
        <v>107</v>
      </c>
      <c r="AE20696" t="s">
        <v>56</v>
      </c>
      <c r="AG20696" t="s">
        <v>97</v>
      </c>
      <c r="AM20696" t="s">
        <v>61</v>
      </c>
      <c r="AN20696" t="s">
        <v>62</v>
      </c>
      <c r="AO20696">
        <v>0.1</v>
      </c>
      <c r="AP20696">
        <v>1.02</v>
      </c>
      <c r="AQ20696">
        <v>21.5</v>
      </c>
      <c r="AR20696">
        <v>0.57999999999999996</v>
      </c>
      <c r="AS20696">
        <v>14</v>
      </c>
      <c r="AT20696">
        <v>1.6</v>
      </c>
    </row>
    <row r="20697" spans="1:46" x14ac:dyDescent="0.3">
      <c r="A20697">
        <v>25003</v>
      </c>
      <c r="B20697" t="s">
        <v>71</v>
      </c>
      <c r="E20697" t="s">
        <v>47</v>
      </c>
      <c r="H20697" t="s">
        <v>72</v>
      </c>
      <c r="I20697" t="s">
        <v>47</v>
      </c>
      <c r="J20697" t="s">
        <v>49</v>
      </c>
      <c r="L20697" t="s">
        <v>50</v>
      </c>
      <c r="P20697" t="s">
        <v>75</v>
      </c>
      <c r="Q20697" t="s">
        <v>222</v>
      </c>
      <c r="R20697" t="s">
        <v>157</v>
      </c>
      <c r="S20697" t="s">
        <v>88</v>
      </c>
      <c r="T20697" t="s">
        <v>47</v>
      </c>
      <c r="U20697" t="s">
        <v>47</v>
      </c>
      <c r="V20697" t="s">
        <v>158</v>
      </c>
      <c r="X20697" t="s">
        <v>127</v>
      </c>
      <c r="Y20697" t="s">
        <v>158</v>
      </c>
      <c r="AA20697" t="s">
        <v>128</v>
      </c>
      <c r="AB20697" t="s">
        <v>334</v>
      </c>
      <c r="AC20697" t="s">
        <v>160</v>
      </c>
      <c r="AD20697" t="s">
        <v>107</v>
      </c>
      <c r="AE20697" t="s">
        <v>56</v>
      </c>
      <c r="AG20697" t="s">
        <v>97</v>
      </c>
      <c r="AM20697" t="s">
        <v>61</v>
      </c>
      <c r="AN20697" t="s">
        <v>62</v>
      </c>
      <c r="AO20697">
        <v>0.1</v>
      </c>
      <c r="AP20697">
        <v>1.03</v>
      </c>
      <c r="AQ20697">
        <v>21.5</v>
      </c>
      <c r="AR20697">
        <v>0.73</v>
      </c>
      <c r="AS20697">
        <v>16.100000000000001</v>
      </c>
      <c r="AT20697">
        <v>1.6</v>
      </c>
    </row>
    <row r="20698" spans="1:46" x14ac:dyDescent="0.3">
      <c r="A20698">
        <v>25005</v>
      </c>
      <c r="B20698" t="s">
        <v>71</v>
      </c>
      <c r="E20698" t="s">
        <v>47</v>
      </c>
      <c r="H20698" t="s">
        <v>72</v>
      </c>
      <c r="I20698" t="s">
        <v>47</v>
      </c>
      <c r="J20698" t="s">
        <v>49</v>
      </c>
      <c r="L20698" t="s">
        <v>50</v>
      </c>
      <c r="P20698" t="s">
        <v>156</v>
      </c>
      <c r="R20698" t="s">
        <v>148</v>
      </c>
      <c r="S20698" t="s">
        <v>47</v>
      </c>
      <c r="U20698" t="s">
        <v>47</v>
      </c>
      <c r="V20698" t="s">
        <v>84</v>
      </c>
      <c r="X20698" t="s">
        <v>52</v>
      </c>
      <c r="Y20698" t="s">
        <v>53</v>
      </c>
      <c r="AA20698" t="s">
        <v>106</v>
      </c>
      <c r="AB20698" t="s">
        <v>143</v>
      </c>
      <c r="AD20698" t="s">
        <v>52</v>
      </c>
      <c r="AE20698" t="s">
        <v>91</v>
      </c>
      <c r="AG20698" t="s">
        <v>140</v>
      </c>
      <c r="AH20698" t="s">
        <v>2997</v>
      </c>
      <c r="AM20698" t="s">
        <v>61</v>
      </c>
      <c r="AN20698" t="s">
        <v>95</v>
      </c>
      <c r="AO20698">
        <v>0.16</v>
      </c>
      <c r="AP20698">
        <v>0.83</v>
      </c>
      <c r="AQ20698">
        <v>16.8</v>
      </c>
      <c r="AR20698">
        <v>0.73099999999999998</v>
      </c>
      <c r="AS20698">
        <v>10.199999999999999</v>
      </c>
      <c r="AT20698">
        <v>1.6</v>
      </c>
    </row>
    <row r="20699" spans="1:46" x14ac:dyDescent="0.3">
      <c r="A20699">
        <v>25006</v>
      </c>
      <c r="B20699" t="s">
        <v>71</v>
      </c>
      <c r="E20699" t="s">
        <v>47</v>
      </c>
      <c r="H20699" t="s">
        <v>72</v>
      </c>
      <c r="I20699" t="s">
        <v>47</v>
      </c>
      <c r="J20699" t="s">
        <v>49</v>
      </c>
      <c r="L20699" t="s">
        <v>50</v>
      </c>
      <c r="P20699" t="s">
        <v>156</v>
      </c>
      <c r="R20699" t="s">
        <v>148</v>
      </c>
      <c r="S20699" t="s">
        <v>47</v>
      </c>
      <c r="U20699" t="s">
        <v>47</v>
      </c>
      <c r="V20699" t="s">
        <v>84</v>
      </c>
      <c r="X20699" t="s">
        <v>52</v>
      </c>
      <c r="Y20699" t="s">
        <v>53</v>
      </c>
      <c r="AA20699" t="s">
        <v>106</v>
      </c>
      <c r="AB20699" t="s">
        <v>143</v>
      </c>
      <c r="AD20699" t="s">
        <v>52</v>
      </c>
      <c r="AE20699" t="s">
        <v>91</v>
      </c>
      <c r="AG20699" t="s">
        <v>140</v>
      </c>
      <c r="AH20699" t="s">
        <v>2997</v>
      </c>
      <c r="AM20699" t="s">
        <v>61</v>
      </c>
      <c r="AN20699" t="s">
        <v>95</v>
      </c>
      <c r="AO20699">
        <v>0.16</v>
      </c>
      <c r="AP20699">
        <v>0.85</v>
      </c>
      <c r="AQ20699">
        <v>18</v>
      </c>
      <c r="AR20699">
        <v>0.73399999999999999</v>
      </c>
      <c r="AS20699">
        <v>11.2</v>
      </c>
      <c r="AT20699">
        <v>1.6</v>
      </c>
    </row>
    <row r="20700" spans="1:46" x14ac:dyDescent="0.3">
      <c r="A20700">
        <v>25007</v>
      </c>
      <c r="B20700" t="s">
        <v>71</v>
      </c>
      <c r="E20700" t="s">
        <v>47</v>
      </c>
      <c r="H20700" t="s">
        <v>72</v>
      </c>
      <c r="I20700" t="s">
        <v>47</v>
      </c>
      <c r="J20700" t="s">
        <v>49</v>
      </c>
      <c r="L20700" t="s">
        <v>50</v>
      </c>
      <c r="P20700" t="s">
        <v>156</v>
      </c>
      <c r="R20700" t="s">
        <v>148</v>
      </c>
      <c r="S20700" t="s">
        <v>47</v>
      </c>
      <c r="U20700" t="s">
        <v>47</v>
      </c>
      <c r="V20700" t="s">
        <v>84</v>
      </c>
      <c r="X20700" t="s">
        <v>52</v>
      </c>
      <c r="Y20700" t="s">
        <v>53</v>
      </c>
      <c r="AA20700" t="s">
        <v>106</v>
      </c>
      <c r="AB20700" t="s">
        <v>143</v>
      </c>
      <c r="AD20700" t="s">
        <v>52</v>
      </c>
      <c r="AE20700" t="s">
        <v>91</v>
      </c>
      <c r="AG20700" t="s">
        <v>140</v>
      </c>
      <c r="AH20700" t="s">
        <v>2997</v>
      </c>
      <c r="AM20700" t="s">
        <v>61</v>
      </c>
      <c r="AN20700" t="s">
        <v>95</v>
      </c>
      <c r="AO20700">
        <v>0.16</v>
      </c>
      <c r="AP20700">
        <v>0.88</v>
      </c>
      <c r="AQ20700">
        <v>19.899999999999999</v>
      </c>
      <c r="AR20700">
        <v>0.75900000000000001</v>
      </c>
      <c r="AS20700">
        <v>13.3</v>
      </c>
      <c r="AT20700">
        <v>1.6</v>
      </c>
    </row>
    <row r="20701" spans="1:46" x14ac:dyDescent="0.3">
      <c r="A20701">
        <v>25008</v>
      </c>
      <c r="B20701" t="s">
        <v>71</v>
      </c>
      <c r="E20701" t="s">
        <v>47</v>
      </c>
      <c r="H20701" t="s">
        <v>72</v>
      </c>
      <c r="I20701" t="s">
        <v>47</v>
      </c>
      <c r="J20701" t="s">
        <v>49</v>
      </c>
      <c r="L20701" t="s">
        <v>50</v>
      </c>
      <c r="P20701" t="s">
        <v>156</v>
      </c>
      <c r="R20701" t="s">
        <v>148</v>
      </c>
      <c r="S20701" t="s">
        <v>47</v>
      </c>
      <c r="U20701" t="s">
        <v>47</v>
      </c>
      <c r="V20701" t="s">
        <v>84</v>
      </c>
      <c r="X20701" t="s">
        <v>52</v>
      </c>
      <c r="Y20701" t="s">
        <v>53</v>
      </c>
      <c r="AA20701" t="s">
        <v>106</v>
      </c>
      <c r="AB20701" t="s">
        <v>143</v>
      </c>
      <c r="AD20701" t="s">
        <v>52</v>
      </c>
      <c r="AE20701" t="s">
        <v>91</v>
      </c>
      <c r="AG20701" t="s">
        <v>140</v>
      </c>
      <c r="AH20701" t="s">
        <v>2997</v>
      </c>
      <c r="AM20701" t="s">
        <v>61</v>
      </c>
      <c r="AN20701" t="s">
        <v>95</v>
      </c>
      <c r="AO20701">
        <v>0.16</v>
      </c>
      <c r="AP20701">
        <v>0.88</v>
      </c>
      <c r="AQ20701">
        <v>21.5</v>
      </c>
      <c r="AR20701">
        <v>0.77200000000000002</v>
      </c>
      <c r="AS20701">
        <v>14.6</v>
      </c>
      <c r="AT20701">
        <v>1.6</v>
      </c>
    </row>
    <row r="20702" spans="1:46" x14ac:dyDescent="0.3">
      <c r="A20702">
        <v>25009</v>
      </c>
      <c r="B20702" t="s">
        <v>71</v>
      </c>
      <c r="E20702" t="s">
        <v>47</v>
      </c>
      <c r="H20702" t="s">
        <v>72</v>
      </c>
      <c r="I20702" t="s">
        <v>47</v>
      </c>
      <c r="J20702" t="s">
        <v>49</v>
      </c>
      <c r="L20702" t="s">
        <v>50</v>
      </c>
      <c r="P20702" t="s">
        <v>75</v>
      </c>
      <c r="Q20702" t="s">
        <v>87</v>
      </c>
      <c r="S20702" t="s">
        <v>142</v>
      </c>
      <c r="T20702" t="s">
        <v>50</v>
      </c>
      <c r="V20702" t="s">
        <v>106</v>
      </c>
      <c r="Y20702" t="s">
        <v>53</v>
      </c>
      <c r="AB20702" t="s">
        <v>90</v>
      </c>
      <c r="AD20702" t="s">
        <v>106</v>
      </c>
      <c r="AE20702" t="s">
        <v>145</v>
      </c>
      <c r="AG20702" t="s">
        <v>235</v>
      </c>
      <c r="AH20702" t="s">
        <v>94</v>
      </c>
      <c r="AJ20702" t="s">
        <v>116</v>
      </c>
      <c r="AK20702" t="s">
        <v>89</v>
      </c>
      <c r="AM20702" t="s">
        <v>61</v>
      </c>
      <c r="AN20702" t="s">
        <v>95</v>
      </c>
      <c r="AO20702">
        <v>0.09</v>
      </c>
      <c r="AP20702">
        <v>1</v>
      </c>
      <c r="AQ20702">
        <v>21.35</v>
      </c>
      <c r="AR20702">
        <v>0.72799999999999998</v>
      </c>
      <c r="AS20702">
        <v>15.55</v>
      </c>
      <c r="AT20702">
        <v>1.6</v>
      </c>
    </row>
    <row r="20703" spans="1:46" x14ac:dyDescent="0.3">
      <c r="A20703">
        <v>25010</v>
      </c>
      <c r="B20703" t="s">
        <v>71</v>
      </c>
      <c r="E20703" t="s">
        <v>47</v>
      </c>
      <c r="H20703" t="s">
        <v>72</v>
      </c>
      <c r="I20703" t="s">
        <v>47</v>
      </c>
      <c r="J20703" t="s">
        <v>49</v>
      </c>
      <c r="L20703" t="s">
        <v>50</v>
      </c>
      <c r="P20703" t="s">
        <v>75</v>
      </c>
      <c r="Q20703" t="s">
        <v>87</v>
      </c>
      <c r="S20703" t="s">
        <v>142</v>
      </c>
      <c r="T20703" t="s">
        <v>50</v>
      </c>
      <c r="V20703" t="s">
        <v>106</v>
      </c>
      <c r="Y20703" t="s">
        <v>53</v>
      </c>
      <c r="AB20703" t="s">
        <v>90</v>
      </c>
      <c r="AD20703" t="s">
        <v>106</v>
      </c>
      <c r="AE20703" t="s">
        <v>145</v>
      </c>
      <c r="AG20703" t="s">
        <v>235</v>
      </c>
      <c r="AH20703" t="s">
        <v>94</v>
      </c>
      <c r="AJ20703" t="s">
        <v>116</v>
      </c>
      <c r="AK20703" t="s">
        <v>89</v>
      </c>
      <c r="AM20703" t="s">
        <v>61</v>
      </c>
      <c r="AN20703" t="s">
        <v>95</v>
      </c>
      <c r="AO20703">
        <v>0.09</v>
      </c>
      <c r="AP20703">
        <v>1.01</v>
      </c>
      <c r="AQ20703">
        <v>22.72</v>
      </c>
      <c r="AR20703">
        <v>0.69099999999999995</v>
      </c>
      <c r="AS20703">
        <v>15.86</v>
      </c>
      <c r="AT20703">
        <v>1.6</v>
      </c>
    </row>
    <row r="20704" spans="1:46" x14ac:dyDescent="0.3">
      <c r="A20704">
        <v>25011</v>
      </c>
      <c r="B20704" t="s">
        <v>71</v>
      </c>
      <c r="E20704" t="s">
        <v>47</v>
      </c>
      <c r="H20704" t="s">
        <v>72</v>
      </c>
      <c r="I20704" t="s">
        <v>47</v>
      </c>
      <c r="J20704" t="s">
        <v>49</v>
      </c>
      <c r="L20704" t="s">
        <v>50</v>
      </c>
      <c r="P20704" t="s">
        <v>75</v>
      </c>
      <c r="Q20704" t="s">
        <v>87</v>
      </c>
      <c r="S20704" t="s">
        <v>142</v>
      </c>
      <c r="T20704" t="s">
        <v>50</v>
      </c>
      <c r="V20704" t="s">
        <v>106</v>
      </c>
      <c r="Y20704" t="s">
        <v>53</v>
      </c>
      <c r="AB20704" t="s">
        <v>90</v>
      </c>
      <c r="AD20704" t="s">
        <v>106</v>
      </c>
      <c r="AE20704" t="s">
        <v>145</v>
      </c>
      <c r="AG20704" t="s">
        <v>235</v>
      </c>
      <c r="AH20704" t="s">
        <v>94</v>
      </c>
      <c r="AJ20704" t="s">
        <v>116</v>
      </c>
      <c r="AK20704" t="s">
        <v>89</v>
      </c>
      <c r="AM20704" t="s">
        <v>61</v>
      </c>
      <c r="AN20704" t="s">
        <v>95</v>
      </c>
      <c r="AO20704">
        <v>0.09</v>
      </c>
      <c r="AP20704">
        <v>1.01</v>
      </c>
      <c r="AQ20704">
        <v>23.64</v>
      </c>
      <c r="AR20704">
        <v>0.73099999999999998</v>
      </c>
      <c r="AS20704">
        <v>17.46</v>
      </c>
      <c r="AT20704">
        <v>1.6</v>
      </c>
    </row>
    <row r="20705" spans="1:46" x14ac:dyDescent="0.3">
      <c r="A20705">
        <v>25012</v>
      </c>
      <c r="B20705" t="s">
        <v>71</v>
      </c>
      <c r="E20705" t="s">
        <v>47</v>
      </c>
      <c r="H20705" t="s">
        <v>72</v>
      </c>
      <c r="I20705" t="s">
        <v>47</v>
      </c>
      <c r="J20705" t="s">
        <v>49</v>
      </c>
      <c r="L20705" t="s">
        <v>50</v>
      </c>
      <c r="P20705" t="s">
        <v>75</v>
      </c>
      <c r="Q20705" t="s">
        <v>87</v>
      </c>
      <c r="S20705" t="s">
        <v>142</v>
      </c>
      <c r="T20705" t="s">
        <v>50</v>
      </c>
      <c r="V20705" t="s">
        <v>106</v>
      </c>
      <c r="Y20705" t="s">
        <v>53</v>
      </c>
      <c r="AB20705" t="s">
        <v>90</v>
      </c>
      <c r="AD20705" t="s">
        <v>106</v>
      </c>
      <c r="AE20705" t="s">
        <v>145</v>
      </c>
      <c r="AG20705" t="s">
        <v>235</v>
      </c>
      <c r="AH20705" t="s">
        <v>94</v>
      </c>
      <c r="AJ20705" t="s">
        <v>116</v>
      </c>
      <c r="AK20705" t="s">
        <v>89</v>
      </c>
      <c r="AM20705" t="s">
        <v>61</v>
      </c>
      <c r="AN20705" t="s">
        <v>95</v>
      </c>
      <c r="AO20705">
        <v>0.09</v>
      </c>
      <c r="AP20705">
        <v>1.03</v>
      </c>
      <c r="AQ20705">
        <v>22.23</v>
      </c>
      <c r="AR20705">
        <v>0.65700000000000003</v>
      </c>
      <c r="AS20705">
        <v>15.05</v>
      </c>
      <c r="AT20705">
        <v>1.6</v>
      </c>
    </row>
    <row r="20706" spans="1:46" x14ac:dyDescent="0.3">
      <c r="A20706">
        <v>25013</v>
      </c>
      <c r="B20706" t="s">
        <v>71</v>
      </c>
      <c r="E20706" t="s">
        <v>47</v>
      </c>
      <c r="H20706" t="s">
        <v>72</v>
      </c>
      <c r="I20706" t="s">
        <v>47</v>
      </c>
      <c r="J20706" t="s">
        <v>49</v>
      </c>
      <c r="L20706" t="s">
        <v>50</v>
      </c>
      <c r="P20706" t="s">
        <v>75</v>
      </c>
      <c r="Q20706" t="s">
        <v>87</v>
      </c>
      <c r="S20706" t="s">
        <v>142</v>
      </c>
      <c r="T20706" t="s">
        <v>50</v>
      </c>
      <c r="V20706" t="s">
        <v>106</v>
      </c>
      <c r="Y20706" t="s">
        <v>53</v>
      </c>
      <c r="AB20706" t="s">
        <v>90</v>
      </c>
      <c r="AD20706" t="s">
        <v>106</v>
      </c>
      <c r="AE20706" t="s">
        <v>145</v>
      </c>
      <c r="AG20706" t="s">
        <v>1008</v>
      </c>
      <c r="AH20706" t="s">
        <v>191</v>
      </c>
      <c r="AI20706" t="s">
        <v>94</v>
      </c>
      <c r="AJ20706" t="s">
        <v>80</v>
      </c>
      <c r="AK20706" t="s">
        <v>116</v>
      </c>
      <c r="AL20706" t="s">
        <v>89</v>
      </c>
      <c r="AM20706" t="s">
        <v>61</v>
      </c>
      <c r="AN20706" t="s">
        <v>95</v>
      </c>
      <c r="AO20706">
        <v>0.09</v>
      </c>
      <c r="AP20706">
        <v>1.02</v>
      </c>
      <c r="AQ20706">
        <v>24.09</v>
      </c>
      <c r="AR20706">
        <v>0.74099999999999999</v>
      </c>
      <c r="AS20706">
        <v>18.2</v>
      </c>
      <c r="AT20706">
        <v>1.6</v>
      </c>
    </row>
    <row r="20707" spans="1:46" x14ac:dyDescent="0.3">
      <c r="A20707">
        <v>25014</v>
      </c>
      <c r="B20707" t="s">
        <v>819</v>
      </c>
      <c r="C20707" t="s">
        <v>98</v>
      </c>
      <c r="D20707" t="s">
        <v>99</v>
      </c>
      <c r="E20707" t="s">
        <v>100</v>
      </c>
      <c r="F20707" t="s">
        <v>2631</v>
      </c>
      <c r="G20707" t="s">
        <v>2632</v>
      </c>
      <c r="H20707" t="s">
        <v>72</v>
      </c>
      <c r="I20707" t="s">
        <v>47</v>
      </c>
      <c r="J20707" t="s">
        <v>63</v>
      </c>
      <c r="K20707" t="s">
        <v>64</v>
      </c>
      <c r="L20707" t="s">
        <v>112</v>
      </c>
      <c r="M20707" t="s">
        <v>113</v>
      </c>
      <c r="P20707" t="s">
        <v>75</v>
      </c>
      <c r="Q20707" t="s">
        <v>87</v>
      </c>
      <c r="S20707" t="s">
        <v>105</v>
      </c>
      <c r="T20707" t="s">
        <v>47</v>
      </c>
      <c r="V20707" t="s">
        <v>52</v>
      </c>
      <c r="Y20707" t="s">
        <v>92</v>
      </c>
      <c r="AB20707" t="s">
        <v>54</v>
      </c>
      <c r="AD20707" t="s">
        <v>77</v>
      </c>
      <c r="AE20707" t="s">
        <v>56</v>
      </c>
      <c r="AF20707" t="s">
        <v>124</v>
      </c>
      <c r="AG20707" t="s">
        <v>125</v>
      </c>
      <c r="AM20707" t="s">
        <v>61</v>
      </c>
      <c r="AN20707" t="s">
        <v>62</v>
      </c>
      <c r="AO20707">
        <v>9.6000000000000002E-2</v>
      </c>
      <c r="AP20707">
        <v>1.1599999999999999</v>
      </c>
      <c r="AQ20707">
        <v>22.4</v>
      </c>
      <c r="AR20707">
        <v>0.78</v>
      </c>
      <c r="AS20707">
        <v>20.100000000000001</v>
      </c>
    </row>
    <row r="20708" spans="1:46" x14ac:dyDescent="0.3">
      <c r="A20708">
        <v>25015</v>
      </c>
      <c r="B20708" t="s">
        <v>819</v>
      </c>
      <c r="C20708" t="s">
        <v>98</v>
      </c>
      <c r="D20708" t="s">
        <v>99</v>
      </c>
      <c r="E20708" t="s">
        <v>100</v>
      </c>
      <c r="F20708" t="s">
        <v>2631</v>
      </c>
      <c r="G20708" t="s">
        <v>2632</v>
      </c>
      <c r="H20708" t="s">
        <v>72</v>
      </c>
      <c r="I20708" t="s">
        <v>47</v>
      </c>
      <c r="J20708" t="s">
        <v>63</v>
      </c>
      <c r="K20708" t="s">
        <v>64</v>
      </c>
      <c r="L20708" t="s">
        <v>112</v>
      </c>
      <c r="M20708" t="s">
        <v>113</v>
      </c>
      <c r="P20708" t="s">
        <v>75</v>
      </c>
      <c r="Q20708" t="s">
        <v>87</v>
      </c>
      <c r="S20708" t="s">
        <v>105</v>
      </c>
      <c r="T20708" t="s">
        <v>47</v>
      </c>
      <c r="V20708" t="s">
        <v>52</v>
      </c>
      <c r="Y20708" t="s">
        <v>92</v>
      </c>
      <c r="AB20708" t="s">
        <v>54</v>
      </c>
      <c r="AD20708" t="s">
        <v>77</v>
      </c>
      <c r="AE20708" t="s">
        <v>56</v>
      </c>
      <c r="AF20708" t="s">
        <v>124</v>
      </c>
      <c r="AG20708" t="s">
        <v>125</v>
      </c>
      <c r="AM20708" t="s">
        <v>61</v>
      </c>
      <c r="AN20708" t="s">
        <v>62</v>
      </c>
      <c r="AO20708">
        <v>9.6000000000000002E-2</v>
      </c>
      <c r="AP20708">
        <v>1.1499999999999999</v>
      </c>
      <c r="AQ20708">
        <v>22.5</v>
      </c>
      <c r="AR20708">
        <v>0.73</v>
      </c>
      <c r="AS20708">
        <v>18</v>
      </c>
    </row>
    <row r="20709" spans="1:46" x14ac:dyDescent="0.3">
      <c r="A20709">
        <v>25016</v>
      </c>
      <c r="B20709" t="s">
        <v>819</v>
      </c>
      <c r="C20709" t="s">
        <v>98</v>
      </c>
      <c r="D20709" t="s">
        <v>99</v>
      </c>
      <c r="E20709" t="s">
        <v>100</v>
      </c>
      <c r="F20709" t="s">
        <v>2631</v>
      </c>
      <c r="G20709" t="s">
        <v>2632</v>
      </c>
      <c r="H20709" t="s">
        <v>72</v>
      </c>
      <c r="I20709" t="s">
        <v>47</v>
      </c>
      <c r="J20709" t="s">
        <v>63</v>
      </c>
      <c r="K20709" t="s">
        <v>64</v>
      </c>
      <c r="L20709" t="s">
        <v>112</v>
      </c>
      <c r="M20709" t="s">
        <v>113</v>
      </c>
      <c r="P20709" t="s">
        <v>75</v>
      </c>
      <c r="Q20709" t="s">
        <v>87</v>
      </c>
      <c r="S20709" t="s">
        <v>105</v>
      </c>
      <c r="T20709" t="s">
        <v>47</v>
      </c>
      <c r="V20709" t="s">
        <v>52</v>
      </c>
      <c r="Y20709" t="s">
        <v>92</v>
      </c>
      <c r="AB20709" t="s">
        <v>54</v>
      </c>
      <c r="AD20709" t="s">
        <v>77</v>
      </c>
      <c r="AE20709" t="s">
        <v>56</v>
      </c>
      <c r="AF20709" t="s">
        <v>124</v>
      </c>
      <c r="AG20709" t="s">
        <v>125</v>
      </c>
      <c r="AM20709" t="s">
        <v>279</v>
      </c>
      <c r="AN20709" t="s">
        <v>95</v>
      </c>
      <c r="AO20709">
        <v>9.6000000000000002E-2</v>
      </c>
      <c r="AP20709">
        <v>1.1499999999999999</v>
      </c>
      <c r="AQ20709">
        <v>20.3</v>
      </c>
      <c r="AR20709">
        <v>0.75</v>
      </c>
      <c r="AS20709">
        <v>16.899999999999999</v>
      </c>
    </row>
    <row r="20710" spans="1:46" x14ac:dyDescent="0.3">
      <c r="A20710">
        <v>25017</v>
      </c>
      <c r="B20710" t="s">
        <v>819</v>
      </c>
      <c r="C20710" t="s">
        <v>98</v>
      </c>
      <c r="D20710" t="s">
        <v>99</v>
      </c>
      <c r="E20710" t="s">
        <v>100</v>
      </c>
      <c r="F20710" t="s">
        <v>2631</v>
      </c>
      <c r="G20710" t="s">
        <v>2632</v>
      </c>
      <c r="H20710" t="s">
        <v>72</v>
      </c>
      <c r="I20710" t="s">
        <v>47</v>
      </c>
      <c r="J20710" t="s">
        <v>63</v>
      </c>
      <c r="K20710" t="s">
        <v>64</v>
      </c>
      <c r="L20710" t="s">
        <v>112</v>
      </c>
      <c r="M20710" t="s">
        <v>113</v>
      </c>
      <c r="P20710" t="s">
        <v>75</v>
      </c>
      <c r="Q20710" t="s">
        <v>87</v>
      </c>
      <c r="S20710" t="s">
        <v>105</v>
      </c>
      <c r="T20710" t="s">
        <v>47</v>
      </c>
      <c r="V20710" t="s">
        <v>52</v>
      </c>
      <c r="Y20710" t="s">
        <v>92</v>
      </c>
      <c r="AB20710" t="s">
        <v>54</v>
      </c>
      <c r="AD20710" t="s">
        <v>77</v>
      </c>
      <c r="AE20710" t="s">
        <v>56</v>
      </c>
      <c r="AF20710" t="s">
        <v>124</v>
      </c>
      <c r="AG20710" t="s">
        <v>125</v>
      </c>
      <c r="AM20710" t="s">
        <v>279</v>
      </c>
      <c r="AN20710" t="s">
        <v>95</v>
      </c>
      <c r="AO20710">
        <v>9.6000000000000002E-2</v>
      </c>
      <c r="AP20710">
        <v>1.1299999999999999</v>
      </c>
      <c r="AQ20710">
        <v>20</v>
      </c>
      <c r="AR20710">
        <v>0.72</v>
      </c>
      <c r="AS20710">
        <v>15.2</v>
      </c>
    </row>
    <row r="20711" spans="1:46" x14ac:dyDescent="0.3">
      <c r="A20711">
        <v>25018</v>
      </c>
      <c r="B20711" t="s">
        <v>71</v>
      </c>
      <c r="E20711" t="s">
        <v>47</v>
      </c>
      <c r="H20711" t="s">
        <v>72</v>
      </c>
      <c r="I20711" t="s">
        <v>47</v>
      </c>
      <c r="J20711" t="s">
        <v>49</v>
      </c>
      <c r="L20711" t="s">
        <v>50</v>
      </c>
      <c r="N20711" t="s">
        <v>73</v>
      </c>
      <c r="P20711" t="s">
        <v>156</v>
      </c>
      <c r="R20711" t="s">
        <v>157</v>
      </c>
      <c r="S20711" t="s">
        <v>47</v>
      </c>
      <c r="U20711" t="s">
        <v>47</v>
      </c>
      <c r="V20711" t="s">
        <v>52</v>
      </c>
      <c r="Y20711" t="s">
        <v>128</v>
      </c>
      <c r="AB20711" t="s">
        <v>2998</v>
      </c>
      <c r="AE20711" t="s">
        <v>91</v>
      </c>
      <c r="AF20711" t="s">
        <v>106</v>
      </c>
      <c r="AG20711" t="s">
        <v>134</v>
      </c>
      <c r="AJ20711" t="s">
        <v>92</v>
      </c>
      <c r="AM20711" t="s">
        <v>2999</v>
      </c>
      <c r="AO20711">
        <v>0.12</v>
      </c>
      <c r="AP20711">
        <v>0.93799999999999994</v>
      </c>
      <c r="AQ20711">
        <v>16.61</v>
      </c>
      <c r="AR20711">
        <v>0.70099999999999996</v>
      </c>
      <c r="AS20711">
        <v>10.88</v>
      </c>
      <c r="AT20711">
        <v>1.6</v>
      </c>
    </row>
    <row r="20712" spans="1:46" x14ac:dyDescent="0.3">
      <c r="A20712">
        <v>25019</v>
      </c>
      <c r="B20712" t="s">
        <v>71</v>
      </c>
      <c r="E20712" t="s">
        <v>47</v>
      </c>
      <c r="H20712" t="s">
        <v>72</v>
      </c>
      <c r="I20712" t="s">
        <v>47</v>
      </c>
      <c r="J20712" t="s">
        <v>49</v>
      </c>
      <c r="L20712" t="s">
        <v>50</v>
      </c>
      <c r="N20712" t="s">
        <v>73</v>
      </c>
      <c r="P20712" t="s">
        <v>156</v>
      </c>
      <c r="R20712" t="s">
        <v>157</v>
      </c>
      <c r="S20712" t="s">
        <v>47</v>
      </c>
      <c r="U20712" t="s">
        <v>47</v>
      </c>
      <c r="V20712" t="s">
        <v>52</v>
      </c>
      <c r="Y20712" t="s">
        <v>128</v>
      </c>
      <c r="AB20712" t="s">
        <v>2998</v>
      </c>
      <c r="AE20712" t="s">
        <v>91</v>
      </c>
      <c r="AF20712" t="s">
        <v>106</v>
      </c>
      <c r="AG20712" t="s">
        <v>134</v>
      </c>
      <c r="AJ20712" t="s">
        <v>92</v>
      </c>
      <c r="AM20712" t="s">
        <v>2999</v>
      </c>
      <c r="AO20712">
        <v>0.12</v>
      </c>
      <c r="AP20712">
        <v>0.93899999999999995</v>
      </c>
      <c r="AQ20712">
        <v>16.559999999999999</v>
      </c>
      <c r="AR20712">
        <v>0.70099999999999996</v>
      </c>
      <c r="AS20712">
        <v>10.9</v>
      </c>
      <c r="AT20712">
        <v>1.6</v>
      </c>
    </row>
    <row r="20713" spans="1:46" x14ac:dyDescent="0.3">
      <c r="A20713">
        <v>25020</v>
      </c>
      <c r="B20713" t="s">
        <v>71</v>
      </c>
      <c r="E20713" t="s">
        <v>47</v>
      </c>
      <c r="H20713" t="s">
        <v>72</v>
      </c>
      <c r="I20713" t="s">
        <v>47</v>
      </c>
      <c r="J20713" t="s">
        <v>49</v>
      </c>
      <c r="L20713" t="s">
        <v>50</v>
      </c>
      <c r="N20713" t="s">
        <v>73</v>
      </c>
      <c r="P20713" t="s">
        <v>156</v>
      </c>
      <c r="R20713" t="s">
        <v>157</v>
      </c>
      <c r="S20713" t="s">
        <v>47</v>
      </c>
      <c r="U20713" t="s">
        <v>47</v>
      </c>
      <c r="V20713" t="s">
        <v>52</v>
      </c>
      <c r="Y20713" t="s">
        <v>128</v>
      </c>
      <c r="AB20713" t="s">
        <v>2998</v>
      </c>
      <c r="AE20713" t="s">
        <v>91</v>
      </c>
      <c r="AF20713" t="s">
        <v>106</v>
      </c>
      <c r="AG20713" t="s">
        <v>134</v>
      </c>
      <c r="AJ20713" t="s">
        <v>92</v>
      </c>
      <c r="AM20713" t="s">
        <v>2999</v>
      </c>
      <c r="AO20713">
        <v>0.12</v>
      </c>
      <c r="AP20713">
        <v>0.94099999999999995</v>
      </c>
      <c r="AQ20713">
        <v>16.510000000000002</v>
      </c>
      <c r="AR20713">
        <v>0.70099999999999996</v>
      </c>
      <c r="AS20713">
        <v>10.89</v>
      </c>
      <c r="AT20713">
        <v>1.6</v>
      </c>
    </row>
    <row r="20714" spans="1:46" x14ac:dyDescent="0.3">
      <c r="A20714">
        <v>25021</v>
      </c>
      <c r="B20714" t="s">
        <v>71</v>
      </c>
      <c r="E20714" t="s">
        <v>47</v>
      </c>
      <c r="H20714" t="s">
        <v>72</v>
      </c>
      <c r="I20714" t="s">
        <v>47</v>
      </c>
      <c r="J20714" t="s">
        <v>49</v>
      </c>
      <c r="L20714" t="s">
        <v>50</v>
      </c>
      <c r="N20714" t="s">
        <v>73</v>
      </c>
      <c r="P20714" t="s">
        <v>156</v>
      </c>
      <c r="R20714" t="s">
        <v>157</v>
      </c>
      <c r="S20714" t="s">
        <v>47</v>
      </c>
      <c r="U20714" t="s">
        <v>47</v>
      </c>
      <c r="V20714" t="s">
        <v>52</v>
      </c>
      <c r="Y20714" t="s">
        <v>128</v>
      </c>
      <c r="AB20714" t="s">
        <v>2998</v>
      </c>
      <c r="AE20714" t="s">
        <v>91</v>
      </c>
      <c r="AF20714" t="s">
        <v>106</v>
      </c>
      <c r="AG20714" t="s">
        <v>134</v>
      </c>
      <c r="AJ20714" t="s">
        <v>92</v>
      </c>
      <c r="AM20714" t="s">
        <v>61</v>
      </c>
      <c r="AN20714" t="s">
        <v>95</v>
      </c>
      <c r="AO20714">
        <v>0.12</v>
      </c>
      <c r="AP20714">
        <v>0.94099999999999995</v>
      </c>
      <c r="AQ20714">
        <v>21.86</v>
      </c>
      <c r="AR20714">
        <v>0.67600000000000005</v>
      </c>
      <c r="AS20714">
        <v>13.91</v>
      </c>
      <c r="AT20714">
        <v>1.6</v>
      </c>
    </row>
    <row r="20715" spans="1:46" x14ac:dyDescent="0.3">
      <c r="A20715">
        <v>25022</v>
      </c>
      <c r="B20715" t="s">
        <v>71</v>
      </c>
      <c r="E20715" t="s">
        <v>47</v>
      </c>
      <c r="H20715" t="s">
        <v>72</v>
      </c>
      <c r="I20715" t="s">
        <v>47</v>
      </c>
      <c r="J20715" t="s">
        <v>49</v>
      </c>
      <c r="L20715" t="s">
        <v>50</v>
      </c>
      <c r="N20715" t="s">
        <v>73</v>
      </c>
      <c r="P20715" t="s">
        <v>156</v>
      </c>
      <c r="R20715" t="s">
        <v>157</v>
      </c>
      <c r="S20715" t="s">
        <v>47</v>
      </c>
      <c r="U20715" t="s">
        <v>47</v>
      </c>
      <c r="V20715" t="s">
        <v>52</v>
      </c>
      <c r="Y20715" t="s">
        <v>128</v>
      </c>
      <c r="AB20715" t="s">
        <v>2998</v>
      </c>
      <c r="AE20715" t="s">
        <v>91</v>
      </c>
      <c r="AF20715" t="s">
        <v>106</v>
      </c>
      <c r="AG20715" t="s">
        <v>134</v>
      </c>
      <c r="AJ20715" t="s">
        <v>92</v>
      </c>
      <c r="AM20715" t="s">
        <v>668</v>
      </c>
      <c r="AO20715">
        <v>0.12</v>
      </c>
      <c r="AP20715">
        <v>0.94</v>
      </c>
      <c r="AQ20715">
        <v>14.12</v>
      </c>
      <c r="AR20715">
        <v>0.59499999999999997</v>
      </c>
      <c r="AS20715">
        <v>7.87</v>
      </c>
      <c r="AT20715">
        <v>1.6</v>
      </c>
    </row>
    <row r="20716" spans="1:46" x14ac:dyDescent="0.3">
      <c r="A20716">
        <v>25023</v>
      </c>
      <c r="B20716" t="s">
        <v>71</v>
      </c>
      <c r="E20716" t="s">
        <v>47</v>
      </c>
      <c r="H20716" t="s">
        <v>72</v>
      </c>
      <c r="I20716" t="s">
        <v>47</v>
      </c>
      <c r="J20716" t="s">
        <v>49</v>
      </c>
      <c r="L20716" t="s">
        <v>50</v>
      </c>
      <c r="N20716" t="s">
        <v>73</v>
      </c>
      <c r="P20716" t="s">
        <v>156</v>
      </c>
      <c r="R20716" t="s">
        <v>157</v>
      </c>
      <c r="S20716" t="s">
        <v>47</v>
      </c>
      <c r="U20716" t="s">
        <v>47</v>
      </c>
      <c r="V20716" t="s">
        <v>52</v>
      </c>
      <c r="Y20716" t="s">
        <v>128</v>
      </c>
      <c r="AB20716" t="s">
        <v>2998</v>
      </c>
      <c r="AE20716" t="s">
        <v>91</v>
      </c>
      <c r="AF20716" t="s">
        <v>106</v>
      </c>
      <c r="AG20716" t="s">
        <v>134</v>
      </c>
      <c r="AJ20716" t="s">
        <v>92</v>
      </c>
      <c r="AM20716" t="s">
        <v>2999</v>
      </c>
      <c r="AO20716">
        <v>0.12</v>
      </c>
      <c r="AP20716">
        <v>0.93</v>
      </c>
      <c r="AQ20716">
        <v>15</v>
      </c>
      <c r="AR20716">
        <v>0.67</v>
      </c>
      <c r="AS20716">
        <v>9.3000000000000007</v>
      </c>
      <c r="AT20716">
        <v>1.6</v>
      </c>
    </row>
    <row r="20717" spans="1:46" x14ac:dyDescent="0.3">
      <c r="A20717">
        <v>25024</v>
      </c>
      <c r="B20717" t="s">
        <v>71</v>
      </c>
      <c r="E20717" t="s">
        <v>47</v>
      </c>
      <c r="H20717" t="s">
        <v>72</v>
      </c>
      <c r="I20717" t="s">
        <v>47</v>
      </c>
      <c r="J20717" t="s">
        <v>49</v>
      </c>
      <c r="L20717" t="s">
        <v>50</v>
      </c>
      <c r="P20717" t="s">
        <v>75</v>
      </c>
      <c r="S20717" t="s">
        <v>47</v>
      </c>
      <c r="V20717" t="s">
        <v>84</v>
      </c>
      <c r="Y20717" t="s">
        <v>77</v>
      </c>
      <c r="AB20717" t="s">
        <v>143</v>
      </c>
      <c r="AD20717" t="s">
        <v>52</v>
      </c>
      <c r="AE20717" t="s">
        <v>91</v>
      </c>
      <c r="AF20717" t="s">
        <v>123</v>
      </c>
      <c r="AG20717" t="s">
        <v>134</v>
      </c>
      <c r="AJ20717" t="s">
        <v>77</v>
      </c>
      <c r="AM20717" t="s">
        <v>61</v>
      </c>
      <c r="AN20717" t="s">
        <v>95</v>
      </c>
      <c r="AO20717">
        <v>0.06</v>
      </c>
      <c r="AP20717">
        <v>0.92</v>
      </c>
      <c r="AQ20717">
        <v>22.38</v>
      </c>
      <c r="AR20717">
        <v>0.73</v>
      </c>
      <c r="AS20717">
        <v>14.71</v>
      </c>
      <c r="AT20717">
        <v>1.6</v>
      </c>
    </row>
    <row r="20718" spans="1:46" x14ac:dyDescent="0.3">
      <c r="A20718">
        <v>25025</v>
      </c>
      <c r="B20718" t="s">
        <v>71</v>
      </c>
      <c r="E20718" t="s">
        <v>47</v>
      </c>
      <c r="H20718" t="s">
        <v>72</v>
      </c>
      <c r="I20718" t="s">
        <v>47</v>
      </c>
      <c r="J20718" t="s">
        <v>49</v>
      </c>
      <c r="L20718" t="s">
        <v>50</v>
      </c>
      <c r="P20718" t="s">
        <v>75</v>
      </c>
      <c r="S20718" t="s">
        <v>47</v>
      </c>
      <c r="V20718" t="s">
        <v>84</v>
      </c>
      <c r="Y20718" t="s">
        <v>77</v>
      </c>
      <c r="AB20718" t="s">
        <v>143</v>
      </c>
      <c r="AD20718" t="s">
        <v>52</v>
      </c>
      <c r="AE20718" t="s">
        <v>91</v>
      </c>
      <c r="AF20718" t="s">
        <v>123</v>
      </c>
      <c r="AG20718" t="s">
        <v>3000</v>
      </c>
      <c r="AJ20718" t="s">
        <v>77</v>
      </c>
      <c r="AM20718" t="s">
        <v>61</v>
      </c>
      <c r="AN20718" t="s">
        <v>95</v>
      </c>
      <c r="AO20718">
        <v>0.06</v>
      </c>
      <c r="AP20718">
        <v>0.44</v>
      </c>
      <c r="AQ20718">
        <v>0.09</v>
      </c>
      <c r="AR20718">
        <v>0.25</v>
      </c>
      <c r="AS20718">
        <v>0</v>
      </c>
      <c r="AT20718">
        <v>1.6</v>
      </c>
    </row>
    <row r="20719" spans="1:46" x14ac:dyDescent="0.3">
      <c r="A20719">
        <v>25026</v>
      </c>
      <c r="B20719" t="s">
        <v>71</v>
      </c>
      <c r="E20719" t="s">
        <v>47</v>
      </c>
      <c r="H20719" t="s">
        <v>72</v>
      </c>
      <c r="I20719" t="s">
        <v>47</v>
      </c>
      <c r="J20719" t="s">
        <v>49</v>
      </c>
      <c r="L20719" t="s">
        <v>50</v>
      </c>
      <c r="P20719" t="s">
        <v>75</v>
      </c>
      <c r="S20719" t="s">
        <v>47</v>
      </c>
      <c r="V20719" t="s">
        <v>84</v>
      </c>
      <c r="Y20719" t="s">
        <v>77</v>
      </c>
      <c r="AB20719" t="s">
        <v>143</v>
      </c>
      <c r="AD20719" t="s">
        <v>52</v>
      </c>
      <c r="AE20719" t="s">
        <v>91</v>
      </c>
      <c r="AF20719" t="s">
        <v>123</v>
      </c>
      <c r="AG20719" t="s">
        <v>3000</v>
      </c>
      <c r="AJ20719" t="s">
        <v>77</v>
      </c>
      <c r="AM20719" t="s">
        <v>61</v>
      </c>
      <c r="AN20719" t="s">
        <v>95</v>
      </c>
      <c r="AO20719">
        <v>0.06</v>
      </c>
      <c r="AP20719">
        <v>0.46</v>
      </c>
      <c r="AQ20719">
        <v>14.86</v>
      </c>
      <c r="AR20719">
        <v>0.45</v>
      </c>
      <c r="AS20719">
        <v>2.8</v>
      </c>
      <c r="AT20719">
        <v>1.6</v>
      </c>
    </row>
    <row r="20720" spans="1:46" x14ac:dyDescent="0.3">
      <c r="A20720">
        <v>25027</v>
      </c>
      <c r="B20720" t="s">
        <v>71</v>
      </c>
      <c r="E20720" t="s">
        <v>47</v>
      </c>
      <c r="H20720" t="s">
        <v>72</v>
      </c>
      <c r="I20720" t="s">
        <v>47</v>
      </c>
      <c r="J20720" t="s">
        <v>49</v>
      </c>
      <c r="L20720" t="s">
        <v>50</v>
      </c>
      <c r="P20720" t="s">
        <v>75</v>
      </c>
      <c r="S20720" t="s">
        <v>47</v>
      </c>
      <c r="V20720" t="s">
        <v>84</v>
      </c>
      <c r="Y20720" t="s">
        <v>77</v>
      </c>
      <c r="AB20720" t="s">
        <v>143</v>
      </c>
      <c r="AD20720" t="s">
        <v>52</v>
      </c>
      <c r="AE20720" t="s">
        <v>91</v>
      </c>
      <c r="AF20720" t="s">
        <v>123</v>
      </c>
      <c r="AG20720" t="s">
        <v>3000</v>
      </c>
      <c r="AJ20720" t="s">
        <v>77</v>
      </c>
      <c r="AM20720" t="s">
        <v>61</v>
      </c>
      <c r="AN20720" t="s">
        <v>95</v>
      </c>
      <c r="AO20720">
        <v>0.06</v>
      </c>
      <c r="AP20720">
        <v>0.54</v>
      </c>
      <c r="AQ20720">
        <v>8.33</v>
      </c>
      <c r="AR20720">
        <v>0.48</v>
      </c>
      <c r="AS20720">
        <v>1.85</v>
      </c>
      <c r="AT20720">
        <v>1.6</v>
      </c>
    </row>
    <row r="20721" spans="1:46" x14ac:dyDescent="0.3">
      <c r="A20721">
        <v>25028</v>
      </c>
      <c r="B20721" t="s">
        <v>71</v>
      </c>
      <c r="E20721" t="s">
        <v>47</v>
      </c>
      <c r="H20721" t="s">
        <v>72</v>
      </c>
      <c r="I20721" t="s">
        <v>47</v>
      </c>
      <c r="J20721" t="s">
        <v>49</v>
      </c>
      <c r="L20721" t="s">
        <v>50</v>
      </c>
      <c r="P20721" t="s">
        <v>75</v>
      </c>
      <c r="S20721" t="s">
        <v>47</v>
      </c>
      <c r="V20721" t="s">
        <v>84</v>
      </c>
      <c r="Y20721" t="s">
        <v>77</v>
      </c>
      <c r="AB20721" t="s">
        <v>143</v>
      </c>
      <c r="AD20721" t="s">
        <v>52</v>
      </c>
      <c r="AE20721" t="s">
        <v>91</v>
      </c>
      <c r="AF20721" t="s">
        <v>123</v>
      </c>
      <c r="AG20721" t="s">
        <v>3000</v>
      </c>
      <c r="AJ20721" t="s">
        <v>77</v>
      </c>
      <c r="AM20721" t="s">
        <v>61</v>
      </c>
      <c r="AN20721" t="s">
        <v>95</v>
      </c>
      <c r="AO20721">
        <v>0.06</v>
      </c>
      <c r="AP20721">
        <v>0.42</v>
      </c>
      <c r="AQ20721">
        <v>11.2</v>
      </c>
      <c r="AR20721">
        <v>0.37</v>
      </c>
      <c r="AS20721">
        <v>1.54</v>
      </c>
      <c r="AT20721">
        <v>1.6</v>
      </c>
    </row>
    <row r="20722" spans="1:46" x14ac:dyDescent="0.3">
      <c r="A20722">
        <v>25029</v>
      </c>
      <c r="B20722" t="s">
        <v>71</v>
      </c>
      <c r="E20722" t="s">
        <v>47</v>
      </c>
      <c r="H20722" t="s">
        <v>72</v>
      </c>
      <c r="I20722" t="s">
        <v>47</v>
      </c>
      <c r="J20722" t="s">
        <v>49</v>
      </c>
      <c r="L20722" t="s">
        <v>50</v>
      </c>
      <c r="P20722" t="s">
        <v>75</v>
      </c>
      <c r="S20722" t="s">
        <v>47</v>
      </c>
      <c r="V20722" t="s">
        <v>84</v>
      </c>
      <c r="Y20722" t="s">
        <v>77</v>
      </c>
      <c r="AB20722" t="s">
        <v>143</v>
      </c>
      <c r="AD20722" t="s">
        <v>52</v>
      </c>
      <c r="AE20722" t="s">
        <v>91</v>
      </c>
      <c r="AF20722" t="s">
        <v>123</v>
      </c>
      <c r="AG20722" t="s">
        <v>3000</v>
      </c>
      <c r="AJ20722" t="s">
        <v>77</v>
      </c>
      <c r="AM20722" t="s">
        <v>61</v>
      </c>
      <c r="AN20722" t="s">
        <v>95</v>
      </c>
      <c r="AO20722">
        <v>0.06</v>
      </c>
      <c r="AP20722">
        <v>0.78</v>
      </c>
      <c r="AQ20722">
        <v>14.5</v>
      </c>
      <c r="AR20722">
        <v>0.45</v>
      </c>
      <c r="AS20722">
        <v>6.82</v>
      </c>
      <c r="AT20722">
        <v>1.6</v>
      </c>
    </row>
    <row r="20723" spans="1:46" x14ac:dyDescent="0.3">
      <c r="A20723">
        <v>25030</v>
      </c>
      <c r="B20723" t="s">
        <v>71</v>
      </c>
      <c r="E20723" t="s">
        <v>47</v>
      </c>
      <c r="H20723" t="s">
        <v>72</v>
      </c>
      <c r="I20723" t="s">
        <v>47</v>
      </c>
      <c r="J20723" t="s">
        <v>49</v>
      </c>
      <c r="L20723" t="s">
        <v>50</v>
      </c>
      <c r="P20723" t="s">
        <v>75</v>
      </c>
      <c r="S20723" t="s">
        <v>47</v>
      </c>
      <c r="V20723" t="s">
        <v>84</v>
      </c>
      <c r="Y20723" t="s">
        <v>77</v>
      </c>
      <c r="AB20723" t="s">
        <v>143</v>
      </c>
      <c r="AD20723" t="s">
        <v>52</v>
      </c>
      <c r="AE20723" t="s">
        <v>91</v>
      </c>
      <c r="AF20723" t="s">
        <v>123</v>
      </c>
      <c r="AG20723" t="s">
        <v>3000</v>
      </c>
      <c r="AJ20723" t="s">
        <v>77</v>
      </c>
      <c r="AM20723" t="s">
        <v>61</v>
      </c>
      <c r="AN20723" t="s">
        <v>95</v>
      </c>
      <c r="AO20723">
        <v>0.06</v>
      </c>
      <c r="AP20723">
        <v>0.33</v>
      </c>
      <c r="AQ20723">
        <v>0.02</v>
      </c>
      <c r="AR20723">
        <v>0.27</v>
      </c>
      <c r="AS20723">
        <v>0</v>
      </c>
      <c r="AT20723">
        <v>1.6</v>
      </c>
    </row>
    <row r="20724" spans="1:46" x14ac:dyDescent="0.3">
      <c r="A20724">
        <v>25031</v>
      </c>
      <c r="B20724" t="s">
        <v>71</v>
      </c>
      <c r="E20724" t="s">
        <v>47</v>
      </c>
      <c r="H20724" t="s">
        <v>72</v>
      </c>
      <c r="I20724" t="s">
        <v>47</v>
      </c>
      <c r="J20724" t="s">
        <v>49</v>
      </c>
      <c r="L20724" t="s">
        <v>50</v>
      </c>
      <c r="P20724" t="s">
        <v>75</v>
      </c>
      <c r="S20724" t="s">
        <v>47</v>
      </c>
      <c r="V20724" t="s">
        <v>84</v>
      </c>
      <c r="Y20724" t="s">
        <v>77</v>
      </c>
      <c r="AB20724" t="s">
        <v>143</v>
      </c>
      <c r="AD20724" t="s">
        <v>52</v>
      </c>
      <c r="AE20724" t="s">
        <v>91</v>
      </c>
      <c r="AF20724" t="s">
        <v>123</v>
      </c>
      <c r="AG20724" t="s">
        <v>3000</v>
      </c>
      <c r="AJ20724" t="s">
        <v>77</v>
      </c>
      <c r="AM20724" t="s">
        <v>61</v>
      </c>
      <c r="AN20724" t="s">
        <v>95</v>
      </c>
      <c r="AO20724">
        <v>0.06</v>
      </c>
      <c r="AP20724">
        <v>0.49</v>
      </c>
      <c r="AQ20724">
        <v>0.04</v>
      </c>
      <c r="AR20724">
        <v>0.2</v>
      </c>
      <c r="AS20724">
        <v>0</v>
      </c>
      <c r="AT20724">
        <v>1.6</v>
      </c>
    </row>
    <row r="20725" spans="1:46" x14ac:dyDescent="0.3">
      <c r="A20725">
        <v>25037</v>
      </c>
      <c r="B20725" t="s">
        <v>3001</v>
      </c>
      <c r="C20725" t="s">
        <v>99</v>
      </c>
      <c r="E20725" t="s">
        <v>70</v>
      </c>
      <c r="F20725" t="s">
        <v>70</v>
      </c>
      <c r="H20725" t="s">
        <v>72</v>
      </c>
      <c r="I20725" t="s">
        <v>50</v>
      </c>
      <c r="J20725" t="s">
        <v>49</v>
      </c>
      <c r="L20725" t="s">
        <v>53</v>
      </c>
      <c r="P20725" t="s">
        <v>75</v>
      </c>
      <c r="S20725" t="s">
        <v>47</v>
      </c>
      <c r="V20725" t="s">
        <v>96</v>
      </c>
      <c r="Y20725" t="s">
        <v>96</v>
      </c>
      <c r="AB20725" t="s">
        <v>90</v>
      </c>
      <c r="AD20725" t="s">
        <v>52</v>
      </c>
      <c r="AE20725" t="s">
        <v>174</v>
      </c>
      <c r="AF20725" t="s">
        <v>92</v>
      </c>
      <c r="AG20725" t="s">
        <v>140</v>
      </c>
      <c r="AH20725" t="s">
        <v>94</v>
      </c>
      <c r="AM20725" t="s">
        <v>61</v>
      </c>
      <c r="AN20725" t="s">
        <v>62</v>
      </c>
      <c r="AO20725">
        <v>0.1</v>
      </c>
      <c r="AP20725">
        <v>1.1000000000000001</v>
      </c>
      <c r="AQ20725">
        <v>5.66</v>
      </c>
      <c r="AR20725">
        <v>0.49399999999999999</v>
      </c>
      <c r="AS20725">
        <v>3.06</v>
      </c>
    </row>
    <row r="20726" spans="1:46" x14ac:dyDescent="0.3">
      <c r="A20726">
        <v>25038</v>
      </c>
      <c r="B20726" t="s">
        <v>3002</v>
      </c>
      <c r="C20726" t="s">
        <v>99</v>
      </c>
      <c r="E20726" t="s">
        <v>70</v>
      </c>
      <c r="F20726" t="s">
        <v>70</v>
      </c>
      <c r="H20726" t="s">
        <v>72</v>
      </c>
      <c r="I20726" t="s">
        <v>50</v>
      </c>
      <c r="J20726" t="s">
        <v>49</v>
      </c>
      <c r="L20726" t="s">
        <v>53</v>
      </c>
      <c r="P20726" t="s">
        <v>75</v>
      </c>
      <c r="S20726" t="s">
        <v>47</v>
      </c>
      <c r="V20726" t="s">
        <v>96</v>
      </c>
      <c r="Y20726" t="s">
        <v>96</v>
      </c>
      <c r="AB20726" t="s">
        <v>90</v>
      </c>
      <c r="AD20726" t="s">
        <v>52</v>
      </c>
      <c r="AE20726" t="s">
        <v>174</v>
      </c>
      <c r="AF20726" t="s">
        <v>92</v>
      </c>
      <c r="AG20726" t="s">
        <v>140</v>
      </c>
      <c r="AH20726" t="s">
        <v>94</v>
      </c>
      <c r="AM20726" t="s">
        <v>61</v>
      </c>
      <c r="AN20726" t="s">
        <v>62</v>
      </c>
      <c r="AO20726">
        <v>0.1</v>
      </c>
      <c r="AP20726">
        <v>1.0900000000000001</v>
      </c>
      <c r="AQ20726">
        <v>8.64</v>
      </c>
      <c r="AR20726">
        <v>0.61899999999999999</v>
      </c>
      <c r="AS20726">
        <v>5.83</v>
      </c>
    </row>
    <row r="20727" spans="1:46" x14ac:dyDescent="0.3">
      <c r="A20727">
        <v>25039</v>
      </c>
      <c r="B20727" t="s">
        <v>3003</v>
      </c>
      <c r="C20727" t="s">
        <v>99</v>
      </c>
      <c r="E20727" t="s">
        <v>70</v>
      </c>
      <c r="F20727" t="s">
        <v>70</v>
      </c>
      <c r="H20727" t="s">
        <v>72</v>
      </c>
      <c r="I20727" t="s">
        <v>50</v>
      </c>
      <c r="J20727" t="s">
        <v>73</v>
      </c>
      <c r="K20727" t="s">
        <v>64</v>
      </c>
      <c r="L20727" t="s">
        <v>47</v>
      </c>
      <c r="M20727" t="s">
        <v>53</v>
      </c>
      <c r="P20727" t="s">
        <v>75</v>
      </c>
      <c r="S20727" t="s">
        <v>47</v>
      </c>
      <c r="V20727" t="s">
        <v>96</v>
      </c>
      <c r="Y20727" t="s">
        <v>96</v>
      </c>
      <c r="AB20727" t="s">
        <v>90</v>
      </c>
      <c r="AD20727" t="s">
        <v>52</v>
      </c>
      <c r="AE20727" t="s">
        <v>174</v>
      </c>
      <c r="AF20727" t="s">
        <v>92</v>
      </c>
      <c r="AG20727" t="s">
        <v>140</v>
      </c>
      <c r="AH20727" t="s">
        <v>94</v>
      </c>
      <c r="AM20727" t="s">
        <v>61</v>
      </c>
      <c r="AN20727" t="s">
        <v>62</v>
      </c>
      <c r="AO20727">
        <v>0.1</v>
      </c>
      <c r="AP20727">
        <v>1.03</v>
      </c>
      <c r="AQ20727">
        <v>6.63</v>
      </c>
      <c r="AR20727">
        <v>0.57099999999999995</v>
      </c>
      <c r="AS20727">
        <v>3.91</v>
      </c>
    </row>
    <row r="20728" spans="1:46" x14ac:dyDescent="0.3">
      <c r="A20728">
        <v>25040</v>
      </c>
      <c r="B20728" t="s">
        <v>3004</v>
      </c>
      <c r="C20728" t="s">
        <v>99</v>
      </c>
      <c r="E20728" t="s">
        <v>70</v>
      </c>
      <c r="F20728" t="s">
        <v>70</v>
      </c>
      <c r="H20728" t="s">
        <v>72</v>
      </c>
      <c r="I20728" t="s">
        <v>50</v>
      </c>
      <c r="J20728" t="s">
        <v>63</v>
      </c>
      <c r="K20728" t="s">
        <v>64</v>
      </c>
      <c r="L20728" t="s">
        <v>47</v>
      </c>
      <c r="M20728" t="s">
        <v>53</v>
      </c>
      <c r="P20728" t="s">
        <v>75</v>
      </c>
      <c r="S20728" t="s">
        <v>47</v>
      </c>
      <c r="V20728" t="s">
        <v>96</v>
      </c>
      <c r="Y20728" t="s">
        <v>96</v>
      </c>
      <c r="AB20728" t="s">
        <v>90</v>
      </c>
      <c r="AD20728" t="s">
        <v>52</v>
      </c>
      <c r="AE20728" t="s">
        <v>174</v>
      </c>
      <c r="AF20728" t="s">
        <v>92</v>
      </c>
      <c r="AG20728" t="s">
        <v>140</v>
      </c>
      <c r="AH20728" t="s">
        <v>94</v>
      </c>
      <c r="AM20728" t="s">
        <v>61</v>
      </c>
      <c r="AN20728" t="s">
        <v>62</v>
      </c>
      <c r="AO20728">
        <v>0.1</v>
      </c>
      <c r="AP20728">
        <v>0.96</v>
      </c>
      <c r="AQ20728">
        <v>4.07</v>
      </c>
      <c r="AR20728">
        <v>0.51900000000000002</v>
      </c>
      <c r="AS20728">
        <v>2.0299999999999998</v>
      </c>
    </row>
    <row r="20729" spans="1:46" x14ac:dyDescent="0.3">
      <c r="A20729">
        <v>25041</v>
      </c>
      <c r="B20729" t="s">
        <v>71</v>
      </c>
      <c r="E20729" t="s">
        <v>47</v>
      </c>
      <c r="H20729" t="s">
        <v>72</v>
      </c>
      <c r="I20729" t="s">
        <v>47</v>
      </c>
      <c r="J20729" t="s">
        <v>49</v>
      </c>
      <c r="L20729" t="s">
        <v>50</v>
      </c>
      <c r="P20729" t="s">
        <v>75</v>
      </c>
      <c r="Q20729" t="s">
        <v>87</v>
      </c>
      <c r="S20729" t="s">
        <v>105</v>
      </c>
      <c r="T20729" t="s">
        <v>47</v>
      </c>
      <c r="V20729" t="s">
        <v>96</v>
      </c>
      <c r="Y20729" t="s">
        <v>96</v>
      </c>
      <c r="AB20729" t="s">
        <v>90</v>
      </c>
      <c r="AD20729" t="s">
        <v>52</v>
      </c>
      <c r="AE20729" t="s">
        <v>193</v>
      </c>
      <c r="AF20729" t="s">
        <v>128</v>
      </c>
      <c r="AG20729" t="s">
        <v>134</v>
      </c>
      <c r="AJ20729" t="s">
        <v>77</v>
      </c>
      <c r="AM20729" t="s">
        <v>61</v>
      </c>
      <c r="AN20729" t="s">
        <v>62</v>
      </c>
      <c r="AO20729">
        <v>0.09</v>
      </c>
      <c r="AP20729">
        <v>1.075</v>
      </c>
      <c r="AQ20729">
        <v>21.3</v>
      </c>
      <c r="AR20729">
        <v>0.66400000000000003</v>
      </c>
      <c r="AS20729">
        <v>15.2</v>
      </c>
      <c r="AT20729">
        <v>1.6</v>
      </c>
    </row>
    <row r="20730" spans="1:46" x14ac:dyDescent="0.3">
      <c r="A20730">
        <v>25042</v>
      </c>
      <c r="B20730" t="s">
        <v>71</v>
      </c>
      <c r="E20730" t="s">
        <v>47</v>
      </c>
      <c r="H20730" t="s">
        <v>72</v>
      </c>
      <c r="I20730" t="s">
        <v>47</v>
      </c>
      <c r="J20730" t="s">
        <v>49</v>
      </c>
      <c r="L20730" t="s">
        <v>50</v>
      </c>
      <c r="P20730" t="s">
        <v>75</v>
      </c>
      <c r="Q20730" t="s">
        <v>87</v>
      </c>
      <c r="S20730" t="s">
        <v>105</v>
      </c>
      <c r="T20730" t="s">
        <v>47</v>
      </c>
      <c r="V20730" t="s">
        <v>96</v>
      </c>
      <c r="Y20730" t="s">
        <v>96</v>
      </c>
      <c r="AB20730" t="s">
        <v>90</v>
      </c>
      <c r="AD20730" t="s">
        <v>52</v>
      </c>
      <c r="AE20730" t="s">
        <v>193</v>
      </c>
      <c r="AF20730" t="s">
        <v>128</v>
      </c>
      <c r="AG20730" t="s">
        <v>140</v>
      </c>
      <c r="AH20730" t="s">
        <v>94</v>
      </c>
      <c r="AJ20730" t="s">
        <v>77</v>
      </c>
      <c r="AK20730" t="s">
        <v>161</v>
      </c>
      <c r="AM20730" t="s">
        <v>61</v>
      </c>
      <c r="AN20730" t="s">
        <v>62</v>
      </c>
      <c r="AO20730">
        <v>0.09</v>
      </c>
      <c r="AP20730">
        <v>1.0960000000000001</v>
      </c>
      <c r="AQ20730">
        <v>21.922999999999998</v>
      </c>
      <c r="AR20730">
        <v>0.76</v>
      </c>
      <c r="AS20730">
        <v>18.260000000000002</v>
      </c>
      <c r="AT20730">
        <v>1.6</v>
      </c>
    </row>
    <row r="20731" spans="1:46" x14ac:dyDescent="0.3">
      <c r="A20731">
        <v>25043</v>
      </c>
      <c r="B20731" t="s">
        <v>71</v>
      </c>
      <c r="E20731" t="s">
        <v>47</v>
      </c>
      <c r="H20731" t="s">
        <v>72</v>
      </c>
      <c r="I20731" t="s">
        <v>47</v>
      </c>
      <c r="J20731" t="s">
        <v>49</v>
      </c>
      <c r="L20731" t="s">
        <v>50</v>
      </c>
      <c r="P20731" t="s">
        <v>75</v>
      </c>
      <c r="Q20731" t="s">
        <v>87</v>
      </c>
      <c r="S20731" t="s">
        <v>105</v>
      </c>
      <c r="T20731" t="s">
        <v>47</v>
      </c>
      <c r="V20731" t="s">
        <v>96</v>
      </c>
      <c r="Y20731" t="s">
        <v>96</v>
      </c>
      <c r="AB20731" t="s">
        <v>90</v>
      </c>
      <c r="AD20731" t="s">
        <v>52</v>
      </c>
      <c r="AE20731" t="s">
        <v>193</v>
      </c>
      <c r="AF20731" t="s">
        <v>128</v>
      </c>
      <c r="AG20731" t="s">
        <v>140</v>
      </c>
      <c r="AH20731" t="s">
        <v>3005</v>
      </c>
      <c r="AJ20731" t="s">
        <v>77</v>
      </c>
      <c r="AK20731" t="s">
        <v>107</v>
      </c>
      <c r="AM20731" t="s">
        <v>61</v>
      </c>
      <c r="AN20731" t="s">
        <v>62</v>
      </c>
      <c r="AO20731">
        <v>0.09</v>
      </c>
      <c r="AP20731">
        <v>1.083</v>
      </c>
      <c r="AQ20731">
        <v>21.295999999999999</v>
      </c>
      <c r="AR20731">
        <v>0.66400000000000003</v>
      </c>
      <c r="AS20731">
        <v>15.32</v>
      </c>
      <c r="AT20731">
        <v>1.6</v>
      </c>
    </row>
    <row r="20732" spans="1:46" x14ac:dyDescent="0.3">
      <c r="A20732">
        <v>25044</v>
      </c>
      <c r="B20732" t="s">
        <v>71</v>
      </c>
      <c r="E20732" t="s">
        <v>47</v>
      </c>
      <c r="H20732" t="s">
        <v>72</v>
      </c>
      <c r="I20732" t="s">
        <v>47</v>
      </c>
      <c r="J20732" t="s">
        <v>49</v>
      </c>
      <c r="L20732" t="s">
        <v>50</v>
      </c>
      <c r="P20732" t="s">
        <v>75</v>
      </c>
      <c r="Q20732" t="s">
        <v>87</v>
      </c>
      <c r="S20732" t="s">
        <v>105</v>
      </c>
      <c r="T20732" t="s">
        <v>47</v>
      </c>
      <c r="V20732" t="s">
        <v>96</v>
      </c>
      <c r="Y20732" t="s">
        <v>96</v>
      </c>
      <c r="AB20732" t="s">
        <v>90</v>
      </c>
      <c r="AD20732" t="s">
        <v>52</v>
      </c>
      <c r="AE20732" t="s">
        <v>193</v>
      </c>
      <c r="AF20732" t="s">
        <v>128</v>
      </c>
      <c r="AG20732" t="s">
        <v>140</v>
      </c>
      <c r="AH20732" t="s">
        <v>3005</v>
      </c>
      <c r="AJ20732" t="s">
        <v>77</v>
      </c>
      <c r="AK20732" t="s">
        <v>479</v>
      </c>
      <c r="AM20732" t="s">
        <v>61</v>
      </c>
      <c r="AN20732" t="s">
        <v>62</v>
      </c>
      <c r="AO20732">
        <v>0.09</v>
      </c>
      <c r="AP20732">
        <v>1.1100000000000001</v>
      </c>
      <c r="AQ20732">
        <v>22.061</v>
      </c>
      <c r="AR20732">
        <v>0.70899999999999996</v>
      </c>
      <c r="AS20732">
        <v>17.350000000000001</v>
      </c>
      <c r="AT20732">
        <v>1.6</v>
      </c>
    </row>
    <row r="20733" spans="1:46" x14ac:dyDescent="0.3">
      <c r="A20733">
        <v>25045</v>
      </c>
      <c r="B20733" t="s">
        <v>71</v>
      </c>
      <c r="E20733" t="s">
        <v>47</v>
      </c>
      <c r="H20733" t="s">
        <v>72</v>
      </c>
      <c r="I20733" t="s">
        <v>47</v>
      </c>
      <c r="J20733" t="s">
        <v>49</v>
      </c>
      <c r="L20733" t="s">
        <v>50</v>
      </c>
      <c r="P20733" t="s">
        <v>75</v>
      </c>
      <c r="Q20733" t="s">
        <v>87</v>
      </c>
      <c r="S20733" t="s">
        <v>105</v>
      </c>
      <c r="T20733" t="s">
        <v>47</v>
      </c>
      <c r="V20733" t="s">
        <v>96</v>
      </c>
      <c r="Y20733" t="s">
        <v>96</v>
      </c>
      <c r="AB20733" t="s">
        <v>90</v>
      </c>
      <c r="AD20733" t="s">
        <v>52</v>
      </c>
      <c r="AE20733" t="s">
        <v>193</v>
      </c>
      <c r="AF20733" t="s">
        <v>128</v>
      </c>
      <c r="AG20733" t="s">
        <v>140</v>
      </c>
      <c r="AH20733" t="s">
        <v>3005</v>
      </c>
      <c r="AJ20733" t="s">
        <v>77</v>
      </c>
      <c r="AK20733" t="s">
        <v>123</v>
      </c>
      <c r="AM20733" t="s">
        <v>61</v>
      </c>
      <c r="AN20733" t="s">
        <v>62</v>
      </c>
      <c r="AO20733">
        <v>0.09</v>
      </c>
      <c r="AP20733">
        <v>1.115</v>
      </c>
      <c r="AQ20733">
        <v>21.82</v>
      </c>
      <c r="AR20733">
        <v>0.76800000000000002</v>
      </c>
      <c r="AS20733">
        <v>18.399999999999999</v>
      </c>
      <c r="AT20733">
        <v>1.6</v>
      </c>
    </row>
    <row r="20734" spans="1:46" x14ac:dyDescent="0.3">
      <c r="A20734">
        <v>25046</v>
      </c>
      <c r="B20734" t="s">
        <v>71</v>
      </c>
      <c r="E20734" t="s">
        <v>47</v>
      </c>
      <c r="H20734" t="s">
        <v>72</v>
      </c>
      <c r="I20734" t="s">
        <v>47</v>
      </c>
      <c r="J20734" t="s">
        <v>49</v>
      </c>
      <c r="L20734" t="s">
        <v>50</v>
      </c>
      <c r="P20734" t="s">
        <v>75</v>
      </c>
      <c r="Q20734" t="s">
        <v>87</v>
      </c>
      <c r="S20734" t="s">
        <v>105</v>
      </c>
      <c r="T20734" t="s">
        <v>47</v>
      </c>
      <c r="V20734" t="s">
        <v>96</v>
      </c>
      <c r="Y20734" t="s">
        <v>96</v>
      </c>
      <c r="AB20734" t="s">
        <v>90</v>
      </c>
      <c r="AD20734" t="s">
        <v>52</v>
      </c>
      <c r="AE20734" t="s">
        <v>193</v>
      </c>
      <c r="AF20734" t="s">
        <v>128</v>
      </c>
      <c r="AG20734" t="s">
        <v>140</v>
      </c>
      <c r="AH20734" t="s">
        <v>3005</v>
      </c>
      <c r="AJ20734" t="s">
        <v>77</v>
      </c>
      <c r="AK20734" t="s">
        <v>78</v>
      </c>
      <c r="AM20734" t="s">
        <v>61</v>
      </c>
      <c r="AN20734" t="s">
        <v>62</v>
      </c>
      <c r="AO20734">
        <v>0.09</v>
      </c>
      <c r="AP20734">
        <v>1.0980000000000001</v>
      </c>
      <c r="AQ20734">
        <v>20.440999999999999</v>
      </c>
      <c r="AR20734">
        <v>0.752</v>
      </c>
      <c r="AS20734">
        <v>16.88</v>
      </c>
      <c r="AT20734">
        <v>1.6</v>
      </c>
    </row>
    <row r="20735" spans="1:46" x14ac:dyDescent="0.3">
      <c r="A20735">
        <v>25047</v>
      </c>
      <c r="B20735" t="s">
        <v>71</v>
      </c>
      <c r="E20735" t="s">
        <v>47</v>
      </c>
      <c r="H20735" t="s">
        <v>72</v>
      </c>
      <c r="I20735" t="s">
        <v>47</v>
      </c>
      <c r="J20735" t="s">
        <v>49</v>
      </c>
      <c r="L20735" t="s">
        <v>50</v>
      </c>
      <c r="P20735" t="s">
        <v>75</v>
      </c>
      <c r="Q20735" t="s">
        <v>87</v>
      </c>
      <c r="S20735" t="s">
        <v>105</v>
      </c>
      <c r="T20735" t="s">
        <v>47</v>
      </c>
      <c r="V20735" t="s">
        <v>96</v>
      </c>
      <c r="Y20735" t="s">
        <v>96</v>
      </c>
      <c r="AB20735" t="s">
        <v>90</v>
      </c>
      <c r="AD20735" t="s">
        <v>52</v>
      </c>
      <c r="AE20735" t="s">
        <v>193</v>
      </c>
      <c r="AF20735" t="s">
        <v>128</v>
      </c>
      <c r="AG20735" t="s">
        <v>140</v>
      </c>
      <c r="AH20735" t="s">
        <v>3005</v>
      </c>
      <c r="AJ20735" t="s">
        <v>77</v>
      </c>
      <c r="AK20735" t="s">
        <v>233</v>
      </c>
      <c r="AM20735" t="s">
        <v>61</v>
      </c>
      <c r="AN20735" t="s">
        <v>62</v>
      </c>
      <c r="AO20735">
        <v>0.09</v>
      </c>
      <c r="AP20735">
        <v>1.048</v>
      </c>
      <c r="AQ20735">
        <v>16.904</v>
      </c>
      <c r="AR20735">
        <v>0.35799999999999998</v>
      </c>
      <c r="AS20735">
        <v>6.34</v>
      </c>
      <c r="AT20735">
        <v>1.6</v>
      </c>
    </row>
    <row r="20736" spans="1:46" x14ac:dyDescent="0.3">
      <c r="A20736">
        <v>25048</v>
      </c>
      <c r="B20736" t="s">
        <v>71</v>
      </c>
      <c r="E20736" t="s">
        <v>47</v>
      </c>
      <c r="H20736" t="s">
        <v>72</v>
      </c>
      <c r="I20736" t="s">
        <v>47</v>
      </c>
      <c r="J20736" t="s">
        <v>49</v>
      </c>
      <c r="L20736" t="s">
        <v>50</v>
      </c>
      <c r="P20736" t="s">
        <v>75</v>
      </c>
      <c r="Q20736" t="s">
        <v>87</v>
      </c>
      <c r="S20736" t="s">
        <v>105</v>
      </c>
      <c r="T20736" t="s">
        <v>47</v>
      </c>
      <c r="V20736" t="s">
        <v>96</v>
      </c>
      <c r="Y20736" t="s">
        <v>96</v>
      </c>
      <c r="AB20736" t="s">
        <v>90</v>
      </c>
      <c r="AD20736" t="s">
        <v>52</v>
      </c>
      <c r="AE20736" t="s">
        <v>193</v>
      </c>
      <c r="AF20736" t="s">
        <v>128</v>
      </c>
      <c r="AG20736" t="s">
        <v>3006</v>
      </c>
      <c r="AJ20736" t="s">
        <v>107</v>
      </c>
      <c r="AM20736" t="s">
        <v>61</v>
      </c>
      <c r="AN20736" t="s">
        <v>62</v>
      </c>
      <c r="AO20736">
        <v>0.09</v>
      </c>
      <c r="AP20736">
        <v>0.52500000000000002</v>
      </c>
      <c r="AQ20736">
        <v>7.72</v>
      </c>
      <c r="AR20736">
        <v>0.33500000000000002</v>
      </c>
      <c r="AS20736">
        <v>1.36</v>
      </c>
      <c r="AT20736">
        <v>1.6</v>
      </c>
    </row>
    <row r="20737" spans="1:46" x14ac:dyDescent="0.3">
      <c r="A20737">
        <v>25049</v>
      </c>
      <c r="B20737" t="s">
        <v>71</v>
      </c>
      <c r="E20737" t="s">
        <v>47</v>
      </c>
      <c r="H20737" t="s">
        <v>72</v>
      </c>
      <c r="I20737" t="s">
        <v>47</v>
      </c>
      <c r="J20737" t="s">
        <v>49</v>
      </c>
      <c r="L20737" t="s">
        <v>50</v>
      </c>
      <c r="P20737" t="s">
        <v>75</v>
      </c>
      <c r="Q20737" t="s">
        <v>87</v>
      </c>
      <c r="S20737" t="s">
        <v>105</v>
      </c>
      <c r="T20737" t="s">
        <v>47</v>
      </c>
      <c r="V20737" t="s">
        <v>96</v>
      </c>
      <c r="Y20737" t="s">
        <v>96</v>
      </c>
      <c r="AB20737" t="s">
        <v>90</v>
      </c>
      <c r="AD20737" t="s">
        <v>52</v>
      </c>
      <c r="AE20737" t="s">
        <v>193</v>
      </c>
      <c r="AF20737" t="s">
        <v>128</v>
      </c>
      <c r="AG20737" t="s">
        <v>3006</v>
      </c>
      <c r="AJ20737" t="s">
        <v>479</v>
      </c>
      <c r="AM20737" t="s">
        <v>61</v>
      </c>
      <c r="AN20737" t="s">
        <v>62</v>
      </c>
      <c r="AO20737">
        <v>0.09</v>
      </c>
      <c r="AP20737">
        <v>0.77800000000000002</v>
      </c>
      <c r="AQ20737">
        <v>10.199999999999999</v>
      </c>
      <c r="AR20737">
        <v>0.32900000000000001</v>
      </c>
      <c r="AS20737">
        <v>2.61</v>
      </c>
      <c r="AT20737">
        <v>1.6</v>
      </c>
    </row>
    <row r="20738" spans="1:46" x14ac:dyDescent="0.3">
      <c r="A20738">
        <v>25050</v>
      </c>
      <c r="B20738" t="s">
        <v>71</v>
      </c>
      <c r="E20738" t="s">
        <v>47</v>
      </c>
      <c r="H20738" t="s">
        <v>72</v>
      </c>
      <c r="I20738" t="s">
        <v>47</v>
      </c>
      <c r="J20738" t="s">
        <v>49</v>
      </c>
      <c r="L20738" t="s">
        <v>50</v>
      </c>
      <c r="P20738" t="s">
        <v>75</v>
      </c>
      <c r="Q20738" t="s">
        <v>87</v>
      </c>
      <c r="S20738" t="s">
        <v>105</v>
      </c>
      <c r="T20738" t="s">
        <v>47</v>
      </c>
      <c r="V20738" t="s">
        <v>96</v>
      </c>
      <c r="Y20738" t="s">
        <v>96</v>
      </c>
      <c r="AB20738" t="s">
        <v>90</v>
      </c>
      <c r="AD20738" t="s">
        <v>52</v>
      </c>
      <c r="AE20738" t="s">
        <v>193</v>
      </c>
      <c r="AF20738" t="s">
        <v>128</v>
      </c>
      <c r="AG20738" t="s">
        <v>3006</v>
      </c>
      <c r="AJ20738" t="s">
        <v>123</v>
      </c>
      <c r="AM20738" t="s">
        <v>61</v>
      </c>
      <c r="AN20738" t="s">
        <v>62</v>
      </c>
      <c r="AO20738">
        <v>0.09</v>
      </c>
      <c r="AP20738">
        <v>1.1120000000000001</v>
      </c>
      <c r="AQ20738">
        <v>20.99</v>
      </c>
      <c r="AR20738">
        <v>0.71399999999999997</v>
      </c>
      <c r="AS20738">
        <v>16.649999999999999</v>
      </c>
      <c r="AT20738">
        <v>1.6</v>
      </c>
    </row>
    <row r="20739" spans="1:46" x14ac:dyDescent="0.3">
      <c r="A20739">
        <v>25051</v>
      </c>
      <c r="B20739" t="s">
        <v>71</v>
      </c>
      <c r="E20739" t="s">
        <v>47</v>
      </c>
      <c r="H20739" t="s">
        <v>72</v>
      </c>
      <c r="I20739" t="s">
        <v>47</v>
      </c>
      <c r="J20739" t="s">
        <v>49</v>
      </c>
      <c r="L20739" t="s">
        <v>50</v>
      </c>
      <c r="P20739" t="s">
        <v>75</v>
      </c>
      <c r="Q20739" t="s">
        <v>87</v>
      </c>
      <c r="S20739" t="s">
        <v>105</v>
      </c>
      <c r="T20739" t="s">
        <v>47</v>
      </c>
      <c r="V20739" t="s">
        <v>96</v>
      </c>
      <c r="Y20739" t="s">
        <v>96</v>
      </c>
      <c r="AB20739" t="s">
        <v>90</v>
      </c>
      <c r="AD20739" t="s">
        <v>52</v>
      </c>
      <c r="AE20739" t="s">
        <v>193</v>
      </c>
      <c r="AF20739" t="s">
        <v>128</v>
      </c>
      <c r="AG20739" t="s">
        <v>3006</v>
      </c>
      <c r="AJ20739" t="s">
        <v>78</v>
      </c>
      <c r="AM20739" t="s">
        <v>61</v>
      </c>
      <c r="AN20739" t="s">
        <v>62</v>
      </c>
      <c r="AO20739">
        <v>0.09</v>
      </c>
      <c r="AP20739">
        <v>1.012</v>
      </c>
      <c r="AQ20739">
        <v>19.86</v>
      </c>
      <c r="AR20739">
        <v>0.60599999999999998</v>
      </c>
      <c r="AS20739">
        <v>12.17</v>
      </c>
      <c r="AT20739">
        <v>1.6</v>
      </c>
    </row>
    <row r="20740" spans="1:46" x14ac:dyDescent="0.3">
      <c r="A20740">
        <v>25052</v>
      </c>
      <c r="B20740" t="s">
        <v>71</v>
      </c>
      <c r="E20740" t="s">
        <v>47</v>
      </c>
      <c r="H20740" t="s">
        <v>72</v>
      </c>
      <c r="I20740" t="s">
        <v>47</v>
      </c>
      <c r="J20740" t="s">
        <v>49</v>
      </c>
      <c r="L20740" t="s">
        <v>50</v>
      </c>
      <c r="P20740" t="s">
        <v>75</v>
      </c>
      <c r="Q20740" t="s">
        <v>87</v>
      </c>
      <c r="S20740" t="s">
        <v>105</v>
      </c>
      <c r="T20740" t="s">
        <v>47</v>
      </c>
      <c r="V20740" t="s">
        <v>96</v>
      </c>
      <c r="Y20740" t="s">
        <v>96</v>
      </c>
      <c r="AB20740" t="s">
        <v>90</v>
      </c>
      <c r="AD20740" t="s">
        <v>52</v>
      </c>
      <c r="AE20740" t="s">
        <v>193</v>
      </c>
      <c r="AF20740" t="s">
        <v>128</v>
      </c>
      <c r="AG20740" t="s">
        <v>3006</v>
      </c>
      <c r="AJ20740" t="s">
        <v>233</v>
      </c>
      <c r="AM20740" t="s">
        <v>61</v>
      </c>
      <c r="AN20740" t="s">
        <v>62</v>
      </c>
      <c r="AO20740">
        <v>0.09</v>
      </c>
      <c r="AP20740">
        <v>0.97499999999999998</v>
      </c>
      <c r="AQ20740">
        <v>17.100000000000001</v>
      </c>
      <c r="AR20740">
        <v>0.51300000000000001</v>
      </c>
      <c r="AS20740">
        <v>8.48</v>
      </c>
      <c r="AT20740">
        <v>1.6</v>
      </c>
    </row>
    <row r="20741" spans="1:46" x14ac:dyDescent="0.3">
      <c r="A20741">
        <v>25053</v>
      </c>
      <c r="B20741" t="s">
        <v>71</v>
      </c>
      <c r="E20741" t="s">
        <v>47</v>
      </c>
      <c r="H20741" t="s">
        <v>72</v>
      </c>
      <c r="I20741" t="s">
        <v>47</v>
      </c>
      <c r="J20741" t="s">
        <v>49</v>
      </c>
      <c r="L20741" t="s">
        <v>50</v>
      </c>
      <c r="P20741" t="s">
        <v>75</v>
      </c>
      <c r="Q20741" t="s">
        <v>87</v>
      </c>
      <c r="S20741" t="s">
        <v>105</v>
      </c>
      <c r="T20741" t="s">
        <v>47</v>
      </c>
      <c r="V20741" t="s">
        <v>96</v>
      </c>
      <c r="Y20741" t="s">
        <v>96</v>
      </c>
      <c r="AB20741" t="s">
        <v>90</v>
      </c>
      <c r="AD20741" t="s">
        <v>52</v>
      </c>
      <c r="AE20741" t="s">
        <v>193</v>
      </c>
      <c r="AF20741" t="s">
        <v>128</v>
      </c>
      <c r="AG20741" t="s">
        <v>3006</v>
      </c>
      <c r="AJ20741" t="s">
        <v>123</v>
      </c>
      <c r="AM20741" t="s">
        <v>61</v>
      </c>
      <c r="AN20741" t="s">
        <v>62</v>
      </c>
      <c r="AO20741">
        <v>0.09</v>
      </c>
      <c r="AP20741">
        <v>0.98699999999999999</v>
      </c>
      <c r="AQ20741">
        <v>11.6</v>
      </c>
      <c r="AR20741">
        <v>0.31900000000000001</v>
      </c>
      <c r="AS20741">
        <v>3.66</v>
      </c>
      <c r="AT20741">
        <v>1.6</v>
      </c>
    </row>
    <row r="20742" spans="1:46" x14ac:dyDescent="0.3">
      <c r="A20742">
        <v>25054</v>
      </c>
      <c r="B20742" t="s">
        <v>71</v>
      </c>
      <c r="E20742" t="s">
        <v>47</v>
      </c>
      <c r="H20742" t="s">
        <v>72</v>
      </c>
      <c r="I20742" t="s">
        <v>47</v>
      </c>
      <c r="J20742" t="s">
        <v>49</v>
      </c>
      <c r="L20742" t="s">
        <v>50</v>
      </c>
      <c r="P20742" t="s">
        <v>75</v>
      </c>
      <c r="Q20742" t="s">
        <v>87</v>
      </c>
      <c r="S20742" t="s">
        <v>105</v>
      </c>
      <c r="T20742" t="s">
        <v>47</v>
      </c>
      <c r="V20742" t="s">
        <v>96</v>
      </c>
      <c r="Y20742" t="s">
        <v>96</v>
      </c>
      <c r="AB20742" t="s">
        <v>90</v>
      </c>
      <c r="AD20742" t="s">
        <v>52</v>
      </c>
      <c r="AE20742" t="s">
        <v>193</v>
      </c>
      <c r="AF20742" t="s">
        <v>128</v>
      </c>
      <c r="AG20742" t="s">
        <v>3006</v>
      </c>
      <c r="AJ20742" t="s">
        <v>123</v>
      </c>
      <c r="AM20742" t="s">
        <v>61</v>
      </c>
      <c r="AN20742" t="s">
        <v>62</v>
      </c>
      <c r="AO20742">
        <v>0.09</v>
      </c>
      <c r="AP20742">
        <v>1.1120000000000001</v>
      </c>
      <c r="AQ20742">
        <v>20.992999999999999</v>
      </c>
      <c r="AR20742">
        <v>0.71399999999999997</v>
      </c>
      <c r="AS20742">
        <v>16.649999999999999</v>
      </c>
      <c r="AT20742">
        <v>1.6</v>
      </c>
    </row>
    <row r="20743" spans="1:46" x14ac:dyDescent="0.3">
      <c r="A20743">
        <v>25055</v>
      </c>
      <c r="B20743" t="s">
        <v>71</v>
      </c>
      <c r="E20743" t="s">
        <v>47</v>
      </c>
      <c r="H20743" t="s">
        <v>72</v>
      </c>
      <c r="I20743" t="s">
        <v>47</v>
      </c>
      <c r="J20743" t="s">
        <v>49</v>
      </c>
      <c r="L20743" t="s">
        <v>50</v>
      </c>
      <c r="P20743" t="s">
        <v>75</v>
      </c>
      <c r="Q20743" t="s">
        <v>87</v>
      </c>
      <c r="S20743" t="s">
        <v>105</v>
      </c>
      <c r="T20743" t="s">
        <v>47</v>
      </c>
      <c r="V20743" t="s">
        <v>96</v>
      </c>
      <c r="Y20743" t="s">
        <v>96</v>
      </c>
      <c r="AB20743" t="s">
        <v>90</v>
      </c>
      <c r="AD20743" t="s">
        <v>52</v>
      </c>
      <c r="AE20743" t="s">
        <v>193</v>
      </c>
      <c r="AF20743" t="s">
        <v>128</v>
      </c>
      <c r="AG20743" t="s">
        <v>3006</v>
      </c>
      <c r="AJ20743" t="s">
        <v>128</v>
      </c>
      <c r="AM20743" t="s">
        <v>61</v>
      </c>
      <c r="AN20743" t="s">
        <v>62</v>
      </c>
      <c r="AO20743">
        <v>0.09</v>
      </c>
      <c r="AP20743">
        <v>0.73399999999999999</v>
      </c>
      <c r="AQ20743">
        <v>8.39</v>
      </c>
      <c r="AR20743">
        <v>0.56200000000000006</v>
      </c>
      <c r="AS20743">
        <v>3.46</v>
      </c>
      <c r="AT20743">
        <v>1.6</v>
      </c>
    </row>
    <row r="20744" spans="1:46" x14ac:dyDescent="0.3">
      <c r="A20744">
        <v>25056</v>
      </c>
      <c r="B20744" t="s">
        <v>71</v>
      </c>
      <c r="E20744" t="s">
        <v>47</v>
      </c>
      <c r="H20744" t="s">
        <v>72</v>
      </c>
      <c r="I20744" t="s">
        <v>47</v>
      </c>
      <c r="J20744" t="s">
        <v>49</v>
      </c>
      <c r="L20744" t="s">
        <v>50</v>
      </c>
      <c r="P20744" t="s">
        <v>75</v>
      </c>
      <c r="Q20744" t="s">
        <v>87</v>
      </c>
      <c r="S20744" t="s">
        <v>105</v>
      </c>
      <c r="T20744" t="s">
        <v>47</v>
      </c>
      <c r="V20744" t="s">
        <v>96</v>
      </c>
      <c r="Y20744" t="s">
        <v>96</v>
      </c>
      <c r="AB20744" t="s">
        <v>90</v>
      </c>
      <c r="AD20744" t="s">
        <v>52</v>
      </c>
      <c r="AE20744" t="s">
        <v>193</v>
      </c>
      <c r="AF20744" t="s">
        <v>128</v>
      </c>
      <c r="AG20744" t="s">
        <v>3006</v>
      </c>
      <c r="AJ20744" t="s">
        <v>123</v>
      </c>
      <c r="AM20744" t="s">
        <v>61</v>
      </c>
      <c r="AN20744" t="s">
        <v>62</v>
      </c>
      <c r="AO20744">
        <v>0.09</v>
      </c>
      <c r="AP20744">
        <v>0.875</v>
      </c>
      <c r="AQ20744">
        <v>16.25</v>
      </c>
      <c r="AR20744">
        <v>0.77800000000000002</v>
      </c>
      <c r="AS20744">
        <v>11.06</v>
      </c>
      <c r="AT20744">
        <v>1.6</v>
      </c>
    </row>
    <row r="20745" spans="1:46" x14ac:dyDescent="0.3">
      <c r="A20745">
        <v>25057</v>
      </c>
      <c r="B20745" t="s">
        <v>71</v>
      </c>
      <c r="E20745" t="s">
        <v>47</v>
      </c>
      <c r="H20745" t="s">
        <v>72</v>
      </c>
      <c r="I20745" t="s">
        <v>47</v>
      </c>
      <c r="J20745" t="s">
        <v>49</v>
      </c>
      <c r="L20745" t="s">
        <v>50</v>
      </c>
      <c r="P20745" t="s">
        <v>75</v>
      </c>
      <c r="Q20745" t="s">
        <v>87</v>
      </c>
      <c r="S20745" t="s">
        <v>105</v>
      </c>
      <c r="T20745" t="s">
        <v>47</v>
      </c>
      <c r="V20745" t="s">
        <v>96</v>
      </c>
      <c r="Y20745" t="s">
        <v>96</v>
      </c>
      <c r="AB20745" t="s">
        <v>90</v>
      </c>
      <c r="AD20745" t="s">
        <v>52</v>
      </c>
      <c r="AE20745" t="s">
        <v>193</v>
      </c>
      <c r="AF20745" t="s">
        <v>128</v>
      </c>
      <c r="AG20745" t="s">
        <v>3006</v>
      </c>
      <c r="AJ20745" t="s">
        <v>78</v>
      </c>
      <c r="AM20745" t="s">
        <v>61</v>
      </c>
      <c r="AN20745" t="s">
        <v>62</v>
      </c>
      <c r="AO20745">
        <v>0.09</v>
      </c>
      <c r="AP20745">
        <v>0.79900000000000004</v>
      </c>
      <c r="AQ20745">
        <v>16.93</v>
      </c>
      <c r="AR20745">
        <v>0.61199999999999999</v>
      </c>
      <c r="AS20745">
        <v>8.2799999999999994</v>
      </c>
      <c r="AT20745">
        <v>1.6</v>
      </c>
    </row>
    <row r="20746" spans="1:46" x14ac:dyDescent="0.3">
      <c r="A20746">
        <v>25058</v>
      </c>
      <c r="B20746" t="s">
        <v>71</v>
      </c>
      <c r="E20746" t="s">
        <v>47</v>
      </c>
      <c r="H20746" t="s">
        <v>72</v>
      </c>
      <c r="I20746" t="s">
        <v>47</v>
      </c>
      <c r="J20746" t="s">
        <v>49</v>
      </c>
      <c r="L20746" t="s">
        <v>50</v>
      </c>
      <c r="P20746" t="s">
        <v>75</v>
      </c>
      <c r="Q20746" t="s">
        <v>87</v>
      </c>
      <c r="S20746" t="s">
        <v>105</v>
      </c>
      <c r="T20746" t="s">
        <v>47</v>
      </c>
      <c r="V20746" t="s">
        <v>96</v>
      </c>
      <c r="Y20746" t="s">
        <v>96</v>
      </c>
      <c r="AB20746" t="s">
        <v>90</v>
      </c>
      <c r="AD20746" t="s">
        <v>52</v>
      </c>
      <c r="AE20746" t="s">
        <v>193</v>
      </c>
      <c r="AF20746" t="s">
        <v>128</v>
      </c>
      <c r="AG20746" t="s">
        <v>134</v>
      </c>
      <c r="AJ20746" t="s">
        <v>77</v>
      </c>
      <c r="AM20746" t="s">
        <v>61</v>
      </c>
      <c r="AN20746" t="s">
        <v>62</v>
      </c>
      <c r="AO20746">
        <v>0.09</v>
      </c>
      <c r="AP20746">
        <v>1.075</v>
      </c>
      <c r="AQ20746">
        <v>21.3</v>
      </c>
      <c r="AR20746">
        <v>0.66400000000000003</v>
      </c>
      <c r="AS20746">
        <v>15.2</v>
      </c>
      <c r="AT20746">
        <v>1.6</v>
      </c>
    </row>
    <row r="20747" spans="1:46" x14ac:dyDescent="0.3">
      <c r="A20747">
        <v>25059</v>
      </c>
      <c r="B20747" t="s">
        <v>71</v>
      </c>
      <c r="E20747" t="s">
        <v>47</v>
      </c>
      <c r="H20747" t="s">
        <v>72</v>
      </c>
      <c r="I20747" t="s">
        <v>47</v>
      </c>
      <c r="J20747" t="s">
        <v>49</v>
      </c>
      <c r="L20747" t="s">
        <v>50</v>
      </c>
      <c r="P20747" t="s">
        <v>75</v>
      </c>
      <c r="Q20747" t="s">
        <v>87</v>
      </c>
      <c r="S20747" t="s">
        <v>105</v>
      </c>
      <c r="T20747" t="s">
        <v>47</v>
      </c>
      <c r="V20747" t="s">
        <v>96</v>
      </c>
      <c r="Y20747" t="s">
        <v>96</v>
      </c>
      <c r="AB20747" t="s">
        <v>90</v>
      </c>
      <c r="AD20747" t="s">
        <v>52</v>
      </c>
      <c r="AE20747" t="s">
        <v>193</v>
      </c>
      <c r="AF20747" t="s">
        <v>128</v>
      </c>
      <c r="AG20747" t="s">
        <v>140</v>
      </c>
      <c r="AH20747" t="s">
        <v>94</v>
      </c>
      <c r="AJ20747" t="s">
        <v>77</v>
      </c>
      <c r="AK20747" t="s">
        <v>161</v>
      </c>
      <c r="AM20747" t="s">
        <v>61</v>
      </c>
      <c r="AN20747" t="s">
        <v>62</v>
      </c>
      <c r="AO20747">
        <v>0.09</v>
      </c>
      <c r="AP20747">
        <v>1.0960000000000001</v>
      </c>
      <c r="AQ20747">
        <v>21.922999999999998</v>
      </c>
      <c r="AR20747">
        <v>0.76</v>
      </c>
      <c r="AS20747">
        <v>18.260000000000002</v>
      </c>
      <c r="AT20747">
        <v>1.6</v>
      </c>
    </row>
    <row r="20748" spans="1:46" x14ac:dyDescent="0.3">
      <c r="A20748">
        <v>25060</v>
      </c>
      <c r="B20748" t="s">
        <v>71</v>
      </c>
      <c r="E20748" t="s">
        <v>47</v>
      </c>
      <c r="H20748" t="s">
        <v>72</v>
      </c>
      <c r="I20748" t="s">
        <v>47</v>
      </c>
      <c r="J20748" t="s">
        <v>49</v>
      </c>
      <c r="L20748" t="s">
        <v>50</v>
      </c>
      <c r="P20748" t="s">
        <v>75</v>
      </c>
      <c r="Q20748" t="s">
        <v>87</v>
      </c>
      <c r="S20748" t="s">
        <v>105</v>
      </c>
      <c r="T20748" t="s">
        <v>47</v>
      </c>
      <c r="V20748" t="s">
        <v>96</v>
      </c>
      <c r="Y20748" t="s">
        <v>96</v>
      </c>
      <c r="AB20748" t="s">
        <v>90</v>
      </c>
      <c r="AD20748" t="s">
        <v>52</v>
      </c>
      <c r="AE20748" t="s">
        <v>193</v>
      </c>
      <c r="AF20748" t="s">
        <v>128</v>
      </c>
      <c r="AG20748" t="s">
        <v>140</v>
      </c>
      <c r="AH20748" t="s">
        <v>3005</v>
      </c>
      <c r="AJ20748" t="s">
        <v>77</v>
      </c>
      <c r="AK20748" t="s">
        <v>123</v>
      </c>
      <c r="AM20748" t="s">
        <v>61</v>
      </c>
      <c r="AN20748" t="s">
        <v>62</v>
      </c>
      <c r="AO20748">
        <v>0.09</v>
      </c>
      <c r="AP20748">
        <v>1.115</v>
      </c>
      <c r="AQ20748">
        <v>21.82</v>
      </c>
      <c r="AR20748">
        <v>0.76800000000000002</v>
      </c>
      <c r="AS20748">
        <v>18.399999999999999</v>
      </c>
      <c r="AT20748">
        <v>1.6</v>
      </c>
    </row>
    <row r="20749" spans="1:46" x14ac:dyDescent="0.3">
      <c r="A20749">
        <v>25061</v>
      </c>
      <c r="B20749" t="s">
        <v>71</v>
      </c>
      <c r="E20749" t="s">
        <v>47</v>
      </c>
      <c r="H20749" t="s">
        <v>72</v>
      </c>
      <c r="I20749" t="s">
        <v>47</v>
      </c>
      <c r="J20749" t="s">
        <v>49</v>
      </c>
      <c r="L20749" t="s">
        <v>50</v>
      </c>
      <c r="P20749" t="s">
        <v>75</v>
      </c>
      <c r="Q20749" t="s">
        <v>87</v>
      </c>
      <c r="S20749" t="s">
        <v>105</v>
      </c>
      <c r="T20749" t="s">
        <v>47</v>
      </c>
      <c r="V20749" t="s">
        <v>96</v>
      </c>
      <c r="Y20749" t="s">
        <v>96</v>
      </c>
      <c r="AB20749" t="s">
        <v>90</v>
      </c>
      <c r="AD20749" t="s">
        <v>52</v>
      </c>
      <c r="AE20749" t="s">
        <v>193</v>
      </c>
      <c r="AF20749" t="s">
        <v>128</v>
      </c>
      <c r="AG20749" t="s">
        <v>3006</v>
      </c>
      <c r="AJ20749" t="s">
        <v>123</v>
      </c>
      <c r="AM20749" t="s">
        <v>61</v>
      </c>
      <c r="AN20749" t="s">
        <v>62</v>
      </c>
      <c r="AO20749">
        <v>0.09</v>
      </c>
      <c r="AP20749">
        <v>1.1120000000000001</v>
      </c>
      <c r="AQ20749">
        <v>20.99</v>
      </c>
      <c r="AR20749">
        <v>0.71399999999999997</v>
      </c>
      <c r="AS20749">
        <v>16.649999999999999</v>
      </c>
      <c r="AT20749">
        <v>1.6</v>
      </c>
    </row>
    <row r="20750" spans="1:46" x14ac:dyDescent="0.3">
      <c r="A20750">
        <v>25062</v>
      </c>
      <c r="B20750" t="s">
        <v>71</v>
      </c>
      <c r="E20750" t="s">
        <v>47</v>
      </c>
      <c r="H20750" t="s">
        <v>72</v>
      </c>
      <c r="I20750" t="s">
        <v>47</v>
      </c>
      <c r="J20750" t="s">
        <v>49</v>
      </c>
      <c r="L20750" t="s">
        <v>50</v>
      </c>
      <c r="P20750" t="s">
        <v>75</v>
      </c>
      <c r="Q20750" t="s">
        <v>87</v>
      </c>
      <c r="S20750" t="s">
        <v>105</v>
      </c>
      <c r="T20750" t="s">
        <v>47</v>
      </c>
      <c r="V20750" t="s">
        <v>96</v>
      </c>
      <c r="Y20750" t="s">
        <v>96</v>
      </c>
      <c r="AB20750" t="s">
        <v>90</v>
      </c>
      <c r="AD20750" t="s">
        <v>52</v>
      </c>
      <c r="AE20750" t="s">
        <v>193</v>
      </c>
      <c r="AF20750" t="s">
        <v>128</v>
      </c>
      <c r="AG20750" t="s">
        <v>140</v>
      </c>
      <c r="AH20750" t="s">
        <v>3005</v>
      </c>
      <c r="AJ20750" t="s">
        <v>77</v>
      </c>
      <c r="AK20750" t="s">
        <v>123</v>
      </c>
      <c r="AM20750" t="s">
        <v>61</v>
      </c>
      <c r="AN20750" t="s">
        <v>62</v>
      </c>
      <c r="AO20750">
        <v>0.09</v>
      </c>
      <c r="AP20750">
        <v>1.115</v>
      </c>
      <c r="AQ20750">
        <v>21.82</v>
      </c>
      <c r="AR20750">
        <v>0.76800000000000002</v>
      </c>
      <c r="AS20750">
        <v>18.399999999999999</v>
      </c>
      <c r="AT20750">
        <v>1.6</v>
      </c>
    </row>
    <row r="20751" spans="1:46" x14ac:dyDescent="0.3">
      <c r="A20751">
        <v>25079</v>
      </c>
      <c r="B20751" t="s">
        <v>71</v>
      </c>
      <c r="E20751" t="s">
        <v>47</v>
      </c>
      <c r="H20751" t="s">
        <v>72</v>
      </c>
      <c r="I20751" t="s">
        <v>47</v>
      </c>
      <c r="J20751" t="s">
        <v>49</v>
      </c>
      <c r="L20751" t="s">
        <v>50</v>
      </c>
      <c r="N20751" t="s">
        <v>73</v>
      </c>
      <c r="P20751" t="s">
        <v>75</v>
      </c>
      <c r="S20751" t="s">
        <v>47</v>
      </c>
      <c r="V20751" t="s">
        <v>184</v>
      </c>
      <c r="Y20751" t="s">
        <v>78</v>
      </c>
      <c r="AB20751" t="s">
        <v>54</v>
      </c>
      <c r="AD20751" t="s">
        <v>52</v>
      </c>
      <c r="AE20751" t="s">
        <v>56</v>
      </c>
      <c r="AG20751" t="s">
        <v>57</v>
      </c>
      <c r="AH20751" t="s">
        <v>58</v>
      </c>
      <c r="AJ20751" t="s">
        <v>80</v>
      </c>
      <c r="AK20751" t="s">
        <v>236</v>
      </c>
      <c r="AM20751" t="s">
        <v>61</v>
      </c>
      <c r="AN20751" t="s">
        <v>62</v>
      </c>
      <c r="AO20751">
        <v>0.1</v>
      </c>
      <c r="AP20751">
        <v>0.92</v>
      </c>
      <c r="AQ20751">
        <v>20.9</v>
      </c>
      <c r="AR20751">
        <v>0.747</v>
      </c>
      <c r="AS20751">
        <v>14.3</v>
      </c>
      <c r="AT20751">
        <v>1.6</v>
      </c>
    </row>
    <row r="20752" spans="1:46" x14ac:dyDescent="0.3">
      <c r="A20752">
        <v>25080</v>
      </c>
      <c r="B20752" t="s">
        <v>71</v>
      </c>
      <c r="E20752" t="s">
        <v>47</v>
      </c>
      <c r="H20752" t="s">
        <v>72</v>
      </c>
      <c r="I20752" t="s">
        <v>47</v>
      </c>
      <c r="J20752" t="s">
        <v>49</v>
      </c>
      <c r="L20752" t="s">
        <v>50</v>
      </c>
      <c r="N20752" t="s">
        <v>73</v>
      </c>
      <c r="P20752" t="s">
        <v>75</v>
      </c>
      <c r="S20752" t="s">
        <v>47</v>
      </c>
      <c r="V20752" t="s">
        <v>184</v>
      </c>
      <c r="Y20752" t="s">
        <v>78</v>
      </c>
      <c r="AB20752" t="s">
        <v>54</v>
      </c>
      <c r="AD20752" t="s">
        <v>52</v>
      </c>
      <c r="AE20752" t="s">
        <v>56</v>
      </c>
      <c r="AG20752" t="s">
        <v>57</v>
      </c>
      <c r="AH20752" t="s">
        <v>58</v>
      </c>
      <c r="AJ20752" t="s">
        <v>80</v>
      </c>
      <c r="AK20752" t="s">
        <v>236</v>
      </c>
      <c r="AM20752" t="s">
        <v>61</v>
      </c>
      <c r="AN20752" t="s">
        <v>62</v>
      </c>
      <c r="AO20752">
        <v>0.1</v>
      </c>
      <c r="AS20752">
        <v>12.5</v>
      </c>
      <c r="AT20752">
        <v>1.6</v>
      </c>
    </row>
    <row r="20753" spans="1:46" x14ac:dyDescent="0.3">
      <c r="A20753">
        <v>25081</v>
      </c>
      <c r="B20753" t="s">
        <v>109</v>
      </c>
      <c r="C20753" t="s">
        <v>99</v>
      </c>
      <c r="E20753" t="s">
        <v>442</v>
      </c>
      <c r="F20753" t="s">
        <v>74</v>
      </c>
      <c r="H20753" t="s">
        <v>72</v>
      </c>
      <c r="I20753" t="s">
        <v>47</v>
      </c>
      <c r="J20753" t="s">
        <v>63</v>
      </c>
      <c r="K20753" t="s">
        <v>64</v>
      </c>
      <c r="L20753" t="s">
        <v>846</v>
      </c>
      <c r="M20753" t="s">
        <v>847</v>
      </c>
      <c r="P20753" t="s">
        <v>75</v>
      </c>
      <c r="Q20753" t="s">
        <v>87</v>
      </c>
      <c r="S20753" t="s">
        <v>105</v>
      </c>
      <c r="T20753" t="s">
        <v>47</v>
      </c>
      <c r="V20753" t="s">
        <v>127</v>
      </c>
      <c r="W20753" t="s">
        <v>52</v>
      </c>
      <c r="Y20753" t="s">
        <v>53</v>
      </c>
      <c r="Z20753" t="s">
        <v>116</v>
      </c>
      <c r="AB20753" t="s">
        <v>54</v>
      </c>
      <c r="AD20753" t="s">
        <v>78</v>
      </c>
      <c r="AE20753" t="s">
        <v>3007</v>
      </c>
      <c r="AF20753" t="s">
        <v>78</v>
      </c>
      <c r="AG20753" t="s">
        <v>97</v>
      </c>
      <c r="AJ20753" t="s">
        <v>128</v>
      </c>
      <c r="AM20753" t="s">
        <v>61</v>
      </c>
      <c r="AN20753" t="s">
        <v>62</v>
      </c>
      <c r="AO20753">
        <v>0.1</v>
      </c>
      <c r="AP20753">
        <v>0.95499999999999996</v>
      </c>
      <c r="AQ20753">
        <v>22.74</v>
      </c>
      <c r="AR20753">
        <v>0.78</v>
      </c>
      <c r="AS20753">
        <v>16.940000000000001</v>
      </c>
    </row>
    <row r="20754" spans="1:46" x14ac:dyDescent="0.3">
      <c r="A20754">
        <v>25082</v>
      </c>
      <c r="B20754" t="s">
        <v>109</v>
      </c>
      <c r="C20754" t="s">
        <v>99</v>
      </c>
      <c r="E20754" t="s">
        <v>442</v>
      </c>
      <c r="F20754" t="s">
        <v>74</v>
      </c>
      <c r="H20754" t="s">
        <v>72</v>
      </c>
      <c r="I20754" t="s">
        <v>47</v>
      </c>
      <c r="J20754" t="s">
        <v>63</v>
      </c>
      <c r="K20754" t="s">
        <v>64</v>
      </c>
      <c r="L20754" t="s">
        <v>846</v>
      </c>
      <c r="M20754" t="s">
        <v>847</v>
      </c>
      <c r="P20754" t="s">
        <v>75</v>
      </c>
      <c r="Q20754" t="s">
        <v>87</v>
      </c>
      <c r="S20754" t="s">
        <v>105</v>
      </c>
      <c r="T20754" t="s">
        <v>47</v>
      </c>
      <c r="V20754" t="s">
        <v>127</v>
      </c>
      <c r="W20754" t="s">
        <v>52</v>
      </c>
      <c r="Y20754" t="s">
        <v>53</v>
      </c>
      <c r="Z20754" t="s">
        <v>116</v>
      </c>
      <c r="AB20754" t="s">
        <v>54</v>
      </c>
      <c r="AD20754" t="s">
        <v>78</v>
      </c>
      <c r="AE20754" t="s">
        <v>3008</v>
      </c>
      <c r="AF20754" t="s">
        <v>78</v>
      </c>
      <c r="AG20754" t="s">
        <v>97</v>
      </c>
      <c r="AJ20754" t="s">
        <v>128</v>
      </c>
      <c r="AM20754" t="s">
        <v>61</v>
      </c>
      <c r="AN20754" t="s">
        <v>62</v>
      </c>
      <c r="AO20754">
        <v>0.1</v>
      </c>
      <c r="AP20754">
        <v>0.97199999999999998</v>
      </c>
      <c r="AQ20754">
        <v>23.53</v>
      </c>
      <c r="AR20754">
        <v>0.79100000000000004</v>
      </c>
      <c r="AS20754">
        <v>18.09</v>
      </c>
    </row>
    <row r="20755" spans="1:46" x14ac:dyDescent="0.3">
      <c r="A20755">
        <v>25083</v>
      </c>
      <c r="B20755" t="s">
        <v>109</v>
      </c>
      <c r="C20755" t="s">
        <v>99</v>
      </c>
      <c r="E20755" t="s">
        <v>442</v>
      </c>
      <c r="F20755" t="s">
        <v>74</v>
      </c>
      <c r="H20755" t="s">
        <v>72</v>
      </c>
      <c r="I20755" t="s">
        <v>47</v>
      </c>
      <c r="J20755" t="s">
        <v>63</v>
      </c>
      <c r="K20755" t="s">
        <v>64</v>
      </c>
      <c r="L20755" t="s">
        <v>846</v>
      </c>
      <c r="M20755" t="s">
        <v>847</v>
      </c>
      <c r="P20755" t="s">
        <v>75</v>
      </c>
      <c r="Q20755" t="s">
        <v>87</v>
      </c>
      <c r="S20755" t="s">
        <v>105</v>
      </c>
      <c r="T20755" t="s">
        <v>47</v>
      </c>
      <c r="V20755" t="s">
        <v>127</v>
      </c>
      <c r="W20755" t="s">
        <v>52</v>
      </c>
      <c r="Y20755" t="s">
        <v>53</v>
      </c>
      <c r="Z20755" t="s">
        <v>116</v>
      </c>
      <c r="AB20755" t="s">
        <v>54</v>
      </c>
      <c r="AD20755" t="s">
        <v>78</v>
      </c>
      <c r="AE20755" t="s">
        <v>56</v>
      </c>
      <c r="AF20755" t="s">
        <v>78</v>
      </c>
      <c r="AG20755" t="s">
        <v>97</v>
      </c>
      <c r="AJ20755" t="s">
        <v>128</v>
      </c>
      <c r="AM20755" t="s">
        <v>61</v>
      </c>
      <c r="AN20755" t="s">
        <v>62</v>
      </c>
      <c r="AO20755">
        <v>0.1</v>
      </c>
      <c r="AP20755">
        <v>0.98</v>
      </c>
      <c r="AQ20755">
        <v>23.39</v>
      </c>
      <c r="AR20755">
        <v>0.69799999999999995</v>
      </c>
      <c r="AS20755">
        <v>16</v>
      </c>
    </row>
    <row r="20756" spans="1:46" x14ac:dyDescent="0.3">
      <c r="A20756">
        <v>25084</v>
      </c>
      <c r="B20756" t="s">
        <v>109</v>
      </c>
      <c r="C20756" t="s">
        <v>99</v>
      </c>
      <c r="E20756" t="s">
        <v>442</v>
      </c>
      <c r="F20756" t="s">
        <v>74</v>
      </c>
      <c r="H20756" t="s">
        <v>72</v>
      </c>
      <c r="I20756" t="s">
        <v>47</v>
      </c>
      <c r="J20756" t="s">
        <v>63</v>
      </c>
      <c r="K20756" t="s">
        <v>64</v>
      </c>
      <c r="L20756" t="s">
        <v>846</v>
      </c>
      <c r="M20756" t="s">
        <v>847</v>
      </c>
      <c r="P20756" t="s">
        <v>75</v>
      </c>
      <c r="Q20756" t="s">
        <v>87</v>
      </c>
      <c r="S20756" t="s">
        <v>105</v>
      </c>
      <c r="T20756" t="s">
        <v>47</v>
      </c>
      <c r="V20756" t="s">
        <v>127</v>
      </c>
      <c r="W20756" t="s">
        <v>52</v>
      </c>
      <c r="Y20756" t="s">
        <v>53</v>
      </c>
      <c r="Z20756" t="s">
        <v>116</v>
      </c>
      <c r="AB20756" t="s">
        <v>54</v>
      </c>
      <c r="AD20756" t="s">
        <v>78</v>
      </c>
      <c r="AE20756" t="s">
        <v>56</v>
      </c>
      <c r="AF20756" t="s">
        <v>229</v>
      </c>
      <c r="AG20756" t="s">
        <v>97</v>
      </c>
      <c r="AJ20756" t="s">
        <v>128</v>
      </c>
      <c r="AM20756" t="s">
        <v>61</v>
      </c>
      <c r="AN20756" t="s">
        <v>62</v>
      </c>
      <c r="AO20756">
        <v>0.1</v>
      </c>
      <c r="AP20756">
        <v>1.07</v>
      </c>
      <c r="AQ20756">
        <v>23.38</v>
      </c>
      <c r="AR20756">
        <v>0.77700000000000002</v>
      </c>
      <c r="AS20756">
        <v>19.440000000000001</v>
      </c>
    </row>
    <row r="20757" spans="1:46" x14ac:dyDescent="0.3">
      <c r="A20757">
        <v>25085</v>
      </c>
      <c r="B20757" t="s">
        <v>109</v>
      </c>
      <c r="C20757" t="s">
        <v>99</v>
      </c>
      <c r="E20757" t="s">
        <v>442</v>
      </c>
      <c r="F20757" t="s">
        <v>74</v>
      </c>
      <c r="H20757" t="s">
        <v>72</v>
      </c>
      <c r="I20757" t="s">
        <v>47</v>
      </c>
      <c r="J20757" t="s">
        <v>63</v>
      </c>
      <c r="K20757" t="s">
        <v>64</v>
      </c>
      <c r="L20757" t="s">
        <v>846</v>
      </c>
      <c r="M20757" t="s">
        <v>847</v>
      </c>
      <c r="P20757" t="s">
        <v>75</v>
      </c>
      <c r="Q20757" t="s">
        <v>87</v>
      </c>
      <c r="S20757" t="s">
        <v>105</v>
      </c>
      <c r="T20757" t="s">
        <v>47</v>
      </c>
      <c r="V20757" t="s">
        <v>127</v>
      </c>
      <c r="W20757" t="s">
        <v>52</v>
      </c>
      <c r="Y20757" t="s">
        <v>53</v>
      </c>
      <c r="Z20757" t="s">
        <v>116</v>
      </c>
      <c r="AB20757" t="s">
        <v>54</v>
      </c>
      <c r="AD20757" t="s">
        <v>78</v>
      </c>
      <c r="AE20757" t="s">
        <v>3007</v>
      </c>
      <c r="AF20757" t="s">
        <v>78</v>
      </c>
      <c r="AG20757" t="s">
        <v>97</v>
      </c>
      <c r="AJ20757" t="s">
        <v>128</v>
      </c>
      <c r="AM20757" t="s">
        <v>61</v>
      </c>
      <c r="AN20757" t="s">
        <v>62</v>
      </c>
      <c r="AO20757">
        <v>0.1</v>
      </c>
      <c r="AP20757">
        <v>0.95499999999999996</v>
      </c>
      <c r="AQ20757">
        <v>22.74</v>
      </c>
      <c r="AR20757">
        <v>0.78</v>
      </c>
      <c r="AS20757">
        <v>16.940000000000001</v>
      </c>
    </row>
    <row r="20758" spans="1:46" x14ac:dyDescent="0.3">
      <c r="A20758">
        <v>25086</v>
      </c>
      <c r="B20758" t="s">
        <v>109</v>
      </c>
      <c r="C20758" t="s">
        <v>99</v>
      </c>
      <c r="E20758" t="s">
        <v>442</v>
      </c>
      <c r="F20758" t="s">
        <v>74</v>
      </c>
      <c r="H20758" t="s">
        <v>72</v>
      </c>
      <c r="I20758" t="s">
        <v>47</v>
      </c>
      <c r="J20758" t="s">
        <v>63</v>
      </c>
      <c r="K20758" t="s">
        <v>64</v>
      </c>
      <c r="L20758" t="s">
        <v>846</v>
      </c>
      <c r="M20758" t="s">
        <v>847</v>
      </c>
      <c r="P20758" t="s">
        <v>75</v>
      </c>
      <c r="Q20758" t="s">
        <v>87</v>
      </c>
      <c r="S20758" t="s">
        <v>105</v>
      </c>
      <c r="T20758" t="s">
        <v>47</v>
      </c>
      <c r="V20758" t="s">
        <v>127</v>
      </c>
      <c r="W20758" t="s">
        <v>52</v>
      </c>
      <c r="Y20758" t="s">
        <v>53</v>
      </c>
      <c r="Z20758" t="s">
        <v>116</v>
      </c>
      <c r="AB20758" t="s">
        <v>54</v>
      </c>
      <c r="AD20758" t="s">
        <v>78</v>
      </c>
      <c r="AE20758" t="s">
        <v>3008</v>
      </c>
      <c r="AF20758" t="s">
        <v>78</v>
      </c>
      <c r="AG20758" t="s">
        <v>97</v>
      </c>
      <c r="AJ20758" t="s">
        <v>128</v>
      </c>
      <c r="AM20758" t="s">
        <v>61</v>
      </c>
      <c r="AN20758" t="s">
        <v>62</v>
      </c>
      <c r="AO20758">
        <v>0.1</v>
      </c>
      <c r="AP20758">
        <v>0.97199999999999998</v>
      </c>
      <c r="AQ20758">
        <v>23.53</v>
      </c>
      <c r="AR20758">
        <v>0.79100000000000004</v>
      </c>
      <c r="AS20758">
        <v>18.09</v>
      </c>
    </row>
    <row r="20759" spans="1:46" x14ac:dyDescent="0.3">
      <c r="A20759">
        <v>25087</v>
      </c>
      <c r="B20759" t="s">
        <v>109</v>
      </c>
      <c r="C20759" t="s">
        <v>99</v>
      </c>
      <c r="E20759" t="s">
        <v>442</v>
      </c>
      <c r="F20759" t="s">
        <v>74</v>
      </c>
      <c r="H20759" t="s">
        <v>72</v>
      </c>
      <c r="I20759" t="s">
        <v>47</v>
      </c>
      <c r="J20759" t="s">
        <v>63</v>
      </c>
      <c r="K20759" t="s">
        <v>64</v>
      </c>
      <c r="L20759" t="s">
        <v>846</v>
      </c>
      <c r="M20759" t="s">
        <v>847</v>
      </c>
      <c r="P20759" t="s">
        <v>75</v>
      </c>
      <c r="Q20759" t="s">
        <v>87</v>
      </c>
      <c r="S20759" t="s">
        <v>105</v>
      </c>
      <c r="T20759" t="s">
        <v>47</v>
      </c>
      <c r="V20759" t="s">
        <v>127</v>
      </c>
      <c r="W20759" t="s">
        <v>52</v>
      </c>
      <c r="Y20759" t="s">
        <v>53</v>
      </c>
      <c r="Z20759" t="s">
        <v>116</v>
      </c>
      <c r="AB20759" t="s">
        <v>54</v>
      </c>
      <c r="AD20759" t="s">
        <v>78</v>
      </c>
      <c r="AE20759" t="s">
        <v>56</v>
      </c>
      <c r="AF20759" t="s">
        <v>229</v>
      </c>
      <c r="AG20759" t="s">
        <v>97</v>
      </c>
      <c r="AJ20759" t="s">
        <v>128</v>
      </c>
      <c r="AM20759" t="s">
        <v>61</v>
      </c>
      <c r="AN20759" t="s">
        <v>62</v>
      </c>
      <c r="AO20759">
        <v>0.1</v>
      </c>
      <c r="AP20759">
        <v>1.07</v>
      </c>
      <c r="AQ20759">
        <v>23.38</v>
      </c>
      <c r="AR20759">
        <v>0.77700000000000002</v>
      </c>
      <c r="AS20759">
        <v>19.440000000000001</v>
      </c>
    </row>
    <row r="20760" spans="1:46" x14ac:dyDescent="0.3">
      <c r="A20760">
        <v>25088</v>
      </c>
      <c r="B20760" t="s">
        <v>71</v>
      </c>
      <c r="E20760" t="s">
        <v>47</v>
      </c>
      <c r="H20760" t="s">
        <v>72</v>
      </c>
      <c r="I20760" t="s">
        <v>47</v>
      </c>
      <c r="J20760" t="s">
        <v>49</v>
      </c>
      <c r="L20760" t="s">
        <v>50</v>
      </c>
      <c r="N20760" t="s">
        <v>196</v>
      </c>
      <c r="P20760" t="s">
        <v>156</v>
      </c>
      <c r="R20760" t="s">
        <v>157</v>
      </c>
      <c r="S20760" t="s">
        <v>47</v>
      </c>
      <c r="U20760" t="s">
        <v>47</v>
      </c>
      <c r="V20760" t="s">
        <v>78</v>
      </c>
      <c r="X20760" t="s">
        <v>78</v>
      </c>
      <c r="Y20760" t="s">
        <v>116</v>
      </c>
      <c r="AA20760" t="s">
        <v>116</v>
      </c>
      <c r="AB20760" t="s">
        <v>54</v>
      </c>
      <c r="AD20760" t="s">
        <v>84</v>
      </c>
      <c r="AE20760" t="s">
        <v>56</v>
      </c>
      <c r="AG20760" t="s">
        <v>57</v>
      </c>
      <c r="AH20760" t="s">
        <v>58</v>
      </c>
      <c r="AM20760" t="s">
        <v>61</v>
      </c>
      <c r="AN20760" t="s">
        <v>62</v>
      </c>
      <c r="AO20760">
        <v>0.159</v>
      </c>
      <c r="AP20760">
        <v>1.0760000000000001</v>
      </c>
      <c r="AQ20760">
        <v>20.86</v>
      </c>
      <c r="AR20760">
        <v>0.74</v>
      </c>
      <c r="AS20760">
        <v>16.66</v>
      </c>
      <c r="AT20760">
        <v>1.6</v>
      </c>
    </row>
    <row r="20761" spans="1:46" x14ac:dyDescent="0.3">
      <c r="A20761">
        <v>25089</v>
      </c>
      <c r="B20761" t="s">
        <v>71</v>
      </c>
      <c r="E20761" t="s">
        <v>47</v>
      </c>
      <c r="H20761" t="s">
        <v>72</v>
      </c>
      <c r="I20761" t="s">
        <v>47</v>
      </c>
      <c r="J20761" t="s">
        <v>49</v>
      </c>
      <c r="L20761" t="s">
        <v>50</v>
      </c>
      <c r="N20761" t="s">
        <v>798</v>
      </c>
      <c r="O20761" t="s">
        <v>3009</v>
      </c>
      <c r="P20761" t="s">
        <v>156</v>
      </c>
      <c r="R20761" t="s">
        <v>157</v>
      </c>
      <c r="S20761" t="s">
        <v>47</v>
      </c>
      <c r="U20761" t="s">
        <v>47</v>
      </c>
      <c r="V20761" t="s">
        <v>78</v>
      </c>
      <c r="X20761" t="s">
        <v>78</v>
      </c>
      <c r="Y20761" t="s">
        <v>116</v>
      </c>
      <c r="AA20761" t="s">
        <v>116</v>
      </c>
      <c r="AB20761" t="s">
        <v>54</v>
      </c>
      <c r="AD20761" t="s">
        <v>84</v>
      </c>
      <c r="AE20761" t="s">
        <v>56</v>
      </c>
      <c r="AG20761" t="s">
        <v>57</v>
      </c>
      <c r="AH20761" t="s">
        <v>58</v>
      </c>
      <c r="AM20761" t="s">
        <v>61</v>
      </c>
      <c r="AN20761" t="s">
        <v>62</v>
      </c>
      <c r="AO20761">
        <v>0.159</v>
      </c>
      <c r="AP20761">
        <v>1.1419999999999999</v>
      </c>
      <c r="AQ20761">
        <v>22.65</v>
      </c>
      <c r="AR20761">
        <v>0.79</v>
      </c>
      <c r="AS20761">
        <v>20.47</v>
      </c>
      <c r="AT20761">
        <v>1.6</v>
      </c>
    </row>
    <row r="20762" spans="1:46" x14ac:dyDescent="0.3">
      <c r="A20762">
        <v>25090</v>
      </c>
      <c r="B20762" t="s">
        <v>71</v>
      </c>
      <c r="E20762" t="s">
        <v>47</v>
      </c>
      <c r="H20762" t="s">
        <v>72</v>
      </c>
      <c r="I20762" t="s">
        <v>47</v>
      </c>
      <c r="J20762" t="s">
        <v>49</v>
      </c>
      <c r="L20762" t="s">
        <v>50</v>
      </c>
      <c r="N20762" t="s">
        <v>889</v>
      </c>
      <c r="O20762" t="s">
        <v>3009</v>
      </c>
      <c r="P20762" t="s">
        <v>156</v>
      </c>
      <c r="R20762" t="s">
        <v>157</v>
      </c>
      <c r="S20762" t="s">
        <v>47</v>
      </c>
      <c r="U20762" t="s">
        <v>47</v>
      </c>
      <c r="V20762" t="s">
        <v>78</v>
      </c>
      <c r="X20762" t="s">
        <v>78</v>
      </c>
      <c r="Y20762" t="s">
        <v>116</v>
      </c>
      <c r="AA20762" t="s">
        <v>116</v>
      </c>
      <c r="AB20762" t="s">
        <v>54</v>
      </c>
      <c r="AD20762" t="s">
        <v>84</v>
      </c>
      <c r="AE20762" t="s">
        <v>56</v>
      </c>
      <c r="AG20762" t="s">
        <v>57</v>
      </c>
      <c r="AH20762" t="s">
        <v>58</v>
      </c>
      <c r="AM20762" t="s">
        <v>61</v>
      </c>
      <c r="AN20762" t="s">
        <v>62</v>
      </c>
      <c r="AO20762">
        <v>0.159</v>
      </c>
      <c r="AP20762">
        <v>1.1080000000000001</v>
      </c>
      <c r="AQ20762">
        <v>22.07</v>
      </c>
      <c r="AR20762">
        <v>0.78</v>
      </c>
      <c r="AS20762">
        <v>19.149999999999999</v>
      </c>
      <c r="AT20762">
        <v>1.6</v>
      </c>
    </row>
    <row r="20763" spans="1:46" x14ac:dyDescent="0.3">
      <c r="A20763">
        <v>25091</v>
      </c>
      <c r="B20763" t="s">
        <v>71</v>
      </c>
      <c r="E20763" t="s">
        <v>47</v>
      </c>
      <c r="H20763" t="s">
        <v>72</v>
      </c>
      <c r="I20763" t="s">
        <v>47</v>
      </c>
      <c r="J20763" t="s">
        <v>49</v>
      </c>
      <c r="L20763" t="s">
        <v>50</v>
      </c>
      <c r="N20763" t="s">
        <v>2870</v>
      </c>
      <c r="O20763" t="s">
        <v>3009</v>
      </c>
      <c r="P20763" t="s">
        <v>156</v>
      </c>
      <c r="R20763" t="s">
        <v>157</v>
      </c>
      <c r="S20763" t="s">
        <v>47</v>
      </c>
      <c r="U20763" t="s">
        <v>47</v>
      </c>
      <c r="V20763" t="s">
        <v>78</v>
      </c>
      <c r="X20763" t="s">
        <v>78</v>
      </c>
      <c r="Y20763" t="s">
        <v>116</v>
      </c>
      <c r="AA20763" t="s">
        <v>116</v>
      </c>
      <c r="AB20763" t="s">
        <v>54</v>
      </c>
      <c r="AD20763" t="s">
        <v>84</v>
      </c>
      <c r="AE20763" t="s">
        <v>56</v>
      </c>
      <c r="AG20763" t="s">
        <v>57</v>
      </c>
      <c r="AH20763" t="s">
        <v>58</v>
      </c>
      <c r="AM20763" t="s">
        <v>61</v>
      </c>
      <c r="AN20763" t="s">
        <v>62</v>
      </c>
      <c r="AO20763">
        <v>0.159</v>
      </c>
      <c r="AP20763">
        <v>1.1279999999999999</v>
      </c>
      <c r="AQ20763">
        <v>22.46</v>
      </c>
      <c r="AR20763">
        <v>0.79</v>
      </c>
      <c r="AS20763">
        <v>20.010000000000002</v>
      </c>
      <c r="AT20763">
        <v>1.6</v>
      </c>
    </row>
    <row r="20764" spans="1:46" x14ac:dyDescent="0.3">
      <c r="A20764">
        <v>25092</v>
      </c>
      <c r="B20764" t="s">
        <v>71</v>
      </c>
      <c r="E20764" t="s">
        <v>47</v>
      </c>
      <c r="H20764" t="s">
        <v>72</v>
      </c>
      <c r="I20764" t="s">
        <v>47</v>
      </c>
      <c r="J20764" t="s">
        <v>49</v>
      </c>
      <c r="L20764" t="s">
        <v>50</v>
      </c>
      <c r="P20764" t="s">
        <v>75</v>
      </c>
      <c r="Q20764" t="s">
        <v>87</v>
      </c>
      <c r="S20764" t="s">
        <v>88</v>
      </c>
      <c r="T20764" t="s">
        <v>47</v>
      </c>
      <c r="V20764" t="s">
        <v>77</v>
      </c>
      <c r="W20764" t="s">
        <v>52</v>
      </c>
      <c r="Y20764" t="s">
        <v>70</v>
      </c>
      <c r="Z20764" t="s">
        <v>53</v>
      </c>
      <c r="AB20764" t="s">
        <v>54</v>
      </c>
      <c r="AD20764" t="s">
        <v>78</v>
      </c>
      <c r="AE20764" t="s">
        <v>56</v>
      </c>
      <c r="AG20764" t="s">
        <v>57</v>
      </c>
      <c r="AH20764" t="s">
        <v>58</v>
      </c>
      <c r="AJ20764" t="s">
        <v>80</v>
      </c>
      <c r="AK20764" t="s">
        <v>221</v>
      </c>
      <c r="AM20764" t="s">
        <v>61</v>
      </c>
      <c r="AN20764" t="s">
        <v>62</v>
      </c>
      <c r="AO20764">
        <v>0.125</v>
      </c>
      <c r="AP20764">
        <v>1.016</v>
      </c>
      <c r="AQ20764">
        <v>22.92</v>
      </c>
      <c r="AR20764">
        <v>0.67</v>
      </c>
      <c r="AS20764">
        <v>15.6</v>
      </c>
      <c r="AT20764">
        <v>1.5649999999999999</v>
      </c>
    </row>
    <row r="20765" spans="1:46" x14ac:dyDescent="0.3">
      <c r="A20765">
        <v>25093</v>
      </c>
      <c r="B20765" t="s">
        <v>71</v>
      </c>
      <c r="E20765" t="s">
        <v>47</v>
      </c>
      <c r="H20765" t="s">
        <v>72</v>
      </c>
      <c r="I20765" t="s">
        <v>47</v>
      </c>
      <c r="J20765" t="s">
        <v>63</v>
      </c>
      <c r="K20765" t="s">
        <v>64</v>
      </c>
      <c r="L20765" t="s">
        <v>209</v>
      </c>
      <c r="M20765" t="s">
        <v>210</v>
      </c>
      <c r="P20765" t="s">
        <v>75</v>
      </c>
      <c r="Q20765" t="s">
        <v>87</v>
      </c>
      <c r="S20765" t="s">
        <v>88</v>
      </c>
      <c r="T20765" t="s">
        <v>47</v>
      </c>
      <c r="V20765" t="s">
        <v>77</v>
      </c>
      <c r="W20765" t="s">
        <v>52</v>
      </c>
      <c r="Y20765" t="s">
        <v>70</v>
      </c>
      <c r="Z20765" t="s">
        <v>53</v>
      </c>
      <c r="AB20765" t="s">
        <v>54</v>
      </c>
      <c r="AD20765" t="s">
        <v>78</v>
      </c>
      <c r="AE20765" t="s">
        <v>56</v>
      </c>
      <c r="AG20765" t="s">
        <v>57</v>
      </c>
      <c r="AH20765" t="s">
        <v>58</v>
      </c>
      <c r="AJ20765" t="s">
        <v>80</v>
      </c>
      <c r="AK20765" t="s">
        <v>221</v>
      </c>
      <c r="AM20765" t="s">
        <v>61</v>
      </c>
      <c r="AN20765" t="s">
        <v>62</v>
      </c>
      <c r="AO20765">
        <v>0.125</v>
      </c>
      <c r="AP20765">
        <v>1.026</v>
      </c>
      <c r="AQ20765">
        <v>23.04</v>
      </c>
      <c r="AR20765">
        <v>0.69</v>
      </c>
      <c r="AS20765">
        <v>16.309999999999999</v>
      </c>
      <c r="AT20765">
        <v>1.579</v>
      </c>
    </row>
    <row r="20766" spans="1:46" x14ac:dyDescent="0.3">
      <c r="A20766">
        <v>25094</v>
      </c>
      <c r="B20766" t="s">
        <v>71</v>
      </c>
      <c r="E20766" t="s">
        <v>47</v>
      </c>
      <c r="H20766" t="s">
        <v>72</v>
      </c>
      <c r="I20766" t="s">
        <v>47</v>
      </c>
      <c r="J20766" t="s">
        <v>63</v>
      </c>
      <c r="K20766" t="s">
        <v>64</v>
      </c>
      <c r="L20766" t="s">
        <v>625</v>
      </c>
      <c r="M20766" t="s">
        <v>2152</v>
      </c>
      <c r="P20766" t="s">
        <v>75</v>
      </c>
      <c r="Q20766" t="s">
        <v>87</v>
      </c>
      <c r="S20766" t="s">
        <v>88</v>
      </c>
      <c r="T20766" t="s">
        <v>47</v>
      </c>
      <c r="V20766" t="s">
        <v>77</v>
      </c>
      <c r="W20766" t="s">
        <v>52</v>
      </c>
      <c r="Y20766" t="s">
        <v>70</v>
      </c>
      <c r="Z20766" t="s">
        <v>53</v>
      </c>
      <c r="AB20766" t="s">
        <v>54</v>
      </c>
      <c r="AD20766" t="s">
        <v>78</v>
      </c>
      <c r="AE20766" t="s">
        <v>56</v>
      </c>
      <c r="AG20766" t="s">
        <v>57</v>
      </c>
      <c r="AH20766" t="s">
        <v>58</v>
      </c>
      <c r="AJ20766" t="s">
        <v>80</v>
      </c>
      <c r="AK20766" t="s">
        <v>221</v>
      </c>
      <c r="AM20766" t="s">
        <v>61</v>
      </c>
      <c r="AN20766" t="s">
        <v>62</v>
      </c>
      <c r="AO20766">
        <v>0.125</v>
      </c>
      <c r="AP20766">
        <v>1.052</v>
      </c>
      <c r="AQ20766">
        <v>23.08</v>
      </c>
      <c r="AR20766">
        <v>0.69</v>
      </c>
      <c r="AS20766">
        <v>16.75</v>
      </c>
      <c r="AT20766">
        <v>1.585</v>
      </c>
    </row>
    <row r="20767" spans="1:46" x14ac:dyDescent="0.3">
      <c r="A20767">
        <v>25095</v>
      </c>
      <c r="B20767" t="s">
        <v>71</v>
      </c>
      <c r="E20767" t="s">
        <v>47</v>
      </c>
      <c r="H20767" t="s">
        <v>72</v>
      </c>
      <c r="I20767" t="s">
        <v>47</v>
      </c>
      <c r="J20767" t="s">
        <v>63</v>
      </c>
      <c r="K20767" t="s">
        <v>64</v>
      </c>
      <c r="L20767" t="s">
        <v>304</v>
      </c>
      <c r="M20767" t="s">
        <v>378</v>
      </c>
      <c r="P20767" t="s">
        <v>75</v>
      </c>
      <c r="Q20767" t="s">
        <v>87</v>
      </c>
      <c r="S20767" t="s">
        <v>88</v>
      </c>
      <c r="T20767" t="s">
        <v>47</v>
      </c>
      <c r="V20767" t="s">
        <v>77</v>
      </c>
      <c r="W20767" t="s">
        <v>52</v>
      </c>
      <c r="Y20767" t="s">
        <v>70</v>
      </c>
      <c r="Z20767" t="s">
        <v>53</v>
      </c>
      <c r="AB20767" t="s">
        <v>54</v>
      </c>
      <c r="AD20767" t="s">
        <v>78</v>
      </c>
      <c r="AE20767" t="s">
        <v>56</v>
      </c>
      <c r="AG20767" t="s">
        <v>57</v>
      </c>
      <c r="AH20767" t="s">
        <v>58</v>
      </c>
      <c r="AJ20767" t="s">
        <v>80</v>
      </c>
      <c r="AK20767" t="s">
        <v>221</v>
      </c>
      <c r="AM20767" t="s">
        <v>61</v>
      </c>
      <c r="AN20767" t="s">
        <v>62</v>
      </c>
      <c r="AO20767">
        <v>0.125</v>
      </c>
      <c r="AP20767">
        <v>1.0640000000000001</v>
      </c>
      <c r="AQ20767">
        <v>23.52</v>
      </c>
      <c r="AR20767">
        <v>0.72</v>
      </c>
      <c r="AS20767">
        <v>18.02</v>
      </c>
      <c r="AT20767">
        <v>1.591</v>
      </c>
    </row>
    <row r="20768" spans="1:46" x14ac:dyDescent="0.3">
      <c r="A20768">
        <v>25096</v>
      </c>
      <c r="B20768" t="s">
        <v>71</v>
      </c>
      <c r="E20768" t="s">
        <v>47</v>
      </c>
      <c r="H20768" t="s">
        <v>72</v>
      </c>
      <c r="I20768" t="s">
        <v>47</v>
      </c>
      <c r="J20768" t="s">
        <v>63</v>
      </c>
      <c r="K20768" t="s">
        <v>64</v>
      </c>
      <c r="L20768" t="s">
        <v>69</v>
      </c>
      <c r="M20768" t="s">
        <v>360</v>
      </c>
      <c r="P20768" t="s">
        <v>75</v>
      </c>
      <c r="Q20768" t="s">
        <v>87</v>
      </c>
      <c r="S20768" t="s">
        <v>88</v>
      </c>
      <c r="T20768" t="s">
        <v>47</v>
      </c>
      <c r="V20768" t="s">
        <v>77</v>
      </c>
      <c r="W20768" t="s">
        <v>52</v>
      </c>
      <c r="Y20768" t="s">
        <v>70</v>
      </c>
      <c r="Z20768" t="s">
        <v>53</v>
      </c>
      <c r="AB20768" t="s">
        <v>54</v>
      </c>
      <c r="AD20768" t="s">
        <v>78</v>
      </c>
      <c r="AE20768" t="s">
        <v>56</v>
      </c>
      <c r="AG20768" t="s">
        <v>57</v>
      </c>
      <c r="AH20768" t="s">
        <v>58</v>
      </c>
      <c r="AJ20768" t="s">
        <v>80</v>
      </c>
      <c r="AK20768" t="s">
        <v>221</v>
      </c>
      <c r="AM20768" t="s">
        <v>61</v>
      </c>
      <c r="AN20768" t="s">
        <v>62</v>
      </c>
      <c r="AO20768">
        <v>0.125</v>
      </c>
      <c r="AP20768">
        <v>1.0649999999999999</v>
      </c>
      <c r="AQ20768">
        <v>22.95</v>
      </c>
      <c r="AR20768">
        <v>0.7</v>
      </c>
      <c r="AS20768">
        <v>17.11</v>
      </c>
      <c r="AT20768">
        <v>1.597</v>
      </c>
    </row>
    <row r="20769" spans="1:46" x14ac:dyDescent="0.3">
      <c r="A20769">
        <v>25097</v>
      </c>
      <c r="B20769" t="s">
        <v>71</v>
      </c>
      <c r="E20769" t="s">
        <v>47</v>
      </c>
      <c r="H20769" t="s">
        <v>72</v>
      </c>
      <c r="I20769" t="s">
        <v>47</v>
      </c>
      <c r="J20769" t="s">
        <v>63</v>
      </c>
      <c r="K20769" t="s">
        <v>64</v>
      </c>
      <c r="L20769" t="s">
        <v>47</v>
      </c>
      <c r="M20769" t="s">
        <v>70</v>
      </c>
      <c r="P20769" t="s">
        <v>75</v>
      </c>
      <c r="Q20769" t="s">
        <v>87</v>
      </c>
      <c r="S20769" t="s">
        <v>88</v>
      </c>
      <c r="T20769" t="s">
        <v>47</v>
      </c>
      <c r="V20769" t="s">
        <v>77</v>
      </c>
      <c r="W20769" t="s">
        <v>52</v>
      </c>
      <c r="Y20769" t="s">
        <v>70</v>
      </c>
      <c r="Z20769" t="s">
        <v>53</v>
      </c>
      <c r="AB20769" t="s">
        <v>54</v>
      </c>
      <c r="AD20769" t="s">
        <v>78</v>
      </c>
      <c r="AE20769" t="s">
        <v>56</v>
      </c>
      <c r="AG20769" t="s">
        <v>57</v>
      </c>
      <c r="AH20769" t="s">
        <v>58</v>
      </c>
      <c r="AJ20769" t="s">
        <v>80</v>
      </c>
      <c r="AK20769" t="s">
        <v>221</v>
      </c>
      <c r="AM20769" t="s">
        <v>61</v>
      </c>
      <c r="AN20769" t="s">
        <v>62</v>
      </c>
      <c r="AO20769">
        <v>0.125</v>
      </c>
      <c r="AP20769">
        <v>0.82699999999999996</v>
      </c>
      <c r="AQ20769">
        <v>7.72</v>
      </c>
      <c r="AR20769">
        <v>0.6</v>
      </c>
      <c r="AS20769">
        <v>3.83</v>
      </c>
      <c r="AT20769">
        <v>1.7250000000000001</v>
      </c>
    </row>
    <row r="20770" spans="1:46" x14ac:dyDescent="0.3">
      <c r="A20770">
        <v>25098</v>
      </c>
      <c r="B20770" t="s">
        <v>71</v>
      </c>
      <c r="E20770" t="s">
        <v>47</v>
      </c>
      <c r="H20770" t="s">
        <v>72</v>
      </c>
      <c r="I20770" t="s">
        <v>47</v>
      </c>
      <c r="J20770" t="s">
        <v>49</v>
      </c>
      <c r="L20770" t="s">
        <v>50</v>
      </c>
      <c r="P20770" t="s">
        <v>156</v>
      </c>
      <c r="R20770" t="s">
        <v>157</v>
      </c>
      <c r="S20770" t="s">
        <v>47</v>
      </c>
      <c r="U20770" t="s">
        <v>47</v>
      </c>
      <c r="V20770" t="s">
        <v>55</v>
      </c>
      <c r="X20770" t="s">
        <v>55</v>
      </c>
      <c r="Y20770" t="s">
        <v>70</v>
      </c>
      <c r="AA20770" t="s">
        <v>172</v>
      </c>
      <c r="AB20770" t="s">
        <v>54</v>
      </c>
      <c r="AD20770" t="s">
        <v>78</v>
      </c>
      <c r="AE20770" t="s">
        <v>85</v>
      </c>
      <c r="AG20770" t="s">
        <v>57</v>
      </c>
      <c r="AH20770" t="s">
        <v>58</v>
      </c>
      <c r="AJ20770" t="s">
        <v>92</v>
      </c>
      <c r="AK20770" t="s">
        <v>321</v>
      </c>
      <c r="AM20770" t="s">
        <v>61</v>
      </c>
      <c r="AN20770" t="s">
        <v>62</v>
      </c>
      <c r="AO20770">
        <v>0.08</v>
      </c>
      <c r="AP20770">
        <v>0.90500000000000003</v>
      </c>
      <c r="AQ20770">
        <v>17.8</v>
      </c>
      <c r="AR20770">
        <v>0.65</v>
      </c>
      <c r="AS20770">
        <v>10.49</v>
      </c>
      <c r="AT20770">
        <v>1.6</v>
      </c>
    </row>
    <row r="20771" spans="1:46" x14ac:dyDescent="0.3">
      <c r="A20771">
        <v>25099</v>
      </c>
      <c r="B20771" t="s">
        <v>71</v>
      </c>
      <c r="E20771" t="s">
        <v>47</v>
      </c>
      <c r="H20771" t="s">
        <v>72</v>
      </c>
      <c r="I20771" t="s">
        <v>47</v>
      </c>
      <c r="J20771" t="s">
        <v>49</v>
      </c>
      <c r="L20771" t="s">
        <v>50</v>
      </c>
      <c r="P20771" t="s">
        <v>156</v>
      </c>
      <c r="R20771" t="s">
        <v>157</v>
      </c>
      <c r="S20771" t="s">
        <v>47</v>
      </c>
      <c r="U20771" t="s">
        <v>47</v>
      </c>
      <c r="V20771" t="s">
        <v>55</v>
      </c>
      <c r="X20771" t="s">
        <v>55</v>
      </c>
      <c r="Y20771" t="s">
        <v>70</v>
      </c>
      <c r="AA20771" t="s">
        <v>172</v>
      </c>
      <c r="AB20771" t="s">
        <v>54</v>
      </c>
      <c r="AD20771" t="s">
        <v>78</v>
      </c>
      <c r="AE20771" t="s">
        <v>85</v>
      </c>
      <c r="AG20771" t="s">
        <v>57</v>
      </c>
      <c r="AH20771" t="s">
        <v>58</v>
      </c>
      <c r="AJ20771" t="s">
        <v>92</v>
      </c>
      <c r="AK20771" t="s">
        <v>321</v>
      </c>
      <c r="AM20771" t="s">
        <v>61</v>
      </c>
      <c r="AN20771" t="s">
        <v>62</v>
      </c>
      <c r="AO20771">
        <v>0.08</v>
      </c>
      <c r="AP20771">
        <v>0.81</v>
      </c>
      <c r="AQ20771">
        <v>14.51</v>
      </c>
      <c r="AR20771">
        <v>0.74</v>
      </c>
      <c r="AS20771">
        <v>8.7200000000000006</v>
      </c>
      <c r="AT20771">
        <v>1.6</v>
      </c>
    </row>
    <row r="20772" spans="1:46" x14ac:dyDescent="0.3">
      <c r="A20772">
        <v>25100</v>
      </c>
      <c r="B20772" t="s">
        <v>71</v>
      </c>
      <c r="E20772" t="s">
        <v>47</v>
      </c>
      <c r="H20772" t="s">
        <v>72</v>
      </c>
      <c r="I20772" t="s">
        <v>47</v>
      </c>
      <c r="J20772" t="s">
        <v>49</v>
      </c>
      <c r="L20772" t="s">
        <v>50</v>
      </c>
      <c r="P20772" t="s">
        <v>75</v>
      </c>
      <c r="Q20772" t="s">
        <v>222</v>
      </c>
      <c r="R20772" t="s">
        <v>157</v>
      </c>
      <c r="S20772" t="s">
        <v>88</v>
      </c>
      <c r="T20772" t="s">
        <v>47</v>
      </c>
      <c r="U20772" t="s">
        <v>47</v>
      </c>
      <c r="V20772" t="s">
        <v>84</v>
      </c>
      <c r="X20772" t="s">
        <v>106</v>
      </c>
      <c r="Y20772" t="s">
        <v>53</v>
      </c>
      <c r="AA20772" t="s">
        <v>128</v>
      </c>
      <c r="AB20772" t="s">
        <v>54</v>
      </c>
      <c r="AD20772" t="s">
        <v>77</v>
      </c>
      <c r="AE20772" t="s">
        <v>56</v>
      </c>
      <c r="AG20772" t="s">
        <v>254</v>
      </c>
      <c r="AM20772" t="s">
        <v>61</v>
      </c>
      <c r="AN20772" t="s">
        <v>62</v>
      </c>
      <c r="AO20772">
        <v>0.1</v>
      </c>
      <c r="AP20772">
        <v>1.0329999999999999</v>
      </c>
      <c r="AQ20772">
        <v>18.760000000000002</v>
      </c>
      <c r="AR20772">
        <v>0.60199999999999998</v>
      </c>
      <c r="AS20772">
        <v>11.81</v>
      </c>
      <c r="AT20772">
        <v>1.6</v>
      </c>
    </row>
    <row r="20773" spans="1:46" x14ac:dyDescent="0.3">
      <c r="A20773">
        <v>25101</v>
      </c>
      <c r="B20773" t="s">
        <v>71</v>
      </c>
      <c r="E20773" t="s">
        <v>47</v>
      </c>
      <c r="H20773" t="s">
        <v>72</v>
      </c>
      <c r="I20773" t="s">
        <v>47</v>
      </c>
      <c r="J20773" t="s">
        <v>49</v>
      </c>
      <c r="L20773" t="s">
        <v>50</v>
      </c>
      <c r="P20773" t="s">
        <v>75</v>
      </c>
      <c r="Q20773" t="s">
        <v>222</v>
      </c>
      <c r="R20773" t="s">
        <v>157</v>
      </c>
      <c r="S20773" t="s">
        <v>88</v>
      </c>
      <c r="T20773" t="s">
        <v>47</v>
      </c>
      <c r="U20773" t="s">
        <v>47</v>
      </c>
      <c r="V20773" t="s">
        <v>84</v>
      </c>
      <c r="X20773" t="s">
        <v>106</v>
      </c>
      <c r="Y20773" t="s">
        <v>53</v>
      </c>
      <c r="AA20773" t="s">
        <v>128</v>
      </c>
      <c r="AB20773" t="s">
        <v>54</v>
      </c>
      <c r="AD20773" t="s">
        <v>77</v>
      </c>
      <c r="AE20773" t="s">
        <v>56</v>
      </c>
      <c r="AG20773" t="s">
        <v>254</v>
      </c>
      <c r="AM20773" t="s">
        <v>61</v>
      </c>
      <c r="AN20773" t="s">
        <v>62</v>
      </c>
      <c r="AO20773">
        <v>0.1</v>
      </c>
      <c r="AP20773">
        <v>1.034</v>
      </c>
      <c r="AQ20773">
        <v>18.68</v>
      </c>
      <c r="AR20773">
        <v>0.63500000000000001</v>
      </c>
      <c r="AS20773">
        <v>12.4</v>
      </c>
      <c r="AT20773">
        <v>1.6</v>
      </c>
    </row>
    <row r="20774" spans="1:46" x14ac:dyDescent="0.3">
      <c r="A20774">
        <v>25102</v>
      </c>
      <c r="B20774" t="s">
        <v>71</v>
      </c>
      <c r="E20774" t="s">
        <v>47</v>
      </c>
      <c r="H20774" t="s">
        <v>72</v>
      </c>
      <c r="I20774" t="s">
        <v>47</v>
      </c>
      <c r="J20774" t="s">
        <v>49</v>
      </c>
      <c r="L20774" t="s">
        <v>50</v>
      </c>
      <c r="P20774" t="s">
        <v>75</v>
      </c>
      <c r="Q20774" t="s">
        <v>222</v>
      </c>
      <c r="R20774" t="s">
        <v>157</v>
      </c>
      <c r="S20774" t="s">
        <v>88</v>
      </c>
      <c r="T20774" t="s">
        <v>47</v>
      </c>
      <c r="U20774" t="s">
        <v>47</v>
      </c>
      <c r="V20774" t="s">
        <v>84</v>
      </c>
      <c r="X20774" t="s">
        <v>106</v>
      </c>
      <c r="Y20774" t="s">
        <v>53</v>
      </c>
      <c r="AA20774" t="s">
        <v>128</v>
      </c>
      <c r="AB20774" t="s">
        <v>54</v>
      </c>
      <c r="AD20774" t="s">
        <v>77</v>
      </c>
      <c r="AE20774" t="s">
        <v>56</v>
      </c>
      <c r="AG20774" t="s">
        <v>254</v>
      </c>
      <c r="AM20774" t="s">
        <v>61</v>
      </c>
      <c r="AN20774" t="s">
        <v>62</v>
      </c>
      <c r="AO20774">
        <v>0.1</v>
      </c>
      <c r="AP20774">
        <v>1.0409999999999999</v>
      </c>
      <c r="AQ20774">
        <v>18.62</v>
      </c>
      <c r="AR20774">
        <v>0.629</v>
      </c>
      <c r="AS20774">
        <v>12.19</v>
      </c>
      <c r="AT20774">
        <v>1.6</v>
      </c>
    </row>
    <row r="20775" spans="1:46" x14ac:dyDescent="0.3">
      <c r="A20775">
        <v>25103</v>
      </c>
      <c r="B20775" t="s">
        <v>71</v>
      </c>
      <c r="E20775" t="s">
        <v>47</v>
      </c>
      <c r="H20775" t="s">
        <v>72</v>
      </c>
      <c r="I20775" t="s">
        <v>47</v>
      </c>
      <c r="J20775" t="s">
        <v>49</v>
      </c>
      <c r="L20775" t="s">
        <v>50</v>
      </c>
      <c r="P20775" t="s">
        <v>75</v>
      </c>
      <c r="Q20775" t="s">
        <v>222</v>
      </c>
      <c r="R20775" t="s">
        <v>157</v>
      </c>
      <c r="S20775" t="s">
        <v>88</v>
      </c>
      <c r="T20775" t="s">
        <v>47</v>
      </c>
      <c r="U20775" t="s">
        <v>47</v>
      </c>
      <c r="V20775" t="s">
        <v>84</v>
      </c>
      <c r="X20775" t="s">
        <v>106</v>
      </c>
      <c r="Y20775" t="s">
        <v>53</v>
      </c>
      <c r="AA20775" t="s">
        <v>128</v>
      </c>
      <c r="AB20775" t="s">
        <v>54</v>
      </c>
      <c r="AD20775" t="s">
        <v>77</v>
      </c>
      <c r="AE20775" t="s">
        <v>56</v>
      </c>
      <c r="AG20775" t="s">
        <v>254</v>
      </c>
      <c r="AM20775" t="s">
        <v>61</v>
      </c>
      <c r="AN20775" t="s">
        <v>62</v>
      </c>
      <c r="AO20775">
        <v>0.1</v>
      </c>
      <c r="AP20775">
        <v>1.0229999999999999</v>
      </c>
      <c r="AQ20775">
        <v>18.29</v>
      </c>
      <c r="AR20775">
        <v>0.61599999999999999</v>
      </c>
      <c r="AS20775">
        <v>11.41</v>
      </c>
      <c r="AT20775">
        <v>1.6</v>
      </c>
    </row>
    <row r="20776" spans="1:46" x14ac:dyDescent="0.3">
      <c r="A20776">
        <v>25104</v>
      </c>
      <c r="B20776" t="s">
        <v>71</v>
      </c>
      <c r="E20776" t="s">
        <v>47</v>
      </c>
      <c r="H20776" t="s">
        <v>72</v>
      </c>
      <c r="I20776" t="s">
        <v>47</v>
      </c>
      <c r="J20776" t="s">
        <v>49</v>
      </c>
      <c r="L20776" t="s">
        <v>50</v>
      </c>
      <c r="P20776" t="s">
        <v>75</v>
      </c>
      <c r="Q20776" t="s">
        <v>222</v>
      </c>
      <c r="R20776" t="s">
        <v>157</v>
      </c>
      <c r="S20776" t="s">
        <v>88</v>
      </c>
      <c r="T20776" t="s">
        <v>47</v>
      </c>
      <c r="U20776" t="s">
        <v>47</v>
      </c>
      <c r="V20776" t="s">
        <v>84</v>
      </c>
      <c r="X20776" t="s">
        <v>106</v>
      </c>
      <c r="Y20776" t="s">
        <v>53</v>
      </c>
      <c r="AA20776" t="s">
        <v>128</v>
      </c>
      <c r="AB20776" t="s">
        <v>54</v>
      </c>
      <c r="AD20776" t="s">
        <v>77</v>
      </c>
      <c r="AE20776" t="s">
        <v>56</v>
      </c>
      <c r="AG20776" t="s">
        <v>254</v>
      </c>
      <c r="AM20776" t="s">
        <v>61</v>
      </c>
      <c r="AN20776" t="s">
        <v>62</v>
      </c>
      <c r="AO20776">
        <v>0.1</v>
      </c>
      <c r="AP20776">
        <v>0.99399999999999999</v>
      </c>
      <c r="AQ20776">
        <v>17.75</v>
      </c>
      <c r="AR20776">
        <v>0.58399999999999996</v>
      </c>
      <c r="AS20776">
        <v>10.38</v>
      </c>
      <c r="AT20776">
        <v>1.6</v>
      </c>
    </row>
    <row r="20777" spans="1:46" x14ac:dyDescent="0.3">
      <c r="A20777">
        <v>25105</v>
      </c>
      <c r="B20777" t="s">
        <v>71</v>
      </c>
      <c r="E20777" t="s">
        <v>47</v>
      </c>
      <c r="H20777" t="s">
        <v>72</v>
      </c>
      <c r="I20777" t="s">
        <v>47</v>
      </c>
      <c r="J20777" t="s">
        <v>49</v>
      </c>
      <c r="L20777" t="s">
        <v>50</v>
      </c>
      <c r="P20777" t="s">
        <v>75</v>
      </c>
      <c r="Q20777" t="s">
        <v>222</v>
      </c>
      <c r="R20777" t="s">
        <v>157</v>
      </c>
      <c r="S20777" t="s">
        <v>88</v>
      </c>
      <c r="T20777" t="s">
        <v>47</v>
      </c>
      <c r="U20777" t="s">
        <v>47</v>
      </c>
      <c r="V20777" t="s">
        <v>84</v>
      </c>
      <c r="X20777" t="s">
        <v>106</v>
      </c>
      <c r="Y20777" t="s">
        <v>53</v>
      </c>
      <c r="AA20777" t="s">
        <v>128</v>
      </c>
      <c r="AB20777" t="s">
        <v>54</v>
      </c>
      <c r="AD20777" t="s">
        <v>77</v>
      </c>
      <c r="AE20777" t="s">
        <v>56</v>
      </c>
      <c r="AG20777" t="s">
        <v>57</v>
      </c>
      <c r="AH20777" t="s">
        <v>58</v>
      </c>
      <c r="AM20777" t="s">
        <v>61</v>
      </c>
      <c r="AN20777" t="s">
        <v>62</v>
      </c>
      <c r="AO20777">
        <v>0.1</v>
      </c>
      <c r="AP20777">
        <v>1.056</v>
      </c>
      <c r="AQ20777">
        <v>19.5</v>
      </c>
      <c r="AR20777">
        <v>0.72399999999999998</v>
      </c>
      <c r="AS20777">
        <v>14.94</v>
      </c>
      <c r="AT20777">
        <v>1.6</v>
      </c>
    </row>
    <row r="20778" spans="1:46" x14ac:dyDescent="0.3">
      <c r="A20778">
        <v>25106</v>
      </c>
      <c r="B20778" t="s">
        <v>71</v>
      </c>
      <c r="E20778" t="s">
        <v>47</v>
      </c>
      <c r="H20778" t="s">
        <v>72</v>
      </c>
      <c r="I20778" t="s">
        <v>47</v>
      </c>
      <c r="J20778" t="s">
        <v>49</v>
      </c>
      <c r="L20778" t="s">
        <v>50</v>
      </c>
      <c r="P20778" t="s">
        <v>75</v>
      </c>
      <c r="Q20778" t="s">
        <v>222</v>
      </c>
      <c r="R20778" t="s">
        <v>157</v>
      </c>
      <c r="S20778" t="s">
        <v>88</v>
      </c>
      <c r="T20778" t="s">
        <v>47</v>
      </c>
      <c r="U20778" t="s">
        <v>47</v>
      </c>
      <c r="V20778" t="s">
        <v>84</v>
      </c>
      <c r="X20778" t="s">
        <v>106</v>
      </c>
      <c r="Y20778" t="s">
        <v>53</v>
      </c>
      <c r="AA20778" t="s">
        <v>128</v>
      </c>
      <c r="AB20778" t="s">
        <v>54</v>
      </c>
      <c r="AD20778" t="s">
        <v>77</v>
      </c>
      <c r="AE20778" t="s">
        <v>56</v>
      </c>
      <c r="AG20778" t="s">
        <v>57</v>
      </c>
      <c r="AH20778" t="s">
        <v>58</v>
      </c>
      <c r="AM20778" t="s">
        <v>61</v>
      </c>
      <c r="AN20778" t="s">
        <v>62</v>
      </c>
      <c r="AO20778">
        <v>0.1</v>
      </c>
      <c r="AP20778">
        <v>1.044</v>
      </c>
      <c r="AQ20778">
        <v>18.79</v>
      </c>
      <c r="AR20778">
        <v>0.72399999999999998</v>
      </c>
      <c r="AS20778">
        <v>14.2</v>
      </c>
      <c r="AT20778">
        <v>1.6</v>
      </c>
    </row>
    <row r="20779" spans="1:46" x14ac:dyDescent="0.3">
      <c r="A20779">
        <v>25107</v>
      </c>
      <c r="B20779" t="s">
        <v>71</v>
      </c>
      <c r="E20779" t="s">
        <v>47</v>
      </c>
      <c r="H20779" t="s">
        <v>72</v>
      </c>
      <c r="I20779" t="s">
        <v>47</v>
      </c>
      <c r="J20779" t="s">
        <v>49</v>
      </c>
      <c r="L20779" t="s">
        <v>50</v>
      </c>
      <c r="P20779" t="s">
        <v>75</v>
      </c>
      <c r="Q20779" t="s">
        <v>222</v>
      </c>
      <c r="R20779" t="s">
        <v>157</v>
      </c>
      <c r="S20779" t="s">
        <v>88</v>
      </c>
      <c r="T20779" t="s">
        <v>47</v>
      </c>
      <c r="U20779" t="s">
        <v>47</v>
      </c>
      <c r="V20779" t="s">
        <v>84</v>
      </c>
      <c r="X20779" t="s">
        <v>106</v>
      </c>
      <c r="Y20779" t="s">
        <v>53</v>
      </c>
      <c r="AA20779" t="s">
        <v>128</v>
      </c>
      <c r="AB20779" t="s">
        <v>54</v>
      </c>
      <c r="AD20779" t="s">
        <v>77</v>
      </c>
      <c r="AE20779" t="s">
        <v>56</v>
      </c>
      <c r="AG20779" t="s">
        <v>57</v>
      </c>
      <c r="AH20779" t="s">
        <v>58</v>
      </c>
      <c r="AM20779" t="s">
        <v>61</v>
      </c>
      <c r="AN20779" t="s">
        <v>62</v>
      </c>
      <c r="AO20779">
        <v>0.1</v>
      </c>
      <c r="AP20779">
        <v>1.0329999999999999</v>
      </c>
      <c r="AQ20779">
        <v>18.89</v>
      </c>
      <c r="AR20779">
        <v>0.64100000000000001</v>
      </c>
      <c r="AS20779">
        <v>12.8</v>
      </c>
      <c r="AT20779">
        <v>1.6</v>
      </c>
    </row>
    <row r="20780" spans="1:46" x14ac:dyDescent="0.3">
      <c r="A20780">
        <v>25108</v>
      </c>
      <c r="B20780" t="s">
        <v>71</v>
      </c>
      <c r="E20780" t="s">
        <v>47</v>
      </c>
      <c r="H20780" t="s">
        <v>72</v>
      </c>
      <c r="I20780" t="s">
        <v>47</v>
      </c>
      <c r="J20780" t="s">
        <v>49</v>
      </c>
      <c r="L20780" t="s">
        <v>50</v>
      </c>
      <c r="P20780" t="s">
        <v>75</v>
      </c>
      <c r="Q20780" t="s">
        <v>222</v>
      </c>
      <c r="R20780" t="s">
        <v>157</v>
      </c>
      <c r="S20780" t="s">
        <v>88</v>
      </c>
      <c r="T20780" t="s">
        <v>47</v>
      </c>
      <c r="U20780" t="s">
        <v>47</v>
      </c>
      <c r="V20780" t="s">
        <v>84</v>
      </c>
      <c r="X20780" t="s">
        <v>106</v>
      </c>
      <c r="Y20780" t="s">
        <v>53</v>
      </c>
      <c r="AA20780" t="s">
        <v>128</v>
      </c>
      <c r="AB20780" t="s">
        <v>54</v>
      </c>
      <c r="AD20780" t="s">
        <v>77</v>
      </c>
      <c r="AE20780" t="s">
        <v>56</v>
      </c>
      <c r="AG20780" t="s">
        <v>254</v>
      </c>
      <c r="AM20780" t="s">
        <v>61</v>
      </c>
      <c r="AN20780" t="s">
        <v>62</v>
      </c>
      <c r="AO20780">
        <v>0.1</v>
      </c>
      <c r="AP20780">
        <v>1.0389999999999999</v>
      </c>
      <c r="AQ20780">
        <v>18.920000000000002</v>
      </c>
      <c r="AR20780">
        <v>0.65900000000000003</v>
      </c>
      <c r="AS20780">
        <v>12.95</v>
      </c>
      <c r="AT20780">
        <v>1.6</v>
      </c>
    </row>
    <row r="20781" spans="1:46" x14ac:dyDescent="0.3">
      <c r="A20781">
        <v>25109</v>
      </c>
      <c r="B20781" t="s">
        <v>71</v>
      </c>
      <c r="E20781" t="s">
        <v>47</v>
      </c>
      <c r="H20781" t="s">
        <v>72</v>
      </c>
      <c r="I20781" t="s">
        <v>47</v>
      </c>
      <c r="J20781" t="s">
        <v>49</v>
      </c>
      <c r="L20781" t="s">
        <v>50</v>
      </c>
      <c r="P20781" t="s">
        <v>75</v>
      </c>
      <c r="Q20781" t="s">
        <v>222</v>
      </c>
      <c r="R20781" t="s">
        <v>157</v>
      </c>
      <c r="S20781" t="s">
        <v>88</v>
      </c>
      <c r="T20781" t="s">
        <v>47</v>
      </c>
      <c r="U20781" t="s">
        <v>47</v>
      </c>
      <c r="V20781" t="s">
        <v>84</v>
      </c>
      <c r="X20781" t="s">
        <v>106</v>
      </c>
      <c r="Y20781" t="s">
        <v>53</v>
      </c>
      <c r="AA20781" t="s">
        <v>128</v>
      </c>
      <c r="AB20781" t="s">
        <v>54</v>
      </c>
      <c r="AD20781" t="s">
        <v>77</v>
      </c>
      <c r="AE20781" t="s">
        <v>56</v>
      </c>
      <c r="AG20781" t="s">
        <v>57</v>
      </c>
      <c r="AH20781" t="s">
        <v>58</v>
      </c>
      <c r="AM20781" t="s">
        <v>61</v>
      </c>
      <c r="AN20781" t="s">
        <v>62</v>
      </c>
      <c r="AO20781">
        <v>0.1</v>
      </c>
      <c r="AP20781">
        <v>1.0469999999999999</v>
      </c>
      <c r="AQ20781">
        <v>18.95</v>
      </c>
      <c r="AR20781">
        <v>0.74099999999999999</v>
      </c>
      <c r="AS20781">
        <v>14.71</v>
      </c>
      <c r="AT20781">
        <v>1.6</v>
      </c>
    </row>
    <row r="20782" spans="1:46" x14ac:dyDescent="0.3">
      <c r="A20782">
        <v>25110</v>
      </c>
      <c r="B20782" t="s">
        <v>71</v>
      </c>
      <c r="E20782" t="s">
        <v>47</v>
      </c>
      <c r="H20782" t="s">
        <v>72</v>
      </c>
      <c r="I20782" t="s">
        <v>47</v>
      </c>
      <c r="J20782" t="s">
        <v>49</v>
      </c>
      <c r="L20782" t="s">
        <v>50</v>
      </c>
      <c r="P20782" t="s">
        <v>75</v>
      </c>
      <c r="Q20782" t="s">
        <v>222</v>
      </c>
      <c r="R20782" t="s">
        <v>157</v>
      </c>
      <c r="S20782" t="s">
        <v>88</v>
      </c>
      <c r="T20782" t="s">
        <v>47</v>
      </c>
      <c r="U20782" t="s">
        <v>47</v>
      </c>
      <c r="V20782" t="s">
        <v>84</v>
      </c>
      <c r="X20782" t="s">
        <v>106</v>
      </c>
      <c r="Y20782" t="s">
        <v>53</v>
      </c>
      <c r="AA20782" t="s">
        <v>128</v>
      </c>
      <c r="AB20782" t="s">
        <v>54</v>
      </c>
      <c r="AD20782" t="s">
        <v>77</v>
      </c>
      <c r="AE20782" t="s">
        <v>56</v>
      </c>
      <c r="AG20782" t="s">
        <v>57</v>
      </c>
      <c r="AH20782" t="s">
        <v>58</v>
      </c>
      <c r="AM20782" t="s">
        <v>61</v>
      </c>
      <c r="AN20782" t="s">
        <v>62</v>
      </c>
      <c r="AO20782">
        <v>0.1</v>
      </c>
      <c r="AP20782">
        <v>1.046</v>
      </c>
      <c r="AQ20782">
        <v>19.23</v>
      </c>
      <c r="AR20782">
        <v>0.66700000000000004</v>
      </c>
      <c r="AS20782">
        <v>13.42</v>
      </c>
      <c r="AT20782">
        <v>1.6</v>
      </c>
    </row>
    <row r="20783" spans="1:46" x14ac:dyDescent="0.3">
      <c r="A20783">
        <v>25111</v>
      </c>
      <c r="B20783" t="s">
        <v>71</v>
      </c>
      <c r="E20783" t="s">
        <v>47</v>
      </c>
      <c r="H20783" t="s">
        <v>72</v>
      </c>
      <c r="I20783" t="s">
        <v>47</v>
      </c>
      <c r="J20783" t="s">
        <v>49</v>
      </c>
      <c r="L20783" t="s">
        <v>50</v>
      </c>
      <c r="P20783" t="s">
        <v>75</v>
      </c>
      <c r="Q20783" t="s">
        <v>222</v>
      </c>
      <c r="R20783" t="s">
        <v>157</v>
      </c>
      <c r="S20783" t="s">
        <v>88</v>
      </c>
      <c r="T20783" t="s">
        <v>47</v>
      </c>
      <c r="U20783" t="s">
        <v>47</v>
      </c>
      <c r="V20783" t="s">
        <v>84</v>
      </c>
      <c r="X20783" t="s">
        <v>106</v>
      </c>
      <c r="Y20783" t="s">
        <v>53</v>
      </c>
      <c r="AA20783" t="s">
        <v>128</v>
      </c>
      <c r="AB20783" t="s">
        <v>54</v>
      </c>
      <c r="AD20783" t="s">
        <v>77</v>
      </c>
      <c r="AE20783" t="s">
        <v>56</v>
      </c>
      <c r="AG20783" t="s">
        <v>57</v>
      </c>
      <c r="AH20783" t="s">
        <v>58</v>
      </c>
      <c r="AM20783" t="s">
        <v>61</v>
      </c>
      <c r="AN20783" t="s">
        <v>62</v>
      </c>
      <c r="AO20783">
        <v>0.1</v>
      </c>
      <c r="AP20783">
        <v>1.042</v>
      </c>
      <c r="AQ20783">
        <v>19.86</v>
      </c>
      <c r="AR20783">
        <v>0.748</v>
      </c>
      <c r="AS20783">
        <v>15.48</v>
      </c>
      <c r="AT20783">
        <v>1.6</v>
      </c>
    </row>
    <row r="20784" spans="1:46" x14ac:dyDescent="0.3">
      <c r="A20784">
        <v>25116</v>
      </c>
      <c r="B20784" t="s">
        <v>46</v>
      </c>
      <c r="C20784" t="s">
        <v>98</v>
      </c>
      <c r="D20784" t="s">
        <v>99</v>
      </c>
      <c r="E20784" t="s">
        <v>1197</v>
      </c>
      <c r="F20784" t="s">
        <v>262</v>
      </c>
      <c r="G20784" t="s">
        <v>304</v>
      </c>
      <c r="H20784" t="s">
        <v>72</v>
      </c>
      <c r="I20784" t="s">
        <v>47</v>
      </c>
      <c r="J20784" t="s">
        <v>63</v>
      </c>
      <c r="K20784" t="s">
        <v>64</v>
      </c>
      <c r="L20784" t="s">
        <v>112</v>
      </c>
      <c r="M20784" t="s">
        <v>113</v>
      </c>
      <c r="N20784" t="s">
        <v>129</v>
      </c>
      <c r="O20784" t="s">
        <v>2758</v>
      </c>
      <c r="P20784" t="s">
        <v>75</v>
      </c>
      <c r="Q20784" t="s">
        <v>87</v>
      </c>
      <c r="S20784" t="s">
        <v>105</v>
      </c>
      <c r="T20784" t="s">
        <v>47</v>
      </c>
      <c r="V20784" t="s">
        <v>52</v>
      </c>
      <c r="Y20784" t="s">
        <v>172</v>
      </c>
      <c r="AB20784" t="s">
        <v>54</v>
      </c>
      <c r="AD20784" t="s">
        <v>184</v>
      </c>
      <c r="AE20784" t="s">
        <v>56</v>
      </c>
      <c r="AG20784" t="s">
        <v>57</v>
      </c>
      <c r="AH20784" t="s">
        <v>58</v>
      </c>
      <c r="AJ20784" t="s">
        <v>84</v>
      </c>
      <c r="AK20784" t="s">
        <v>52</v>
      </c>
      <c r="AM20784" t="s">
        <v>61</v>
      </c>
      <c r="AN20784" t="s">
        <v>62</v>
      </c>
      <c r="AO20784">
        <v>0.16</v>
      </c>
      <c r="AP20784">
        <v>1.1160000000000001</v>
      </c>
      <c r="AQ20784">
        <v>22.99</v>
      </c>
      <c r="AR20784">
        <v>0.73699999999999999</v>
      </c>
      <c r="AS20784">
        <v>18.91</v>
      </c>
    </row>
    <row r="20785" spans="1:46" x14ac:dyDescent="0.3">
      <c r="A20785">
        <v>25125</v>
      </c>
      <c r="B20785" t="s">
        <v>71</v>
      </c>
      <c r="E20785" t="s">
        <v>47</v>
      </c>
      <c r="H20785" t="s">
        <v>72</v>
      </c>
      <c r="I20785" t="s">
        <v>47</v>
      </c>
      <c r="J20785" t="s">
        <v>49</v>
      </c>
      <c r="L20785" t="s">
        <v>50</v>
      </c>
      <c r="N20785" t="s">
        <v>73</v>
      </c>
      <c r="P20785" t="s">
        <v>75</v>
      </c>
      <c r="S20785" t="s">
        <v>47</v>
      </c>
      <c r="V20785" t="s">
        <v>171</v>
      </c>
      <c r="Y20785" t="s">
        <v>55</v>
      </c>
      <c r="AB20785" t="s">
        <v>54</v>
      </c>
      <c r="AE20785" t="s">
        <v>56</v>
      </c>
      <c r="AG20785" t="s">
        <v>57</v>
      </c>
      <c r="AH20785" t="s">
        <v>58</v>
      </c>
      <c r="AJ20785" t="s">
        <v>92</v>
      </c>
      <c r="AK20785" t="s">
        <v>60</v>
      </c>
      <c r="AM20785" t="s">
        <v>61</v>
      </c>
      <c r="AN20785" t="s">
        <v>62</v>
      </c>
      <c r="AO20785">
        <v>0.09</v>
      </c>
      <c r="AP20785">
        <v>0.94</v>
      </c>
      <c r="AQ20785">
        <v>19.100000000000001</v>
      </c>
      <c r="AR20785">
        <v>0.64</v>
      </c>
      <c r="AS20785">
        <v>11.4</v>
      </c>
      <c r="AT20785">
        <v>1.6</v>
      </c>
    </row>
    <row r="20786" spans="1:46" x14ac:dyDescent="0.3">
      <c r="A20786">
        <v>25126</v>
      </c>
      <c r="B20786" t="s">
        <v>71</v>
      </c>
      <c r="E20786" t="s">
        <v>47</v>
      </c>
      <c r="H20786" t="s">
        <v>72</v>
      </c>
      <c r="I20786" t="s">
        <v>47</v>
      </c>
      <c r="J20786" t="s">
        <v>49</v>
      </c>
      <c r="L20786" t="s">
        <v>50</v>
      </c>
      <c r="N20786" t="s">
        <v>73</v>
      </c>
      <c r="P20786" t="s">
        <v>75</v>
      </c>
      <c r="S20786" t="s">
        <v>47</v>
      </c>
      <c r="V20786" t="s">
        <v>171</v>
      </c>
      <c r="Y20786" t="s">
        <v>55</v>
      </c>
      <c r="AB20786" t="s">
        <v>54</v>
      </c>
      <c r="AE20786" t="s">
        <v>56</v>
      </c>
      <c r="AG20786" t="s">
        <v>57</v>
      </c>
      <c r="AH20786" t="s">
        <v>58</v>
      </c>
      <c r="AJ20786" t="s">
        <v>92</v>
      </c>
      <c r="AK20786" t="s">
        <v>60</v>
      </c>
      <c r="AM20786" t="s">
        <v>61</v>
      </c>
      <c r="AN20786" t="s">
        <v>62</v>
      </c>
      <c r="AO20786">
        <v>0.09</v>
      </c>
      <c r="AP20786">
        <v>0.97</v>
      </c>
      <c r="AQ20786">
        <v>17.899999999999999</v>
      </c>
      <c r="AR20786">
        <v>0.71</v>
      </c>
      <c r="AS20786">
        <v>12.3</v>
      </c>
      <c r="AT20786">
        <v>1.6</v>
      </c>
    </row>
    <row r="20787" spans="1:46" x14ac:dyDescent="0.3">
      <c r="A20787">
        <v>25127</v>
      </c>
      <c r="B20787" t="s">
        <v>71</v>
      </c>
      <c r="E20787" t="s">
        <v>47</v>
      </c>
      <c r="H20787" t="s">
        <v>72</v>
      </c>
      <c r="I20787" t="s">
        <v>47</v>
      </c>
      <c r="J20787" t="s">
        <v>49</v>
      </c>
      <c r="L20787" t="s">
        <v>50</v>
      </c>
      <c r="P20787" t="s">
        <v>156</v>
      </c>
      <c r="R20787" t="s">
        <v>157</v>
      </c>
      <c r="S20787" t="s">
        <v>47</v>
      </c>
      <c r="U20787" t="s">
        <v>47</v>
      </c>
      <c r="V20787" t="s">
        <v>55</v>
      </c>
      <c r="X20787" t="s">
        <v>184</v>
      </c>
      <c r="Y20787" t="s">
        <v>70</v>
      </c>
      <c r="AA20787" t="s">
        <v>106</v>
      </c>
      <c r="AB20787" t="s">
        <v>844</v>
      </c>
      <c r="AC20787" t="s">
        <v>1582</v>
      </c>
      <c r="AD20787" t="s">
        <v>3010</v>
      </c>
      <c r="AE20787" t="s">
        <v>85</v>
      </c>
      <c r="AG20787" t="s">
        <v>57</v>
      </c>
      <c r="AH20787" t="s">
        <v>58</v>
      </c>
      <c r="AJ20787" t="s">
        <v>92</v>
      </c>
      <c r="AK20787" t="s">
        <v>321</v>
      </c>
      <c r="AM20787" t="s">
        <v>61</v>
      </c>
      <c r="AN20787" t="s">
        <v>62</v>
      </c>
      <c r="AO20787">
        <v>0.1</v>
      </c>
      <c r="AP20787">
        <v>0.81599999999999995</v>
      </c>
      <c r="AQ20787">
        <v>15.29</v>
      </c>
      <c r="AR20787">
        <v>0.30099999999999999</v>
      </c>
      <c r="AS20787">
        <v>3.76</v>
      </c>
      <c r="AT20787">
        <v>1.6</v>
      </c>
    </row>
    <row r="20788" spans="1:46" x14ac:dyDescent="0.3">
      <c r="A20788">
        <v>25128</v>
      </c>
      <c r="B20788" t="s">
        <v>71</v>
      </c>
      <c r="E20788" t="s">
        <v>47</v>
      </c>
      <c r="H20788" t="s">
        <v>72</v>
      </c>
      <c r="I20788" t="s">
        <v>47</v>
      </c>
      <c r="J20788" t="s">
        <v>49</v>
      </c>
      <c r="L20788" t="s">
        <v>50</v>
      </c>
      <c r="P20788" t="s">
        <v>156</v>
      </c>
      <c r="R20788" t="s">
        <v>157</v>
      </c>
      <c r="S20788" t="s">
        <v>47</v>
      </c>
      <c r="U20788" t="s">
        <v>47</v>
      </c>
      <c r="V20788" t="s">
        <v>55</v>
      </c>
      <c r="X20788" t="s">
        <v>184</v>
      </c>
      <c r="Y20788" t="s">
        <v>70</v>
      </c>
      <c r="AA20788" t="s">
        <v>106</v>
      </c>
      <c r="AB20788" t="s">
        <v>844</v>
      </c>
      <c r="AC20788" t="s">
        <v>1582</v>
      </c>
      <c r="AD20788" t="s">
        <v>3010</v>
      </c>
      <c r="AE20788" t="s">
        <v>85</v>
      </c>
      <c r="AG20788" t="s">
        <v>57</v>
      </c>
      <c r="AH20788" t="s">
        <v>58</v>
      </c>
      <c r="AJ20788" t="s">
        <v>92</v>
      </c>
      <c r="AK20788" t="s">
        <v>321</v>
      </c>
      <c r="AM20788" t="s">
        <v>61</v>
      </c>
      <c r="AN20788" t="s">
        <v>62</v>
      </c>
      <c r="AO20788">
        <v>0.1</v>
      </c>
      <c r="AP20788">
        <v>0.83699999999999997</v>
      </c>
      <c r="AQ20788">
        <v>18.3</v>
      </c>
      <c r="AR20788">
        <v>0.40200000000000002</v>
      </c>
      <c r="AS20788">
        <v>6.16</v>
      </c>
      <c r="AT20788">
        <v>1.6</v>
      </c>
    </row>
    <row r="20789" spans="1:46" x14ac:dyDescent="0.3">
      <c r="A20789">
        <v>25129</v>
      </c>
      <c r="B20789" t="s">
        <v>71</v>
      </c>
      <c r="E20789" t="s">
        <v>47</v>
      </c>
      <c r="H20789" t="s">
        <v>72</v>
      </c>
      <c r="I20789" t="s">
        <v>47</v>
      </c>
      <c r="J20789" t="s">
        <v>49</v>
      </c>
      <c r="L20789" t="s">
        <v>50</v>
      </c>
      <c r="P20789" t="s">
        <v>156</v>
      </c>
      <c r="R20789" t="s">
        <v>157</v>
      </c>
      <c r="S20789" t="s">
        <v>47</v>
      </c>
      <c r="U20789" t="s">
        <v>47</v>
      </c>
      <c r="V20789" t="s">
        <v>55</v>
      </c>
      <c r="X20789" t="s">
        <v>184</v>
      </c>
      <c r="Y20789" t="s">
        <v>70</v>
      </c>
      <c r="AA20789" t="s">
        <v>106</v>
      </c>
      <c r="AB20789" t="s">
        <v>844</v>
      </c>
      <c r="AC20789" t="s">
        <v>1582</v>
      </c>
      <c r="AD20789" t="s">
        <v>3010</v>
      </c>
      <c r="AE20789" t="s">
        <v>85</v>
      </c>
      <c r="AG20789" t="s">
        <v>57</v>
      </c>
      <c r="AH20789" t="s">
        <v>58</v>
      </c>
      <c r="AJ20789" t="s">
        <v>92</v>
      </c>
      <c r="AK20789" t="s">
        <v>321</v>
      </c>
      <c r="AM20789" t="s">
        <v>61</v>
      </c>
      <c r="AN20789" t="s">
        <v>62</v>
      </c>
      <c r="AO20789">
        <v>0.1</v>
      </c>
      <c r="AP20789">
        <v>0.92100000000000004</v>
      </c>
      <c r="AQ20789">
        <v>18.850000000000001</v>
      </c>
      <c r="AR20789">
        <v>0.41499999999999998</v>
      </c>
      <c r="AS20789">
        <v>7.21</v>
      </c>
      <c r="AT20789">
        <v>1.6</v>
      </c>
    </row>
    <row r="20790" spans="1:46" x14ac:dyDescent="0.3">
      <c r="A20790">
        <v>25130</v>
      </c>
      <c r="B20790" t="s">
        <v>71</v>
      </c>
      <c r="E20790" t="s">
        <v>47</v>
      </c>
      <c r="H20790" t="s">
        <v>72</v>
      </c>
      <c r="I20790" t="s">
        <v>47</v>
      </c>
      <c r="J20790" t="s">
        <v>49</v>
      </c>
      <c r="L20790" t="s">
        <v>50</v>
      </c>
      <c r="P20790" t="s">
        <v>156</v>
      </c>
      <c r="R20790" t="s">
        <v>157</v>
      </c>
      <c r="S20790" t="s">
        <v>47</v>
      </c>
      <c r="U20790" t="s">
        <v>47</v>
      </c>
      <c r="V20790" t="s">
        <v>55</v>
      </c>
      <c r="X20790" t="s">
        <v>184</v>
      </c>
      <c r="Y20790" t="s">
        <v>70</v>
      </c>
      <c r="AA20790" t="s">
        <v>106</v>
      </c>
      <c r="AB20790" t="s">
        <v>844</v>
      </c>
      <c r="AC20790" t="s">
        <v>1582</v>
      </c>
      <c r="AD20790" t="s">
        <v>3010</v>
      </c>
      <c r="AE20790" t="s">
        <v>85</v>
      </c>
      <c r="AG20790" t="s">
        <v>57</v>
      </c>
      <c r="AH20790" t="s">
        <v>58</v>
      </c>
      <c r="AJ20790" t="s">
        <v>92</v>
      </c>
      <c r="AK20790" t="s">
        <v>321</v>
      </c>
      <c r="AM20790" t="s">
        <v>61</v>
      </c>
      <c r="AN20790" t="s">
        <v>62</v>
      </c>
      <c r="AO20790">
        <v>0.1</v>
      </c>
      <c r="AP20790">
        <v>0.95199999999999996</v>
      </c>
      <c r="AQ20790">
        <v>18.73</v>
      </c>
      <c r="AR20790">
        <v>0.57199999999999995</v>
      </c>
      <c r="AS20790">
        <v>10.199999999999999</v>
      </c>
      <c r="AT20790">
        <v>1.6</v>
      </c>
    </row>
    <row r="20791" spans="1:46" x14ac:dyDescent="0.3">
      <c r="A20791">
        <v>25131</v>
      </c>
      <c r="B20791" t="s">
        <v>71</v>
      </c>
      <c r="E20791" t="s">
        <v>47</v>
      </c>
      <c r="H20791" t="s">
        <v>72</v>
      </c>
      <c r="I20791" t="s">
        <v>47</v>
      </c>
      <c r="J20791" t="s">
        <v>49</v>
      </c>
      <c r="L20791" t="s">
        <v>50</v>
      </c>
      <c r="P20791" t="s">
        <v>156</v>
      </c>
      <c r="R20791" t="s">
        <v>157</v>
      </c>
      <c r="S20791" t="s">
        <v>47</v>
      </c>
      <c r="U20791" t="s">
        <v>47</v>
      </c>
      <c r="V20791" t="s">
        <v>55</v>
      </c>
      <c r="X20791" t="s">
        <v>184</v>
      </c>
      <c r="Y20791" t="s">
        <v>70</v>
      </c>
      <c r="AA20791" t="s">
        <v>106</v>
      </c>
      <c r="AB20791" t="s">
        <v>54</v>
      </c>
      <c r="AE20791" t="s">
        <v>85</v>
      </c>
      <c r="AG20791" t="s">
        <v>57</v>
      </c>
      <c r="AH20791" t="s">
        <v>58</v>
      </c>
      <c r="AJ20791" t="s">
        <v>92</v>
      </c>
      <c r="AK20791" t="s">
        <v>321</v>
      </c>
      <c r="AM20791" t="s">
        <v>61</v>
      </c>
      <c r="AN20791" t="s">
        <v>62</v>
      </c>
      <c r="AO20791">
        <v>0.1</v>
      </c>
      <c r="AP20791">
        <v>0.91</v>
      </c>
      <c r="AQ20791">
        <v>18.149999999999999</v>
      </c>
      <c r="AR20791">
        <v>0.64900000000000002</v>
      </c>
      <c r="AS20791">
        <v>10.73</v>
      </c>
      <c r="AT20791">
        <v>1.6</v>
      </c>
    </row>
    <row r="20792" spans="1:46" x14ac:dyDescent="0.3">
      <c r="A20792">
        <v>25132</v>
      </c>
      <c r="B20792" t="s">
        <v>46</v>
      </c>
      <c r="C20792" t="s">
        <v>98</v>
      </c>
      <c r="D20792" t="s">
        <v>99</v>
      </c>
      <c r="E20792" t="s">
        <v>100</v>
      </c>
      <c r="F20792" t="s">
        <v>262</v>
      </c>
      <c r="G20792" t="s">
        <v>263</v>
      </c>
      <c r="H20792" t="s">
        <v>72</v>
      </c>
      <c r="I20792" t="s">
        <v>47</v>
      </c>
      <c r="J20792" t="s">
        <v>63</v>
      </c>
      <c r="K20792" t="s">
        <v>64</v>
      </c>
      <c r="L20792" t="s">
        <v>103</v>
      </c>
      <c r="M20792" t="s">
        <v>104</v>
      </c>
      <c r="P20792" t="s">
        <v>75</v>
      </c>
      <c r="Q20792" t="s">
        <v>87</v>
      </c>
      <c r="S20792" t="s">
        <v>105</v>
      </c>
      <c r="T20792" t="s">
        <v>47</v>
      </c>
      <c r="V20792" t="s">
        <v>52</v>
      </c>
      <c r="Y20792" t="s">
        <v>123</v>
      </c>
      <c r="AB20792" t="s">
        <v>54</v>
      </c>
      <c r="AD20792" t="s">
        <v>55</v>
      </c>
      <c r="AE20792" t="s">
        <v>56</v>
      </c>
      <c r="AG20792" t="s">
        <v>97</v>
      </c>
      <c r="AM20792" t="s">
        <v>61</v>
      </c>
      <c r="AN20792" t="s">
        <v>62</v>
      </c>
      <c r="AO20792">
        <v>0.1</v>
      </c>
      <c r="AP20792">
        <v>1.1020000000000001</v>
      </c>
      <c r="AQ20792">
        <v>20.65</v>
      </c>
      <c r="AR20792">
        <v>0.746</v>
      </c>
      <c r="AS20792">
        <v>16.149999999999999</v>
      </c>
    </row>
    <row r="20793" spans="1:46" x14ac:dyDescent="0.3">
      <c r="A20793">
        <v>25133</v>
      </c>
      <c r="B20793" t="s">
        <v>46</v>
      </c>
      <c r="C20793" t="s">
        <v>98</v>
      </c>
      <c r="D20793" t="s">
        <v>99</v>
      </c>
      <c r="E20793" t="s">
        <v>100</v>
      </c>
      <c r="F20793" t="s">
        <v>262</v>
      </c>
      <c r="G20793" t="s">
        <v>263</v>
      </c>
      <c r="H20793" t="s">
        <v>72</v>
      </c>
      <c r="I20793" t="s">
        <v>47</v>
      </c>
      <c r="J20793" t="s">
        <v>63</v>
      </c>
      <c r="K20793" t="s">
        <v>64</v>
      </c>
      <c r="L20793" t="s">
        <v>103</v>
      </c>
      <c r="M20793" t="s">
        <v>104</v>
      </c>
      <c r="P20793" t="s">
        <v>75</v>
      </c>
      <c r="Q20793" t="s">
        <v>87</v>
      </c>
      <c r="S20793" t="s">
        <v>105</v>
      </c>
      <c r="T20793" t="s">
        <v>47</v>
      </c>
      <c r="V20793" t="s">
        <v>52</v>
      </c>
      <c r="Y20793" t="s">
        <v>123</v>
      </c>
      <c r="AB20793" t="s">
        <v>54</v>
      </c>
      <c r="AD20793" t="s">
        <v>55</v>
      </c>
      <c r="AE20793" t="s">
        <v>56</v>
      </c>
      <c r="AG20793" t="s">
        <v>97</v>
      </c>
      <c r="AM20793" t="s">
        <v>61</v>
      </c>
      <c r="AN20793" t="s">
        <v>62</v>
      </c>
      <c r="AO20793">
        <v>0.1</v>
      </c>
      <c r="AP20793">
        <v>1.105</v>
      </c>
      <c r="AQ20793">
        <v>21.3</v>
      </c>
      <c r="AR20793">
        <v>0.75</v>
      </c>
      <c r="AS20793">
        <v>16.809999999999999</v>
      </c>
    </row>
    <row r="20794" spans="1:46" x14ac:dyDescent="0.3">
      <c r="A20794">
        <v>25134</v>
      </c>
      <c r="B20794" t="s">
        <v>46</v>
      </c>
      <c r="C20794" t="s">
        <v>98</v>
      </c>
      <c r="D20794" t="s">
        <v>99</v>
      </c>
      <c r="E20794" t="s">
        <v>100</v>
      </c>
      <c r="F20794" t="s">
        <v>262</v>
      </c>
      <c r="G20794" t="s">
        <v>263</v>
      </c>
      <c r="H20794" t="s">
        <v>72</v>
      </c>
      <c r="I20794" t="s">
        <v>47</v>
      </c>
      <c r="J20794" t="s">
        <v>63</v>
      </c>
      <c r="K20794" t="s">
        <v>64</v>
      </c>
      <c r="L20794" t="s">
        <v>103</v>
      </c>
      <c r="M20794" t="s">
        <v>104</v>
      </c>
      <c r="P20794" t="s">
        <v>75</v>
      </c>
      <c r="Q20794" t="s">
        <v>87</v>
      </c>
      <c r="S20794" t="s">
        <v>105</v>
      </c>
      <c r="T20794" t="s">
        <v>47</v>
      </c>
      <c r="V20794" t="s">
        <v>52</v>
      </c>
      <c r="Y20794" t="s">
        <v>123</v>
      </c>
      <c r="AB20794" t="s">
        <v>54</v>
      </c>
      <c r="AD20794" t="s">
        <v>55</v>
      </c>
      <c r="AE20794" t="s">
        <v>56</v>
      </c>
      <c r="AG20794" t="s">
        <v>97</v>
      </c>
      <c r="AM20794" t="s">
        <v>61</v>
      </c>
      <c r="AN20794" t="s">
        <v>62</v>
      </c>
      <c r="AO20794">
        <v>0.1</v>
      </c>
      <c r="AP20794">
        <v>1.1080000000000001</v>
      </c>
      <c r="AQ20794">
        <v>21.17</v>
      </c>
      <c r="AR20794">
        <v>0.748</v>
      </c>
      <c r="AS20794">
        <v>16.71</v>
      </c>
    </row>
    <row r="20795" spans="1:46" x14ac:dyDescent="0.3">
      <c r="A20795">
        <v>25135</v>
      </c>
      <c r="B20795" t="s">
        <v>46</v>
      </c>
      <c r="C20795" t="s">
        <v>98</v>
      </c>
      <c r="D20795" t="s">
        <v>99</v>
      </c>
      <c r="E20795" t="s">
        <v>100</v>
      </c>
      <c r="F20795" t="s">
        <v>262</v>
      </c>
      <c r="G20795" t="s">
        <v>263</v>
      </c>
      <c r="H20795" t="s">
        <v>72</v>
      </c>
      <c r="I20795" t="s">
        <v>47</v>
      </c>
      <c r="J20795" t="s">
        <v>63</v>
      </c>
      <c r="K20795" t="s">
        <v>64</v>
      </c>
      <c r="L20795" t="s">
        <v>103</v>
      </c>
      <c r="M20795" t="s">
        <v>104</v>
      </c>
      <c r="P20795" t="s">
        <v>75</v>
      </c>
      <c r="Q20795" t="s">
        <v>87</v>
      </c>
      <c r="S20795" t="s">
        <v>105</v>
      </c>
      <c r="T20795" t="s">
        <v>47</v>
      </c>
      <c r="V20795" t="s">
        <v>52</v>
      </c>
      <c r="Y20795" t="s">
        <v>123</v>
      </c>
      <c r="AB20795" t="s">
        <v>54</v>
      </c>
      <c r="AD20795" t="s">
        <v>55</v>
      </c>
      <c r="AE20795" t="s">
        <v>56</v>
      </c>
      <c r="AG20795" t="s">
        <v>97</v>
      </c>
      <c r="AM20795" t="s">
        <v>61</v>
      </c>
      <c r="AN20795" t="s">
        <v>62</v>
      </c>
      <c r="AO20795">
        <v>0.1</v>
      </c>
      <c r="AP20795">
        <v>1.1100000000000001</v>
      </c>
      <c r="AQ20795">
        <v>21.8</v>
      </c>
      <c r="AR20795">
        <v>0.751</v>
      </c>
      <c r="AS20795">
        <v>17.91</v>
      </c>
    </row>
    <row r="20796" spans="1:46" x14ac:dyDescent="0.3">
      <c r="A20796">
        <v>25136</v>
      </c>
      <c r="B20796" t="s">
        <v>46</v>
      </c>
      <c r="C20796" t="s">
        <v>98</v>
      </c>
      <c r="D20796" t="s">
        <v>99</v>
      </c>
      <c r="E20796" t="s">
        <v>100</v>
      </c>
      <c r="F20796" t="s">
        <v>262</v>
      </c>
      <c r="G20796" t="s">
        <v>263</v>
      </c>
      <c r="H20796" t="s">
        <v>72</v>
      </c>
      <c r="I20796" t="s">
        <v>47</v>
      </c>
      <c r="J20796" t="s">
        <v>63</v>
      </c>
      <c r="K20796" t="s">
        <v>64</v>
      </c>
      <c r="L20796" t="s">
        <v>103</v>
      </c>
      <c r="M20796" t="s">
        <v>104</v>
      </c>
      <c r="P20796" t="s">
        <v>75</v>
      </c>
      <c r="Q20796" t="s">
        <v>87</v>
      </c>
      <c r="S20796" t="s">
        <v>105</v>
      </c>
      <c r="T20796" t="s">
        <v>47</v>
      </c>
      <c r="V20796" t="s">
        <v>52</v>
      </c>
      <c r="Y20796" t="s">
        <v>123</v>
      </c>
      <c r="AB20796" t="s">
        <v>54</v>
      </c>
      <c r="AD20796" t="s">
        <v>55</v>
      </c>
      <c r="AE20796" t="s">
        <v>56</v>
      </c>
      <c r="AG20796" t="s">
        <v>97</v>
      </c>
      <c r="AM20796" t="s">
        <v>61</v>
      </c>
      <c r="AN20796" t="s">
        <v>62</v>
      </c>
      <c r="AO20796">
        <v>0.1</v>
      </c>
      <c r="AP20796">
        <v>1.1140000000000001</v>
      </c>
      <c r="AQ20796">
        <v>22.07</v>
      </c>
      <c r="AR20796">
        <v>0.75</v>
      </c>
      <c r="AS20796">
        <v>17.100000000000001</v>
      </c>
    </row>
    <row r="20797" spans="1:46" x14ac:dyDescent="0.3">
      <c r="A20797">
        <v>25137</v>
      </c>
      <c r="B20797" t="s">
        <v>46</v>
      </c>
      <c r="C20797" t="s">
        <v>98</v>
      </c>
      <c r="D20797" t="s">
        <v>99</v>
      </c>
      <c r="E20797" t="s">
        <v>100</v>
      </c>
      <c r="F20797" t="s">
        <v>262</v>
      </c>
      <c r="G20797" t="s">
        <v>263</v>
      </c>
      <c r="H20797" t="s">
        <v>72</v>
      </c>
      <c r="I20797" t="s">
        <v>47</v>
      </c>
      <c r="J20797" t="s">
        <v>63</v>
      </c>
      <c r="K20797" t="s">
        <v>64</v>
      </c>
      <c r="L20797" t="s">
        <v>103</v>
      </c>
      <c r="M20797" t="s">
        <v>104</v>
      </c>
      <c r="P20797" t="s">
        <v>75</v>
      </c>
      <c r="Q20797" t="s">
        <v>87</v>
      </c>
      <c r="S20797" t="s">
        <v>105</v>
      </c>
      <c r="T20797" t="s">
        <v>47</v>
      </c>
      <c r="V20797" t="s">
        <v>52</v>
      </c>
      <c r="Y20797" t="s">
        <v>123</v>
      </c>
      <c r="AB20797" t="s">
        <v>54</v>
      </c>
      <c r="AD20797" t="s">
        <v>55</v>
      </c>
      <c r="AE20797" t="s">
        <v>56</v>
      </c>
      <c r="AG20797" t="s">
        <v>97</v>
      </c>
      <c r="AM20797" t="s">
        <v>61</v>
      </c>
      <c r="AN20797" t="s">
        <v>62</v>
      </c>
      <c r="AO20797">
        <v>0.1</v>
      </c>
      <c r="AP20797">
        <v>1.115</v>
      </c>
      <c r="AQ20797">
        <v>22.51</v>
      </c>
      <c r="AR20797">
        <v>0.75600000000000001</v>
      </c>
      <c r="AS20797">
        <v>17.63</v>
      </c>
    </row>
    <row r="20798" spans="1:46" x14ac:dyDescent="0.3">
      <c r="A20798">
        <v>25138</v>
      </c>
      <c r="B20798" t="s">
        <v>46</v>
      </c>
      <c r="C20798" t="s">
        <v>98</v>
      </c>
      <c r="D20798" t="s">
        <v>99</v>
      </c>
      <c r="E20798" t="s">
        <v>100</v>
      </c>
      <c r="F20798" t="s">
        <v>262</v>
      </c>
      <c r="G20798" t="s">
        <v>263</v>
      </c>
      <c r="H20798" t="s">
        <v>72</v>
      </c>
      <c r="I20798" t="s">
        <v>47</v>
      </c>
      <c r="J20798" t="s">
        <v>63</v>
      </c>
      <c r="K20798" t="s">
        <v>64</v>
      </c>
      <c r="L20798" t="s">
        <v>103</v>
      </c>
      <c r="M20798" t="s">
        <v>104</v>
      </c>
      <c r="P20798" t="s">
        <v>75</v>
      </c>
      <c r="Q20798" t="s">
        <v>87</v>
      </c>
      <c r="S20798" t="s">
        <v>105</v>
      </c>
      <c r="T20798" t="s">
        <v>47</v>
      </c>
      <c r="V20798" t="s">
        <v>52</v>
      </c>
      <c r="Y20798" t="s">
        <v>123</v>
      </c>
      <c r="AB20798" t="s">
        <v>54</v>
      </c>
      <c r="AD20798" t="s">
        <v>55</v>
      </c>
      <c r="AE20798" t="s">
        <v>56</v>
      </c>
      <c r="AG20798" t="s">
        <v>97</v>
      </c>
      <c r="AM20798" t="s">
        <v>61</v>
      </c>
      <c r="AN20798" t="s">
        <v>62</v>
      </c>
      <c r="AO20798">
        <v>0.1</v>
      </c>
      <c r="AP20798">
        <v>1.1259999999999999</v>
      </c>
      <c r="AQ20798">
        <v>23.15</v>
      </c>
      <c r="AR20798">
        <v>0.76700000000000002</v>
      </c>
      <c r="AS20798">
        <v>18.32</v>
      </c>
    </row>
    <row r="20799" spans="1:46" x14ac:dyDescent="0.3">
      <c r="A20799">
        <v>25139</v>
      </c>
      <c r="B20799" t="s">
        <v>46</v>
      </c>
      <c r="C20799" t="s">
        <v>98</v>
      </c>
      <c r="D20799" t="s">
        <v>99</v>
      </c>
      <c r="E20799" t="s">
        <v>100</v>
      </c>
      <c r="F20799" t="s">
        <v>262</v>
      </c>
      <c r="G20799" t="s">
        <v>263</v>
      </c>
      <c r="H20799" t="s">
        <v>72</v>
      </c>
      <c r="I20799" t="s">
        <v>47</v>
      </c>
      <c r="J20799" t="s">
        <v>63</v>
      </c>
      <c r="K20799" t="s">
        <v>64</v>
      </c>
      <c r="L20799" t="s">
        <v>103</v>
      </c>
      <c r="M20799" t="s">
        <v>104</v>
      </c>
      <c r="P20799" t="s">
        <v>75</v>
      </c>
      <c r="Q20799" t="s">
        <v>87</v>
      </c>
      <c r="S20799" t="s">
        <v>105</v>
      </c>
      <c r="T20799" t="s">
        <v>47</v>
      </c>
      <c r="V20799" t="s">
        <v>52</v>
      </c>
      <c r="Y20799" t="s">
        <v>123</v>
      </c>
      <c r="AB20799" t="s">
        <v>54</v>
      </c>
      <c r="AD20799" t="s">
        <v>55</v>
      </c>
      <c r="AE20799" t="s">
        <v>56</v>
      </c>
      <c r="AG20799" t="s">
        <v>97</v>
      </c>
      <c r="AM20799" t="s">
        <v>61</v>
      </c>
      <c r="AN20799" t="s">
        <v>62</v>
      </c>
      <c r="AO20799">
        <v>0.1</v>
      </c>
      <c r="AP20799">
        <v>1.127</v>
      </c>
      <c r="AQ20799">
        <v>23.22</v>
      </c>
      <c r="AR20799">
        <v>0.77100000000000002</v>
      </c>
      <c r="AS20799">
        <v>19.11</v>
      </c>
    </row>
    <row r="20800" spans="1:46" x14ac:dyDescent="0.3">
      <c r="A20800">
        <v>25140</v>
      </c>
      <c r="B20800" t="s">
        <v>46</v>
      </c>
      <c r="C20800" t="s">
        <v>98</v>
      </c>
      <c r="D20800" t="s">
        <v>99</v>
      </c>
      <c r="E20800" t="s">
        <v>100</v>
      </c>
      <c r="F20800" t="s">
        <v>262</v>
      </c>
      <c r="G20800" t="s">
        <v>263</v>
      </c>
      <c r="H20800" t="s">
        <v>72</v>
      </c>
      <c r="I20800" t="s">
        <v>47</v>
      </c>
      <c r="J20800" t="s">
        <v>63</v>
      </c>
      <c r="K20800" t="s">
        <v>64</v>
      </c>
      <c r="L20800" t="s">
        <v>103</v>
      </c>
      <c r="M20800" t="s">
        <v>104</v>
      </c>
      <c r="P20800" t="s">
        <v>75</v>
      </c>
      <c r="Q20800" t="s">
        <v>87</v>
      </c>
      <c r="S20800" t="s">
        <v>105</v>
      </c>
      <c r="T20800" t="s">
        <v>47</v>
      </c>
      <c r="V20800" t="s">
        <v>52</v>
      </c>
      <c r="Y20800" t="s">
        <v>123</v>
      </c>
      <c r="AB20800" t="s">
        <v>54</v>
      </c>
      <c r="AD20800" t="s">
        <v>55</v>
      </c>
      <c r="AE20800" t="s">
        <v>56</v>
      </c>
      <c r="AG20800" t="s">
        <v>97</v>
      </c>
      <c r="AM20800" t="s">
        <v>61</v>
      </c>
      <c r="AN20800" t="s">
        <v>62</v>
      </c>
      <c r="AO20800">
        <v>0.1</v>
      </c>
      <c r="AP20800">
        <v>1.121</v>
      </c>
      <c r="AQ20800">
        <v>22.3</v>
      </c>
      <c r="AR20800">
        <v>0.75900000000000001</v>
      </c>
      <c r="AS20800">
        <v>17.91</v>
      </c>
    </row>
    <row r="20801" spans="1:46" x14ac:dyDescent="0.3">
      <c r="A20801">
        <v>25141</v>
      </c>
      <c r="B20801" t="s">
        <v>46</v>
      </c>
      <c r="C20801" t="s">
        <v>98</v>
      </c>
      <c r="D20801" t="s">
        <v>99</v>
      </c>
      <c r="E20801" t="s">
        <v>100</v>
      </c>
      <c r="F20801" t="s">
        <v>262</v>
      </c>
      <c r="G20801" t="s">
        <v>263</v>
      </c>
      <c r="H20801" t="s">
        <v>72</v>
      </c>
      <c r="I20801" t="s">
        <v>47</v>
      </c>
      <c r="J20801" t="s">
        <v>63</v>
      </c>
      <c r="K20801" t="s">
        <v>64</v>
      </c>
      <c r="L20801" t="s">
        <v>103</v>
      </c>
      <c r="M20801" t="s">
        <v>104</v>
      </c>
      <c r="P20801" t="s">
        <v>75</v>
      </c>
      <c r="Q20801" t="s">
        <v>87</v>
      </c>
      <c r="S20801" t="s">
        <v>105</v>
      </c>
      <c r="T20801" t="s">
        <v>47</v>
      </c>
      <c r="V20801" t="s">
        <v>52</v>
      </c>
      <c r="Y20801" t="s">
        <v>123</v>
      </c>
      <c r="AB20801" t="s">
        <v>54</v>
      </c>
      <c r="AD20801" t="s">
        <v>55</v>
      </c>
      <c r="AE20801" t="s">
        <v>56</v>
      </c>
      <c r="AG20801" t="s">
        <v>97</v>
      </c>
      <c r="AM20801" t="s">
        <v>61</v>
      </c>
      <c r="AN20801" t="s">
        <v>62</v>
      </c>
      <c r="AO20801">
        <v>0.1</v>
      </c>
      <c r="AP20801">
        <v>1.1220000000000001</v>
      </c>
      <c r="AQ20801">
        <v>23.04</v>
      </c>
      <c r="AR20801">
        <v>0.76</v>
      </c>
      <c r="AS20801">
        <v>18.010000000000002</v>
      </c>
    </row>
    <row r="20802" spans="1:46" x14ac:dyDescent="0.3">
      <c r="A20802">
        <v>25142</v>
      </c>
      <c r="B20802" t="s">
        <v>71</v>
      </c>
      <c r="E20802" t="s">
        <v>47</v>
      </c>
      <c r="H20802" t="s">
        <v>72</v>
      </c>
      <c r="I20802" t="s">
        <v>47</v>
      </c>
      <c r="J20802" t="s">
        <v>49</v>
      </c>
      <c r="L20802" t="s">
        <v>50</v>
      </c>
      <c r="P20802" t="s">
        <v>156</v>
      </c>
      <c r="R20802" t="s">
        <v>157</v>
      </c>
      <c r="S20802" t="s">
        <v>47</v>
      </c>
      <c r="U20802" t="s">
        <v>47</v>
      </c>
      <c r="V20802" t="s">
        <v>84</v>
      </c>
      <c r="X20802" t="s">
        <v>583</v>
      </c>
      <c r="Y20802" t="s">
        <v>116</v>
      </c>
      <c r="AA20802" t="s">
        <v>116</v>
      </c>
      <c r="AB20802" t="s">
        <v>90</v>
      </c>
      <c r="AE20802" t="s">
        <v>56</v>
      </c>
      <c r="AG20802" t="s">
        <v>306</v>
      </c>
      <c r="AM20802" t="s">
        <v>61</v>
      </c>
      <c r="AN20802" t="s">
        <v>62</v>
      </c>
      <c r="AO20802">
        <v>7.0000000000000007E-2</v>
      </c>
      <c r="AP20802">
        <v>0.93100000000000005</v>
      </c>
      <c r="AQ20802">
        <v>17.05</v>
      </c>
      <c r="AR20802">
        <v>0.56999999999999995</v>
      </c>
      <c r="AS20802">
        <v>9.0299999999999994</v>
      </c>
      <c r="AT20802">
        <v>1.6</v>
      </c>
    </row>
    <row r="20803" spans="1:46" x14ac:dyDescent="0.3">
      <c r="A20803">
        <v>25143</v>
      </c>
      <c r="B20803" t="s">
        <v>71</v>
      </c>
      <c r="E20803" t="s">
        <v>47</v>
      </c>
      <c r="H20803" t="s">
        <v>72</v>
      </c>
      <c r="I20803" t="s">
        <v>47</v>
      </c>
      <c r="J20803" t="s">
        <v>49</v>
      </c>
      <c r="L20803" t="s">
        <v>50</v>
      </c>
      <c r="P20803" t="s">
        <v>156</v>
      </c>
      <c r="R20803" t="s">
        <v>157</v>
      </c>
      <c r="S20803" t="s">
        <v>47</v>
      </c>
      <c r="U20803" t="s">
        <v>47</v>
      </c>
      <c r="V20803" t="s">
        <v>84</v>
      </c>
      <c r="X20803" t="s">
        <v>583</v>
      </c>
      <c r="Y20803" t="s">
        <v>116</v>
      </c>
      <c r="AA20803" t="s">
        <v>116</v>
      </c>
      <c r="AB20803" t="s">
        <v>90</v>
      </c>
      <c r="AE20803" t="s">
        <v>56</v>
      </c>
      <c r="AG20803" t="s">
        <v>306</v>
      </c>
      <c r="AM20803" t="s">
        <v>61</v>
      </c>
      <c r="AN20803" t="s">
        <v>62</v>
      </c>
      <c r="AO20803">
        <v>7.0000000000000007E-2</v>
      </c>
      <c r="AP20803">
        <v>0.93</v>
      </c>
      <c r="AQ20803">
        <v>18.010000000000002</v>
      </c>
      <c r="AR20803">
        <v>0.57999999999999996</v>
      </c>
      <c r="AS20803">
        <v>9.67</v>
      </c>
      <c r="AT20803">
        <v>1.6</v>
      </c>
    </row>
    <row r="20804" spans="1:46" x14ac:dyDescent="0.3">
      <c r="A20804">
        <v>25144</v>
      </c>
      <c r="B20804" t="s">
        <v>71</v>
      </c>
      <c r="E20804" t="s">
        <v>47</v>
      </c>
      <c r="H20804" t="s">
        <v>72</v>
      </c>
      <c r="I20804" t="s">
        <v>47</v>
      </c>
      <c r="J20804" t="s">
        <v>49</v>
      </c>
      <c r="L20804" t="s">
        <v>50</v>
      </c>
      <c r="P20804" t="s">
        <v>156</v>
      </c>
      <c r="R20804" t="s">
        <v>157</v>
      </c>
      <c r="S20804" t="s">
        <v>47</v>
      </c>
      <c r="U20804" t="s">
        <v>47</v>
      </c>
      <c r="V20804" t="s">
        <v>84</v>
      </c>
      <c r="X20804" t="s">
        <v>583</v>
      </c>
      <c r="Y20804" t="s">
        <v>116</v>
      </c>
      <c r="AA20804" t="s">
        <v>116</v>
      </c>
      <c r="AB20804" t="s">
        <v>90</v>
      </c>
      <c r="AE20804" t="s">
        <v>56</v>
      </c>
      <c r="AG20804" t="s">
        <v>306</v>
      </c>
      <c r="AM20804" t="s">
        <v>61</v>
      </c>
      <c r="AN20804" t="s">
        <v>62</v>
      </c>
      <c r="AO20804">
        <v>7.0000000000000007E-2</v>
      </c>
      <c r="AP20804">
        <v>0.92800000000000005</v>
      </c>
      <c r="AQ20804">
        <v>19.32</v>
      </c>
      <c r="AR20804">
        <v>0.59</v>
      </c>
      <c r="AS20804">
        <v>10.59</v>
      </c>
      <c r="AT20804">
        <v>1.6</v>
      </c>
    </row>
    <row r="20805" spans="1:46" x14ac:dyDescent="0.3">
      <c r="A20805">
        <v>25145</v>
      </c>
      <c r="B20805" t="s">
        <v>71</v>
      </c>
      <c r="E20805" t="s">
        <v>47</v>
      </c>
      <c r="H20805" t="s">
        <v>72</v>
      </c>
      <c r="I20805" t="s">
        <v>47</v>
      </c>
      <c r="J20805" t="s">
        <v>49</v>
      </c>
      <c r="L20805" t="s">
        <v>50</v>
      </c>
      <c r="P20805" t="s">
        <v>156</v>
      </c>
      <c r="R20805" t="s">
        <v>157</v>
      </c>
      <c r="S20805" t="s">
        <v>47</v>
      </c>
      <c r="U20805" t="s">
        <v>47</v>
      </c>
      <c r="V20805" t="s">
        <v>84</v>
      </c>
      <c r="X20805" t="s">
        <v>583</v>
      </c>
      <c r="Y20805" t="s">
        <v>116</v>
      </c>
      <c r="AA20805" t="s">
        <v>116</v>
      </c>
      <c r="AB20805" t="s">
        <v>90</v>
      </c>
      <c r="AE20805" t="s">
        <v>56</v>
      </c>
      <c r="AG20805" t="s">
        <v>306</v>
      </c>
      <c r="AM20805" t="s">
        <v>61</v>
      </c>
      <c r="AN20805" t="s">
        <v>62</v>
      </c>
      <c r="AO20805">
        <v>7.0000000000000007E-2</v>
      </c>
      <c r="AP20805">
        <v>0.91800000000000004</v>
      </c>
      <c r="AQ20805">
        <v>19.559999999999999</v>
      </c>
      <c r="AR20805">
        <v>0.54</v>
      </c>
      <c r="AS20805">
        <v>9.6999999999999993</v>
      </c>
      <c r="AT20805">
        <v>1.6</v>
      </c>
    </row>
    <row r="20806" spans="1:46" x14ac:dyDescent="0.3">
      <c r="A20806">
        <v>25146</v>
      </c>
      <c r="B20806" t="s">
        <v>71</v>
      </c>
      <c r="E20806" t="s">
        <v>47</v>
      </c>
      <c r="H20806" t="s">
        <v>72</v>
      </c>
      <c r="I20806" t="s">
        <v>47</v>
      </c>
      <c r="J20806" t="s">
        <v>49</v>
      </c>
      <c r="L20806" t="s">
        <v>50</v>
      </c>
      <c r="P20806" t="s">
        <v>156</v>
      </c>
      <c r="R20806" t="s">
        <v>157</v>
      </c>
      <c r="S20806" t="s">
        <v>47</v>
      </c>
      <c r="U20806" t="s">
        <v>47</v>
      </c>
      <c r="V20806" t="s">
        <v>84</v>
      </c>
      <c r="X20806" t="s">
        <v>583</v>
      </c>
      <c r="Y20806" t="s">
        <v>116</v>
      </c>
      <c r="AA20806" t="s">
        <v>116</v>
      </c>
      <c r="AB20806" t="s">
        <v>90</v>
      </c>
      <c r="AE20806" t="s">
        <v>56</v>
      </c>
      <c r="AG20806" t="s">
        <v>306</v>
      </c>
      <c r="AM20806" t="s">
        <v>61</v>
      </c>
      <c r="AN20806" t="s">
        <v>62</v>
      </c>
      <c r="AO20806">
        <v>7.0000000000000007E-2</v>
      </c>
      <c r="AP20806">
        <v>0.89700000000000002</v>
      </c>
      <c r="AQ20806">
        <v>16.62</v>
      </c>
      <c r="AR20806">
        <v>0.5</v>
      </c>
      <c r="AS20806">
        <v>7.41</v>
      </c>
      <c r="AT20806">
        <v>1.6</v>
      </c>
    </row>
    <row r="20807" spans="1:46" x14ac:dyDescent="0.3">
      <c r="A20807">
        <v>25147</v>
      </c>
      <c r="B20807" t="s">
        <v>71</v>
      </c>
      <c r="E20807" t="s">
        <v>47</v>
      </c>
      <c r="H20807" t="s">
        <v>72</v>
      </c>
      <c r="I20807" t="s">
        <v>47</v>
      </c>
      <c r="J20807" t="s">
        <v>49</v>
      </c>
      <c r="L20807" t="s">
        <v>50</v>
      </c>
      <c r="P20807" t="s">
        <v>156</v>
      </c>
      <c r="R20807" t="s">
        <v>157</v>
      </c>
      <c r="S20807" t="s">
        <v>47</v>
      </c>
      <c r="U20807" t="s">
        <v>47</v>
      </c>
      <c r="V20807" t="s">
        <v>84</v>
      </c>
      <c r="X20807" t="s">
        <v>84</v>
      </c>
      <c r="Y20807" t="s">
        <v>107</v>
      </c>
      <c r="AA20807" t="s">
        <v>107</v>
      </c>
      <c r="AB20807" t="s">
        <v>54</v>
      </c>
      <c r="AD20807" t="s">
        <v>77</v>
      </c>
      <c r="AE20807" t="s">
        <v>85</v>
      </c>
      <c r="AG20807" t="s">
        <v>57</v>
      </c>
      <c r="AH20807" t="s">
        <v>58</v>
      </c>
      <c r="AM20807" t="s">
        <v>61</v>
      </c>
      <c r="AN20807" t="s">
        <v>62</v>
      </c>
      <c r="AO20807">
        <v>0.28499999999999998</v>
      </c>
      <c r="AP20807">
        <v>0.79</v>
      </c>
      <c r="AQ20807">
        <v>14</v>
      </c>
      <c r="AR20807">
        <v>0.69</v>
      </c>
      <c r="AS20807">
        <v>7.6</v>
      </c>
      <c r="AT20807">
        <v>1.6</v>
      </c>
    </row>
    <row r="20808" spans="1:46" x14ac:dyDescent="0.3">
      <c r="A20808">
        <v>25148</v>
      </c>
      <c r="B20808" t="s">
        <v>71</v>
      </c>
      <c r="E20808" t="s">
        <v>47</v>
      </c>
      <c r="H20808" t="s">
        <v>72</v>
      </c>
      <c r="I20808" t="s">
        <v>47</v>
      </c>
      <c r="J20808" t="s">
        <v>49</v>
      </c>
      <c r="L20808" t="s">
        <v>50</v>
      </c>
      <c r="P20808" t="s">
        <v>156</v>
      </c>
      <c r="R20808" t="s">
        <v>157</v>
      </c>
      <c r="S20808" t="s">
        <v>47</v>
      </c>
      <c r="U20808" t="s">
        <v>47</v>
      </c>
      <c r="V20808" t="s">
        <v>84</v>
      </c>
      <c r="X20808" t="s">
        <v>84</v>
      </c>
      <c r="Y20808" t="s">
        <v>107</v>
      </c>
      <c r="AA20808" t="s">
        <v>107</v>
      </c>
      <c r="AB20808" t="s">
        <v>54</v>
      </c>
      <c r="AD20808" t="s">
        <v>77</v>
      </c>
      <c r="AE20808" t="s">
        <v>3011</v>
      </c>
      <c r="AG20808" t="s">
        <v>57</v>
      </c>
      <c r="AH20808" t="s">
        <v>58</v>
      </c>
      <c r="AM20808" t="s">
        <v>61</v>
      </c>
      <c r="AN20808" t="s">
        <v>62</v>
      </c>
      <c r="AO20808">
        <v>0.28499999999999998</v>
      </c>
      <c r="AP20808">
        <v>0.99199999999999999</v>
      </c>
      <c r="AQ20808">
        <v>16.399999999999999</v>
      </c>
      <c r="AR20808">
        <v>0.65</v>
      </c>
      <c r="AS20808">
        <v>10.5</v>
      </c>
      <c r="AT20808">
        <v>1.6</v>
      </c>
    </row>
    <row r="20809" spans="1:46" x14ac:dyDescent="0.3">
      <c r="A20809">
        <v>25149</v>
      </c>
      <c r="B20809" t="s">
        <v>71</v>
      </c>
      <c r="E20809" t="s">
        <v>47</v>
      </c>
      <c r="H20809" t="s">
        <v>72</v>
      </c>
      <c r="I20809" t="s">
        <v>47</v>
      </c>
      <c r="J20809" t="s">
        <v>49</v>
      </c>
      <c r="L20809" t="s">
        <v>50</v>
      </c>
      <c r="P20809" t="s">
        <v>156</v>
      </c>
      <c r="R20809" t="s">
        <v>157</v>
      </c>
      <c r="S20809" t="s">
        <v>47</v>
      </c>
      <c r="U20809" t="s">
        <v>47</v>
      </c>
      <c r="V20809" t="s">
        <v>84</v>
      </c>
      <c r="X20809" t="s">
        <v>84</v>
      </c>
      <c r="Y20809" t="s">
        <v>107</v>
      </c>
      <c r="AA20809" t="s">
        <v>107</v>
      </c>
      <c r="AB20809" t="s">
        <v>54</v>
      </c>
      <c r="AD20809" t="s">
        <v>77</v>
      </c>
      <c r="AE20809" t="s">
        <v>3012</v>
      </c>
      <c r="AG20809" t="s">
        <v>57</v>
      </c>
      <c r="AH20809" t="s">
        <v>58</v>
      </c>
      <c r="AM20809" t="s">
        <v>61</v>
      </c>
      <c r="AN20809" t="s">
        <v>62</v>
      </c>
      <c r="AO20809">
        <v>0.28499999999999998</v>
      </c>
      <c r="AP20809">
        <v>0.9</v>
      </c>
      <c r="AQ20809">
        <v>15.2</v>
      </c>
      <c r="AR20809">
        <v>0.68</v>
      </c>
      <c r="AS20809">
        <v>9.5</v>
      </c>
      <c r="AT20809">
        <v>1.6</v>
      </c>
    </row>
    <row r="20810" spans="1:46" x14ac:dyDescent="0.3">
      <c r="A20810">
        <v>25150</v>
      </c>
      <c r="B20810" t="s">
        <v>71</v>
      </c>
      <c r="E20810" t="s">
        <v>47</v>
      </c>
      <c r="H20810" t="s">
        <v>72</v>
      </c>
      <c r="I20810" t="s">
        <v>47</v>
      </c>
      <c r="J20810" t="s">
        <v>49</v>
      </c>
      <c r="L20810" t="s">
        <v>50</v>
      </c>
      <c r="P20810" t="s">
        <v>156</v>
      </c>
      <c r="R20810" t="s">
        <v>157</v>
      </c>
      <c r="S20810" t="s">
        <v>47</v>
      </c>
      <c r="U20810" t="s">
        <v>47</v>
      </c>
      <c r="V20810" t="s">
        <v>84</v>
      </c>
      <c r="X20810" t="s">
        <v>84</v>
      </c>
      <c r="Y20810" t="s">
        <v>107</v>
      </c>
      <c r="AA20810" t="s">
        <v>107</v>
      </c>
      <c r="AB20810" t="s">
        <v>54</v>
      </c>
      <c r="AD20810" t="s">
        <v>77</v>
      </c>
      <c r="AE20810" t="s">
        <v>85</v>
      </c>
      <c r="AG20810" t="s">
        <v>57</v>
      </c>
      <c r="AH20810" t="s">
        <v>58</v>
      </c>
      <c r="AM20810" t="s">
        <v>61</v>
      </c>
      <c r="AN20810" t="s">
        <v>62</v>
      </c>
      <c r="AO20810">
        <v>0.28499999999999998</v>
      </c>
      <c r="AP20810">
        <v>0.76100000000000001</v>
      </c>
      <c r="AQ20810">
        <v>13.2</v>
      </c>
      <c r="AR20810">
        <v>0.68</v>
      </c>
      <c r="AS20810">
        <v>6.9</v>
      </c>
      <c r="AT20810">
        <v>1.6</v>
      </c>
    </row>
    <row r="20811" spans="1:46" x14ac:dyDescent="0.3">
      <c r="A20811">
        <v>25151</v>
      </c>
      <c r="B20811" t="s">
        <v>71</v>
      </c>
      <c r="E20811" t="s">
        <v>47</v>
      </c>
      <c r="H20811" t="s">
        <v>72</v>
      </c>
      <c r="I20811" t="s">
        <v>47</v>
      </c>
      <c r="J20811" t="s">
        <v>49</v>
      </c>
      <c r="L20811" t="s">
        <v>50</v>
      </c>
      <c r="P20811" t="s">
        <v>156</v>
      </c>
      <c r="R20811" t="s">
        <v>157</v>
      </c>
      <c r="S20811" t="s">
        <v>47</v>
      </c>
      <c r="U20811" t="s">
        <v>47</v>
      </c>
      <c r="V20811" t="s">
        <v>84</v>
      </c>
      <c r="X20811" t="s">
        <v>84</v>
      </c>
      <c r="Y20811" t="s">
        <v>107</v>
      </c>
      <c r="AA20811" t="s">
        <v>107</v>
      </c>
      <c r="AB20811" t="s">
        <v>54</v>
      </c>
      <c r="AD20811" t="s">
        <v>77</v>
      </c>
      <c r="AE20811" t="s">
        <v>3011</v>
      </c>
      <c r="AG20811" t="s">
        <v>57</v>
      </c>
      <c r="AH20811" t="s">
        <v>58</v>
      </c>
      <c r="AM20811" t="s">
        <v>61</v>
      </c>
      <c r="AN20811" t="s">
        <v>62</v>
      </c>
      <c r="AO20811">
        <v>0.28499999999999998</v>
      </c>
      <c r="AP20811">
        <v>0.96</v>
      </c>
      <c r="AQ20811">
        <v>16.2</v>
      </c>
      <c r="AR20811">
        <v>0.64</v>
      </c>
      <c r="AS20811">
        <v>10</v>
      </c>
      <c r="AT20811">
        <v>1.6</v>
      </c>
    </row>
    <row r="20812" spans="1:46" x14ac:dyDescent="0.3">
      <c r="A20812">
        <v>25152</v>
      </c>
      <c r="B20812" t="s">
        <v>71</v>
      </c>
      <c r="E20812" t="s">
        <v>47</v>
      </c>
      <c r="H20812" t="s">
        <v>72</v>
      </c>
      <c r="I20812" t="s">
        <v>47</v>
      </c>
      <c r="J20812" t="s">
        <v>49</v>
      </c>
      <c r="L20812" t="s">
        <v>50</v>
      </c>
      <c r="P20812" t="s">
        <v>156</v>
      </c>
      <c r="R20812" t="s">
        <v>157</v>
      </c>
      <c r="S20812" t="s">
        <v>47</v>
      </c>
      <c r="U20812" t="s">
        <v>47</v>
      </c>
      <c r="V20812" t="s">
        <v>84</v>
      </c>
      <c r="X20812" t="s">
        <v>84</v>
      </c>
      <c r="Y20812" t="s">
        <v>107</v>
      </c>
      <c r="AA20812" t="s">
        <v>107</v>
      </c>
      <c r="AB20812" t="s">
        <v>54</v>
      </c>
      <c r="AD20812" t="s">
        <v>77</v>
      </c>
      <c r="AE20812" t="s">
        <v>3012</v>
      </c>
      <c r="AG20812" t="s">
        <v>57</v>
      </c>
      <c r="AH20812" t="s">
        <v>58</v>
      </c>
      <c r="AM20812" t="s">
        <v>61</v>
      </c>
      <c r="AN20812" t="s">
        <v>62</v>
      </c>
      <c r="AO20812">
        <v>0.28499999999999998</v>
      </c>
      <c r="AP20812">
        <v>0.873</v>
      </c>
      <c r="AQ20812">
        <v>15.2</v>
      </c>
      <c r="AR20812">
        <v>0.67</v>
      </c>
      <c r="AS20812">
        <v>8.9</v>
      </c>
      <c r="AT20812">
        <v>1.6</v>
      </c>
    </row>
    <row r="20813" spans="1:46" x14ac:dyDescent="0.3">
      <c r="A20813">
        <v>25153</v>
      </c>
      <c r="B20813" t="s">
        <v>71</v>
      </c>
      <c r="E20813" t="s">
        <v>47</v>
      </c>
      <c r="H20813" t="s">
        <v>72</v>
      </c>
      <c r="I20813" t="s">
        <v>47</v>
      </c>
      <c r="J20813" t="s">
        <v>49</v>
      </c>
      <c r="L20813" t="s">
        <v>50</v>
      </c>
      <c r="P20813" t="s">
        <v>242</v>
      </c>
      <c r="Q20813" t="s">
        <v>3013</v>
      </c>
      <c r="R20813" t="s">
        <v>157</v>
      </c>
      <c r="S20813" t="s">
        <v>80</v>
      </c>
      <c r="U20813" t="s">
        <v>47</v>
      </c>
      <c r="V20813" t="s">
        <v>158</v>
      </c>
      <c r="X20813" t="s">
        <v>52</v>
      </c>
      <c r="Y20813" t="s">
        <v>158</v>
      </c>
      <c r="AA20813" t="s">
        <v>77</v>
      </c>
      <c r="AB20813" t="s">
        <v>90</v>
      </c>
      <c r="AD20813" t="s">
        <v>76</v>
      </c>
      <c r="AE20813" t="s">
        <v>56</v>
      </c>
      <c r="AG20813" t="s">
        <v>57</v>
      </c>
      <c r="AH20813" t="s">
        <v>131</v>
      </c>
      <c r="AJ20813" t="s">
        <v>52</v>
      </c>
      <c r="AK20813" t="s">
        <v>60</v>
      </c>
      <c r="AM20813" t="s">
        <v>61</v>
      </c>
      <c r="AN20813" t="s">
        <v>62</v>
      </c>
      <c r="AO20813">
        <v>9.1200000000000003E-2</v>
      </c>
      <c r="AP20813">
        <v>1.08</v>
      </c>
      <c r="AQ20813">
        <v>22.4</v>
      </c>
      <c r="AR20813">
        <v>0.74</v>
      </c>
      <c r="AS20813">
        <v>17.8</v>
      </c>
      <c r="AT20813">
        <v>1.6</v>
      </c>
    </row>
    <row r="20814" spans="1:46" x14ac:dyDescent="0.3">
      <c r="A20814">
        <v>25154</v>
      </c>
      <c r="B20814" t="s">
        <v>71</v>
      </c>
      <c r="E20814" t="s">
        <v>47</v>
      </c>
      <c r="H20814" t="s">
        <v>72</v>
      </c>
      <c r="I20814" t="s">
        <v>47</v>
      </c>
      <c r="J20814" t="s">
        <v>49</v>
      </c>
      <c r="L20814" t="s">
        <v>50</v>
      </c>
      <c r="P20814" t="s">
        <v>242</v>
      </c>
      <c r="Q20814" t="s">
        <v>3013</v>
      </c>
      <c r="R20814" t="s">
        <v>157</v>
      </c>
      <c r="S20814" t="s">
        <v>80</v>
      </c>
      <c r="U20814" t="s">
        <v>47</v>
      </c>
      <c r="V20814" t="s">
        <v>158</v>
      </c>
      <c r="X20814" t="s">
        <v>52</v>
      </c>
      <c r="Y20814" t="s">
        <v>158</v>
      </c>
      <c r="AA20814" t="s">
        <v>77</v>
      </c>
      <c r="AB20814" t="s">
        <v>90</v>
      </c>
      <c r="AD20814" t="s">
        <v>76</v>
      </c>
      <c r="AE20814" t="s">
        <v>56</v>
      </c>
      <c r="AG20814" t="s">
        <v>57</v>
      </c>
      <c r="AH20814" t="s">
        <v>131</v>
      </c>
      <c r="AJ20814" t="s">
        <v>52</v>
      </c>
      <c r="AK20814" t="s">
        <v>60</v>
      </c>
      <c r="AM20814" t="s">
        <v>61</v>
      </c>
      <c r="AN20814" t="s">
        <v>62</v>
      </c>
      <c r="AO20814">
        <v>9.1200000000000003E-2</v>
      </c>
      <c r="AP20814">
        <v>1.1000000000000001</v>
      </c>
      <c r="AQ20814">
        <v>22.2</v>
      </c>
      <c r="AR20814">
        <v>0.77</v>
      </c>
      <c r="AS20814">
        <v>18.2</v>
      </c>
      <c r="AT20814">
        <v>1.6</v>
      </c>
    </row>
    <row r="20815" spans="1:46" x14ac:dyDescent="0.3">
      <c r="A20815">
        <v>25155</v>
      </c>
      <c r="B20815" t="s">
        <v>71</v>
      </c>
      <c r="E20815" t="s">
        <v>47</v>
      </c>
      <c r="H20815" t="s">
        <v>72</v>
      </c>
      <c r="I20815" t="s">
        <v>47</v>
      </c>
      <c r="J20815" t="s">
        <v>49</v>
      </c>
      <c r="L20815" t="s">
        <v>50</v>
      </c>
      <c r="P20815" t="s">
        <v>242</v>
      </c>
      <c r="Q20815" t="s">
        <v>3013</v>
      </c>
      <c r="R20815" t="s">
        <v>157</v>
      </c>
      <c r="S20815" t="s">
        <v>80</v>
      </c>
      <c r="U20815" t="s">
        <v>47</v>
      </c>
      <c r="V20815" t="s">
        <v>158</v>
      </c>
      <c r="X20815" t="s">
        <v>52</v>
      </c>
      <c r="Y20815" t="s">
        <v>158</v>
      </c>
      <c r="AA20815" t="s">
        <v>77</v>
      </c>
      <c r="AB20815" t="s">
        <v>90</v>
      </c>
      <c r="AD20815" t="s">
        <v>76</v>
      </c>
      <c r="AE20815" t="s">
        <v>56</v>
      </c>
      <c r="AG20815" t="s">
        <v>57</v>
      </c>
      <c r="AH20815" t="s">
        <v>131</v>
      </c>
      <c r="AJ20815" t="s">
        <v>52</v>
      </c>
      <c r="AK20815" t="s">
        <v>60</v>
      </c>
      <c r="AM20815" t="s">
        <v>61</v>
      </c>
      <c r="AN20815" t="s">
        <v>62</v>
      </c>
      <c r="AO20815">
        <v>9.1200000000000003E-2</v>
      </c>
      <c r="AP20815">
        <v>1.07</v>
      </c>
      <c r="AQ20815">
        <v>22.4</v>
      </c>
      <c r="AR20815">
        <v>0.66</v>
      </c>
      <c r="AS20815">
        <v>15.7</v>
      </c>
      <c r="AT20815">
        <v>1.6</v>
      </c>
    </row>
    <row r="20816" spans="1:46" x14ac:dyDescent="0.3">
      <c r="A20816">
        <v>25156</v>
      </c>
      <c r="B20816" t="s">
        <v>71</v>
      </c>
      <c r="E20816" t="s">
        <v>47</v>
      </c>
      <c r="H20816" t="s">
        <v>72</v>
      </c>
      <c r="I20816" t="s">
        <v>47</v>
      </c>
      <c r="J20816" t="s">
        <v>49</v>
      </c>
      <c r="L20816" t="s">
        <v>50</v>
      </c>
      <c r="P20816" t="s">
        <v>242</v>
      </c>
      <c r="Q20816" t="s">
        <v>3013</v>
      </c>
      <c r="R20816" t="s">
        <v>157</v>
      </c>
      <c r="S20816" t="s">
        <v>80</v>
      </c>
      <c r="U20816" t="s">
        <v>47</v>
      </c>
      <c r="V20816" t="s">
        <v>158</v>
      </c>
      <c r="X20816" t="s">
        <v>52</v>
      </c>
      <c r="Y20816" t="s">
        <v>158</v>
      </c>
      <c r="AA20816" t="s">
        <v>77</v>
      </c>
      <c r="AB20816" t="s">
        <v>90</v>
      </c>
      <c r="AD20816" t="s">
        <v>76</v>
      </c>
      <c r="AE20816" t="s">
        <v>56</v>
      </c>
      <c r="AG20816" t="s">
        <v>57</v>
      </c>
      <c r="AH20816" t="s">
        <v>131</v>
      </c>
      <c r="AJ20816" t="s">
        <v>52</v>
      </c>
      <c r="AK20816" t="s">
        <v>60</v>
      </c>
      <c r="AM20816" t="s">
        <v>61</v>
      </c>
      <c r="AN20816" t="s">
        <v>62</v>
      </c>
      <c r="AO20816">
        <v>9.1200000000000003E-2</v>
      </c>
      <c r="AP20816">
        <v>1.07</v>
      </c>
      <c r="AQ20816">
        <v>22.5</v>
      </c>
      <c r="AR20816">
        <v>0.75</v>
      </c>
      <c r="AS20816">
        <v>17.2</v>
      </c>
      <c r="AT20816">
        <v>1.6</v>
      </c>
    </row>
    <row r="20817" spans="1:46" x14ac:dyDescent="0.3">
      <c r="A20817">
        <v>25157</v>
      </c>
      <c r="B20817" t="s">
        <v>71</v>
      </c>
      <c r="E20817" t="s">
        <v>47</v>
      </c>
      <c r="H20817" t="s">
        <v>72</v>
      </c>
      <c r="I20817" t="s">
        <v>47</v>
      </c>
      <c r="J20817" t="s">
        <v>49</v>
      </c>
      <c r="L20817" t="s">
        <v>50</v>
      </c>
      <c r="P20817" t="s">
        <v>242</v>
      </c>
      <c r="Q20817" t="s">
        <v>3013</v>
      </c>
      <c r="R20817" t="s">
        <v>157</v>
      </c>
      <c r="S20817" t="s">
        <v>80</v>
      </c>
      <c r="U20817" t="s">
        <v>47</v>
      </c>
      <c r="V20817" t="s">
        <v>158</v>
      </c>
      <c r="X20817" t="s">
        <v>52</v>
      </c>
      <c r="Y20817" t="s">
        <v>158</v>
      </c>
      <c r="AA20817" t="s">
        <v>77</v>
      </c>
      <c r="AB20817" t="s">
        <v>90</v>
      </c>
      <c r="AD20817" t="s">
        <v>76</v>
      </c>
      <c r="AE20817" t="s">
        <v>56</v>
      </c>
      <c r="AG20817" t="s">
        <v>57</v>
      </c>
      <c r="AH20817" t="s">
        <v>131</v>
      </c>
      <c r="AJ20817" t="s">
        <v>52</v>
      </c>
      <c r="AK20817" t="s">
        <v>60</v>
      </c>
      <c r="AM20817" t="s">
        <v>61</v>
      </c>
      <c r="AN20817" t="s">
        <v>62</v>
      </c>
      <c r="AO20817">
        <v>0.7</v>
      </c>
      <c r="AP20817">
        <v>1.03</v>
      </c>
      <c r="AQ20817">
        <v>19.2</v>
      </c>
      <c r="AR20817">
        <v>0.69</v>
      </c>
      <c r="AS20817">
        <v>12.4</v>
      </c>
      <c r="AT20817">
        <v>1.6</v>
      </c>
    </row>
    <row r="20818" spans="1:46" x14ac:dyDescent="0.3">
      <c r="A20818">
        <v>25158</v>
      </c>
      <c r="B20818" t="s">
        <v>71</v>
      </c>
      <c r="E20818" t="s">
        <v>47</v>
      </c>
      <c r="H20818" t="s">
        <v>72</v>
      </c>
      <c r="I20818" t="s">
        <v>47</v>
      </c>
      <c r="J20818" t="s">
        <v>49</v>
      </c>
      <c r="L20818" t="s">
        <v>50</v>
      </c>
      <c r="P20818" t="s">
        <v>242</v>
      </c>
      <c r="Q20818" t="s">
        <v>3013</v>
      </c>
      <c r="R20818" t="s">
        <v>157</v>
      </c>
      <c r="S20818" t="s">
        <v>80</v>
      </c>
      <c r="U20818" t="s">
        <v>47</v>
      </c>
      <c r="V20818" t="s">
        <v>158</v>
      </c>
      <c r="X20818" t="s">
        <v>52</v>
      </c>
      <c r="Y20818" t="s">
        <v>158</v>
      </c>
      <c r="AA20818" t="s">
        <v>77</v>
      </c>
      <c r="AB20818" t="s">
        <v>90</v>
      </c>
      <c r="AD20818" t="s">
        <v>76</v>
      </c>
      <c r="AE20818" t="s">
        <v>1910</v>
      </c>
      <c r="AF20818" t="s">
        <v>128</v>
      </c>
      <c r="AG20818" t="s">
        <v>140</v>
      </c>
      <c r="AH20818" t="s">
        <v>94</v>
      </c>
      <c r="AM20818" t="s">
        <v>61</v>
      </c>
      <c r="AN20818" t="s">
        <v>62</v>
      </c>
      <c r="AO20818">
        <v>9.1200000000000003E-2</v>
      </c>
      <c r="AP20818">
        <v>1.1000000000000001</v>
      </c>
      <c r="AQ20818">
        <v>18.8</v>
      </c>
      <c r="AR20818">
        <v>0.77</v>
      </c>
      <c r="AS20818">
        <v>16</v>
      </c>
      <c r="AT20818">
        <v>1.6</v>
      </c>
    </row>
    <row r="20819" spans="1:46" x14ac:dyDescent="0.3">
      <c r="A20819">
        <v>25159</v>
      </c>
      <c r="B20819" t="s">
        <v>71</v>
      </c>
      <c r="E20819" t="s">
        <v>47</v>
      </c>
      <c r="H20819" t="s">
        <v>72</v>
      </c>
      <c r="I20819" t="s">
        <v>47</v>
      </c>
      <c r="J20819" t="s">
        <v>49</v>
      </c>
      <c r="L20819" t="s">
        <v>50</v>
      </c>
      <c r="P20819" t="s">
        <v>242</v>
      </c>
      <c r="Q20819" t="s">
        <v>3013</v>
      </c>
      <c r="R20819" t="s">
        <v>157</v>
      </c>
      <c r="S20819" t="s">
        <v>80</v>
      </c>
      <c r="U20819" t="s">
        <v>47</v>
      </c>
      <c r="V20819" t="s">
        <v>158</v>
      </c>
      <c r="X20819" t="s">
        <v>52</v>
      </c>
      <c r="Y20819" t="s">
        <v>158</v>
      </c>
      <c r="AA20819" t="s">
        <v>77</v>
      </c>
      <c r="AB20819" t="s">
        <v>90</v>
      </c>
      <c r="AD20819" t="s">
        <v>76</v>
      </c>
      <c r="AE20819" t="s">
        <v>1910</v>
      </c>
      <c r="AF20819" t="s">
        <v>128</v>
      </c>
      <c r="AG20819" t="s">
        <v>140</v>
      </c>
      <c r="AH20819" t="s">
        <v>94</v>
      </c>
      <c r="AM20819" t="s">
        <v>61</v>
      </c>
      <c r="AN20819" t="s">
        <v>62</v>
      </c>
      <c r="AO20819">
        <v>9.1200000000000003E-2</v>
      </c>
      <c r="AP20819">
        <v>1.1000000000000001</v>
      </c>
      <c r="AQ20819">
        <v>19.2</v>
      </c>
      <c r="AR20819">
        <v>0.8</v>
      </c>
      <c r="AS20819">
        <v>16.3</v>
      </c>
      <c r="AT20819">
        <v>1.6</v>
      </c>
    </row>
    <row r="20820" spans="1:46" x14ac:dyDescent="0.3">
      <c r="A20820">
        <v>25160</v>
      </c>
      <c r="B20820" t="s">
        <v>71</v>
      </c>
      <c r="E20820" t="s">
        <v>47</v>
      </c>
      <c r="H20820" t="s">
        <v>72</v>
      </c>
      <c r="I20820" t="s">
        <v>47</v>
      </c>
      <c r="J20820" t="s">
        <v>49</v>
      </c>
      <c r="L20820" t="s">
        <v>50</v>
      </c>
      <c r="P20820" t="s">
        <v>242</v>
      </c>
      <c r="Q20820" t="s">
        <v>3013</v>
      </c>
      <c r="R20820" t="s">
        <v>157</v>
      </c>
      <c r="S20820" t="s">
        <v>80</v>
      </c>
      <c r="U20820" t="s">
        <v>47</v>
      </c>
      <c r="V20820" t="s">
        <v>158</v>
      </c>
      <c r="X20820" t="s">
        <v>52</v>
      </c>
      <c r="Y20820" t="s">
        <v>158</v>
      </c>
      <c r="AA20820" t="s">
        <v>77</v>
      </c>
      <c r="AB20820" t="s">
        <v>90</v>
      </c>
      <c r="AD20820" t="s">
        <v>76</v>
      </c>
      <c r="AE20820" t="s">
        <v>1910</v>
      </c>
      <c r="AF20820" t="s">
        <v>128</v>
      </c>
      <c r="AG20820" t="s">
        <v>140</v>
      </c>
      <c r="AH20820" t="s">
        <v>94</v>
      </c>
      <c r="AM20820" t="s">
        <v>61</v>
      </c>
      <c r="AN20820" t="s">
        <v>62</v>
      </c>
      <c r="AO20820">
        <v>0.7</v>
      </c>
      <c r="AP20820">
        <v>1.1000000000000001</v>
      </c>
      <c r="AQ20820">
        <v>20.3</v>
      </c>
      <c r="AR20820">
        <v>0.7</v>
      </c>
      <c r="AS20820">
        <v>15</v>
      </c>
      <c r="AT20820">
        <v>1.6</v>
      </c>
    </row>
    <row r="20821" spans="1:46" x14ac:dyDescent="0.3">
      <c r="A20821">
        <v>25165</v>
      </c>
      <c r="B20821" t="s">
        <v>71</v>
      </c>
      <c r="E20821" t="s">
        <v>47</v>
      </c>
      <c r="H20821" t="s">
        <v>72</v>
      </c>
      <c r="I20821" t="s">
        <v>47</v>
      </c>
      <c r="J20821" t="s">
        <v>49</v>
      </c>
      <c r="L20821" t="s">
        <v>50</v>
      </c>
      <c r="P20821" t="s">
        <v>156</v>
      </c>
      <c r="R20821" t="s">
        <v>157</v>
      </c>
      <c r="S20821" t="s">
        <v>47</v>
      </c>
      <c r="U20821" t="s">
        <v>47</v>
      </c>
      <c r="V20821" t="s">
        <v>158</v>
      </c>
      <c r="X20821" t="s">
        <v>84</v>
      </c>
      <c r="Y20821" t="s">
        <v>158</v>
      </c>
      <c r="AA20821" t="s">
        <v>107</v>
      </c>
      <c r="AB20821" t="s">
        <v>54</v>
      </c>
      <c r="AD20821" t="s">
        <v>77</v>
      </c>
      <c r="AE20821" t="s">
        <v>56</v>
      </c>
      <c r="AG20821" t="s">
        <v>57</v>
      </c>
      <c r="AH20821" t="s">
        <v>58</v>
      </c>
      <c r="AM20821" t="s">
        <v>61</v>
      </c>
      <c r="AN20821" t="s">
        <v>62</v>
      </c>
      <c r="AO20821">
        <v>0.28499999999999998</v>
      </c>
      <c r="AP20821">
        <v>1.022</v>
      </c>
      <c r="AQ20821">
        <v>17.2</v>
      </c>
      <c r="AR20821">
        <v>0.66</v>
      </c>
      <c r="AS20821">
        <v>11.7</v>
      </c>
      <c r="AT20821">
        <v>1.6</v>
      </c>
    </row>
    <row r="20822" spans="1:46" x14ac:dyDescent="0.3">
      <c r="A20822">
        <v>25166</v>
      </c>
      <c r="B20822" t="s">
        <v>71</v>
      </c>
      <c r="E20822" t="s">
        <v>47</v>
      </c>
      <c r="H20822" t="s">
        <v>72</v>
      </c>
      <c r="I20822" t="s">
        <v>47</v>
      </c>
      <c r="J20822" t="s">
        <v>49</v>
      </c>
      <c r="L20822" t="s">
        <v>50</v>
      </c>
      <c r="P20822" t="s">
        <v>156</v>
      </c>
      <c r="R20822" t="s">
        <v>157</v>
      </c>
      <c r="S20822" t="s">
        <v>47</v>
      </c>
      <c r="U20822" t="s">
        <v>47</v>
      </c>
      <c r="V20822" t="s">
        <v>158</v>
      </c>
      <c r="X20822" t="s">
        <v>84</v>
      </c>
      <c r="Y20822" t="s">
        <v>158</v>
      </c>
      <c r="AA20822" t="s">
        <v>107</v>
      </c>
      <c r="AB20822" t="s">
        <v>54</v>
      </c>
      <c r="AD20822" t="s">
        <v>77</v>
      </c>
      <c r="AE20822" t="s">
        <v>85</v>
      </c>
      <c r="AG20822" t="s">
        <v>57</v>
      </c>
      <c r="AH20822" t="s">
        <v>58</v>
      </c>
      <c r="AM20822" t="s">
        <v>61</v>
      </c>
      <c r="AN20822" t="s">
        <v>62</v>
      </c>
      <c r="AO20822">
        <v>0.28499999999999998</v>
      </c>
      <c r="AP20822">
        <v>0.79</v>
      </c>
      <c r="AQ20822">
        <v>14</v>
      </c>
      <c r="AR20822">
        <v>0.69</v>
      </c>
      <c r="AS20822">
        <v>7.7</v>
      </c>
      <c r="AT20822">
        <v>1.6</v>
      </c>
    </row>
    <row r="20823" spans="1:46" x14ac:dyDescent="0.3">
      <c r="A20823">
        <v>25167</v>
      </c>
      <c r="B20823" t="s">
        <v>71</v>
      </c>
      <c r="E20823" t="s">
        <v>47</v>
      </c>
      <c r="H20823" t="s">
        <v>72</v>
      </c>
      <c r="I20823" t="s">
        <v>47</v>
      </c>
      <c r="J20823" t="s">
        <v>49</v>
      </c>
      <c r="L20823" t="s">
        <v>50</v>
      </c>
      <c r="P20823" t="s">
        <v>156</v>
      </c>
      <c r="R20823" t="s">
        <v>157</v>
      </c>
      <c r="S20823" t="s">
        <v>47</v>
      </c>
      <c r="U20823" t="s">
        <v>47</v>
      </c>
      <c r="V20823" t="s">
        <v>84</v>
      </c>
      <c r="X20823" t="s">
        <v>84</v>
      </c>
      <c r="Y20823" t="s">
        <v>116</v>
      </c>
      <c r="AA20823" t="s">
        <v>128</v>
      </c>
      <c r="AB20823" t="s">
        <v>90</v>
      </c>
      <c r="AD20823" t="s">
        <v>77</v>
      </c>
      <c r="AE20823" t="s">
        <v>56</v>
      </c>
      <c r="AG20823" t="s">
        <v>243</v>
      </c>
      <c r="AM20823" t="s">
        <v>61</v>
      </c>
      <c r="AN20823" t="s">
        <v>95</v>
      </c>
      <c r="AO20823">
        <v>0.04</v>
      </c>
      <c r="AP20823">
        <v>1.06</v>
      </c>
      <c r="AQ20823">
        <v>19.899999999999999</v>
      </c>
      <c r="AR20823">
        <v>0.58199999999999996</v>
      </c>
      <c r="AS20823">
        <v>12.1</v>
      </c>
      <c r="AT20823">
        <v>1.6</v>
      </c>
    </row>
    <row r="20824" spans="1:46" x14ac:dyDescent="0.3">
      <c r="A20824">
        <v>25172</v>
      </c>
      <c r="B20824" t="s">
        <v>71</v>
      </c>
      <c r="E20824" t="s">
        <v>47</v>
      </c>
      <c r="H20824" t="s">
        <v>72</v>
      </c>
      <c r="I20824" t="s">
        <v>47</v>
      </c>
      <c r="J20824" t="s">
        <v>49</v>
      </c>
      <c r="L20824" t="s">
        <v>50</v>
      </c>
      <c r="P20824" t="s">
        <v>156</v>
      </c>
      <c r="R20824" t="s">
        <v>157</v>
      </c>
      <c r="S20824" t="s">
        <v>47</v>
      </c>
      <c r="U20824" t="s">
        <v>47</v>
      </c>
      <c r="V20824" t="s">
        <v>84</v>
      </c>
      <c r="X20824" t="s">
        <v>84</v>
      </c>
      <c r="Y20824" t="s">
        <v>116</v>
      </c>
      <c r="AA20824" t="s">
        <v>128</v>
      </c>
      <c r="AB20824" t="s">
        <v>90</v>
      </c>
      <c r="AD20824" t="s">
        <v>77</v>
      </c>
      <c r="AE20824" t="s">
        <v>56</v>
      </c>
      <c r="AG20824" t="s">
        <v>550</v>
      </c>
      <c r="AM20824" t="s">
        <v>61</v>
      </c>
      <c r="AN20824" t="s">
        <v>95</v>
      </c>
      <c r="AO20824">
        <v>0.04</v>
      </c>
      <c r="AP20824">
        <v>1.06</v>
      </c>
      <c r="AQ20824">
        <v>18.5</v>
      </c>
      <c r="AR20824">
        <v>0.70199999999999996</v>
      </c>
      <c r="AS20824">
        <v>13.6</v>
      </c>
      <c r="AT20824">
        <v>1.6</v>
      </c>
    </row>
    <row r="20825" spans="1:46" x14ac:dyDescent="0.3">
      <c r="A20825">
        <v>25174</v>
      </c>
      <c r="B20825" t="s">
        <v>71</v>
      </c>
      <c r="E20825" t="s">
        <v>47</v>
      </c>
      <c r="H20825" t="s">
        <v>72</v>
      </c>
      <c r="I20825" t="s">
        <v>47</v>
      </c>
      <c r="J20825" t="s">
        <v>49</v>
      </c>
      <c r="L20825" t="s">
        <v>50</v>
      </c>
      <c r="P20825" t="s">
        <v>75</v>
      </c>
      <c r="S20825" t="s">
        <v>47</v>
      </c>
      <c r="V20825" t="s">
        <v>52</v>
      </c>
      <c r="Y20825" t="s">
        <v>106</v>
      </c>
      <c r="AB20825" t="s">
        <v>143</v>
      </c>
      <c r="AD20825" t="s">
        <v>52</v>
      </c>
      <c r="AE20825" t="s">
        <v>91</v>
      </c>
      <c r="AG20825" t="s">
        <v>134</v>
      </c>
      <c r="AM20825" t="s">
        <v>61</v>
      </c>
      <c r="AN20825" t="s">
        <v>62</v>
      </c>
      <c r="AO20825">
        <v>0.04</v>
      </c>
      <c r="AP20825">
        <v>0.85</v>
      </c>
      <c r="AQ20825">
        <v>16.23</v>
      </c>
      <c r="AR20825">
        <v>0.6</v>
      </c>
      <c r="AS20825">
        <v>8.23</v>
      </c>
      <c r="AT20825">
        <v>1.6</v>
      </c>
    </row>
    <row r="20826" spans="1:46" x14ac:dyDescent="0.3">
      <c r="A20826">
        <v>25175</v>
      </c>
      <c r="B20826" t="s">
        <v>71</v>
      </c>
      <c r="E20826" t="s">
        <v>47</v>
      </c>
      <c r="H20826" t="s">
        <v>72</v>
      </c>
      <c r="I20826" t="s">
        <v>47</v>
      </c>
      <c r="J20826" t="s">
        <v>49</v>
      </c>
      <c r="L20826" t="s">
        <v>50</v>
      </c>
      <c r="P20826" t="s">
        <v>75</v>
      </c>
      <c r="S20826" t="s">
        <v>47</v>
      </c>
      <c r="V20826" t="s">
        <v>52</v>
      </c>
      <c r="Y20826" t="s">
        <v>106</v>
      </c>
      <c r="AB20826" t="s">
        <v>143</v>
      </c>
      <c r="AD20826" t="s">
        <v>52</v>
      </c>
      <c r="AE20826" t="s">
        <v>91</v>
      </c>
      <c r="AG20826" t="s">
        <v>134</v>
      </c>
      <c r="AM20826" t="s">
        <v>61</v>
      </c>
      <c r="AN20826" t="s">
        <v>62</v>
      </c>
      <c r="AO20826">
        <v>0.04</v>
      </c>
      <c r="AP20826">
        <v>0.76</v>
      </c>
      <c r="AQ20826">
        <v>12.96</v>
      </c>
      <c r="AR20826">
        <v>0.56000000000000005</v>
      </c>
      <c r="AS20826">
        <v>5.5</v>
      </c>
      <c r="AT20826">
        <v>1.6</v>
      </c>
    </row>
    <row r="20827" spans="1:46" x14ac:dyDescent="0.3">
      <c r="A20827">
        <v>25176</v>
      </c>
      <c r="B20827" t="s">
        <v>71</v>
      </c>
      <c r="E20827" t="s">
        <v>47</v>
      </c>
      <c r="H20827" t="s">
        <v>72</v>
      </c>
      <c r="I20827" t="s">
        <v>47</v>
      </c>
      <c r="J20827" t="s">
        <v>49</v>
      </c>
      <c r="L20827" t="s">
        <v>50</v>
      </c>
      <c r="P20827" t="s">
        <v>156</v>
      </c>
      <c r="R20827" t="s">
        <v>157</v>
      </c>
      <c r="S20827" t="s">
        <v>47</v>
      </c>
      <c r="U20827" t="s">
        <v>47</v>
      </c>
      <c r="V20827" t="s">
        <v>78</v>
      </c>
      <c r="X20827" t="s">
        <v>52</v>
      </c>
      <c r="Y20827" t="s">
        <v>53</v>
      </c>
      <c r="AA20827" t="s">
        <v>106</v>
      </c>
      <c r="AB20827" t="s">
        <v>143</v>
      </c>
      <c r="AD20827" t="s">
        <v>52</v>
      </c>
      <c r="AE20827" t="s">
        <v>91</v>
      </c>
      <c r="AG20827" t="s">
        <v>134</v>
      </c>
      <c r="AM20827" t="s">
        <v>61</v>
      </c>
      <c r="AN20827" t="s">
        <v>62</v>
      </c>
      <c r="AO20827">
        <v>0.04</v>
      </c>
      <c r="AP20827">
        <v>0.97</v>
      </c>
      <c r="AQ20827">
        <v>16.5</v>
      </c>
      <c r="AR20827">
        <v>0.66</v>
      </c>
      <c r="AS20827">
        <v>10.58</v>
      </c>
      <c r="AT20827">
        <v>1.6</v>
      </c>
    </row>
    <row r="20828" spans="1:46" x14ac:dyDescent="0.3">
      <c r="A20828">
        <v>25177</v>
      </c>
      <c r="B20828" t="s">
        <v>71</v>
      </c>
      <c r="E20828" t="s">
        <v>47</v>
      </c>
      <c r="H20828" t="s">
        <v>72</v>
      </c>
      <c r="I20828" t="s">
        <v>47</v>
      </c>
      <c r="J20828" t="s">
        <v>49</v>
      </c>
      <c r="L20828" t="s">
        <v>50</v>
      </c>
      <c r="P20828" t="s">
        <v>75</v>
      </c>
      <c r="S20828" t="s">
        <v>47</v>
      </c>
      <c r="V20828" t="s">
        <v>52</v>
      </c>
      <c r="Y20828" t="s">
        <v>106</v>
      </c>
      <c r="AB20828" t="s">
        <v>143</v>
      </c>
      <c r="AD20828" t="s">
        <v>52</v>
      </c>
      <c r="AE20828" t="s">
        <v>91</v>
      </c>
      <c r="AG20828" t="s">
        <v>134</v>
      </c>
      <c r="AM20828" t="s">
        <v>61</v>
      </c>
      <c r="AN20828" t="s">
        <v>62</v>
      </c>
      <c r="AO20828">
        <v>0.04</v>
      </c>
      <c r="AP20828">
        <v>1.01</v>
      </c>
      <c r="AQ20828">
        <v>20.6</v>
      </c>
      <c r="AR20828">
        <v>0.71</v>
      </c>
      <c r="AS20828">
        <v>14.81</v>
      </c>
      <c r="AT20828">
        <v>1.6</v>
      </c>
    </row>
    <row r="20829" spans="1:46" x14ac:dyDescent="0.3">
      <c r="A20829">
        <v>25180</v>
      </c>
      <c r="B20829" t="s">
        <v>71</v>
      </c>
      <c r="E20829" t="s">
        <v>47</v>
      </c>
      <c r="H20829" t="s">
        <v>72</v>
      </c>
      <c r="I20829" t="s">
        <v>47</v>
      </c>
      <c r="J20829" t="s">
        <v>49</v>
      </c>
      <c r="L20829" t="s">
        <v>50</v>
      </c>
      <c r="P20829" t="s">
        <v>75</v>
      </c>
      <c r="Q20829" t="s">
        <v>87</v>
      </c>
      <c r="S20829" t="s">
        <v>1327</v>
      </c>
      <c r="T20829" t="s">
        <v>245</v>
      </c>
      <c r="V20829" t="s">
        <v>52</v>
      </c>
      <c r="Y20829" t="s">
        <v>53</v>
      </c>
      <c r="AB20829" t="s">
        <v>90</v>
      </c>
      <c r="AD20829" t="s">
        <v>78</v>
      </c>
      <c r="AE20829" t="s">
        <v>91</v>
      </c>
      <c r="AG20829" t="s">
        <v>140</v>
      </c>
      <c r="AH20829" t="s">
        <v>94</v>
      </c>
      <c r="AJ20829" t="s">
        <v>80</v>
      </c>
      <c r="AK20829" t="s">
        <v>53</v>
      </c>
      <c r="AM20829" t="s">
        <v>61</v>
      </c>
      <c r="AN20829" t="s">
        <v>95</v>
      </c>
      <c r="AO20829">
        <v>0.1</v>
      </c>
      <c r="AP20829">
        <v>0.55000000000000004</v>
      </c>
      <c r="AQ20829">
        <v>11.9</v>
      </c>
      <c r="AR20829">
        <v>0.42699999999999999</v>
      </c>
      <c r="AS20829">
        <v>2.79</v>
      </c>
      <c r="AT20829">
        <v>1.6</v>
      </c>
    </row>
    <row r="20830" spans="1:46" x14ac:dyDescent="0.3">
      <c r="A20830">
        <v>25187</v>
      </c>
      <c r="B20830" t="s">
        <v>71</v>
      </c>
      <c r="E20830" t="s">
        <v>47</v>
      </c>
      <c r="H20830" t="s">
        <v>72</v>
      </c>
      <c r="I20830" t="s">
        <v>47</v>
      </c>
      <c r="J20830" t="s">
        <v>49</v>
      </c>
      <c r="L20830" t="s">
        <v>50</v>
      </c>
      <c r="P20830" t="s">
        <v>75</v>
      </c>
      <c r="Q20830" t="s">
        <v>87</v>
      </c>
      <c r="S20830" t="s">
        <v>105</v>
      </c>
      <c r="T20830" t="s">
        <v>47</v>
      </c>
      <c r="V20830" t="s">
        <v>52</v>
      </c>
      <c r="Y20830" t="s">
        <v>53</v>
      </c>
      <c r="AB20830" t="s">
        <v>90</v>
      </c>
      <c r="AD20830" t="s">
        <v>106</v>
      </c>
      <c r="AE20830" t="s">
        <v>91</v>
      </c>
      <c r="AG20830" t="s">
        <v>140</v>
      </c>
      <c r="AH20830" t="s">
        <v>240</v>
      </c>
      <c r="AM20830" t="s">
        <v>61</v>
      </c>
      <c r="AN20830" t="s">
        <v>95</v>
      </c>
      <c r="AO20830">
        <v>5.8999999999999997E-2</v>
      </c>
      <c r="AP20830">
        <v>0.96</v>
      </c>
      <c r="AQ20830">
        <v>19.2</v>
      </c>
      <c r="AR20830">
        <v>0.76800000000000002</v>
      </c>
      <c r="AS20830">
        <v>14.15</v>
      </c>
      <c r="AT20830">
        <v>1.6</v>
      </c>
    </row>
    <row r="20831" spans="1:46" x14ac:dyDescent="0.3">
      <c r="A20831">
        <v>25192</v>
      </c>
      <c r="B20831" t="s">
        <v>71</v>
      </c>
      <c r="E20831" t="s">
        <v>47</v>
      </c>
      <c r="H20831" t="s">
        <v>72</v>
      </c>
      <c r="I20831" t="s">
        <v>47</v>
      </c>
      <c r="J20831" t="s">
        <v>49</v>
      </c>
      <c r="L20831" t="s">
        <v>50</v>
      </c>
      <c r="P20831" t="s">
        <v>75</v>
      </c>
      <c r="Q20831" t="s">
        <v>87</v>
      </c>
      <c r="S20831" t="s">
        <v>105</v>
      </c>
      <c r="T20831" t="s">
        <v>47</v>
      </c>
      <c r="V20831" t="s">
        <v>52</v>
      </c>
      <c r="Y20831" t="s">
        <v>53</v>
      </c>
      <c r="AB20831" t="s">
        <v>90</v>
      </c>
      <c r="AD20831" t="s">
        <v>106</v>
      </c>
      <c r="AE20831" t="s">
        <v>91</v>
      </c>
      <c r="AG20831" t="s">
        <v>140</v>
      </c>
      <c r="AH20831" t="s">
        <v>240</v>
      </c>
      <c r="AM20831" t="s">
        <v>61</v>
      </c>
      <c r="AN20831" t="s">
        <v>95</v>
      </c>
      <c r="AO20831">
        <v>5.8999999999999997E-2</v>
      </c>
      <c r="AP20831">
        <v>0.95</v>
      </c>
      <c r="AQ20831">
        <v>18.04</v>
      </c>
      <c r="AR20831">
        <v>0.752</v>
      </c>
      <c r="AS20831">
        <v>14.02</v>
      </c>
      <c r="AT20831">
        <v>1.6</v>
      </c>
    </row>
    <row r="20832" spans="1:46" x14ac:dyDescent="0.3">
      <c r="A20832">
        <v>25196</v>
      </c>
      <c r="B20832" t="s">
        <v>109</v>
      </c>
      <c r="C20832" t="s">
        <v>99</v>
      </c>
      <c r="E20832" t="s">
        <v>110</v>
      </c>
      <c r="F20832" t="s">
        <v>111</v>
      </c>
      <c r="H20832" t="s">
        <v>72</v>
      </c>
      <c r="I20832" t="s">
        <v>47</v>
      </c>
      <c r="J20832" t="s">
        <v>63</v>
      </c>
      <c r="K20832" t="s">
        <v>64</v>
      </c>
      <c r="L20832" t="s">
        <v>112</v>
      </c>
      <c r="M20832" t="s">
        <v>113</v>
      </c>
      <c r="P20832" t="s">
        <v>75</v>
      </c>
      <c r="Q20832" t="s">
        <v>87</v>
      </c>
      <c r="S20832" t="s">
        <v>105</v>
      </c>
      <c r="T20832" t="s">
        <v>47</v>
      </c>
      <c r="V20832" t="s">
        <v>52</v>
      </c>
      <c r="Y20832" t="s">
        <v>53</v>
      </c>
      <c r="AB20832" t="s">
        <v>90</v>
      </c>
      <c r="AD20832" t="s">
        <v>106</v>
      </c>
      <c r="AE20832" t="s">
        <v>91</v>
      </c>
      <c r="AG20832" t="s">
        <v>140</v>
      </c>
      <c r="AH20832" t="s">
        <v>240</v>
      </c>
      <c r="AM20832" t="s">
        <v>61</v>
      </c>
      <c r="AN20832" t="s">
        <v>95</v>
      </c>
      <c r="AO20832">
        <v>5.8999999999999997E-2</v>
      </c>
      <c r="AP20832">
        <v>1</v>
      </c>
      <c r="AQ20832">
        <v>22.53</v>
      </c>
      <c r="AR20832">
        <v>0.78300000000000003</v>
      </c>
      <c r="AS20832">
        <v>17.64</v>
      </c>
    </row>
    <row r="20833" spans="1:46" x14ac:dyDescent="0.3">
      <c r="A20833">
        <v>25199</v>
      </c>
      <c r="B20833" t="s">
        <v>109</v>
      </c>
      <c r="C20833" t="s">
        <v>99</v>
      </c>
      <c r="E20833" t="s">
        <v>110</v>
      </c>
      <c r="F20833" t="s">
        <v>111</v>
      </c>
      <c r="H20833" t="s">
        <v>72</v>
      </c>
      <c r="I20833" t="s">
        <v>47</v>
      </c>
      <c r="J20833" t="s">
        <v>63</v>
      </c>
      <c r="K20833" t="s">
        <v>64</v>
      </c>
      <c r="L20833" t="s">
        <v>112</v>
      </c>
      <c r="M20833" t="s">
        <v>113</v>
      </c>
      <c r="P20833" t="s">
        <v>75</v>
      </c>
      <c r="Q20833" t="s">
        <v>87</v>
      </c>
      <c r="S20833" t="s">
        <v>105</v>
      </c>
      <c r="T20833" t="s">
        <v>47</v>
      </c>
      <c r="V20833" t="s">
        <v>52</v>
      </c>
      <c r="Y20833" t="s">
        <v>53</v>
      </c>
      <c r="AB20833" t="s">
        <v>90</v>
      </c>
      <c r="AD20833" t="s">
        <v>106</v>
      </c>
      <c r="AE20833" t="s">
        <v>91</v>
      </c>
      <c r="AG20833" t="s">
        <v>140</v>
      </c>
      <c r="AH20833" t="s">
        <v>240</v>
      </c>
      <c r="AM20833" t="s">
        <v>61</v>
      </c>
      <c r="AN20833" t="s">
        <v>95</v>
      </c>
      <c r="AO20833">
        <v>5.8999999999999997E-2</v>
      </c>
      <c r="AP20833">
        <v>0.99</v>
      </c>
      <c r="AQ20833">
        <v>21.67</v>
      </c>
      <c r="AR20833">
        <v>0.77</v>
      </c>
      <c r="AS20833">
        <v>16.62</v>
      </c>
    </row>
    <row r="20834" spans="1:46" x14ac:dyDescent="0.3">
      <c r="A20834">
        <v>25201</v>
      </c>
      <c r="B20834" t="s">
        <v>71</v>
      </c>
      <c r="E20834" t="s">
        <v>47</v>
      </c>
      <c r="H20834" t="s">
        <v>72</v>
      </c>
      <c r="I20834" t="s">
        <v>47</v>
      </c>
      <c r="J20834" t="s">
        <v>49</v>
      </c>
      <c r="L20834" t="s">
        <v>50</v>
      </c>
      <c r="P20834" t="s">
        <v>75</v>
      </c>
      <c r="Q20834" t="s">
        <v>87</v>
      </c>
      <c r="S20834" t="s">
        <v>88</v>
      </c>
      <c r="T20834" t="s">
        <v>47</v>
      </c>
      <c r="V20834" t="s">
        <v>52</v>
      </c>
      <c r="Y20834" t="s">
        <v>53</v>
      </c>
      <c r="AB20834" t="s">
        <v>298</v>
      </c>
      <c r="AE20834" t="s">
        <v>145</v>
      </c>
      <c r="AG20834" t="s">
        <v>140</v>
      </c>
      <c r="AH20834" t="s">
        <v>191</v>
      </c>
      <c r="AI20834" t="s">
        <v>94</v>
      </c>
      <c r="AM20834" t="s">
        <v>61</v>
      </c>
      <c r="AN20834" t="s">
        <v>95</v>
      </c>
      <c r="AO20834">
        <v>0.1</v>
      </c>
      <c r="AP20834">
        <v>1.07</v>
      </c>
      <c r="AQ20834">
        <v>20.87</v>
      </c>
      <c r="AR20834">
        <v>0.71</v>
      </c>
      <c r="AS20834">
        <v>15.84</v>
      </c>
      <c r="AT20834">
        <v>1.6</v>
      </c>
    </row>
    <row r="20835" spans="1:46" x14ac:dyDescent="0.3">
      <c r="A20835">
        <v>25208</v>
      </c>
      <c r="B20835" t="s">
        <v>71</v>
      </c>
      <c r="E20835" t="s">
        <v>47</v>
      </c>
      <c r="H20835" t="s">
        <v>72</v>
      </c>
      <c r="I20835" t="s">
        <v>47</v>
      </c>
      <c r="J20835" t="s">
        <v>49</v>
      </c>
      <c r="L20835" t="s">
        <v>50</v>
      </c>
      <c r="P20835" t="s">
        <v>75</v>
      </c>
      <c r="Q20835" t="s">
        <v>87</v>
      </c>
      <c r="S20835" t="s">
        <v>88</v>
      </c>
      <c r="T20835" t="s">
        <v>47</v>
      </c>
      <c r="V20835" t="s">
        <v>52</v>
      </c>
      <c r="Y20835" t="s">
        <v>53</v>
      </c>
      <c r="AB20835" t="s">
        <v>298</v>
      </c>
      <c r="AE20835" t="s">
        <v>145</v>
      </c>
      <c r="AG20835" t="s">
        <v>140</v>
      </c>
      <c r="AH20835" t="s">
        <v>191</v>
      </c>
      <c r="AI20835" t="s">
        <v>94</v>
      </c>
      <c r="AM20835" t="s">
        <v>61</v>
      </c>
      <c r="AN20835" t="s">
        <v>95</v>
      </c>
      <c r="AO20835">
        <v>0.1</v>
      </c>
      <c r="AP20835">
        <v>1.05</v>
      </c>
      <c r="AQ20835">
        <v>21.76</v>
      </c>
      <c r="AR20835">
        <v>0.74</v>
      </c>
      <c r="AS20835">
        <v>17.05</v>
      </c>
      <c r="AT20835">
        <v>1.6</v>
      </c>
    </row>
    <row r="20836" spans="1:46" x14ac:dyDescent="0.3">
      <c r="A20836">
        <v>25211</v>
      </c>
      <c r="B20836" t="s">
        <v>71</v>
      </c>
      <c r="E20836" t="s">
        <v>47</v>
      </c>
      <c r="H20836" t="s">
        <v>72</v>
      </c>
      <c r="I20836" t="s">
        <v>47</v>
      </c>
      <c r="J20836" t="s">
        <v>49</v>
      </c>
      <c r="L20836" t="s">
        <v>50</v>
      </c>
      <c r="P20836" t="s">
        <v>75</v>
      </c>
      <c r="Q20836" t="s">
        <v>87</v>
      </c>
      <c r="S20836" t="s">
        <v>88</v>
      </c>
      <c r="T20836" t="s">
        <v>47</v>
      </c>
      <c r="V20836" t="s">
        <v>52</v>
      </c>
      <c r="Y20836" t="s">
        <v>53</v>
      </c>
      <c r="AB20836" t="s">
        <v>298</v>
      </c>
      <c r="AE20836" t="s">
        <v>145</v>
      </c>
      <c r="AG20836" t="s">
        <v>140</v>
      </c>
      <c r="AH20836" t="s">
        <v>191</v>
      </c>
      <c r="AI20836" t="s">
        <v>94</v>
      </c>
      <c r="AM20836" t="s">
        <v>61</v>
      </c>
      <c r="AN20836" t="s">
        <v>95</v>
      </c>
      <c r="AO20836">
        <v>0.1</v>
      </c>
      <c r="AP20836">
        <v>1.08</v>
      </c>
      <c r="AQ20836">
        <v>22.2</v>
      </c>
      <c r="AR20836">
        <v>0.74099999999999999</v>
      </c>
      <c r="AS20836">
        <v>17.28</v>
      </c>
      <c r="AT20836">
        <v>1.6</v>
      </c>
    </row>
    <row r="20837" spans="1:46" x14ac:dyDescent="0.3">
      <c r="A20837">
        <v>25219</v>
      </c>
      <c r="B20837" t="s">
        <v>71</v>
      </c>
      <c r="E20837" t="s">
        <v>47</v>
      </c>
      <c r="H20837" t="s">
        <v>72</v>
      </c>
      <c r="I20837" t="s">
        <v>47</v>
      </c>
      <c r="J20837" t="s">
        <v>49</v>
      </c>
      <c r="L20837" t="s">
        <v>50</v>
      </c>
      <c r="P20837" t="s">
        <v>96</v>
      </c>
      <c r="V20837" t="s">
        <v>96</v>
      </c>
      <c r="Y20837" t="s">
        <v>96</v>
      </c>
      <c r="AB20837" t="s">
        <v>90</v>
      </c>
      <c r="AD20837" t="s">
        <v>656</v>
      </c>
      <c r="AE20837" t="s">
        <v>91</v>
      </c>
      <c r="AG20837" t="s">
        <v>140</v>
      </c>
      <c r="AH20837" t="s">
        <v>834</v>
      </c>
      <c r="AM20837" t="s">
        <v>61</v>
      </c>
      <c r="AN20837" t="s">
        <v>95</v>
      </c>
      <c r="AO20837">
        <v>1.77E-2</v>
      </c>
      <c r="AP20837">
        <v>0.84</v>
      </c>
      <c r="AQ20837">
        <v>16.899999999999999</v>
      </c>
      <c r="AR20837">
        <v>0.70199999999999996</v>
      </c>
      <c r="AS20837">
        <v>10</v>
      </c>
      <c r="AT20837">
        <v>1.6</v>
      </c>
    </row>
    <row r="20838" spans="1:46" x14ac:dyDescent="0.3">
      <c r="A20838">
        <v>25220</v>
      </c>
      <c r="B20838" t="s">
        <v>71</v>
      </c>
      <c r="E20838" t="s">
        <v>47</v>
      </c>
      <c r="H20838" t="s">
        <v>72</v>
      </c>
      <c r="I20838" t="s">
        <v>47</v>
      </c>
      <c r="J20838" t="s">
        <v>49</v>
      </c>
      <c r="L20838" t="s">
        <v>50</v>
      </c>
      <c r="P20838" t="s">
        <v>96</v>
      </c>
      <c r="V20838" t="s">
        <v>96</v>
      </c>
      <c r="Y20838" t="s">
        <v>96</v>
      </c>
      <c r="AB20838" t="s">
        <v>576</v>
      </c>
      <c r="AC20838" t="s">
        <v>325</v>
      </c>
      <c r="AD20838" t="s">
        <v>656</v>
      </c>
      <c r="AE20838" t="s">
        <v>91</v>
      </c>
      <c r="AG20838" t="s">
        <v>140</v>
      </c>
      <c r="AH20838" t="s">
        <v>834</v>
      </c>
      <c r="AM20838" t="s">
        <v>61</v>
      </c>
      <c r="AN20838" t="s">
        <v>95</v>
      </c>
      <c r="AO20838">
        <v>1.77E-2</v>
      </c>
      <c r="AP20838">
        <v>0.84</v>
      </c>
      <c r="AQ20838">
        <v>16</v>
      </c>
      <c r="AR20838">
        <v>0.624</v>
      </c>
      <c r="AS20838">
        <v>8.4</v>
      </c>
      <c r="AT20838">
        <v>1.6</v>
      </c>
    </row>
    <row r="20839" spans="1:46" x14ac:dyDescent="0.3">
      <c r="A20839">
        <v>25221</v>
      </c>
      <c r="B20839" t="s">
        <v>71</v>
      </c>
      <c r="E20839" t="s">
        <v>47</v>
      </c>
      <c r="H20839" t="s">
        <v>72</v>
      </c>
      <c r="I20839" t="s">
        <v>47</v>
      </c>
      <c r="J20839" t="s">
        <v>49</v>
      </c>
      <c r="L20839" t="s">
        <v>50</v>
      </c>
      <c r="P20839" t="s">
        <v>96</v>
      </c>
      <c r="V20839" t="s">
        <v>96</v>
      </c>
      <c r="Y20839" t="s">
        <v>96</v>
      </c>
      <c r="AB20839" t="s">
        <v>348</v>
      </c>
      <c r="AC20839" t="s">
        <v>335</v>
      </c>
      <c r="AD20839" t="s">
        <v>128</v>
      </c>
      <c r="AE20839" t="s">
        <v>91</v>
      </c>
      <c r="AG20839" t="s">
        <v>140</v>
      </c>
      <c r="AH20839" t="s">
        <v>834</v>
      </c>
      <c r="AM20839" t="s">
        <v>61</v>
      </c>
      <c r="AN20839" t="s">
        <v>95</v>
      </c>
      <c r="AO20839">
        <v>1.77E-2</v>
      </c>
      <c r="AP20839">
        <v>0.86</v>
      </c>
      <c r="AQ20839">
        <v>18.3</v>
      </c>
      <c r="AR20839">
        <v>0.72299999999999998</v>
      </c>
      <c r="AS20839">
        <v>11.4</v>
      </c>
      <c r="AT20839">
        <v>1.6</v>
      </c>
    </row>
    <row r="20840" spans="1:46" x14ac:dyDescent="0.3">
      <c r="A20840">
        <v>25223</v>
      </c>
      <c r="B20840" t="s">
        <v>71</v>
      </c>
      <c r="E20840" t="s">
        <v>47</v>
      </c>
      <c r="H20840" t="s">
        <v>72</v>
      </c>
      <c r="I20840" t="s">
        <v>47</v>
      </c>
      <c r="J20840" t="s">
        <v>49</v>
      </c>
      <c r="L20840" t="s">
        <v>50</v>
      </c>
      <c r="P20840" t="s">
        <v>156</v>
      </c>
      <c r="R20840" t="s">
        <v>223</v>
      </c>
      <c r="S20840" t="s">
        <v>47</v>
      </c>
      <c r="U20840" t="s">
        <v>47</v>
      </c>
      <c r="V20840" t="s">
        <v>84</v>
      </c>
      <c r="X20840" t="s">
        <v>473</v>
      </c>
      <c r="Y20840" t="s">
        <v>53</v>
      </c>
      <c r="AA20840" t="s">
        <v>473</v>
      </c>
      <c r="AB20840" t="s">
        <v>143</v>
      </c>
      <c r="AD20840" t="s">
        <v>52</v>
      </c>
      <c r="AE20840" t="s">
        <v>91</v>
      </c>
      <c r="AG20840" t="s">
        <v>134</v>
      </c>
      <c r="AM20840" t="s">
        <v>61</v>
      </c>
      <c r="AN20840" t="s">
        <v>62</v>
      </c>
      <c r="AO20840">
        <v>7.0000000000000007E-2</v>
      </c>
      <c r="AP20840">
        <v>0.94</v>
      </c>
      <c r="AQ20840">
        <v>20.96</v>
      </c>
      <c r="AR20840">
        <v>0.74399999999999999</v>
      </c>
      <c r="AS20840">
        <v>14.5</v>
      </c>
      <c r="AT20840">
        <v>1.6</v>
      </c>
    </row>
    <row r="20841" spans="1:46" x14ac:dyDescent="0.3">
      <c r="A20841">
        <v>25224</v>
      </c>
      <c r="B20841" t="s">
        <v>71</v>
      </c>
      <c r="E20841" t="s">
        <v>47</v>
      </c>
      <c r="H20841" t="s">
        <v>72</v>
      </c>
      <c r="I20841" t="s">
        <v>47</v>
      </c>
      <c r="J20841" t="s">
        <v>49</v>
      </c>
      <c r="L20841" t="s">
        <v>50</v>
      </c>
      <c r="P20841" t="s">
        <v>156</v>
      </c>
      <c r="R20841" t="s">
        <v>223</v>
      </c>
      <c r="S20841" t="s">
        <v>47</v>
      </c>
      <c r="U20841" t="s">
        <v>47</v>
      </c>
      <c r="V20841" t="s">
        <v>84</v>
      </c>
      <c r="X20841" t="s">
        <v>473</v>
      </c>
      <c r="Y20841" t="s">
        <v>53</v>
      </c>
      <c r="AA20841" t="s">
        <v>473</v>
      </c>
      <c r="AB20841" t="s">
        <v>143</v>
      </c>
      <c r="AD20841" t="s">
        <v>52</v>
      </c>
      <c r="AE20841" t="s">
        <v>91</v>
      </c>
      <c r="AG20841" t="s">
        <v>3014</v>
      </c>
      <c r="AM20841" t="s">
        <v>61</v>
      </c>
      <c r="AN20841" t="s">
        <v>62</v>
      </c>
      <c r="AO20841">
        <v>7.0000000000000007E-2</v>
      </c>
      <c r="AP20841">
        <v>0.96</v>
      </c>
      <c r="AQ20841">
        <v>21.89</v>
      </c>
      <c r="AR20841">
        <v>0.78800000000000003</v>
      </c>
      <c r="AS20841">
        <v>16.5</v>
      </c>
      <c r="AT20841">
        <v>1.6</v>
      </c>
    </row>
    <row r="20842" spans="1:46" x14ac:dyDescent="0.3">
      <c r="A20842">
        <v>25225</v>
      </c>
      <c r="B20842" t="s">
        <v>71</v>
      </c>
      <c r="E20842" t="s">
        <v>47</v>
      </c>
      <c r="H20842" t="s">
        <v>72</v>
      </c>
      <c r="I20842" t="s">
        <v>47</v>
      </c>
      <c r="J20842" t="s">
        <v>49</v>
      </c>
      <c r="L20842" t="s">
        <v>50</v>
      </c>
      <c r="P20842" t="s">
        <v>156</v>
      </c>
      <c r="R20842" t="s">
        <v>157</v>
      </c>
      <c r="S20842" t="s">
        <v>47</v>
      </c>
      <c r="U20842" t="s">
        <v>47</v>
      </c>
      <c r="V20842" t="s">
        <v>158</v>
      </c>
      <c r="X20842" t="s">
        <v>84</v>
      </c>
      <c r="Y20842" t="s">
        <v>158</v>
      </c>
      <c r="AA20842" t="s">
        <v>116</v>
      </c>
      <c r="AB20842" t="s">
        <v>114</v>
      </c>
      <c r="AD20842" t="s">
        <v>1970</v>
      </c>
      <c r="AE20842" t="s">
        <v>361</v>
      </c>
      <c r="AF20842" t="s">
        <v>185</v>
      </c>
      <c r="AG20842" t="s">
        <v>57</v>
      </c>
      <c r="AH20842" t="s">
        <v>293</v>
      </c>
      <c r="AI20842" t="s">
        <v>294</v>
      </c>
      <c r="AJ20842" t="s">
        <v>80</v>
      </c>
      <c r="AK20842" t="s">
        <v>321</v>
      </c>
      <c r="AL20842" t="s">
        <v>81</v>
      </c>
      <c r="AM20842" t="s">
        <v>61</v>
      </c>
      <c r="AN20842" t="s">
        <v>62</v>
      </c>
      <c r="AO20842">
        <v>0.6</v>
      </c>
      <c r="AP20842">
        <v>0.96499999999999997</v>
      </c>
      <c r="AQ20842">
        <v>20.399999999999999</v>
      </c>
      <c r="AR20842">
        <v>0.72</v>
      </c>
      <c r="AS20842">
        <v>13.9</v>
      </c>
      <c r="AT20842">
        <v>1.6</v>
      </c>
    </row>
    <row r="20843" spans="1:46" x14ac:dyDescent="0.3">
      <c r="A20843">
        <v>25226</v>
      </c>
      <c r="B20843" t="s">
        <v>71</v>
      </c>
      <c r="E20843" t="s">
        <v>47</v>
      </c>
      <c r="H20843" t="s">
        <v>72</v>
      </c>
      <c r="I20843" t="s">
        <v>47</v>
      </c>
      <c r="J20843" t="s">
        <v>49</v>
      </c>
      <c r="L20843" t="s">
        <v>50</v>
      </c>
      <c r="P20843" t="s">
        <v>156</v>
      </c>
      <c r="R20843" t="s">
        <v>157</v>
      </c>
      <c r="S20843" t="s">
        <v>47</v>
      </c>
      <c r="U20843" t="s">
        <v>47</v>
      </c>
      <c r="V20843" t="s">
        <v>158</v>
      </c>
      <c r="X20843" t="s">
        <v>84</v>
      </c>
      <c r="Y20843" t="s">
        <v>158</v>
      </c>
      <c r="AA20843" t="s">
        <v>116</v>
      </c>
      <c r="AB20843" t="s">
        <v>114</v>
      </c>
      <c r="AD20843" t="s">
        <v>1970</v>
      </c>
      <c r="AE20843" t="s">
        <v>361</v>
      </c>
      <c r="AF20843" t="s">
        <v>185</v>
      </c>
      <c r="AG20843" t="s">
        <v>57</v>
      </c>
      <c r="AH20843" t="s">
        <v>293</v>
      </c>
      <c r="AI20843" t="s">
        <v>294</v>
      </c>
      <c r="AJ20843" t="s">
        <v>80</v>
      </c>
      <c r="AK20843" t="s">
        <v>321</v>
      </c>
      <c r="AL20843" t="s">
        <v>81</v>
      </c>
      <c r="AM20843" t="s">
        <v>61</v>
      </c>
      <c r="AN20843" t="s">
        <v>62</v>
      </c>
      <c r="AO20843">
        <v>0.6</v>
      </c>
      <c r="AP20843">
        <v>0.93</v>
      </c>
      <c r="AQ20843">
        <v>19.5</v>
      </c>
      <c r="AR20843">
        <v>0.68</v>
      </c>
      <c r="AS20843">
        <v>12.4</v>
      </c>
      <c r="AT20843">
        <v>1.6</v>
      </c>
    </row>
    <row r="20844" spans="1:46" x14ac:dyDescent="0.3">
      <c r="A20844">
        <v>25227</v>
      </c>
      <c r="B20844" t="s">
        <v>71</v>
      </c>
      <c r="E20844" t="s">
        <v>47</v>
      </c>
      <c r="H20844" t="s">
        <v>72</v>
      </c>
      <c r="I20844" t="s">
        <v>47</v>
      </c>
      <c r="J20844" t="s">
        <v>49</v>
      </c>
      <c r="L20844" t="s">
        <v>50</v>
      </c>
      <c r="P20844" t="s">
        <v>156</v>
      </c>
      <c r="R20844" t="s">
        <v>157</v>
      </c>
      <c r="S20844" t="s">
        <v>47</v>
      </c>
      <c r="U20844" t="s">
        <v>47</v>
      </c>
      <c r="V20844" t="s">
        <v>52</v>
      </c>
      <c r="X20844" t="s">
        <v>84</v>
      </c>
      <c r="Y20844" t="s">
        <v>107</v>
      </c>
      <c r="AA20844" t="s">
        <v>473</v>
      </c>
      <c r="AB20844" t="s">
        <v>54</v>
      </c>
      <c r="AD20844" t="s">
        <v>221</v>
      </c>
      <c r="AE20844" t="s">
        <v>1075</v>
      </c>
      <c r="AG20844" t="s">
        <v>57</v>
      </c>
      <c r="AH20844" t="s">
        <v>58</v>
      </c>
      <c r="AM20844" t="s">
        <v>61</v>
      </c>
      <c r="AN20844" t="s">
        <v>62</v>
      </c>
      <c r="AO20844">
        <v>0.126</v>
      </c>
      <c r="AP20844">
        <v>1.0720000000000001</v>
      </c>
      <c r="AQ20844">
        <v>21.609000000000002</v>
      </c>
      <c r="AR20844">
        <v>0.66300000000000003</v>
      </c>
      <c r="AS20844">
        <v>15.36</v>
      </c>
      <c r="AT20844">
        <v>1.6</v>
      </c>
    </row>
    <row r="20845" spans="1:46" x14ac:dyDescent="0.3">
      <c r="A20845">
        <v>25228</v>
      </c>
      <c r="B20845" t="s">
        <v>71</v>
      </c>
      <c r="E20845" t="s">
        <v>47</v>
      </c>
      <c r="H20845" t="s">
        <v>72</v>
      </c>
      <c r="I20845" t="s">
        <v>47</v>
      </c>
      <c r="J20845" t="s">
        <v>49</v>
      </c>
      <c r="L20845" t="s">
        <v>50</v>
      </c>
      <c r="P20845" t="s">
        <v>156</v>
      </c>
      <c r="R20845" t="s">
        <v>157</v>
      </c>
      <c r="S20845" t="s">
        <v>47</v>
      </c>
      <c r="U20845" t="s">
        <v>47</v>
      </c>
      <c r="V20845" t="s">
        <v>52</v>
      </c>
      <c r="X20845" t="s">
        <v>84</v>
      </c>
      <c r="Y20845" t="s">
        <v>107</v>
      </c>
      <c r="AA20845" t="s">
        <v>473</v>
      </c>
      <c r="AB20845" t="s">
        <v>54</v>
      </c>
      <c r="AD20845" t="s">
        <v>221</v>
      </c>
      <c r="AE20845" t="s">
        <v>2972</v>
      </c>
      <c r="AG20845" t="s">
        <v>57</v>
      </c>
      <c r="AH20845" t="s">
        <v>58</v>
      </c>
      <c r="AM20845" t="s">
        <v>61</v>
      </c>
      <c r="AN20845" t="s">
        <v>62</v>
      </c>
      <c r="AO20845">
        <v>0.126</v>
      </c>
      <c r="AP20845">
        <v>1.099</v>
      </c>
      <c r="AQ20845">
        <v>22.689</v>
      </c>
      <c r="AR20845">
        <v>0.71299999999999997</v>
      </c>
      <c r="AS20845">
        <v>17.78</v>
      </c>
      <c r="AT20845">
        <v>1.6</v>
      </c>
    </row>
    <row r="20846" spans="1:46" x14ac:dyDescent="0.3">
      <c r="A20846">
        <v>25229</v>
      </c>
      <c r="B20846" t="s">
        <v>71</v>
      </c>
      <c r="E20846" t="s">
        <v>47</v>
      </c>
      <c r="H20846" t="s">
        <v>72</v>
      </c>
      <c r="I20846" t="s">
        <v>47</v>
      </c>
      <c r="J20846" t="s">
        <v>49</v>
      </c>
      <c r="L20846" t="s">
        <v>50</v>
      </c>
      <c r="P20846" t="s">
        <v>156</v>
      </c>
      <c r="R20846" t="s">
        <v>157</v>
      </c>
      <c r="S20846" t="s">
        <v>47</v>
      </c>
      <c r="U20846" t="s">
        <v>47</v>
      </c>
      <c r="V20846" t="s">
        <v>52</v>
      </c>
      <c r="X20846" t="s">
        <v>84</v>
      </c>
      <c r="Y20846" t="s">
        <v>107</v>
      </c>
      <c r="AA20846" t="s">
        <v>473</v>
      </c>
      <c r="AB20846" t="s">
        <v>54</v>
      </c>
      <c r="AD20846" t="s">
        <v>221</v>
      </c>
      <c r="AE20846" t="s">
        <v>56</v>
      </c>
      <c r="AG20846" t="s">
        <v>57</v>
      </c>
      <c r="AH20846" t="s">
        <v>58</v>
      </c>
      <c r="AM20846" t="s">
        <v>61</v>
      </c>
      <c r="AN20846" t="s">
        <v>62</v>
      </c>
      <c r="AO20846">
        <v>0.126</v>
      </c>
      <c r="AP20846">
        <v>1.1080000000000001</v>
      </c>
      <c r="AQ20846">
        <v>22.417999999999999</v>
      </c>
      <c r="AR20846">
        <v>0.749</v>
      </c>
      <c r="AS20846">
        <v>18.59</v>
      </c>
      <c r="AT20846">
        <v>1.6</v>
      </c>
    </row>
    <row r="20847" spans="1:46" x14ac:dyDescent="0.3">
      <c r="A20847">
        <v>25230</v>
      </c>
      <c r="B20847" t="s">
        <v>71</v>
      </c>
      <c r="E20847" t="s">
        <v>47</v>
      </c>
      <c r="H20847" t="s">
        <v>72</v>
      </c>
      <c r="I20847" t="s">
        <v>47</v>
      </c>
      <c r="J20847" t="s">
        <v>49</v>
      </c>
      <c r="L20847" t="s">
        <v>50</v>
      </c>
      <c r="N20847" t="s">
        <v>73</v>
      </c>
      <c r="P20847" t="s">
        <v>75</v>
      </c>
      <c r="S20847" t="s">
        <v>47</v>
      </c>
      <c r="V20847" t="s">
        <v>52</v>
      </c>
      <c r="Y20847" t="s">
        <v>172</v>
      </c>
      <c r="AB20847" t="s">
        <v>54</v>
      </c>
      <c r="AE20847" t="s">
        <v>56</v>
      </c>
      <c r="AG20847" t="s">
        <v>97</v>
      </c>
      <c r="AJ20847" t="s">
        <v>92</v>
      </c>
      <c r="AM20847" t="s">
        <v>61</v>
      </c>
      <c r="AN20847" t="s">
        <v>62</v>
      </c>
      <c r="AO20847">
        <v>6.25E-2</v>
      </c>
      <c r="AP20847">
        <v>0.88</v>
      </c>
      <c r="AQ20847">
        <v>16.8</v>
      </c>
      <c r="AR20847">
        <v>0.64</v>
      </c>
      <c r="AS20847">
        <v>9.4</v>
      </c>
      <c r="AT20847">
        <v>1.6</v>
      </c>
    </row>
    <row r="20848" spans="1:46" x14ac:dyDescent="0.3">
      <c r="A20848">
        <v>25231</v>
      </c>
      <c r="B20848" t="s">
        <v>71</v>
      </c>
      <c r="E20848" t="s">
        <v>47</v>
      </c>
      <c r="H20848" t="s">
        <v>72</v>
      </c>
      <c r="I20848" t="s">
        <v>47</v>
      </c>
      <c r="J20848" t="s">
        <v>49</v>
      </c>
      <c r="L20848" t="s">
        <v>50</v>
      </c>
      <c r="N20848" t="s">
        <v>73</v>
      </c>
      <c r="P20848" t="s">
        <v>75</v>
      </c>
      <c r="S20848" t="s">
        <v>47</v>
      </c>
      <c r="V20848" t="s">
        <v>52</v>
      </c>
      <c r="Y20848" t="s">
        <v>172</v>
      </c>
      <c r="AB20848" t="s">
        <v>54</v>
      </c>
      <c r="AE20848" t="s">
        <v>56</v>
      </c>
      <c r="AG20848" t="s">
        <v>57</v>
      </c>
      <c r="AH20848" t="s">
        <v>349</v>
      </c>
      <c r="AJ20848" t="s">
        <v>92</v>
      </c>
      <c r="AK20848" t="s">
        <v>81</v>
      </c>
      <c r="AM20848" t="s">
        <v>61</v>
      </c>
      <c r="AN20848" t="s">
        <v>62</v>
      </c>
      <c r="AO20848">
        <v>6.25E-2</v>
      </c>
      <c r="AP20848">
        <v>1</v>
      </c>
      <c r="AQ20848">
        <v>16.7</v>
      </c>
      <c r="AR20848">
        <v>0.63</v>
      </c>
      <c r="AS20848">
        <v>10.6</v>
      </c>
      <c r="AT20848">
        <v>1.6</v>
      </c>
    </row>
    <row r="20849" spans="1:46" x14ac:dyDescent="0.3">
      <c r="A20849">
        <v>25232</v>
      </c>
      <c r="B20849" t="s">
        <v>71</v>
      </c>
      <c r="E20849" t="s">
        <v>47</v>
      </c>
      <c r="H20849" t="s">
        <v>72</v>
      </c>
      <c r="I20849" t="s">
        <v>47</v>
      </c>
      <c r="J20849" t="s">
        <v>49</v>
      </c>
      <c r="L20849" t="s">
        <v>50</v>
      </c>
      <c r="N20849" t="s">
        <v>73</v>
      </c>
      <c r="P20849" t="s">
        <v>75</v>
      </c>
      <c r="S20849" t="s">
        <v>47</v>
      </c>
      <c r="V20849" t="s">
        <v>52</v>
      </c>
      <c r="Y20849" t="s">
        <v>172</v>
      </c>
      <c r="AB20849" t="s">
        <v>54</v>
      </c>
      <c r="AE20849" t="s">
        <v>56</v>
      </c>
      <c r="AG20849" t="s">
        <v>97</v>
      </c>
      <c r="AJ20849" t="s">
        <v>92</v>
      </c>
      <c r="AM20849" t="s">
        <v>61</v>
      </c>
      <c r="AN20849" t="s">
        <v>62</v>
      </c>
      <c r="AO20849">
        <v>6.25E-2</v>
      </c>
      <c r="AP20849">
        <v>0.86</v>
      </c>
      <c r="AQ20849">
        <v>15.48</v>
      </c>
      <c r="AR20849">
        <v>0.62</v>
      </c>
      <c r="AS20849">
        <v>8.5299999999999994</v>
      </c>
      <c r="AT20849">
        <v>1.6</v>
      </c>
    </row>
    <row r="20850" spans="1:46" x14ac:dyDescent="0.3">
      <c r="A20850">
        <v>25233</v>
      </c>
      <c r="B20850" t="s">
        <v>71</v>
      </c>
      <c r="E20850" t="s">
        <v>47</v>
      </c>
      <c r="H20850" t="s">
        <v>72</v>
      </c>
      <c r="I20850" t="s">
        <v>47</v>
      </c>
      <c r="J20850" t="s">
        <v>49</v>
      </c>
      <c r="L20850" t="s">
        <v>50</v>
      </c>
      <c r="N20850" t="s">
        <v>73</v>
      </c>
      <c r="P20850" t="s">
        <v>75</v>
      </c>
      <c r="S20850" t="s">
        <v>47</v>
      </c>
      <c r="V20850" t="s">
        <v>52</v>
      </c>
      <c r="Y20850" t="s">
        <v>172</v>
      </c>
      <c r="AB20850" t="s">
        <v>54</v>
      </c>
      <c r="AE20850" t="s">
        <v>56</v>
      </c>
      <c r="AG20850" t="s">
        <v>57</v>
      </c>
      <c r="AH20850" t="s">
        <v>349</v>
      </c>
      <c r="AJ20850" t="s">
        <v>92</v>
      </c>
      <c r="AK20850" t="s">
        <v>81</v>
      </c>
      <c r="AM20850" t="s">
        <v>61</v>
      </c>
      <c r="AN20850" t="s">
        <v>62</v>
      </c>
      <c r="AO20850">
        <v>6.25E-2</v>
      </c>
      <c r="AP20850">
        <v>1</v>
      </c>
      <c r="AQ20850">
        <v>16.25</v>
      </c>
      <c r="AR20850">
        <v>0.64</v>
      </c>
      <c r="AS20850">
        <v>9.59</v>
      </c>
      <c r="AT20850">
        <v>1.6</v>
      </c>
    </row>
    <row r="20851" spans="1:46" x14ac:dyDescent="0.3">
      <c r="A20851">
        <v>25234</v>
      </c>
      <c r="B20851" t="s">
        <v>71</v>
      </c>
      <c r="E20851" t="s">
        <v>47</v>
      </c>
      <c r="H20851" t="s">
        <v>72</v>
      </c>
      <c r="I20851" t="s">
        <v>47</v>
      </c>
      <c r="J20851" t="s">
        <v>49</v>
      </c>
      <c r="L20851" t="s">
        <v>50</v>
      </c>
      <c r="N20851" t="s">
        <v>73</v>
      </c>
      <c r="P20851" t="s">
        <v>75</v>
      </c>
      <c r="S20851" t="s">
        <v>47</v>
      </c>
      <c r="V20851" t="s">
        <v>52</v>
      </c>
      <c r="Y20851" t="s">
        <v>172</v>
      </c>
      <c r="AB20851" t="s">
        <v>54</v>
      </c>
      <c r="AE20851" t="s">
        <v>56</v>
      </c>
      <c r="AG20851" t="s">
        <v>97</v>
      </c>
      <c r="AJ20851" t="s">
        <v>92</v>
      </c>
      <c r="AM20851" t="s">
        <v>61</v>
      </c>
      <c r="AN20851" t="s">
        <v>62</v>
      </c>
      <c r="AO20851">
        <v>6.25E-2</v>
      </c>
      <c r="AP20851">
        <v>0.79</v>
      </c>
      <c r="AQ20851">
        <v>18.73</v>
      </c>
      <c r="AR20851">
        <v>0.56999999999999995</v>
      </c>
      <c r="AS20851">
        <v>7.84</v>
      </c>
      <c r="AT20851">
        <v>1.6</v>
      </c>
    </row>
    <row r="20852" spans="1:46" x14ac:dyDescent="0.3">
      <c r="A20852">
        <v>25235</v>
      </c>
      <c r="B20852" t="s">
        <v>71</v>
      </c>
      <c r="E20852" t="s">
        <v>47</v>
      </c>
      <c r="H20852" t="s">
        <v>72</v>
      </c>
      <c r="I20852" t="s">
        <v>47</v>
      </c>
      <c r="J20852" t="s">
        <v>49</v>
      </c>
      <c r="L20852" t="s">
        <v>50</v>
      </c>
      <c r="N20852" t="s">
        <v>73</v>
      </c>
      <c r="P20852" t="s">
        <v>75</v>
      </c>
      <c r="S20852" t="s">
        <v>47</v>
      </c>
      <c r="V20852" t="s">
        <v>52</v>
      </c>
      <c r="Y20852" t="s">
        <v>172</v>
      </c>
      <c r="AB20852" t="s">
        <v>54</v>
      </c>
      <c r="AE20852" t="s">
        <v>56</v>
      </c>
      <c r="AG20852" t="s">
        <v>57</v>
      </c>
      <c r="AH20852" t="s">
        <v>349</v>
      </c>
      <c r="AJ20852" t="s">
        <v>92</v>
      </c>
      <c r="AK20852" t="s">
        <v>81</v>
      </c>
      <c r="AM20852" t="s">
        <v>61</v>
      </c>
      <c r="AN20852" t="s">
        <v>62</v>
      </c>
      <c r="AO20852">
        <v>6.25E-2</v>
      </c>
      <c r="AP20852">
        <v>1</v>
      </c>
      <c r="AQ20852">
        <v>17.12</v>
      </c>
      <c r="AR20852">
        <v>0.65</v>
      </c>
      <c r="AS20852">
        <v>10.220000000000001</v>
      </c>
      <c r="AT20852">
        <v>1.6</v>
      </c>
    </row>
    <row r="20853" spans="1:46" x14ac:dyDescent="0.3">
      <c r="A20853">
        <v>25236</v>
      </c>
      <c r="B20853" t="s">
        <v>71</v>
      </c>
      <c r="E20853" t="s">
        <v>47</v>
      </c>
      <c r="H20853" t="s">
        <v>72</v>
      </c>
      <c r="I20853" t="s">
        <v>47</v>
      </c>
      <c r="J20853" t="s">
        <v>49</v>
      </c>
      <c r="L20853" t="s">
        <v>50</v>
      </c>
      <c r="P20853" t="s">
        <v>51</v>
      </c>
      <c r="S20853" t="s">
        <v>47</v>
      </c>
      <c r="V20853" t="s">
        <v>52</v>
      </c>
      <c r="Y20853" t="s">
        <v>55</v>
      </c>
      <c r="AB20853" t="s">
        <v>54</v>
      </c>
      <c r="AD20853" t="s">
        <v>78</v>
      </c>
      <c r="AE20853" t="s">
        <v>56</v>
      </c>
      <c r="AG20853" t="s">
        <v>57</v>
      </c>
      <c r="AH20853" t="s">
        <v>58</v>
      </c>
      <c r="AJ20853" t="s">
        <v>92</v>
      </c>
      <c r="AK20853" t="s">
        <v>221</v>
      </c>
      <c r="AM20853" t="s">
        <v>61</v>
      </c>
      <c r="AN20853" t="s">
        <v>62</v>
      </c>
      <c r="AO20853">
        <v>0.16</v>
      </c>
      <c r="AP20853">
        <v>1.034</v>
      </c>
      <c r="AQ20853">
        <v>21.41</v>
      </c>
      <c r="AR20853">
        <v>0.71</v>
      </c>
      <c r="AS20853">
        <v>16.3</v>
      </c>
      <c r="AT20853">
        <v>1.6</v>
      </c>
    </row>
    <row r="20854" spans="1:46" x14ac:dyDescent="0.3">
      <c r="A20854">
        <v>25237</v>
      </c>
      <c r="B20854" t="s">
        <v>71</v>
      </c>
      <c r="E20854" t="s">
        <v>47</v>
      </c>
      <c r="H20854" t="s">
        <v>72</v>
      </c>
      <c r="I20854" t="s">
        <v>47</v>
      </c>
      <c r="J20854" t="s">
        <v>49</v>
      </c>
      <c r="L20854" t="s">
        <v>50</v>
      </c>
      <c r="P20854" t="s">
        <v>51</v>
      </c>
      <c r="S20854" t="s">
        <v>47</v>
      </c>
      <c r="V20854" t="s">
        <v>52</v>
      </c>
      <c r="Y20854" t="s">
        <v>55</v>
      </c>
      <c r="AB20854" t="s">
        <v>54</v>
      </c>
      <c r="AD20854" t="s">
        <v>78</v>
      </c>
      <c r="AE20854" t="s">
        <v>3015</v>
      </c>
      <c r="AG20854" t="s">
        <v>57</v>
      </c>
      <c r="AH20854" t="s">
        <v>58</v>
      </c>
      <c r="AJ20854" t="s">
        <v>92</v>
      </c>
      <c r="AK20854" t="s">
        <v>221</v>
      </c>
      <c r="AM20854" t="s">
        <v>61</v>
      </c>
      <c r="AN20854" t="s">
        <v>62</v>
      </c>
      <c r="AO20854">
        <v>0.16</v>
      </c>
      <c r="AP20854">
        <v>1.0589999999999999</v>
      </c>
      <c r="AQ20854">
        <v>21.07</v>
      </c>
      <c r="AR20854">
        <v>0.66</v>
      </c>
      <c r="AS20854">
        <v>15.3</v>
      </c>
      <c r="AT20854">
        <v>1.6</v>
      </c>
    </row>
    <row r="20855" spans="1:46" x14ac:dyDescent="0.3">
      <c r="A20855">
        <v>25238</v>
      </c>
      <c r="B20855" t="s">
        <v>71</v>
      </c>
      <c r="E20855" t="s">
        <v>47</v>
      </c>
      <c r="H20855" t="s">
        <v>72</v>
      </c>
      <c r="I20855" t="s">
        <v>47</v>
      </c>
      <c r="J20855" t="s">
        <v>49</v>
      </c>
      <c r="L20855" t="s">
        <v>50</v>
      </c>
      <c r="P20855" t="s">
        <v>51</v>
      </c>
      <c r="S20855" t="s">
        <v>47</v>
      </c>
      <c r="V20855" t="s">
        <v>52</v>
      </c>
      <c r="Y20855" t="s">
        <v>55</v>
      </c>
      <c r="AB20855" t="s">
        <v>54</v>
      </c>
      <c r="AD20855" t="s">
        <v>78</v>
      </c>
      <c r="AE20855" t="s">
        <v>56</v>
      </c>
      <c r="AG20855" t="s">
        <v>57</v>
      </c>
      <c r="AH20855" t="s">
        <v>58</v>
      </c>
      <c r="AJ20855" t="s">
        <v>92</v>
      </c>
      <c r="AK20855" t="s">
        <v>221</v>
      </c>
      <c r="AM20855" t="s">
        <v>61</v>
      </c>
      <c r="AN20855" t="s">
        <v>62</v>
      </c>
      <c r="AO20855">
        <v>0.16</v>
      </c>
      <c r="AS20855">
        <v>16.2</v>
      </c>
      <c r="AT20855">
        <v>1.6</v>
      </c>
    </row>
    <row r="20856" spans="1:46" x14ac:dyDescent="0.3">
      <c r="A20856">
        <v>25239</v>
      </c>
      <c r="B20856" t="s">
        <v>71</v>
      </c>
      <c r="E20856" t="s">
        <v>47</v>
      </c>
      <c r="H20856" t="s">
        <v>72</v>
      </c>
      <c r="I20856" t="s">
        <v>47</v>
      </c>
      <c r="J20856" t="s">
        <v>49</v>
      </c>
      <c r="L20856" t="s">
        <v>50</v>
      </c>
      <c r="P20856" t="s">
        <v>51</v>
      </c>
      <c r="S20856" t="s">
        <v>47</v>
      </c>
      <c r="V20856" t="s">
        <v>52</v>
      </c>
      <c r="Y20856" t="s">
        <v>55</v>
      </c>
      <c r="AB20856" t="s">
        <v>54</v>
      </c>
      <c r="AD20856" t="s">
        <v>78</v>
      </c>
      <c r="AE20856" t="s">
        <v>3015</v>
      </c>
      <c r="AG20856" t="s">
        <v>57</v>
      </c>
      <c r="AH20856" t="s">
        <v>58</v>
      </c>
      <c r="AJ20856" t="s">
        <v>92</v>
      </c>
      <c r="AK20856" t="s">
        <v>221</v>
      </c>
      <c r="AM20856" t="s">
        <v>61</v>
      </c>
      <c r="AN20856" t="s">
        <v>62</v>
      </c>
      <c r="AO20856">
        <v>0.16</v>
      </c>
      <c r="AS20856">
        <v>15.2</v>
      </c>
      <c r="AT20856">
        <v>1.6</v>
      </c>
    </row>
    <row r="20857" spans="1:46" x14ac:dyDescent="0.3">
      <c r="A20857">
        <v>25245</v>
      </c>
      <c r="B20857" t="s">
        <v>71</v>
      </c>
      <c r="E20857" t="s">
        <v>47</v>
      </c>
      <c r="H20857" t="s">
        <v>72</v>
      </c>
      <c r="I20857" t="s">
        <v>47</v>
      </c>
      <c r="J20857" t="s">
        <v>49</v>
      </c>
      <c r="L20857" t="s">
        <v>50</v>
      </c>
      <c r="P20857" t="s">
        <v>75</v>
      </c>
      <c r="S20857" t="s">
        <v>47</v>
      </c>
      <c r="V20857" t="s">
        <v>52</v>
      </c>
      <c r="Y20857" t="s">
        <v>53</v>
      </c>
      <c r="AB20857" t="s">
        <v>90</v>
      </c>
      <c r="AD20857" t="s">
        <v>78</v>
      </c>
      <c r="AE20857" t="s">
        <v>91</v>
      </c>
      <c r="AG20857" t="s">
        <v>235</v>
      </c>
      <c r="AH20857" t="s">
        <v>146</v>
      </c>
      <c r="AJ20857" t="s">
        <v>123</v>
      </c>
      <c r="AK20857" t="s">
        <v>89</v>
      </c>
      <c r="AM20857" t="s">
        <v>61</v>
      </c>
      <c r="AN20857" t="s">
        <v>95</v>
      </c>
      <c r="AO20857">
        <v>0.12</v>
      </c>
      <c r="AP20857">
        <v>0.95</v>
      </c>
      <c r="AQ20857">
        <v>16.88</v>
      </c>
      <c r="AR20857">
        <v>0.66</v>
      </c>
      <c r="AS20857">
        <v>10.51</v>
      </c>
      <c r="AT20857">
        <v>1.6</v>
      </c>
    </row>
    <row r="20858" spans="1:46" x14ac:dyDescent="0.3">
      <c r="A20858">
        <v>25246</v>
      </c>
      <c r="B20858" t="s">
        <v>71</v>
      </c>
      <c r="E20858" t="s">
        <v>47</v>
      </c>
      <c r="H20858" t="s">
        <v>72</v>
      </c>
      <c r="I20858" t="s">
        <v>47</v>
      </c>
      <c r="J20858" t="s">
        <v>49</v>
      </c>
      <c r="L20858" t="s">
        <v>50</v>
      </c>
      <c r="P20858" t="s">
        <v>75</v>
      </c>
      <c r="S20858" t="s">
        <v>47</v>
      </c>
      <c r="V20858" t="s">
        <v>52</v>
      </c>
      <c r="Y20858" t="s">
        <v>53</v>
      </c>
      <c r="AB20858" t="s">
        <v>90</v>
      </c>
      <c r="AD20858" t="s">
        <v>78</v>
      </c>
      <c r="AE20858" t="s">
        <v>91</v>
      </c>
      <c r="AG20858" t="s">
        <v>235</v>
      </c>
      <c r="AH20858" t="s">
        <v>146</v>
      </c>
      <c r="AJ20858" t="s">
        <v>123</v>
      </c>
      <c r="AK20858" t="s">
        <v>89</v>
      </c>
      <c r="AM20858" t="s">
        <v>61</v>
      </c>
      <c r="AN20858" t="s">
        <v>95</v>
      </c>
      <c r="AO20858">
        <v>0.12</v>
      </c>
      <c r="AP20858">
        <v>0.96</v>
      </c>
      <c r="AQ20858">
        <v>15.72</v>
      </c>
      <c r="AR20858">
        <v>0.66</v>
      </c>
      <c r="AS20858">
        <v>9.9600000000000009</v>
      </c>
      <c r="AT20858">
        <v>1.6</v>
      </c>
    </row>
    <row r="20859" spans="1:46" x14ac:dyDescent="0.3">
      <c r="A20859">
        <v>25247</v>
      </c>
      <c r="B20859" t="s">
        <v>71</v>
      </c>
      <c r="E20859" t="s">
        <v>47</v>
      </c>
      <c r="H20859" t="s">
        <v>72</v>
      </c>
      <c r="I20859" t="s">
        <v>47</v>
      </c>
      <c r="J20859" t="s">
        <v>49</v>
      </c>
      <c r="L20859" t="s">
        <v>50</v>
      </c>
      <c r="P20859" t="s">
        <v>75</v>
      </c>
      <c r="S20859" t="s">
        <v>47</v>
      </c>
      <c r="V20859" t="s">
        <v>52</v>
      </c>
      <c r="Y20859" t="s">
        <v>53</v>
      </c>
      <c r="AB20859" t="s">
        <v>90</v>
      </c>
      <c r="AD20859" t="s">
        <v>78</v>
      </c>
      <c r="AE20859" t="s">
        <v>91</v>
      </c>
      <c r="AG20859" t="s">
        <v>235</v>
      </c>
      <c r="AH20859" t="s">
        <v>146</v>
      </c>
      <c r="AJ20859" t="s">
        <v>123</v>
      </c>
      <c r="AK20859" t="s">
        <v>89</v>
      </c>
      <c r="AM20859" t="s">
        <v>61</v>
      </c>
      <c r="AN20859" t="s">
        <v>95</v>
      </c>
      <c r="AO20859">
        <v>0.12</v>
      </c>
      <c r="AP20859">
        <v>0.96</v>
      </c>
      <c r="AQ20859">
        <v>15.58</v>
      </c>
      <c r="AR20859">
        <v>0.59</v>
      </c>
      <c r="AS20859">
        <v>8.7799999999999994</v>
      </c>
      <c r="AT20859">
        <v>1.6</v>
      </c>
    </row>
    <row r="20860" spans="1:46" x14ac:dyDescent="0.3">
      <c r="A20860">
        <v>25248</v>
      </c>
      <c r="B20860" t="s">
        <v>71</v>
      </c>
      <c r="E20860" t="s">
        <v>47</v>
      </c>
      <c r="H20860" t="s">
        <v>72</v>
      </c>
      <c r="I20860" t="s">
        <v>47</v>
      </c>
      <c r="J20860" t="s">
        <v>49</v>
      </c>
      <c r="L20860" t="s">
        <v>50</v>
      </c>
      <c r="P20860" t="s">
        <v>75</v>
      </c>
      <c r="S20860" t="s">
        <v>47</v>
      </c>
      <c r="V20860" t="s">
        <v>52</v>
      </c>
      <c r="Y20860" t="s">
        <v>53</v>
      </c>
      <c r="AB20860" t="s">
        <v>90</v>
      </c>
      <c r="AD20860" t="s">
        <v>78</v>
      </c>
      <c r="AE20860" t="s">
        <v>91</v>
      </c>
      <c r="AG20860" t="s">
        <v>235</v>
      </c>
      <c r="AH20860" t="s">
        <v>146</v>
      </c>
      <c r="AJ20860" t="s">
        <v>123</v>
      </c>
      <c r="AK20860" t="s">
        <v>89</v>
      </c>
      <c r="AM20860" t="s">
        <v>61</v>
      </c>
      <c r="AN20860" t="s">
        <v>95</v>
      </c>
      <c r="AO20860">
        <v>0.12</v>
      </c>
      <c r="AP20860">
        <v>0.94</v>
      </c>
      <c r="AQ20860">
        <v>15.57</v>
      </c>
      <c r="AR20860">
        <v>0.56000000000000005</v>
      </c>
      <c r="AS20860">
        <v>8.2100000000000009</v>
      </c>
      <c r="AT20860">
        <v>1.6</v>
      </c>
    </row>
    <row r="20861" spans="1:46" x14ac:dyDescent="0.3">
      <c r="A20861">
        <v>25253</v>
      </c>
      <c r="B20861" t="s">
        <v>71</v>
      </c>
      <c r="E20861" t="s">
        <v>47</v>
      </c>
      <c r="H20861" t="s">
        <v>72</v>
      </c>
      <c r="I20861" t="s">
        <v>47</v>
      </c>
      <c r="J20861" t="s">
        <v>49</v>
      </c>
      <c r="L20861" t="s">
        <v>50</v>
      </c>
      <c r="P20861" t="s">
        <v>75</v>
      </c>
      <c r="S20861" t="s">
        <v>47</v>
      </c>
      <c r="V20861" t="s">
        <v>52</v>
      </c>
      <c r="Y20861" t="s">
        <v>161</v>
      </c>
      <c r="AB20861" t="s">
        <v>793</v>
      </c>
      <c r="AC20861" t="s">
        <v>3016</v>
      </c>
      <c r="AE20861" t="s">
        <v>56</v>
      </c>
      <c r="AG20861" t="s">
        <v>243</v>
      </c>
      <c r="AM20861" t="s">
        <v>61</v>
      </c>
      <c r="AN20861" t="s">
        <v>62</v>
      </c>
      <c r="AO20861">
        <v>0.1</v>
      </c>
      <c r="AP20861">
        <v>1</v>
      </c>
      <c r="AQ20861">
        <v>15.32</v>
      </c>
      <c r="AR20861">
        <v>0.56000000000000005</v>
      </c>
      <c r="AS20861">
        <v>8.65</v>
      </c>
      <c r="AT20861">
        <v>1.6</v>
      </c>
    </row>
    <row r="20862" spans="1:46" x14ac:dyDescent="0.3">
      <c r="A20862">
        <v>25254</v>
      </c>
      <c r="B20862" t="s">
        <v>71</v>
      </c>
      <c r="E20862" t="s">
        <v>47</v>
      </c>
      <c r="H20862" t="s">
        <v>72</v>
      </c>
      <c r="I20862" t="s">
        <v>47</v>
      </c>
      <c r="J20862" t="s">
        <v>49</v>
      </c>
      <c r="L20862" t="s">
        <v>50</v>
      </c>
      <c r="N20862" t="s">
        <v>196</v>
      </c>
      <c r="P20862" t="s">
        <v>75</v>
      </c>
      <c r="S20862" t="s">
        <v>47</v>
      </c>
      <c r="V20862" t="s">
        <v>52</v>
      </c>
      <c r="Y20862" t="s">
        <v>53</v>
      </c>
      <c r="AB20862" t="s">
        <v>143</v>
      </c>
      <c r="AD20862" t="s">
        <v>52</v>
      </c>
      <c r="AE20862" t="s">
        <v>91</v>
      </c>
      <c r="AF20862" t="s">
        <v>300</v>
      </c>
      <c r="AG20862" t="s">
        <v>134</v>
      </c>
      <c r="AM20862" t="s">
        <v>61</v>
      </c>
      <c r="AN20862" t="s">
        <v>95</v>
      </c>
      <c r="AO20862">
        <v>0.14000000000000001</v>
      </c>
      <c r="AP20862">
        <v>0.06</v>
      </c>
      <c r="AQ20862">
        <v>0.39</v>
      </c>
      <c r="AR20862">
        <v>0.26200000000000001</v>
      </c>
      <c r="AS20862">
        <v>6.1000000000000004E-3</v>
      </c>
      <c r="AT20862">
        <v>1.6</v>
      </c>
    </row>
    <row r="20863" spans="1:46" x14ac:dyDescent="0.3">
      <c r="A20863">
        <v>25255</v>
      </c>
      <c r="B20863" t="s">
        <v>71</v>
      </c>
      <c r="E20863" t="s">
        <v>47</v>
      </c>
      <c r="H20863" t="s">
        <v>72</v>
      </c>
      <c r="I20863" t="s">
        <v>47</v>
      </c>
      <c r="J20863" t="s">
        <v>49</v>
      </c>
      <c r="L20863" t="s">
        <v>50</v>
      </c>
      <c r="N20863" t="s">
        <v>3017</v>
      </c>
      <c r="O20863" t="s">
        <v>202</v>
      </c>
      <c r="P20863" t="s">
        <v>75</v>
      </c>
      <c r="S20863" t="s">
        <v>47</v>
      </c>
      <c r="V20863" t="s">
        <v>52</v>
      </c>
      <c r="Y20863" t="s">
        <v>53</v>
      </c>
      <c r="AB20863" t="s">
        <v>143</v>
      </c>
      <c r="AD20863" t="s">
        <v>52</v>
      </c>
      <c r="AE20863" t="s">
        <v>91</v>
      </c>
      <c r="AF20863" t="s">
        <v>300</v>
      </c>
      <c r="AG20863" t="s">
        <v>134</v>
      </c>
      <c r="AM20863" t="s">
        <v>61</v>
      </c>
      <c r="AN20863" t="s">
        <v>95</v>
      </c>
      <c r="AO20863">
        <v>0.14000000000000001</v>
      </c>
      <c r="AP20863">
        <v>0.02</v>
      </c>
      <c r="AQ20863">
        <v>0.14000000000000001</v>
      </c>
      <c r="AR20863">
        <v>0.24099999999999999</v>
      </c>
      <c r="AS20863">
        <v>6.9999999999999999E-4</v>
      </c>
      <c r="AT20863">
        <v>1.6</v>
      </c>
    </row>
    <row r="20864" spans="1:46" x14ac:dyDescent="0.3">
      <c r="A20864">
        <v>25256</v>
      </c>
      <c r="B20864" t="s">
        <v>71</v>
      </c>
      <c r="E20864" t="s">
        <v>47</v>
      </c>
      <c r="H20864" t="s">
        <v>72</v>
      </c>
      <c r="I20864" t="s">
        <v>47</v>
      </c>
      <c r="J20864" t="s">
        <v>49</v>
      </c>
      <c r="L20864" t="s">
        <v>50</v>
      </c>
      <c r="N20864" t="s">
        <v>196</v>
      </c>
      <c r="P20864" t="s">
        <v>75</v>
      </c>
      <c r="S20864" t="s">
        <v>47</v>
      </c>
      <c r="V20864" t="s">
        <v>52</v>
      </c>
      <c r="Y20864" t="s">
        <v>53</v>
      </c>
      <c r="AB20864" t="s">
        <v>143</v>
      </c>
      <c r="AD20864" t="s">
        <v>52</v>
      </c>
      <c r="AE20864" t="s">
        <v>91</v>
      </c>
      <c r="AF20864" t="s">
        <v>300</v>
      </c>
      <c r="AG20864" t="s">
        <v>134</v>
      </c>
      <c r="AM20864" t="s">
        <v>61</v>
      </c>
      <c r="AN20864" t="s">
        <v>95</v>
      </c>
      <c r="AO20864">
        <v>0.14000000000000001</v>
      </c>
      <c r="AP20864">
        <v>0.78</v>
      </c>
      <c r="AQ20864">
        <v>14.48</v>
      </c>
      <c r="AR20864">
        <v>0.78300000000000003</v>
      </c>
      <c r="AS20864">
        <v>8.84</v>
      </c>
      <c r="AT20864">
        <v>1.6</v>
      </c>
    </row>
    <row r="20865" spans="1:46" x14ac:dyDescent="0.3">
      <c r="A20865">
        <v>25257</v>
      </c>
      <c r="B20865" t="s">
        <v>71</v>
      </c>
      <c r="E20865" t="s">
        <v>47</v>
      </c>
      <c r="H20865" t="s">
        <v>72</v>
      </c>
      <c r="I20865" t="s">
        <v>47</v>
      </c>
      <c r="J20865" t="s">
        <v>49</v>
      </c>
      <c r="L20865" t="s">
        <v>50</v>
      </c>
      <c r="N20865" t="s">
        <v>3017</v>
      </c>
      <c r="O20865" t="s">
        <v>202</v>
      </c>
      <c r="P20865" t="s">
        <v>75</v>
      </c>
      <c r="S20865" t="s">
        <v>47</v>
      </c>
      <c r="V20865" t="s">
        <v>52</v>
      </c>
      <c r="Y20865" t="s">
        <v>53</v>
      </c>
      <c r="AB20865" t="s">
        <v>143</v>
      </c>
      <c r="AD20865" t="s">
        <v>52</v>
      </c>
      <c r="AE20865" t="s">
        <v>91</v>
      </c>
      <c r="AF20865" t="s">
        <v>300</v>
      </c>
      <c r="AG20865" t="s">
        <v>134</v>
      </c>
      <c r="AM20865" t="s">
        <v>61</v>
      </c>
      <c r="AN20865" t="s">
        <v>95</v>
      </c>
      <c r="AO20865">
        <v>0.14000000000000001</v>
      </c>
      <c r="AP20865">
        <v>0.68</v>
      </c>
      <c r="AQ20865">
        <v>11.68</v>
      </c>
      <c r="AR20865">
        <v>0.70599999999999996</v>
      </c>
      <c r="AS20865">
        <v>5.61</v>
      </c>
      <c r="AT20865">
        <v>1.6</v>
      </c>
    </row>
    <row r="20866" spans="1:46" x14ac:dyDescent="0.3">
      <c r="A20866">
        <v>25258</v>
      </c>
      <c r="B20866" t="s">
        <v>71</v>
      </c>
      <c r="E20866" t="s">
        <v>47</v>
      </c>
      <c r="H20866" t="s">
        <v>72</v>
      </c>
      <c r="I20866" t="s">
        <v>47</v>
      </c>
      <c r="J20866" t="s">
        <v>49</v>
      </c>
      <c r="L20866" t="s">
        <v>50</v>
      </c>
      <c r="N20866" t="s">
        <v>3017</v>
      </c>
      <c r="O20866" t="s">
        <v>202</v>
      </c>
      <c r="P20866" t="s">
        <v>75</v>
      </c>
      <c r="S20866" t="s">
        <v>47</v>
      </c>
      <c r="V20866" t="s">
        <v>52</v>
      </c>
      <c r="Y20866" t="s">
        <v>53</v>
      </c>
      <c r="AB20866" t="s">
        <v>143</v>
      </c>
      <c r="AD20866" t="s">
        <v>52</v>
      </c>
      <c r="AE20866" t="s">
        <v>91</v>
      </c>
      <c r="AF20866" t="s">
        <v>300</v>
      </c>
      <c r="AG20866" t="s">
        <v>134</v>
      </c>
      <c r="AM20866" t="s">
        <v>61</v>
      </c>
      <c r="AN20866" t="s">
        <v>95</v>
      </c>
      <c r="AO20866">
        <v>0.14000000000000001</v>
      </c>
      <c r="AP20866">
        <v>0.89</v>
      </c>
      <c r="AQ20866">
        <v>14.2</v>
      </c>
      <c r="AR20866">
        <v>0.80600000000000005</v>
      </c>
      <c r="AS20866">
        <v>10.19</v>
      </c>
      <c r="AT20866">
        <v>1.6</v>
      </c>
    </row>
    <row r="20867" spans="1:46" x14ac:dyDescent="0.3">
      <c r="A20867">
        <v>25259</v>
      </c>
      <c r="B20867" t="s">
        <v>71</v>
      </c>
      <c r="E20867" t="s">
        <v>47</v>
      </c>
      <c r="H20867" t="s">
        <v>72</v>
      </c>
      <c r="I20867" t="s">
        <v>47</v>
      </c>
      <c r="J20867" t="s">
        <v>49</v>
      </c>
      <c r="L20867" t="s">
        <v>50</v>
      </c>
      <c r="N20867" t="s">
        <v>196</v>
      </c>
      <c r="P20867" t="s">
        <v>75</v>
      </c>
      <c r="S20867" t="s">
        <v>47</v>
      </c>
      <c r="V20867" t="s">
        <v>52</v>
      </c>
      <c r="Y20867" t="s">
        <v>53</v>
      </c>
      <c r="AB20867" t="s">
        <v>143</v>
      </c>
      <c r="AD20867" t="s">
        <v>52</v>
      </c>
      <c r="AE20867" t="s">
        <v>91</v>
      </c>
      <c r="AF20867" t="s">
        <v>300</v>
      </c>
      <c r="AG20867" t="s">
        <v>134</v>
      </c>
      <c r="AM20867" t="s">
        <v>61</v>
      </c>
      <c r="AN20867" t="s">
        <v>95</v>
      </c>
      <c r="AO20867">
        <v>0.14000000000000001</v>
      </c>
      <c r="AP20867">
        <v>7.0000000000000007E-2</v>
      </c>
      <c r="AQ20867">
        <v>1.2</v>
      </c>
      <c r="AR20867">
        <v>0.28499999999999998</v>
      </c>
      <c r="AS20867">
        <v>0.02</v>
      </c>
      <c r="AT20867">
        <v>1.6</v>
      </c>
    </row>
    <row r="20868" spans="1:46" x14ac:dyDescent="0.3">
      <c r="A20868">
        <v>25260</v>
      </c>
      <c r="B20868" t="s">
        <v>71</v>
      </c>
      <c r="E20868" t="s">
        <v>47</v>
      </c>
      <c r="H20868" t="s">
        <v>72</v>
      </c>
      <c r="I20868" t="s">
        <v>47</v>
      </c>
      <c r="J20868" t="s">
        <v>49</v>
      </c>
      <c r="L20868" t="s">
        <v>50</v>
      </c>
      <c r="N20868" t="s">
        <v>3017</v>
      </c>
      <c r="O20868" t="s">
        <v>202</v>
      </c>
      <c r="P20868" t="s">
        <v>75</v>
      </c>
      <c r="S20868" t="s">
        <v>47</v>
      </c>
      <c r="V20868" t="s">
        <v>52</v>
      </c>
      <c r="Y20868" t="s">
        <v>53</v>
      </c>
      <c r="AB20868" t="s">
        <v>143</v>
      </c>
      <c r="AD20868" t="s">
        <v>52</v>
      </c>
      <c r="AE20868" t="s">
        <v>91</v>
      </c>
      <c r="AF20868" t="s">
        <v>300</v>
      </c>
      <c r="AG20868" t="s">
        <v>134</v>
      </c>
      <c r="AM20868" t="s">
        <v>61</v>
      </c>
      <c r="AN20868" t="s">
        <v>95</v>
      </c>
      <c r="AO20868">
        <v>0.14000000000000001</v>
      </c>
      <c r="AP20868">
        <v>0.05</v>
      </c>
      <c r="AQ20868">
        <v>1.04</v>
      </c>
      <c r="AR20868">
        <v>0.26</v>
      </c>
      <c r="AS20868">
        <v>0.01</v>
      </c>
      <c r="AT20868">
        <v>1.6</v>
      </c>
    </row>
    <row r="20869" spans="1:46" x14ac:dyDescent="0.3">
      <c r="A20869">
        <v>25261</v>
      </c>
      <c r="B20869" t="s">
        <v>71</v>
      </c>
      <c r="E20869" t="s">
        <v>47</v>
      </c>
      <c r="H20869" t="s">
        <v>72</v>
      </c>
      <c r="I20869" t="s">
        <v>47</v>
      </c>
      <c r="J20869" t="s">
        <v>49</v>
      </c>
      <c r="L20869" t="s">
        <v>50</v>
      </c>
      <c r="N20869" t="s">
        <v>196</v>
      </c>
      <c r="P20869" t="s">
        <v>75</v>
      </c>
      <c r="S20869" t="s">
        <v>47</v>
      </c>
      <c r="V20869" t="s">
        <v>52</v>
      </c>
      <c r="Y20869" t="s">
        <v>53</v>
      </c>
      <c r="AB20869" t="s">
        <v>143</v>
      </c>
      <c r="AD20869" t="s">
        <v>52</v>
      </c>
      <c r="AE20869" t="s">
        <v>91</v>
      </c>
      <c r="AF20869" t="s">
        <v>300</v>
      </c>
      <c r="AG20869" t="s">
        <v>134</v>
      </c>
      <c r="AM20869" t="s">
        <v>61</v>
      </c>
      <c r="AN20869" t="s">
        <v>95</v>
      </c>
      <c r="AO20869">
        <v>0.14000000000000001</v>
      </c>
      <c r="AP20869">
        <v>0.78</v>
      </c>
      <c r="AQ20869">
        <v>16.11</v>
      </c>
      <c r="AR20869">
        <v>0.80600000000000005</v>
      </c>
      <c r="AS20869">
        <v>10.130000000000001</v>
      </c>
      <c r="AT20869">
        <v>1.6</v>
      </c>
    </row>
    <row r="20870" spans="1:46" x14ac:dyDescent="0.3">
      <c r="A20870">
        <v>25262</v>
      </c>
      <c r="B20870" t="s">
        <v>71</v>
      </c>
      <c r="E20870" t="s">
        <v>47</v>
      </c>
      <c r="H20870" t="s">
        <v>72</v>
      </c>
      <c r="I20870" t="s">
        <v>47</v>
      </c>
      <c r="J20870" t="s">
        <v>49</v>
      </c>
      <c r="L20870" t="s">
        <v>50</v>
      </c>
      <c r="N20870" t="s">
        <v>3017</v>
      </c>
      <c r="O20870" t="s">
        <v>202</v>
      </c>
      <c r="P20870" t="s">
        <v>75</v>
      </c>
      <c r="S20870" t="s">
        <v>47</v>
      </c>
      <c r="V20870" t="s">
        <v>52</v>
      </c>
      <c r="Y20870" t="s">
        <v>53</v>
      </c>
      <c r="AB20870" t="s">
        <v>143</v>
      </c>
      <c r="AD20870" t="s">
        <v>52</v>
      </c>
      <c r="AE20870" t="s">
        <v>91</v>
      </c>
      <c r="AF20870" t="s">
        <v>300</v>
      </c>
      <c r="AG20870" t="s">
        <v>134</v>
      </c>
      <c r="AM20870" t="s">
        <v>61</v>
      </c>
      <c r="AN20870" t="s">
        <v>95</v>
      </c>
      <c r="AO20870">
        <v>0.14000000000000001</v>
      </c>
      <c r="AP20870">
        <v>0.76</v>
      </c>
      <c r="AQ20870">
        <v>15.67</v>
      </c>
      <c r="AR20870">
        <v>0.754</v>
      </c>
      <c r="AS20870">
        <v>8.98</v>
      </c>
      <c r="AT20870">
        <v>1.6</v>
      </c>
    </row>
    <row r="20871" spans="1:46" x14ac:dyDescent="0.3">
      <c r="A20871">
        <v>25263</v>
      </c>
      <c r="B20871" t="s">
        <v>71</v>
      </c>
      <c r="E20871" t="s">
        <v>47</v>
      </c>
      <c r="H20871" t="s">
        <v>72</v>
      </c>
      <c r="I20871" t="s">
        <v>47</v>
      </c>
      <c r="J20871" t="s">
        <v>49</v>
      </c>
      <c r="L20871" t="s">
        <v>50</v>
      </c>
      <c r="N20871" t="s">
        <v>3017</v>
      </c>
      <c r="O20871" t="s">
        <v>202</v>
      </c>
      <c r="P20871" t="s">
        <v>75</v>
      </c>
      <c r="S20871" t="s">
        <v>47</v>
      </c>
      <c r="V20871" t="s">
        <v>52</v>
      </c>
      <c r="Y20871" t="s">
        <v>53</v>
      </c>
      <c r="AB20871" t="s">
        <v>143</v>
      </c>
      <c r="AD20871" t="s">
        <v>52</v>
      </c>
      <c r="AE20871" t="s">
        <v>91</v>
      </c>
      <c r="AF20871" t="s">
        <v>300</v>
      </c>
      <c r="AG20871" t="s">
        <v>134</v>
      </c>
      <c r="AM20871" t="s">
        <v>61</v>
      </c>
      <c r="AN20871" t="s">
        <v>95</v>
      </c>
      <c r="AO20871">
        <v>0.14000000000000001</v>
      </c>
      <c r="AP20871">
        <v>0.91</v>
      </c>
      <c r="AQ20871">
        <v>15.56</v>
      </c>
      <c r="AR20871">
        <v>0.80900000000000005</v>
      </c>
      <c r="AS20871">
        <v>11.45</v>
      </c>
      <c r="AT20871">
        <v>1.6</v>
      </c>
    </row>
    <row r="20872" spans="1:46" x14ac:dyDescent="0.3">
      <c r="A20872">
        <v>25264</v>
      </c>
      <c r="B20872" t="s">
        <v>71</v>
      </c>
      <c r="E20872" t="s">
        <v>47</v>
      </c>
      <c r="H20872" t="s">
        <v>72</v>
      </c>
      <c r="I20872" t="s">
        <v>47</v>
      </c>
      <c r="J20872" t="s">
        <v>49</v>
      </c>
      <c r="L20872" t="s">
        <v>50</v>
      </c>
      <c r="N20872" t="s">
        <v>73</v>
      </c>
      <c r="P20872" t="s">
        <v>156</v>
      </c>
      <c r="R20872" t="s">
        <v>157</v>
      </c>
      <c r="S20872" t="s">
        <v>47</v>
      </c>
      <c r="U20872" t="s">
        <v>47</v>
      </c>
      <c r="V20872" t="s">
        <v>52</v>
      </c>
      <c r="X20872" t="s">
        <v>52</v>
      </c>
      <c r="Y20872" t="s">
        <v>107</v>
      </c>
      <c r="AA20872" t="s">
        <v>107</v>
      </c>
      <c r="AB20872" t="s">
        <v>114</v>
      </c>
      <c r="AE20872" t="s">
        <v>85</v>
      </c>
      <c r="AG20872" t="s">
        <v>57</v>
      </c>
      <c r="AH20872" t="s">
        <v>293</v>
      </c>
      <c r="AI20872" t="s">
        <v>2181</v>
      </c>
      <c r="AM20872" t="s">
        <v>61</v>
      </c>
      <c r="AN20872" t="s">
        <v>62</v>
      </c>
      <c r="AO20872">
        <v>0.1</v>
      </c>
      <c r="AP20872">
        <v>0.872</v>
      </c>
      <c r="AQ20872">
        <v>20.5</v>
      </c>
      <c r="AR20872">
        <v>0.56899999999999995</v>
      </c>
      <c r="AS20872">
        <v>10.07</v>
      </c>
      <c r="AT20872">
        <v>1.6</v>
      </c>
    </row>
    <row r="20873" spans="1:46" x14ac:dyDescent="0.3">
      <c r="A20873">
        <v>25266</v>
      </c>
      <c r="B20873" t="s">
        <v>71</v>
      </c>
      <c r="E20873" t="s">
        <v>47</v>
      </c>
      <c r="H20873" t="s">
        <v>72</v>
      </c>
      <c r="I20873" t="s">
        <v>47</v>
      </c>
      <c r="J20873" t="s">
        <v>49</v>
      </c>
      <c r="L20873" t="s">
        <v>50</v>
      </c>
      <c r="N20873" t="s">
        <v>73</v>
      </c>
      <c r="P20873" t="s">
        <v>156</v>
      </c>
      <c r="R20873" t="s">
        <v>157</v>
      </c>
      <c r="S20873" t="s">
        <v>47</v>
      </c>
      <c r="U20873" t="s">
        <v>47</v>
      </c>
      <c r="V20873" t="s">
        <v>52</v>
      </c>
      <c r="X20873" t="s">
        <v>52</v>
      </c>
      <c r="Y20873" t="s">
        <v>107</v>
      </c>
      <c r="AA20873" t="s">
        <v>107</v>
      </c>
      <c r="AB20873" t="s">
        <v>114</v>
      </c>
      <c r="AE20873" t="s">
        <v>85</v>
      </c>
      <c r="AG20873" t="s">
        <v>57</v>
      </c>
      <c r="AH20873" t="s">
        <v>293</v>
      </c>
      <c r="AI20873" t="s">
        <v>2181</v>
      </c>
      <c r="AM20873" t="s">
        <v>61</v>
      </c>
      <c r="AN20873" t="s">
        <v>62</v>
      </c>
      <c r="AO20873">
        <v>0.1</v>
      </c>
      <c r="AP20873">
        <v>0.86799999999999999</v>
      </c>
      <c r="AQ20873">
        <v>20.2</v>
      </c>
      <c r="AR20873">
        <v>0.55700000000000005</v>
      </c>
      <c r="AS20873">
        <v>9.8000000000000007</v>
      </c>
      <c r="AT20873">
        <v>1.6</v>
      </c>
    </row>
    <row r="20874" spans="1:46" x14ac:dyDescent="0.3">
      <c r="A20874">
        <v>25271</v>
      </c>
      <c r="B20874" t="s">
        <v>71</v>
      </c>
      <c r="E20874" t="s">
        <v>47</v>
      </c>
      <c r="H20874" t="s">
        <v>72</v>
      </c>
      <c r="I20874" t="s">
        <v>47</v>
      </c>
      <c r="J20874" t="s">
        <v>49</v>
      </c>
      <c r="L20874" t="s">
        <v>50</v>
      </c>
      <c r="P20874" t="s">
        <v>231</v>
      </c>
      <c r="Q20874" t="s">
        <v>415</v>
      </c>
      <c r="S20874" t="s">
        <v>50</v>
      </c>
      <c r="T20874" t="s">
        <v>142</v>
      </c>
      <c r="V20874" t="s">
        <v>127</v>
      </c>
      <c r="Y20874" t="s">
        <v>128</v>
      </c>
      <c r="AB20874" t="s">
        <v>90</v>
      </c>
      <c r="AD20874" t="s">
        <v>127</v>
      </c>
      <c r="AE20874" t="s">
        <v>56</v>
      </c>
      <c r="AG20874" t="s">
        <v>57</v>
      </c>
      <c r="AH20874" t="s">
        <v>58</v>
      </c>
      <c r="AM20874" t="s">
        <v>61</v>
      </c>
      <c r="AN20874" t="s">
        <v>62</v>
      </c>
      <c r="AO20874">
        <v>0.12</v>
      </c>
      <c r="AP20874">
        <v>1.06</v>
      </c>
      <c r="AQ20874">
        <v>21.57</v>
      </c>
      <c r="AR20874">
        <v>0.75</v>
      </c>
      <c r="AS20874">
        <v>17.149999999999999</v>
      </c>
      <c r="AT20874">
        <v>1.6</v>
      </c>
    </row>
    <row r="20875" spans="1:46" x14ac:dyDescent="0.3">
      <c r="A20875">
        <v>25272</v>
      </c>
      <c r="B20875" t="s">
        <v>3018</v>
      </c>
      <c r="E20875" t="s">
        <v>47</v>
      </c>
      <c r="H20875" t="s">
        <v>72</v>
      </c>
      <c r="I20875" t="s">
        <v>47</v>
      </c>
      <c r="J20875" t="s">
        <v>49</v>
      </c>
      <c r="L20875" t="s">
        <v>50</v>
      </c>
      <c r="P20875" t="s">
        <v>231</v>
      </c>
      <c r="Q20875" t="s">
        <v>415</v>
      </c>
      <c r="S20875" t="s">
        <v>50</v>
      </c>
      <c r="T20875" t="s">
        <v>142</v>
      </c>
      <c r="V20875" t="s">
        <v>127</v>
      </c>
      <c r="Y20875" t="s">
        <v>128</v>
      </c>
      <c r="AB20875" t="s">
        <v>90</v>
      </c>
      <c r="AD20875" t="s">
        <v>127</v>
      </c>
      <c r="AE20875" t="s">
        <v>56</v>
      </c>
      <c r="AG20875" t="s">
        <v>57</v>
      </c>
      <c r="AH20875" t="s">
        <v>58</v>
      </c>
      <c r="AM20875" t="s">
        <v>61</v>
      </c>
      <c r="AN20875" t="s">
        <v>62</v>
      </c>
      <c r="AO20875">
        <v>0.12</v>
      </c>
      <c r="AP20875">
        <v>1.05</v>
      </c>
      <c r="AQ20875">
        <v>21.22</v>
      </c>
      <c r="AR20875">
        <v>0.73</v>
      </c>
      <c r="AS20875">
        <v>15.4</v>
      </c>
    </row>
    <row r="20876" spans="1:46" x14ac:dyDescent="0.3">
      <c r="A20876">
        <v>25273</v>
      </c>
      <c r="B20876" t="s">
        <v>71</v>
      </c>
      <c r="E20876" t="s">
        <v>47</v>
      </c>
      <c r="H20876" t="s">
        <v>72</v>
      </c>
      <c r="I20876" t="s">
        <v>47</v>
      </c>
      <c r="J20876" t="s">
        <v>49</v>
      </c>
      <c r="L20876" t="s">
        <v>50</v>
      </c>
      <c r="P20876" t="s">
        <v>231</v>
      </c>
      <c r="Q20876" t="s">
        <v>415</v>
      </c>
      <c r="S20876" t="s">
        <v>50</v>
      </c>
      <c r="T20876" t="s">
        <v>142</v>
      </c>
      <c r="V20876" t="s">
        <v>127</v>
      </c>
      <c r="Y20876" t="s">
        <v>128</v>
      </c>
      <c r="AB20876" t="s">
        <v>90</v>
      </c>
      <c r="AD20876" t="s">
        <v>127</v>
      </c>
      <c r="AE20876" t="s">
        <v>56</v>
      </c>
      <c r="AG20876" t="s">
        <v>57</v>
      </c>
      <c r="AH20876" t="s">
        <v>58</v>
      </c>
      <c r="AM20876" t="s">
        <v>61</v>
      </c>
      <c r="AN20876" t="s">
        <v>62</v>
      </c>
      <c r="AO20876">
        <v>0.12</v>
      </c>
      <c r="AP20876">
        <v>1.06</v>
      </c>
      <c r="AQ20876">
        <v>21.58</v>
      </c>
      <c r="AR20876">
        <v>0.74199999999999999</v>
      </c>
      <c r="AS20876">
        <v>16.96</v>
      </c>
      <c r="AT20876">
        <v>1.6</v>
      </c>
    </row>
    <row r="20877" spans="1:46" x14ac:dyDescent="0.3">
      <c r="A20877">
        <v>25274</v>
      </c>
      <c r="B20877" t="s">
        <v>3018</v>
      </c>
      <c r="E20877" t="s">
        <v>47</v>
      </c>
      <c r="H20877" t="s">
        <v>72</v>
      </c>
      <c r="I20877" t="s">
        <v>47</v>
      </c>
      <c r="J20877" t="s">
        <v>49</v>
      </c>
      <c r="L20877" t="s">
        <v>50</v>
      </c>
      <c r="P20877" t="s">
        <v>231</v>
      </c>
      <c r="Q20877" t="s">
        <v>415</v>
      </c>
      <c r="S20877" t="s">
        <v>50</v>
      </c>
      <c r="T20877" t="s">
        <v>142</v>
      </c>
      <c r="V20877" t="s">
        <v>127</v>
      </c>
      <c r="Y20877" t="s">
        <v>128</v>
      </c>
      <c r="AB20877" t="s">
        <v>90</v>
      </c>
      <c r="AD20877" t="s">
        <v>127</v>
      </c>
      <c r="AE20877" t="s">
        <v>56</v>
      </c>
      <c r="AG20877" t="s">
        <v>57</v>
      </c>
      <c r="AH20877" t="s">
        <v>58</v>
      </c>
      <c r="AM20877" t="s">
        <v>61</v>
      </c>
      <c r="AN20877" t="s">
        <v>62</v>
      </c>
      <c r="AO20877">
        <v>0.12</v>
      </c>
      <c r="AP20877">
        <v>1.0389999999999999</v>
      </c>
      <c r="AQ20877">
        <v>21.24</v>
      </c>
      <c r="AR20877">
        <v>0.71599999999999997</v>
      </c>
      <c r="AS20877">
        <v>15.81</v>
      </c>
    </row>
    <row r="20878" spans="1:46" x14ac:dyDescent="0.3">
      <c r="A20878">
        <v>25275</v>
      </c>
      <c r="B20878" t="s">
        <v>961</v>
      </c>
      <c r="C20878" t="s">
        <v>99</v>
      </c>
      <c r="E20878" t="s">
        <v>111</v>
      </c>
      <c r="F20878" t="s">
        <v>110</v>
      </c>
      <c r="H20878" t="s">
        <v>72</v>
      </c>
      <c r="I20878" t="s">
        <v>47</v>
      </c>
      <c r="J20878" t="s">
        <v>49</v>
      </c>
      <c r="L20878" t="s">
        <v>50</v>
      </c>
      <c r="P20878" t="s">
        <v>51</v>
      </c>
      <c r="S20878" t="s">
        <v>47</v>
      </c>
      <c r="V20878" t="s">
        <v>52</v>
      </c>
      <c r="Y20878" t="s">
        <v>53</v>
      </c>
      <c r="AB20878" t="s">
        <v>143</v>
      </c>
      <c r="AE20878" t="s">
        <v>174</v>
      </c>
      <c r="AG20878" t="s">
        <v>140</v>
      </c>
      <c r="AH20878" t="s">
        <v>144</v>
      </c>
      <c r="AM20878" t="s">
        <v>61</v>
      </c>
      <c r="AN20878" t="s">
        <v>95</v>
      </c>
      <c r="AO20878">
        <v>0.04</v>
      </c>
      <c r="AP20878">
        <v>1</v>
      </c>
      <c r="AQ20878">
        <v>17.12</v>
      </c>
      <c r="AR20878">
        <v>0.76800000000000002</v>
      </c>
      <c r="AS20878">
        <v>13.2</v>
      </c>
    </row>
    <row r="20879" spans="1:46" x14ac:dyDescent="0.3">
      <c r="A20879">
        <v>25276</v>
      </c>
      <c r="B20879" t="s">
        <v>71</v>
      </c>
      <c r="E20879" t="s">
        <v>47</v>
      </c>
      <c r="H20879" t="s">
        <v>72</v>
      </c>
      <c r="I20879" t="s">
        <v>47</v>
      </c>
      <c r="J20879" t="s">
        <v>49</v>
      </c>
      <c r="L20879" t="s">
        <v>50</v>
      </c>
      <c r="P20879" t="s">
        <v>75</v>
      </c>
      <c r="Q20879" t="s">
        <v>87</v>
      </c>
      <c r="S20879" t="s">
        <v>88</v>
      </c>
      <c r="T20879" t="s">
        <v>47</v>
      </c>
      <c r="V20879" t="s">
        <v>52</v>
      </c>
      <c r="Y20879" t="s">
        <v>161</v>
      </c>
      <c r="AB20879" t="s">
        <v>90</v>
      </c>
      <c r="AE20879" t="s">
        <v>91</v>
      </c>
      <c r="AG20879" t="s">
        <v>227</v>
      </c>
      <c r="AM20879" t="s">
        <v>61</v>
      </c>
      <c r="AN20879" t="s">
        <v>95</v>
      </c>
      <c r="AO20879">
        <v>0.01</v>
      </c>
      <c r="AP20879">
        <v>0.9</v>
      </c>
      <c r="AQ20879">
        <v>11</v>
      </c>
      <c r="AR20879">
        <v>0.53</v>
      </c>
      <c r="AS20879">
        <v>4.2699999999999996</v>
      </c>
      <c r="AT20879">
        <v>1.6</v>
      </c>
    </row>
    <row r="20880" spans="1:46" x14ac:dyDescent="0.3">
      <c r="A20880">
        <v>25279</v>
      </c>
      <c r="B20880" t="s">
        <v>71</v>
      </c>
      <c r="E20880" t="s">
        <v>47</v>
      </c>
      <c r="H20880" t="s">
        <v>72</v>
      </c>
      <c r="I20880" t="s">
        <v>47</v>
      </c>
      <c r="J20880" t="s">
        <v>49</v>
      </c>
      <c r="L20880" t="s">
        <v>50</v>
      </c>
      <c r="P20880" t="s">
        <v>156</v>
      </c>
      <c r="R20880" t="s">
        <v>157</v>
      </c>
      <c r="S20880" t="s">
        <v>47</v>
      </c>
      <c r="U20880" t="s">
        <v>47</v>
      </c>
      <c r="V20880" t="s">
        <v>84</v>
      </c>
      <c r="X20880" t="s">
        <v>84</v>
      </c>
      <c r="Y20880" t="s">
        <v>116</v>
      </c>
      <c r="AA20880" t="s">
        <v>116</v>
      </c>
      <c r="AB20880" t="s">
        <v>114</v>
      </c>
      <c r="AD20880" t="s">
        <v>3019</v>
      </c>
      <c r="AE20880" t="s">
        <v>361</v>
      </c>
      <c r="AF20880" t="s">
        <v>236</v>
      </c>
      <c r="AG20880" t="s">
        <v>57</v>
      </c>
      <c r="AH20880" t="s">
        <v>293</v>
      </c>
      <c r="AI20880" t="s">
        <v>349</v>
      </c>
      <c r="AJ20880" t="s">
        <v>92</v>
      </c>
      <c r="AK20880" t="s">
        <v>166</v>
      </c>
      <c r="AL20880" t="s">
        <v>321</v>
      </c>
      <c r="AM20880" t="s">
        <v>61</v>
      </c>
      <c r="AN20880" t="s">
        <v>62</v>
      </c>
      <c r="AO20880">
        <v>0.1</v>
      </c>
      <c r="AP20880">
        <v>0.92100000000000004</v>
      </c>
      <c r="AQ20880">
        <v>15.64</v>
      </c>
      <c r="AR20880">
        <v>0.69</v>
      </c>
      <c r="AS20880">
        <v>9.99</v>
      </c>
      <c r="AT20880">
        <v>1.6</v>
      </c>
    </row>
    <row r="20881" spans="1:46" x14ac:dyDescent="0.3">
      <c r="A20881">
        <v>25280</v>
      </c>
      <c r="B20881" t="s">
        <v>71</v>
      </c>
      <c r="E20881" t="s">
        <v>47</v>
      </c>
      <c r="H20881" t="s">
        <v>72</v>
      </c>
      <c r="I20881" t="s">
        <v>47</v>
      </c>
      <c r="J20881" t="s">
        <v>49</v>
      </c>
      <c r="L20881" t="s">
        <v>50</v>
      </c>
      <c r="P20881" t="s">
        <v>156</v>
      </c>
      <c r="R20881" t="s">
        <v>157</v>
      </c>
      <c r="S20881" t="s">
        <v>47</v>
      </c>
      <c r="U20881" t="s">
        <v>47</v>
      </c>
      <c r="V20881" t="s">
        <v>84</v>
      </c>
      <c r="X20881" t="s">
        <v>84</v>
      </c>
      <c r="Y20881" t="s">
        <v>116</v>
      </c>
      <c r="AA20881" t="s">
        <v>116</v>
      </c>
      <c r="AB20881" t="s">
        <v>114</v>
      </c>
      <c r="AD20881" t="s">
        <v>3019</v>
      </c>
      <c r="AE20881" t="s">
        <v>361</v>
      </c>
      <c r="AF20881" t="s">
        <v>236</v>
      </c>
      <c r="AG20881" t="s">
        <v>57</v>
      </c>
      <c r="AH20881" t="s">
        <v>293</v>
      </c>
      <c r="AI20881" t="s">
        <v>349</v>
      </c>
      <c r="AJ20881" t="s">
        <v>92</v>
      </c>
      <c r="AK20881" t="s">
        <v>166</v>
      </c>
      <c r="AL20881" t="s">
        <v>321</v>
      </c>
      <c r="AM20881" t="s">
        <v>61</v>
      </c>
      <c r="AN20881" t="s">
        <v>62</v>
      </c>
      <c r="AO20881">
        <v>0.1</v>
      </c>
      <c r="AP20881">
        <v>0.94299999999999995</v>
      </c>
      <c r="AQ20881">
        <v>17.34</v>
      </c>
      <c r="AR20881">
        <v>0.69</v>
      </c>
      <c r="AS20881">
        <v>11.36</v>
      </c>
      <c r="AT20881">
        <v>1.6</v>
      </c>
    </row>
    <row r="20882" spans="1:46" x14ac:dyDescent="0.3">
      <c r="A20882">
        <v>25281</v>
      </c>
      <c r="B20882" t="s">
        <v>71</v>
      </c>
      <c r="E20882" t="s">
        <v>47</v>
      </c>
      <c r="H20882" t="s">
        <v>72</v>
      </c>
      <c r="I20882" t="s">
        <v>47</v>
      </c>
      <c r="J20882" t="s">
        <v>49</v>
      </c>
      <c r="L20882" t="s">
        <v>50</v>
      </c>
      <c r="P20882" t="s">
        <v>156</v>
      </c>
      <c r="R20882" t="s">
        <v>157</v>
      </c>
      <c r="S20882" t="s">
        <v>47</v>
      </c>
      <c r="U20882" t="s">
        <v>47</v>
      </c>
      <c r="V20882" t="s">
        <v>126</v>
      </c>
      <c r="X20882" t="s">
        <v>84</v>
      </c>
      <c r="Y20882" t="s">
        <v>116</v>
      </c>
      <c r="AA20882" t="s">
        <v>116</v>
      </c>
      <c r="AB20882" t="s">
        <v>114</v>
      </c>
      <c r="AD20882" t="s">
        <v>3019</v>
      </c>
      <c r="AE20882" t="s">
        <v>361</v>
      </c>
      <c r="AF20882" t="s">
        <v>236</v>
      </c>
      <c r="AG20882" t="s">
        <v>57</v>
      </c>
      <c r="AH20882" t="s">
        <v>293</v>
      </c>
      <c r="AI20882" t="s">
        <v>349</v>
      </c>
      <c r="AJ20882" t="s">
        <v>92</v>
      </c>
      <c r="AK20882" t="s">
        <v>166</v>
      </c>
      <c r="AL20882" t="s">
        <v>321</v>
      </c>
      <c r="AM20882" t="s">
        <v>61</v>
      </c>
      <c r="AN20882" t="s">
        <v>62</v>
      </c>
      <c r="AO20882">
        <v>0.1</v>
      </c>
      <c r="AP20882">
        <v>0.93200000000000005</v>
      </c>
      <c r="AQ20882">
        <v>13.52</v>
      </c>
      <c r="AR20882">
        <v>0.62</v>
      </c>
      <c r="AS20882">
        <v>7.8</v>
      </c>
      <c r="AT20882">
        <v>1.6</v>
      </c>
    </row>
    <row r="20883" spans="1:46" x14ac:dyDescent="0.3">
      <c r="A20883">
        <v>25282</v>
      </c>
      <c r="B20883" t="s">
        <v>71</v>
      </c>
      <c r="E20883" t="s">
        <v>47</v>
      </c>
      <c r="H20883" t="s">
        <v>72</v>
      </c>
      <c r="I20883" t="s">
        <v>47</v>
      </c>
      <c r="J20883" t="s">
        <v>49</v>
      </c>
      <c r="L20883" t="s">
        <v>50</v>
      </c>
      <c r="P20883" t="s">
        <v>156</v>
      </c>
      <c r="R20883" t="s">
        <v>157</v>
      </c>
      <c r="S20883" t="s">
        <v>47</v>
      </c>
      <c r="U20883" t="s">
        <v>47</v>
      </c>
      <c r="V20883" t="s">
        <v>126</v>
      </c>
      <c r="X20883" t="s">
        <v>84</v>
      </c>
      <c r="Y20883" t="s">
        <v>116</v>
      </c>
      <c r="AA20883" t="s">
        <v>116</v>
      </c>
      <c r="AB20883" t="s">
        <v>114</v>
      </c>
      <c r="AD20883" t="s">
        <v>3019</v>
      </c>
      <c r="AE20883" t="s">
        <v>361</v>
      </c>
      <c r="AF20883" t="s">
        <v>236</v>
      </c>
      <c r="AG20883" t="s">
        <v>57</v>
      </c>
      <c r="AH20883" t="s">
        <v>293</v>
      </c>
      <c r="AI20883" t="s">
        <v>349</v>
      </c>
      <c r="AJ20883" t="s">
        <v>92</v>
      </c>
      <c r="AK20883" t="s">
        <v>166</v>
      </c>
      <c r="AL20883" t="s">
        <v>124</v>
      </c>
      <c r="AM20883" t="s">
        <v>61</v>
      </c>
      <c r="AN20883" t="s">
        <v>62</v>
      </c>
      <c r="AO20883">
        <v>0.1</v>
      </c>
      <c r="AP20883">
        <v>0.89800000000000002</v>
      </c>
      <c r="AQ20883">
        <v>11.58</v>
      </c>
      <c r="AR20883">
        <v>0.73</v>
      </c>
      <c r="AS20883">
        <v>7.65</v>
      </c>
      <c r="AT20883">
        <v>1.6</v>
      </c>
    </row>
    <row r="20884" spans="1:46" x14ac:dyDescent="0.3">
      <c r="A20884">
        <v>25283</v>
      </c>
      <c r="B20884" t="s">
        <v>71</v>
      </c>
      <c r="E20884" t="s">
        <v>47</v>
      </c>
      <c r="H20884" t="s">
        <v>72</v>
      </c>
      <c r="I20884" t="s">
        <v>47</v>
      </c>
      <c r="J20884" t="s">
        <v>49</v>
      </c>
      <c r="L20884" t="s">
        <v>50</v>
      </c>
      <c r="P20884" t="s">
        <v>156</v>
      </c>
      <c r="R20884" t="s">
        <v>157</v>
      </c>
      <c r="S20884" t="s">
        <v>47</v>
      </c>
      <c r="U20884" t="s">
        <v>47</v>
      </c>
      <c r="V20884" t="s">
        <v>126</v>
      </c>
      <c r="X20884" t="s">
        <v>84</v>
      </c>
      <c r="Y20884" t="s">
        <v>116</v>
      </c>
      <c r="AA20884" t="s">
        <v>116</v>
      </c>
      <c r="AB20884" t="s">
        <v>114</v>
      </c>
      <c r="AD20884" t="s">
        <v>3019</v>
      </c>
      <c r="AE20884" t="s">
        <v>361</v>
      </c>
      <c r="AF20884" t="s">
        <v>236</v>
      </c>
      <c r="AG20884" t="s">
        <v>57</v>
      </c>
      <c r="AH20884" t="s">
        <v>293</v>
      </c>
      <c r="AI20884" t="s">
        <v>349</v>
      </c>
      <c r="AJ20884" t="s">
        <v>92</v>
      </c>
      <c r="AK20884" t="s">
        <v>166</v>
      </c>
      <c r="AL20884" t="s">
        <v>321</v>
      </c>
      <c r="AM20884" t="s">
        <v>61</v>
      </c>
      <c r="AN20884" t="s">
        <v>62</v>
      </c>
      <c r="AO20884">
        <v>0.1</v>
      </c>
      <c r="AP20884">
        <v>0.94499999999999995</v>
      </c>
      <c r="AQ20884">
        <v>17.22</v>
      </c>
      <c r="AR20884">
        <v>0.69</v>
      </c>
      <c r="AS20884">
        <v>11.28</v>
      </c>
      <c r="AT20884">
        <v>1.6</v>
      </c>
    </row>
    <row r="20885" spans="1:46" x14ac:dyDescent="0.3">
      <c r="A20885">
        <v>25284</v>
      </c>
      <c r="B20885" t="s">
        <v>71</v>
      </c>
      <c r="E20885" t="s">
        <v>47</v>
      </c>
      <c r="H20885" t="s">
        <v>72</v>
      </c>
      <c r="I20885" t="s">
        <v>47</v>
      </c>
      <c r="J20885" t="s">
        <v>49</v>
      </c>
      <c r="L20885" t="s">
        <v>50</v>
      </c>
      <c r="P20885" t="s">
        <v>156</v>
      </c>
      <c r="R20885" t="s">
        <v>157</v>
      </c>
      <c r="S20885" t="s">
        <v>47</v>
      </c>
      <c r="U20885" t="s">
        <v>47</v>
      </c>
      <c r="V20885" t="s">
        <v>126</v>
      </c>
      <c r="X20885" t="s">
        <v>84</v>
      </c>
      <c r="Y20885" t="s">
        <v>116</v>
      </c>
      <c r="AA20885" t="s">
        <v>116</v>
      </c>
      <c r="AB20885" t="s">
        <v>114</v>
      </c>
      <c r="AD20885" t="s">
        <v>3019</v>
      </c>
      <c r="AE20885" t="s">
        <v>361</v>
      </c>
      <c r="AF20885" t="s">
        <v>236</v>
      </c>
      <c r="AG20885" t="s">
        <v>57</v>
      </c>
      <c r="AH20885" t="s">
        <v>293</v>
      </c>
      <c r="AI20885" t="s">
        <v>349</v>
      </c>
      <c r="AJ20885" t="s">
        <v>92</v>
      </c>
      <c r="AK20885" t="s">
        <v>166</v>
      </c>
      <c r="AL20885" t="s">
        <v>166</v>
      </c>
      <c r="AM20885" t="s">
        <v>61</v>
      </c>
      <c r="AN20885" t="s">
        <v>62</v>
      </c>
      <c r="AO20885">
        <v>0.1</v>
      </c>
      <c r="AP20885">
        <v>0.91300000000000003</v>
      </c>
      <c r="AQ20885">
        <v>12.6</v>
      </c>
      <c r="AR20885">
        <v>0.66</v>
      </c>
      <c r="AS20885">
        <v>7.51</v>
      </c>
      <c r="AT20885">
        <v>1.6</v>
      </c>
    </row>
    <row r="20886" spans="1:46" x14ac:dyDescent="0.3">
      <c r="A20886">
        <v>25285</v>
      </c>
      <c r="B20886" t="s">
        <v>71</v>
      </c>
      <c r="E20886" t="s">
        <v>47</v>
      </c>
      <c r="H20886" t="s">
        <v>72</v>
      </c>
      <c r="I20886" t="s">
        <v>47</v>
      </c>
      <c r="J20886" t="s">
        <v>49</v>
      </c>
      <c r="L20886" t="s">
        <v>50</v>
      </c>
      <c r="P20886" t="s">
        <v>156</v>
      </c>
      <c r="R20886" t="s">
        <v>157</v>
      </c>
      <c r="S20886" t="s">
        <v>47</v>
      </c>
      <c r="U20886" t="s">
        <v>47</v>
      </c>
      <c r="V20886" t="s">
        <v>126</v>
      </c>
      <c r="X20886" t="s">
        <v>84</v>
      </c>
      <c r="Y20886" t="s">
        <v>116</v>
      </c>
      <c r="AA20886" t="s">
        <v>116</v>
      </c>
      <c r="AB20886" t="s">
        <v>114</v>
      </c>
      <c r="AD20886" t="s">
        <v>3019</v>
      </c>
      <c r="AE20886" t="s">
        <v>361</v>
      </c>
      <c r="AF20886" t="s">
        <v>236</v>
      </c>
      <c r="AG20886" t="s">
        <v>57</v>
      </c>
      <c r="AH20886" t="s">
        <v>293</v>
      </c>
      <c r="AI20886" t="s">
        <v>349</v>
      </c>
      <c r="AJ20886" t="s">
        <v>92</v>
      </c>
      <c r="AK20886" t="s">
        <v>166</v>
      </c>
      <c r="AL20886" t="s">
        <v>124</v>
      </c>
      <c r="AM20886" t="s">
        <v>61</v>
      </c>
      <c r="AN20886" t="s">
        <v>62</v>
      </c>
      <c r="AO20886">
        <v>0.1</v>
      </c>
      <c r="AS20886">
        <v>8.0299999999999994</v>
      </c>
      <c r="AT20886">
        <v>1.6</v>
      </c>
    </row>
    <row r="20887" spans="1:46" x14ac:dyDescent="0.3">
      <c r="A20887">
        <v>25286</v>
      </c>
      <c r="B20887" t="s">
        <v>71</v>
      </c>
      <c r="E20887" t="s">
        <v>47</v>
      </c>
      <c r="H20887" t="s">
        <v>72</v>
      </c>
      <c r="I20887" t="s">
        <v>47</v>
      </c>
      <c r="J20887" t="s">
        <v>49</v>
      </c>
      <c r="L20887" t="s">
        <v>50</v>
      </c>
      <c r="P20887" t="s">
        <v>156</v>
      </c>
      <c r="R20887" t="s">
        <v>157</v>
      </c>
      <c r="S20887" t="s">
        <v>47</v>
      </c>
      <c r="U20887" t="s">
        <v>47</v>
      </c>
      <c r="V20887" t="s">
        <v>126</v>
      </c>
      <c r="X20887" t="s">
        <v>84</v>
      </c>
      <c r="Y20887" t="s">
        <v>116</v>
      </c>
      <c r="AA20887" t="s">
        <v>116</v>
      </c>
      <c r="AB20887" t="s">
        <v>114</v>
      </c>
      <c r="AD20887" t="s">
        <v>3019</v>
      </c>
      <c r="AE20887" t="s">
        <v>361</v>
      </c>
      <c r="AF20887" t="s">
        <v>236</v>
      </c>
      <c r="AG20887" t="s">
        <v>57</v>
      </c>
      <c r="AH20887" t="s">
        <v>293</v>
      </c>
      <c r="AI20887" t="s">
        <v>349</v>
      </c>
      <c r="AJ20887" t="s">
        <v>92</v>
      </c>
      <c r="AK20887" t="s">
        <v>166</v>
      </c>
      <c r="AL20887" t="s">
        <v>321</v>
      </c>
      <c r="AM20887" t="s">
        <v>61</v>
      </c>
      <c r="AN20887" t="s">
        <v>62</v>
      </c>
      <c r="AO20887">
        <v>0.1</v>
      </c>
      <c r="AS20887">
        <v>12.12</v>
      </c>
      <c r="AT20887">
        <v>1.6</v>
      </c>
    </row>
    <row r="20888" spans="1:46" x14ac:dyDescent="0.3">
      <c r="A20888">
        <v>25287</v>
      </c>
      <c r="B20888" t="s">
        <v>71</v>
      </c>
      <c r="E20888" t="s">
        <v>47</v>
      </c>
      <c r="H20888" t="s">
        <v>72</v>
      </c>
      <c r="I20888" t="s">
        <v>47</v>
      </c>
      <c r="J20888" t="s">
        <v>49</v>
      </c>
      <c r="L20888" t="s">
        <v>50</v>
      </c>
      <c r="P20888" t="s">
        <v>156</v>
      </c>
      <c r="R20888" t="s">
        <v>157</v>
      </c>
      <c r="S20888" t="s">
        <v>47</v>
      </c>
      <c r="U20888" t="s">
        <v>47</v>
      </c>
      <c r="V20888" t="s">
        <v>126</v>
      </c>
      <c r="X20888" t="s">
        <v>84</v>
      </c>
      <c r="Y20888" t="s">
        <v>116</v>
      </c>
      <c r="AA20888" t="s">
        <v>116</v>
      </c>
      <c r="AB20888" t="s">
        <v>114</v>
      </c>
      <c r="AD20888" t="s">
        <v>3019</v>
      </c>
      <c r="AE20888" t="s">
        <v>361</v>
      </c>
      <c r="AF20888" t="s">
        <v>236</v>
      </c>
      <c r="AG20888" t="s">
        <v>57</v>
      </c>
      <c r="AH20888" t="s">
        <v>293</v>
      </c>
      <c r="AI20888" t="s">
        <v>349</v>
      </c>
      <c r="AJ20888" t="s">
        <v>92</v>
      </c>
      <c r="AK20888" t="s">
        <v>166</v>
      </c>
      <c r="AL20888" t="s">
        <v>166</v>
      </c>
      <c r="AM20888" t="s">
        <v>61</v>
      </c>
      <c r="AN20888" t="s">
        <v>62</v>
      </c>
      <c r="AO20888">
        <v>0.1</v>
      </c>
      <c r="AS20888">
        <v>7.69</v>
      </c>
      <c r="AT20888">
        <v>1.6</v>
      </c>
    </row>
    <row r="20889" spans="1:46" x14ac:dyDescent="0.3">
      <c r="A20889">
        <v>25288</v>
      </c>
      <c r="B20889" t="s">
        <v>298</v>
      </c>
      <c r="E20889" t="s">
        <v>47</v>
      </c>
      <c r="H20889" t="s">
        <v>309</v>
      </c>
      <c r="I20889" t="s">
        <v>47</v>
      </c>
      <c r="J20889" t="s">
        <v>49</v>
      </c>
      <c r="L20889" t="s">
        <v>105</v>
      </c>
      <c r="P20889" t="s">
        <v>437</v>
      </c>
      <c r="R20889" t="s">
        <v>223</v>
      </c>
      <c r="S20889" t="s">
        <v>47</v>
      </c>
      <c r="U20889" t="s">
        <v>47</v>
      </c>
      <c r="V20889" t="s">
        <v>96</v>
      </c>
      <c r="Y20889" t="s">
        <v>96</v>
      </c>
      <c r="AB20889" t="s">
        <v>54</v>
      </c>
      <c r="AD20889" t="s">
        <v>78</v>
      </c>
      <c r="AE20889" t="s">
        <v>56</v>
      </c>
      <c r="AG20889" t="s">
        <v>85</v>
      </c>
      <c r="AM20889" t="s">
        <v>61</v>
      </c>
      <c r="AN20889" t="s">
        <v>95</v>
      </c>
      <c r="AO20889">
        <v>0.15</v>
      </c>
      <c r="AP20889">
        <v>0.375</v>
      </c>
      <c r="AQ20889">
        <v>7.1840000000000002</v>
      </c>
      <c r="AR20889">
        <v>0.28699999999999998</v>
      </c>
      <c r="AS20889">
        <v>1.1200000000000001</v>
      </c>
    </row>
    <row r="20890" spans="1:46" x14ac:dyDescent="0.3">
      <c r="A20890">
        <v>25289</v>
      </c>
      <c r="B20890" t="s">
        <v>298</v>
      </c>
      <c r="E20890" t="s">
        <v>47</v>
      </c>
      <c r="H20890" t="s">
        <v>309</v>
      </c>
      <c r="I20890" t="s">
        <v>47</v>
      </c>
      <c r="J20890" t="s">
        <v>49</v>
      </c>
      <c r="L20890" t="s">
        <v>105</v>
      </c>
      <c r="P20890" t="s">
        <v>437</v>
      </c>
      <c r="R20890" t="s">
        <v>223</v>
      </c>
      <c r="S20890" t="s">
        <v>47</v>
      </c>
      <c r="U20890" t="s">
        <v>47</v>
      </c>
      <c r="V20890" t="s">
        <v>96</v>
      </c>
      <c r="Y20890" t="s">
        <v>96</v>
      </c>
      <c r="AB20890" t="s">
        <v>54</v>
      </c>
      <c r="AD20890" t="s">
        <v>78</v>
      </c>
      <c r="AE20890" t="s">
        <v>56</v>
      </c>
      <c r="AG20890" t="s">
        <v>85</v>
      </c>
      <c r="AM20890" t="s">
        <v>61</v>
      </c>
      <c r="AN20890" t="s">
        <v>95</v>
      </c>
      <c r="AO20890">
        <v>0.15</v>
      </c>
      <c r="AP20890">
        <v>0.47899999999999998</v>
      </c>
      <c r="AQ20890">
        <v>2.62</v>
      </c>
      <c r="AR20890">
        <v>0.36599999999999999</v>
      </c>
      <c r="AS20890">
        <v>0.69</v>
      </c>
    </row>
    <row r="20891" spans="1:46" x14ac:dyDescent="0.3">
      <c r="A20891">
        <v>25290</v>
      </c>
      <c r="B20891" t="s">
        <v>71</v>
      </c>
      <c r="E20891" t="s">
        <v>47</v>
      </c>
      <c r="H20891" t="s">
        <v>72</v>
      </c>
      <c r="I20891" t="s">
        <v>47</v>
      </c>
      <c r="J20891" t="s">
        <v>49</v>
      </c>
      <c r="L20891" t="s">
        <v>50</v>
      </c>
      <c r="N20891" t="s">
        <v>73</v>
      </c>
      <c r="P20891" t="s">
        <v>75</v>
      </c>
      <c r="S20891" t="s">
        <v>47</v>
      </c>
      <c r="V20891" t="s">
        <v>106</v>
      </c>
      <c r="Y20891" t="s">
        <v>116</v>
      </c>
      <c r="AB20891" t="s">
        <v>54</v>
      </c>
      <c r="AD20891" t="s">
        <v>78</v>
      </c>
      <c r="AE20891" t="s">
        <v>56</v>
      </c>
      <c r="AG20891" t="s">
        <v>57</v>
      </c>
      <c r="AH20891" t="s">
        <v>58</v>
      </c>
      <c r="AM20891" t="s">
        <v>61</v>
      </c>
      <c r="AN20891" t="s">
        <v>62</v>
      </c>
      <c r="AO20891">
        <v>0.1</v>
      </c>
      <c r="AP20891">
        <v>0.873</v>
      </c>
      <c r="AQ20891">
        <v>20.3</v>
      </c>
      <c r="AR20891">
        <v>0.71</v>
      </c>
      <c r="AS20891">
        <v>12.6</v>
      </c>
      <c r="AT20891">
        <v>1.6</v>
      </c>
    </row>
    <row r="20892" spans="1:46" x14ac:dyDescent="0.3">
      <c r="A20892">
        <v>25291</v>
      </c>
      <c r="B20892" t="s">
        <v>71</v>
      </c>
      <c r="E20892" t="s">
        <v>47</v>
      </c>
      <c r="H20892" t="s">
        <v>72</v>
      </c>
      <c r="I20892" t="s">
        <v>47</v>
      </c>
      <c r="J20892" t="s">
        <v>49</v>
      </c>
      <c r="L20892" t="s">
        <v>50</v>
      </c>
      <c r="N20892" t="s">
        <v>73</v>
      </c>
      <c r="P20892" t="s">
        <v>75</v>
      </c>
      <c r="S20892" t="s">
        <v>47</v>
      </c>
      <c r="V20892" t="s">
        <v>106</v>
      </c>
      <c r="Y20892" t="s">
        <v>116</v>
      </c>
      <c r="AB20892" t="s">
        <v>54</v>
      </c>
      <c r="AD20892" t="s">
        <v>78</v>
      </c>
      <c r="AE20892" t="s">
        <v>56</v>
      </c>
      <c r="AG20892" t="s">
        <v>97</v>
      </c>
      <c r="AM20892" t="s">
        <v>61</v>
      </c>
      <c r="AN20892" t="s">
        <v>62</v>
      </c>
      <c r="AO20892">
        <v>0.1</v>
      </c>
      <c r="AP20892">
        <v>0.94099999999999995</v>
      </c>
      <c r="AQ20892">
        <v>21.3</v>
      </c>
      <c r="AR20892">
        <v>0.628</v>
      </c>
      <c r="AS20892">
        <v>12.6</v>
      </c>
      <c r="AT20892">
        <v>1.6</v>
      </c>
    </row>
    <row r="20893" spans="1:46" x14ac:dyDescent="0.3">
      <c r="A20893">
        <v>25292</v>
      </c>
      <c r="B20893" t="s">
        <v>71</v>
      </c>
      <c r="E20893" t="s">
        <v>47</v>
      </c>
      <c r="H20893" t="s">
        <v>72</v>
      </c>
      <c r="I20893" t="s">
        <v>47</v>
      </c>
      <c r="J20893" t="s">
        <v>49</v>
      </c>
      <c r="L20893" t="s">
        <v>50</v>
      </c>
      <c r="N20893" t="s">
        <v>73</v>
      </c>
      <c r="P20893" t="s">
        <v>75</v>
      </c>
      <c r="S20893" t="s">
        <v>47</v>
      </c>
      <c r="V20893" t="s">
        <v>106</v>
      </c>
      <c r="Y20893" t="s">
        <v>116</v>
      </c>
      <c r="AB20893" t="s">
        <v>54</v>
      </c>
      <c r="AD20893" t="s">
        <v>78</v>
      </c>
      <c r="AE20893" t="s">
        <v>56</v>
      </c>
      <c r="AG20893" t="s">
        <v>57</v>
      </c>
      <c r="AH20893" t="s">
        <v>58</v>
      </c>
      <c r="AM20893" t="s">
        <v>61</v>
      </c>
      <c r="AN20893" t="s">
        <v>62</v>
      </c>
      <c r="AO20893">
        <v>0.1</v>
      </c>
      <c r="AS20893">
        <v>10.199999999999999</v>
      </c>
      <c r="AT20893">
        <v>1.6</v>
      </c>
    </row>
    <row r="20894" spans="1:46" x14ac:dyDescent="0.3">
      <c r="A20894">
        <v>25293</v>
      </c>
      <c r="B20894" t="s">
        <v>71</v>
      </c>
      <c r="E20894" t="s">
        <v>47</v>
      </c>
      <c r="H20894" t="s">
        <v>72</v>
      </c>
      <c r="I20894" t="s">
        <v>47</v>
      </c>
      <c r="J20894" t="s">
        <v>49</v>
      </c>
      <c r="L20894" t="s">
        <v>50</v>
      </c>
      <c r="N20894" t="s">
        <v>73</v>
      </c>
      <c r="P20894" t="s">
        <v>75</v>
      </c>
      <c r="S20894" t="s">
        <v>47</v>
      </c>
      <c r="V20894" t="s">
        <v>106</v>
      </c>
      <c r="Y20894" t="s">
        <v>116</v>
      </c>
      <c r="AB20894" t="s">
        <v>54</v>
      </c>
      <c r="AD20894" t="s">
        <v>78</v>
      </c>
      <c r="AE20894" t="s">
        <v>56</v>
      </c>
      <c r="AG20894" t="s">
        <v>97</v>
      </c>
      <c r="AM20894" t="s">
        <v>61</v>
      </c>
      <c r="AN20894" t="s">
        <v>62</v>
      </c>
      <c r="AO20894">
        <v>0.1</v>
      </c>
      <c r="AS20894">
        <v>11.2</v>
      </c>
      <c r="AT20894">
        <v>1.6</v>
      </c>
    </row>
    <row r="20895" spans="1:46" x14ac:dyDescent="0.3">
      <c r="A20895">
        <v>25294</v>
      </c>
      <c r="B20895" t="s">
        <v>71</v>
      </c>
      <c r="E20895" t="s">
        <v>47</v>
      </c>
      <c r="H20895" t="s">
        <v>72</v>
      </c>
      <c r="I20895" t="s">
        <v>47</v>
      </c>
      <c r="J20895" t="s">
        <v>49</v>
      </c>
      <c r="L20895" t="s">
        <v>50</v>
      </c>
      <c r="N20895" t="s">
        <v>196</v>
      </c>
      <c r="P20895" t="s">
        <v>75</v>
      </c>
      <c r="Q20895" t="s">
        <v>87</v>
      </c>
      <c r="S20895" t="s">
        <v>105</v>
      </c>
      <c r="T20895" t="s">
        <v>47</v>
      </c>
      <c r="V20895" t="s">
        <v>300</v>
      </c>
      <c r="W20895" t="s">
        <v>135</v>
      </c>
      <c r="Y20895" t="s">
        <v>128</v>
      </c>
      <c r="Z20895" t="s">
        <v>53</v>
      </c>
      <c r="AB20895" t="s">
        <v>90</v>
      </c>
      <c r="AD20895" t="s">
        <v>52</v>
      </c>
      <c r="AE20895" t="s">
        <v>252</v>
      </c>
      <c r="AF20895" t="s">
        <v>128</v>
      </c>
      <c r="AG20895" t="s">
        <v>235</v>
      </c>
      <c r="AH20895" t="s">
        <v>94</v>
      </c>
      <c r="AJ20895" t="s">
        <v>123</v>
      </c>
      <c r="AK20895" t="s">
        <v>89</v>
      </c>
      <c r="AM20895" t="s">
        <v>61</v>
      </c>
      <c r="AN20895" t="s">
        <v>95</v>
      </c>
      <c r="AO20895">
        <v>7.0800000000000002E-2</v>
      </c>
      <c r="AP20895">
        <v>1.03</v>
      </c>
      <c r="AQ20895">
        <v>21.2</v>
      </c>
      <c r="AR20895">
        <v>0.72</v>
      </c>
      <c r="AS20895">
        <v>15.8</v>
      </c>
      <c r="AT20895">
        <v>1.6</v>
      </c>
    </row>
    <row r="20896" spans="1:46" x14ac:dyDescent="0.3">
      <c r="A20896">
        <v>25295</v>
      </c>
      <c r="B20896" t="s">
        <v>109</v>
      </c>
      <c r="C20896" t="s">
        <v>99</v>
      </c>
      <c r="E20896" t="s">
        <v>100</v>
      </c>
      <c r="F20896" t="s">
        <v>194</v>
      </c>
      <c r="H20896" t="s">
        <v>72</v>
      </c>
      <c r="I20896" t="s">
        <v>47</v>
      </c>
      <c r="J20896" t="s">
        <v>49</v>
      </c>
      <c r="L20896" t="s">
        <v>50</v>
      </c>
      <c r="N20896" t="s">
        <v>73</v>
      </c>
      <c r="P20896" t="s">
        <v>75</v>
      </c>
      <c r="Q20896" t="s">
        <v>87</v>
      </c>
      <c r="S20896" t="s">
        <v>105</v>
      </c>
      <c r="T20896" t="s">
        <v>47</v>
      </c>
      <c r="V20896" t="s">
        <v>300</v>
      </c>
      <c r="W20896" t="s">
        <v>135</v>
      </c>
      <c r="Y20896" t="s">
        <v>128</v>
      </c>
      <c r="Z20896" t="s">
        <v>53</v>
      </c>
      <c r="AB20896" t="s">
        <v>90</v>
      </c>
      <c r="AD20896" t="s">
        <v>52</v>
      </c>
      <c r="AE20896" t="s">
        <v>252</v>
      </c>
      <c r="AF20896" t="s">
        <v>128</v>
      </c>
      <c r="AG20896" t="s">
        <v>235</v>
      </c>
      <c r="AH20896" t="s">
        <v>94</v>
      </c>
      <c r="AJ20896" t="s">
        <v>123</v>
      </c>
      <c r="AK20896" t="s">
        <v>89</v>
      </c>
      <c r="AM20896" t="s">
        <v>61</v>
      </c>
      <c r="AN20896" t="s">
        <v>95</v>
      </c>
      <c r="AO20896">
        <v>7.0800000000000002E-2</v>
      </c>
      <c r="AP20896">
        <v>1.07</v>
      </c>
      <c r="AQ20896">
        <v>22</v>
      </c>
      <c r="AR20896">
        <v>0.76</v>
      </c>
      <c r="AS20896">
        <v>17.899999999999999</v>
      </c>
    </row>
    <row r="20897" spans="1:46" x14ac:dyDescent="0.3">
      <c r="A20897">
        <v>25296</v>
      </c>
      <c r="B20897" t="s">
        <v>109</v>
      </c>
      <c r="C20897" t="s">
        <v>99</v>
      </c>
      <c r="E20897" t="s">
        <v>197</v>
      </c>
      <c r="F20897" t="s">
        <v>198</v>
      </c>
      <c r="H20897" t="s">
        <v>72</v>
      </c>
      <c r="I20897" t="s">
        <v>47</v>
      </c>
      <c r="J20897" t="s">
        <v>49</v>
      </c>
      <c r="L20897" t="s">
        <v>50</v>
      </c>
      <c r="N20897" t="s">
        <v>73</v>
      </c>
      <c r="P20897" t="s">
        <v>75</v>
      </c>
      <c r="Q20897" t="s">
        <v>87</v>
      </c>
      <c r="S20897" t="s">
        <v>105</v>
      </c>
      <c r="T20897" t="s">
        <v>47</v>
      </c>
      <c r="V20897" t="s">
        <v>300</v>
      </c>
      <c r="W20897" t="s">
        <v>135</v>
      </c>
      <c r="Y20897" t="s">
        <v>128</v>
      </c>
      <c r="Z20897" t="s">
        <v>53</v>
      </c>
      <c r="AB20897" t="s">
        <v>90</v>
      </c>
      <c r="AD20897" t="s">
        <v>52</v>
      </c>
      <c r="AE20897" t="s">
        <v>252</v>
      </c>
      <c r="AF20897" t="s">
        <v>128</v>
      </c>
      <c r="AG20897" t="s">
        <v>235</v>
      </c>
      <c r="AH20897" t="s">
        <v>94</v>
      </c>
      <c r="AJ20897" t="s">
        <v>123</v>
      </c>
      <c r="AK20897" t="s">
        <v>89</v>
      </c>
      <c r="AM20897" t="s">
        <v>61</v>
      </c>
      <c r="AN20897" t="s">
        <v>95</v>
      </c>
      <c r="AO20897">
        <v>7.0800000000000002E-2</v>
      </c>
      <c r="AP20897">
        <v>1.0900000000000001</v>
      </c>
      <c r="AQ20897">
        <v>22</v>
      </c>
      <c r="AR20897">
        <v>0.77</v>
      </c>
      <c r="AS20897">
        <v>18.3</v>
      </c>
    </row>
    <row r="20898" spans="1:46" x14ac:dyDescent="0.3">
      <c r="A20898">
        <v>25297</v>
      </c>
      <c r="B20898" t="s">
        <v>109</v>
      </c>
      <c r="C20898" t="s">
        <v>99</v>
      </c>
      <c r="E20898" t="s">
        <v>111</v>
      </c>
      <c r="F20898" t="s">
        <v>110</v>
      </c>
      <c r="H20898" t="s">
        <v>72</v>
      </c>
      <c r="I20898" t="s">
        <v>47</v>
      </c>
      <c r="J20898" t="s">
        <v>49</v>
      </c>
      <c r="L20898" t="s">
        <v>50</v>
      </c>
      <c r="N20898" t="s">
        <v>73</v>
      </c>
      <c r="P20898" t="s">
        <v>75</v>
      </c>
      <c r="Q20898" t="s">
        <v>87</v>
      </c>
      <c r="S20898" t="s">
        <v>105</v>
      </c>
      <c r="T20898" t="s">
        <v>47</v>
      </c>
      <c r="V20898" t="s">
        <v>300</v>
      </c>
      <c r="W20898" t="s">
        <v>135</v>
      </c>
      <c r="Y20898" t="s">
        <v>128</v>
      </c>
      <c r="Z20898" t="s">
        <v>53</v>
      </c>
      <c r="AB20898" t="s">
        <v>90</v>
      </c>
      <c r="AD20898" t="s">
        <v>52</v>
      </c>
      <c r="AE20898" t="s">
        <v>252</v>
      </c>
      <c r="AF20898" t="s">
        <v>128</v>
      </c>
      <c r="AG20898" t="s">
        <v>235</v>
      </c>
      <c r="AH20898" t="s">
        <v>94</v>
      </c>
      <c r="AJ20898" t="s">
        <v>123</v>
      </c>
      <c r="AK20898" t="s">
        <v>89</v>
      </c>
      <c r="AM20898" t="s">
        <v>61</v>
      </c>
      <c r="AN20898" t="s">
        <v>95</v>
      </c>
      <c r="AO20898">
        <v>7.0800000000000002E-2</v>
      </c>
      <c r="AP20898">
        <v>1.08</v>
      </c>
      <c r="AQ20898">
        <v>20</v>
      </c>
      <c r="AR20898">
        <v>0.72</v>
      </c>
      <c r="AS20898">
        <v>16</v>
      </c>
    </row>
    <row r="20899" spans="1:46" x14ac:dyDescent="0.3">
      <c r="A20899">
        <v>25298</v>
      </c>
      <c r="B20899" t="s">
        <v>109</v>
      </c>
      <c r="C20899" t="s">
        <v>99</v>
      </c>
      <c r="E20899" t="s">
        <v>69</v>
      </c>
      <c r="F20899" t="s">
        <v>199</v>
      </c>
      <c r="H20899" t="s">
        <v>72</v>
      </c>
      <c r="I20899" t="s">
        <v>47</v>
      </c>
      <c r="J20899" t="s">
        <v>49</v>
      </c>
      <c r="L20899" t="s">
        <v>50</v>
      </c>
      <c r="N20899" t="s">
        <v>73</v>
      </c>
      <c r="P20899" t="s">
        <v>75</v>
      </c>
      <c r="Q20899" t="s">
        <v>87</v>
      </c>
      <c r="S20899" t="s">
        <v>105</v>
      </c>
      <c r="T20899" t="s">
        <v>47</v>
      </c>
      <c r="V20899" t="s">
        <v>300</v>
      </c>
      <c r="W20899" t="s">
        <v>135</v>
      </c>
      <c r="Y20899" t="s">
        <v>128</v>
      </c>
      <c r="Z20899" t="s">
        <v>53</v>
      </c>
      <c r="AB20899" t="s">
        <v>90</v>
      </c>
      <c r="AD20899" t="s">
        <v>52</v>
      </c>
      <c r="AE20899" t="s">
        <v>252</v>
      </c>
      <c r="AF20899" t="s">
        <v>128</v>
      </c>
      <c r="AG20899" t="s">
        <v>235</v>
      </c>
      <c r="AH20899" t="s">
        <v>94</v>
      </c>
      <c r="AJ20899" t="s">
        <v>123</v>
      </c>
      <c r="AK20899" t="s">
        <v>89</v>
      </c>
      <c r="AM20899" t="s">
        <v>61</v>
      </c>
      <c r="AN20899" t="s">
        <v>95</v>
      </c>
      <c r="AO20899">
        <v>7.0800000000000002E-2</v>
      </c>
      <c r="AP20899">
        <v>1.07</v>
      </c>
      <c r="AQ20899">
        <v>20</v>
      </c>
      <c r="AR20899">
        <v>0.64</v>
      </c>
      <c r="AS20899">
        <v>13</v>
      </c>
    </row>
    <row r="20900" spans="1:46" x14ac:dyDescent="0.3">
      <c r="A20900">
        <v>25299</v>
      </c>
      <c r="B20900" t="s">
        <v>109</v>
      </c>
      <c r="C20900" t="s">
        <v>99</v>
      </c>
      <c r="E20900" t="s">
        <v>197</v>
      </c>
      <c r="F20900" t="s">
        <v>198</v>
      </c>
      <c r="H20900" t="s">
        <v>72</v>
      </c>
      <c r="I20900" t="s">
        <v>47</v>
      </c>
      <c r="J20900" t="s">
        <v>49</v>
      </c>
      <c r="L20900" t="s">
        <v>50</v>
      </c>
      <c r="N20900" t="s">
        <v>73</v>
      </c>
      <c r="P20900" t="s">
        <v>75</v>
      </c>
      <c r="Q20900" t="s">
        <v>87</v>
      </c>
      <c r="S20900" t="s">
        <v>105</v>
      </c>
      <c r="T20900" t="s">
        <v>47</v>
      </c>
      <c r="V20900" t="s">
        <v>300</v>
      </c>
      <c r="W20900" t="s">
        <v>135</v>
      </c>
      <c r="Y20900" t="s">
        <v>128</v>
      </c>
      <c r="Z20900" t="s">
        <v>53</v>
      </c>
      <c r="AB20900" t="s">
        <v>90</v>
      </c>
      <c r="AD20900" t="s">
        <v>52</v>
      </c>
      <c r="AE20900" t="s">
        <v>252</v>
      </c>
      <c r="AF20900" t="s">
        <v>128</v>
      </c>
      <c r="AG20900" t="s">
        <v>235</v>
      </c>
      <c r="AH20900" t="s">
        <v>94</v>
      </c>
      <c r="AJ20900" t="s">
        <v>123</v>
      </c>
      <c r="AK20900" t="s">
        <v>89</v>
      </c>
      <c r="AM20900" t="s">
        <v>61</v>
      </c>
      <c r="AN20900" t="s">
        <v>95</v>
      </c>
      <c r="AO20900">
        <v>7.0800000000000002E-2</v>
      </c>
      <c r="AP20900">
        <v>1.0900000000000001</v>
      </c>
      <c r="AQ20900">
        <v>22.6</v>
      </c>
      <c r="AR20900">
        <v>0.79</v>
      </c>
      <c r="AS20900">
        <v>19.2</v>
      </c>
    </row>
    <row r="20901" spans="1:46" x14ac:dyDescent="0.3">
      <c r="A20901">
        <v>25300</v>
      </c>
      <c r="B20901" t="s">
        <v>71</v>
      </c>
      <c r="E20901" t="s">
        <v>47</v>
      </c>
      <c r="H20901" t="s">
        <v>72</v>
      </c>
      <c r="I20901" t="s">
        <v>47</v>
      </c>
      <c r="J20901" t="s">
        <v>49</v>
      </c>
      <c r="L20901" t="s">
        <v>50</v>
      </c>
      <c r="N20901" t="s">
        <v>73</v>
      </c>
      <c r="O20901" t="s">
        <v>206</v>
      </c>
      <c r="P20901" t="s">
        <v>75</v>
      </c>
      <c r="S20901" t="s">
        <v>47</v>
      </c>
      <c r="V20901" t="s">
        <v>106</v>
      </c>
      <c r="Y20901" t="s">
        <v>172</v>
      </c>
      <c r="AB20901" t="s">
        <v>54</v>
      </c>
      <c r="AD20901" t="s">
        <v>78</v>
      </c>
      <c r="AE20901" t="s">
        <v>56</v>
      </c>
      <c r="AG20901" t="s">
        <v>97</v>
      </c>
      <c r="AM20901" t="s">
        <v>61</v>
      </c>
      <c r="AN20901" t="s">
        <v>62</v>
      </c>
      <c r="AO20901">
        <v>3.1399999999999997E-2</v>
      </c>
      <c r="AP20901">
        <v>1.05</v>
      </c>
      <c r="AQ20901">
        <v>23.5</v>
      </c>
      <c r="AR20901">
        <v>0.7</v>
      </c>
      <c r="AS20901">
        <v>17.3</v>
      </c>
      <c r="AT20901">
        <v>1.6</v>
      </c>
    </row>
    <row r="20902" spans="1:46" x14ac:dyDescent="0.3">
      <c r="A20902">
        <v>25301</v>
      </c>
      <c r="B20902" t="s">
        <v>71</v>
      </c>
      <c r="E20902" t="s">
        <v>47</v>
      </c>
      <c r="H20902" t="s">
        <v>72</v>
      </c>
      <c r="I20902" t="s">
        <v>47</v>
      </c>
      <c r="J20902" t="s">
        <v>49</v>
      </c>
      <c r="L20902" t="s">
        <v>50</v>
      </c>
      <c r="N20902" t="s">
        <v>73</v>
      </c>
      <c r="O20902" t="s">
        <v>206</v>
      </c>
      <c r="P20902" t="s">
        <v>75</v>
      </c>
      <c r="S20902" t="s">
        <v>47</v>
      </c>
      <c r="V20902" t="s">
        <v>106</v>
      </c>
      <c r="Y20902" t="s">
        <v>172</v>
      </c>
      <c r="AB20902" t="s">
        <v>54</v>
      </c>
      <c r="AD20902" t="s">
        <v>78</v>
      </c>
      <c r="AE20902" t="s">
        <v>56</v>
      </c>
      <c r="AG20902" t="s">
        <v>97</v>
      </c>
      <c r="AM20902" t="s">
        <v>61</v>
      </c>
      <c r="AN20902" t="s">
        <v>62</v>
      </c>
      <c r="AO20902">
        <v>3.1399999999999997E-2</v>
      </c>
      <c r="AP20902">
        <v>1.02</v>
      </c>
      <c r="AQ20902">
        <v>23.9</v>
      </c>
      <c r="AR20902">
        <v>0.69</v>
      </c>
      <c r="AS20902">
        <v>16.8</v>
      </c>
      <c r="AT20902">
        <v>1.6</v>
      </c>
    </row>
    <row r="20903" spans="1:46" x14ac:dyDescent="0.3">
      <c r="A20903">
        <v>25302</v>
      </c>
      <c r="B20903" t="s">
        <v>71</v>
      </c>
      <c r="E20903" t="s">
        <v>47</v>
      </c>
      <c r="H20903" t="s">
        <v>72</v>
      </c>
      <c r="I20903" t="s">
        <v>47</v>
      </c>
      <c r="J20903" t="s">
        <v>49</v>
      </c>
      <c r="L20903" t="s">
        <v>50</v>
      </c>
      <c r="P20903" t="s">
        <v>51</v>
      </c>
      <c r="Q20903" t="s">
        <v>83</v>
      </c>
      <c r="S20903" t="s">
        <v>50</v>
      </c>
      <c r="T20903" t="s">
        <v>142</v>
      </c>
      <c r="V20903" t="s">
        <v>52</v>
      </c>
      <c r="Y20903" t="s">
        <v>53</v>
      </c>
      <c r="AB20903" t="s">
        <v>114</v>
      </c>
      <c r="AE20903" t="s">
        <v>85</v>
      </c>
      <c r="AG20903" t="s">
        <v>57</v>
      </c>
      <c r="AH20903" t="s">
        <v>58</v>
      </c>
      <c r="AM20903" t="s">
        <v>61</v>
      </c>
      <c r="AN20903" t="s">
        <v>62</v>
      </c>
      <c r="AO20903">
        <v>0.09</v>
      </c>
      <c r="AP20903">
        <v>0.77</v>
      </c>
      <c r="AQ20903">
        <v>16.100000000000001</v>
      </c>
      <c r="AR20903">
        <v>0.46</v>
      </c>
      <c r="AS20903">
        <v>5.7</v>
      </c>
      <c r="AT20903">
        <v>1.6</v>
      </c>
    </row>
    <row r="20904" spans="1:46" x14ac:dyDescent="0.3">
      <c r="A20904">
        <v>25303</v>
      </c>
      <c r="B20904" t="s">
        <v>71</v>
      </c>
      <c r="E20904" t="s">
        <v>47</v>
      </c>
      <c r="H20904" t="s">
        <v>72</v>
      </c>
      <c r="I20904" t="s">
        <v>47</v>
      </c>
      <c r="J20904" t="s">
        <v>49</v>
      </c>
      <c r="L20904" t="s">
        <v>50</v>
      </c>
      <c r="P20904" t="s">
        <v>51</v>
      </c>
      <c r="Q20904" t="s">
        <v>83</v>
      </c>
      <c r="S20904" t="s">
        <v>50</v>
      </c>
      <c r="T20904" t="s">
        <v>142</v>
      </c>
      <c r="V20904" t="s">
        <v>52</v>
      </c>
      <c r="Y20904" t="s">
        <v>53</v>
      </c>
      <c r="AB20904" t="s">
        <v>114</v>
      </c>
      <c r="AE20904" t="s">
        <v>85</v>
      </c>
      <c r="AG20904" t="s">
        <v>57</v>
      </c>
      <c r="AH20904" t="s">
        <v>58</v>
      </c>
      <c r="AM20904" t="s">
        <v>61</v>
      </c>
      <c r="AN20904" t="s">
        <v>62</v>
      </c>
      <c r="AO20904">
        <v>0.09</v>
      </c>
      <c r="AP20904">
        <v>0.8</v>
      </c>
      <c r="AQ20904">
        <v>16.309999999999999</v>
      </c>
      <c r="AR20904">
        <v>0.55000000000000004</v>
      </c>
      <c r="AS20904">
        <v>7.17</v>
      </c>
      <c r="AT20904">
        <v>1.6</v>
      </c>
    </row>
    <row r="20905" spans="1:46" x14ac:dyDescent="0.3">
      <c r="A20905">
        <v>25304</v>
      </c>
      <c r="B20905" t="s">
        <v>71</v>
      </c>
      <c r="E20905" t="s">
        <v>47</v>
      </c>
      <c r="H20905" t="s">
        <v>72</v>
      </c>
      <c r="I20905" t="s">
        <v>47</v>
      </c>
      <c r="J20905" t="s">
        <v>49</v>
      </c>
      <c r="L20905" t="s">
        <v>50</v>
      </c>
      <c r="P20905" t="s">
        <v>51</v>
      </c>
      <c r="Q20905" t="s">
        <v>83</v>
      </c>
      <c r="S20905" t="s">
        <v>50</v>
      </c>
      <c r="T20905" t="s">
        <v>142</v>
      </c>
      <c r="V20905" t="s">
        <v>52</v>
      </c>
      <c r="Y20905" t="s">
        <v>53</v>
      </c>
      <c r="AB20905" t="s">
        <v>114</v>
      </c>
      <c r="AE20905" t="s">
        <v>85</v>
      </c>
      <c r="AG20905" t="s">
        <v>57</v>
      </c>
      <c r="AH20905" t="s">
        <v>58</v>
      </c>
      <c r="AM20905" t="s">
        <v>61</v>
      </c>
      <c r="AN20905" t="s">
        <v>62</v>
      </c>
      <c r="AO20905">
        <v>0.09</v>
      </c>
      <c r="AP20905">
        <v>0.83</v>
      </c>
      <c r="AQ20905">
        <v>19.21</v>
      </c>
      <c r="AR20905">
        <v>0.61</v>
      </c>
      <c r="AS20905">
        <v>9.73</v>
      </c>
      <c r="AT20905">
        <v>1.6</v>
      </c>
    </row>
    <row r="20906" spans="1:46" x14ac:dyDescent="0.3">
      <c r="A20906">
        <v>25305</v>
      </c>
      <c r="B20906" t="s">
        <v>71</v>
      </c>
      <c r="E20906" t="s">
        <v>47</v>
      </c>
      <c r="H20906" t="s">
        <v>72</v>
      </c>
      <c r="I20906" t="s">
        <v>47</v>
      </c>
      <c r="J20906" t="s">
        <v>49</v>
      </c>
      <c r="L20906" t="s">
        <v>50</v>
      </c>
      <c r="P20906" t="s">
        <v>51</v>
      </c>
      <c r="Q20906" t="s">
        <v>83</v>
      </c>
      <c r="S20906" t="s">
        <v>50</v>
      </c>
      <c r="T20906" t="s">
        <v>142</v>
      </c>
      <c r="V20906" t="s">
        <v>52</v>
      </c>
      <c r="Y20906" t="s">
        <v>53</v>
      </c>
      <c r="AB20906" t="s">
        <v>114</v>
      </c>
      <c r="AE20906" t="s">
        <v>85</v>
      </c>
      <c r="AG20906" t="s">
        <v>57</v>
      </c>
      <c r="AH20906" t="s">
        <v>58</v>
      </c>
      <c r="AM20906" t="s">
        <v>61</v>
      </c>
      <c r="AN20906" t="s">
        <v>62</v>
      </c>
      <c r="AO20906">
        <v>0.09</v>
      </c>
      <c r="AP20906">
        <v>0.83</v>
      </c>
      <c r="AQ20906">
        <v>19.21</v>
      </c>
      <c r="AR20906">
        <v>0.61</v>
      </c>
      <c r="AS20906">
        <v>9.73</v>
      </c>
      <c r="AT20906">
        <v>1.6</v>
      </c>
    </row>
    <row r="20907" spans="1:46" x14ac:dyDescent="0.3">
      <c r="A20907">
        <v>25306</v>
      </c>
      <c r="B20907" t="s">
        <v>71</v>
      </c>
      <c r="E20907" t="s">
        <v>47</v>
      </c>
      <c r="H20907" t="s">
        <v>72</v>
      </c>
      <c r="I20907" t="s">
        <v>47</v>
      </c>
      <c r="J20907" t="s">
        <v>49</v>
      </c>
      <c r="L20907" t="s">
        <v>50</v>
      </c>
      <c r="P20907" t="s">
        <v>51</v>
      </c>
      <c r="Q20907" t="s">
        <v>83</v>
      </c>
      <c r="S20907" t="s">
        <v>50</v>
      </c>
      <c r="T20907" t="s">
        <v>142</v>
      </c>
      <c r="V20907" t="s">
        <v>106</v>
      </c>
      <c r="Y20907" t="s">
        <v>53</v>
      </c>
      <c r="AB20907" t="s">
        <v>114</v>
      </c>
      <c r="AE20907" t="s">
        <v>85</v>
      </c>
      <c r="AG20907" t="s">
        <v>57</v>
      </c>
      <c r="AH20907" t="s">
        <v>58</v>
      </c>
      <c r="AM20907" t="s">
        <v>61</v>
      </c>
      <c r="AN20907" t="s">
        <v>62</v>
      </c>
      <c r="AO20907">
        <v>0.09</v>
      </c>
      <c r="AP20907">
        <v>0.89</v>
      </c>
      <c r="AQ20907">
        <v>21.43</v>
      </c>
      <c r="AR20907">
        <v>0.6</v>
      </c>
      <c r="AS20907">
        <v>11.44</v>
      </c>
      <c r="AT20907">
        <v>1.6</v>
      </c>
    </row>
    <row r="20908" spans="1:46" x14ac:dyDescent="0.3">
      <c r="A20908">
        <v>25307</v>
      </c>
      <c r="B20908" t="s">
        <v>71</v>
      </c>
      <c r="E20908" t="s">
        <v>47</v>
      </c>
      <c r="H20908" t="s">
        <v>72</v>
      </c>
      <c r="I20908" t="s">
        <v>47</v>
      </c>
      <c r="J20908" t="s">
        <v>49</v>
      </c>
      <c r="L20908" t="s">
        <v>50</v>
      </c>
      <c r="P20908" t="s">
        <v>51</v>
      </c>
      <c r="Q20908" t="s">
        <v>83</v>
      </c>
      <c r="S20908" t="s">
        <v>50</v>
      </c>
      <c r="T20908" t="s">
        <v>142</v>
      </c>
      <c r="V20908" t="s">
        <v>260</v>
      </c>
      <c r="Y20908" t="s">
        <v>53</v>
      </c>
      <c r="AB20908" t="s">
        <v>114</v>
      </c>
      <c r="AE20908" t="s">
        <v>85</v>
      </c>
      <c r="AG20908" t="s">
        <v>57</v>
      </c>
      <c r="AH20908" t="s">
        <v>58</v>
      </c>
      <c r="AM20908" t="s">
        <v>61</v>
      </c>
      <c r="AN20908" t="s">
        <v>62</v>
      </c>
      <c r="AO20908">
        <v>0.09</v>
      </c>
      <c r="AP20908">
        <v>0.84</v>
      </c>
      <c r="AQ20908">
        <v>19.29</v>
      </c>
      <c r="AR20908">
        <v>0.63</v>
      </c>
      <c r="AS20908">
        <v>10.210000000000001</v>
      </c>
      <c r="AT20908">
        <v>1.6</v>
      </c>
    </row>
    <row r="20909" spans="1:46" x14ac:dyDescent="0.3">
      <c r="A20909">
        <v>25308</v>
      </c>
      <c r="B20909" t="s">
        <v>71</v>
      </c>
      <c r="E20909" t="s">
        <v>47</v>
      </c>
      <c r="H20909" t="s">
        <v>72</v>
      </c>
      <c r="I20909" t="s">
        <v>47</v>
      </c>
      <c r="J20909" t="s">
        <v>49</v>
      </c>
      <c r="L20909" t="s">
        <v>50</v>
      </c>
      <c r="P20909" t="s">
        <v>51</v>
      </c>
      <c r="Q20909" t="s">
        <v>83</v>
      </c>
      <c r="S20909" t="s">
        <v>50</v>
      </c>
      <c r="T20909" t="s">
        <v>142</v>
      </c>
      <c r="V20909" t="s">
        <v>233</v>
      </c>
      <c r="Y20909" t="s">
        <v>53</v>
      </c>
      <c r="AB20909" t="s">
        <v>114</v>
      </c>
      <c r="AE20909" t="s">
        <v>85</v>
      </c>
      <c r="AG20909" t="s">
        <v>57</v>
      </c>
      <c r="AH20909" t="s">
        <v>58</v>
      </c>
      <c r="AM20909" t="s">
        <v>61</v>
      </c>
      <c r="AN20909" t="s">
        <v>62</v>
      </c>
      <c r="AO20909">
        <v>0.09</v>
      </c>
      <c r="AP20909">
        <v>0.69</v>
      </c>
      <c r="AQ20909">
        <v>6.93</v>
      </c>
      <c r="AR20909">
        <v>0.45</v>
      </c>
      <c r="AS20909">
        <v>2.15</v>
      </c>
      <c r="AT20909">
        <v>1.6</v>
      </c>
    </row>
    <row r="20910" spans="1:46" x14ac:dyDescent="0.3">
      <c r="A20910">
        <v>25309</v>
      </c>
      <c r="B20910" t="s">
        <v>71</v>
      </c>
      <c r="E20910" t="s">
        <v>47</v>
      </c>
      <c r="H20910" t="s">
        <v>72</v>
      </c>
      <c r="I20910" t="s">
        <v>47</v>
      </c>
      <c r="J20910" t="s">
        <v>49</v>
      </c>
      <c r="L20910" t="s">
        <v>50</v>
      </c>
      <c r="P20910" t="s">
        <v>51</v>
      </c>
      <c r="Q20910" t="s">
        <v>83</v>
      </c>
      <c r="S20910" t="s">
        <v>50</v>
      </c>
      <c r="T20910" t="s">
        <v>142</v>
      </c>
      <c r="V20910" t="s">
        <v>52</v>
      </c>
      <c r="Y20910" t="s">
        <v>53</v>
      </c>
      <c r="AB20910" t="s">
        <v>114</v>
      </c>
      <c r="AE20910" t="s">
        <v>85</v>
      </c>
      <c r="AG20910" t="s">
        <v>57</v>
      </c>
      <c r="AH20910" t="s">
        <v>58</v>
      </c>
      <c r="AM20910" t="s">
        <v>61</v>
      </c>
      <c r="AN20910" t="s">
        <v>62</v>
      </c>
      <c r="AO20910">
        <v>0.09</v>
      </c>
      <c r="AS20910">
        <v>11.44</v>
      </c>
      <c r="AT20910">
        <v>1.6</v>
      </c>
    </row>
    <row r="20911" spans="1:46" x14ac:dyDescent="0.3">
      <c r="A20911">
        <v>25310</v>
      </c>
      <c r="B20911" t="s">
        <v>71</v>
      </c>
      <c r="E20911" t="s">
        <v>47</v>
      </c>
      <c r="H20911" t="s">
        <v>72</v>
      </c>
      <c r="I20911" t="s">
        <v>47</v>
      </c>
      <c r="J20911" t="s">
        <v>49</v>
      </c>
      <c r="L20911" t="s">
        <v>50</v>
      </c>
      <c r="P20911" t="s">
        <v>51</v>
      </c>
      <c r="Q20911" t="s">
        <v>83</v>
      </c>
      <c r="S20911" t="s">
        <v>50</v>
      </c>
      <c r="T20911" t="s">
        <v>142</v>
      </c>
      <c r="V20911" t="s">
        <v>52</v>
      </c>
      <c r="Y20911" t="s">
        <v>53</v>
      </c>
      <c r="AB20911" t="s">
        <v>90</v>
      </c>
      <c r="AD20911" t="s">
        <v>52</v>
      </c>
      <c r="AE20911" t="s">
        <v>56</v>
      </c>
      <c r="AG20911" t="s">
        <v>57</v>
      </c>
      <c r="AH20911" t="s">
        <v>58</v>
      </c>
      <c r="AM20911" t="s">
        <v>61</v>
      </c>
      <c r="AN20911" t="s">
        <v>62</v>
      </c>
      <c r="AO20911">
        <v>0.09</v>
      </c>
      <c r="AS20911">
        <v>14</v>
      </c>
      <c r="AT20911">
        <v>1.6</v>
      </c>
    </row>
    <row r="20912" spans="1:46" x14ac:dyDescent="0.3">
      <c r="A20912">
        <v>25311</v>
      </c>
      <c r="B20912" t="s">
        <v>71</v>
      </c>
      <c r="E20912" t="s">
        <v>47</v>
      </c>
      <c r="H20912" t="s">
        <v>72</v>
      </c>
      <c r="I20912" t="s">
        <v>47</v>
      </c>
      <c r="J20912" t="s">
        <v>49</v>
      </c>
      <c r="L20912" t="s">
        <v>50</v>
      </c>
      <c r="N20912" t="s">
        <v>196</v>
      </c>
      <c r="P20912" t="s">
        <v>75</v>
      </c>
      <c r="S20912" t="s">
        <v>47</v>
      </c>
      <c r="V20912" t="s">
        <v>52</v>
      </c>
      <c r="Y20912" t="s">
        <v>53</v>
      </c>
      <c r="AB20912" t="s">
        <v>90</v>
      </c>
      <c r="AD20912" t="s">
        <v>52</v>
      </c>
      <c r="AE20912" t="s">
        <v>899</v>
      </c>
      <c r="AG20912" t="s">
        <v>134</v>
      </c>
      <c r="AM20912" t="s">
        <v>61</v>
      </c>
      <c r="AN20912" t="s">
        <v>95</v>
      </c>
      <c r="AO20912">
        <v>2.2499999999999999E-2</v>
      </c>
      <c r="AP20912">
        <v>0.92700000000000005</v>
      </c>
      <c r="AQ20912">
        <v>18.11</v>
      </c>
      <c r="AR20912">
        <v>0.73099999999999998</v>
      </c>
      <c r="AS20912">
        <v>12.3</v>
      </c>
      <c r="AT20912">
        <v>1.6</v>
      </c>
    </row>
    <row r="20913" spans="1:46" x14ac:dyDescent="0.3">
      <c r="A20913">
        <v>25312</v>
      </c>
      <c r="B20913" t="s">
        <v>71</v>
      </c>
      <c r="E20913" t="s">
        <v>47</v>
      </c>
      <c r="H20913" t="s">
        <v>72</v>
      </c>
      <c r="I20913" t="s">
        <v>47</v>
      </c>
      <c r="J20913" t="s">
        <v>49</v>
      </c>
      <c r="L20913" t="s">
        <v>50</v>
      </c>
      <c r="N20913" t="s">
        <v>196</v>
      </c>
      <c r="P20913" t="s">
        <v>75</v>
      </c>
      <c r="S20913" t="s">
        <v>47</v>
      </c>
      <c r="V20913" t="s">
        <v>52</v>
      </c>
      <c r="Y20913" t="s">
        <v>53</v>
      </c>
      <c r="AB20913" t="s">
        <v>90</v>
      </c>
      <c r="AD20913" t="s">
        <v>52</v>
      </c>
      <c r="AE20913" t="s">
        <v>899</v>
      </c>
      <c r="AG20913" t="s">
        <v>134</v>
      </c>
      <c r="AM20913" t="s">
        <v>61</v>
      </c>
      <c r="AN20913" t="s">
        <v>95</v>
      </c>
      <c r="AO20913">
        <v>2.2499999999999999E-2</v>
      </c>
      <c r="AP20913">
        <v>0.92700000000000005</v>
      </c>
      <c r="AQ20913">
        <v>18.11</v>
      </c>
      <c r="AR20913">
        <v>0.73099999999999998</v>
      </c>
      <c r="AS20913">
        <v>12.3</v>
      </c>
      <c r="AT20913">
        <v>1.6</v>
      </c>
    </row>
    <row r="20914" spans="1:46" x14ac:dyDescent="0.3">
      <c r="A20914">
        <v>25313</v>
      </c>
      <c r="B20914" t="s">
        <v>71</v>
      </c>
      <c r="E20914" t="s">
        <v>47</v>
      </c>
      <c r="H20914" t="s">
        <v>72</v>
      </c>
      <c r="I20914" t="s">
        <v>47</v>
      </c>
      <c r="J20914" t="s">
        <v>49</v>
      </c>
      <c r="L20914" t="s">
        <v>50</v>
      </c>
      <c r="N20914" t="s">
        <v>899</v>
      </c>
      <c r="P20914" t="s">
        <v>75</v>
      </c>
      <c r="S20914" t="s">
        <v>47</v>
      </c>
      <c r="V20914" t="s">
        <v>52</v>
      </c>
      <c r="Y20914" t="s">
        <v>53</v>
      </c>
      <c r="AB20914" t="s">
        <v>90</v>
      </c>
      <c r="AD20914" t="s">
        <v>52</v>
      </c>
      <c r="AE20914" t="s">
        <v>899</v>
      </c>
      <c r="AG20914" t="s">
        <v>134</v>
      </c>
      <c r="AM20914" t="s">
        <v>61</v>
      </c>
      <c r="AN20914" t="s">
        <v>95</v>
      </c>
      <c r="AO20914">
        <v>2.2499999999999999E-2</v>
      </c>
      <c r="AP20914">
        <v>0.94499999999999995</v>
      </c>
      <c r="AQ20914">
        <v>19.59</v>
      </c>
      <c r="AR20914">
        <v>0.73</v>
      </c>
      <c r="AS20914">
        <v>13.5</v>
      </c>
      <c r="AT20914">
        <v>1.6</v>
      </c>
    </row>
    <row r="20915" spans="1:46" x14ac:dyDescent="0.3">
      <c r="A20915">
        <v>25314</v>
      </c>
      <c r="B20915" t="s">
        <v>71</v>
      </c>
      <c r="E20915" t="s">
        <v>47</v>
      </c>
      <c r="H20915" t="s">
        <v>72</v>
      </c>
      <c r="I20915" t="s">
        <v>47</v>
      </c>
      <c r="J20915" t="s">
        <v>49</v>
      </c>
      <c r="L20915" t="s">
        <v>50</v>
      </c>
      <c r="N20915" t="s">
        <v>899</v>
      </c>
      <c r="P20915" t="s">
        <v>75</v>
      </c>
      <c r="S20915" t="s">
        <v>47</v>
      </c>
      <c r="V20915" t="s">
        <v>52</v>
      </c>
      <c r="Y20915" t="s">
        <v>53</v>
      </c>
      <c r="AB20915" t="s">
        <v>90</v>
      </c>
      <c r="AD20915" t="s">
        <v>52</v>
      </c>
      <c r="AE20915" t="s">
        <v>899</v>
      </c>
      <c r="AG20915" t="s">
        <v>134</v>
      </c>
      <c r="AM20915" t="s">
        <v>61</v>
      </c>
      <c r="AN20915" t="s">
        <v>95</v>
      </c>
      <c r="AO20915">
        <v>2.2499999999999999E-2</v>
      </c>
      <c r="AP20915">
        <v>0.95899999999999996</v>
      </c>
      <c r="AQ20915">
        <v>20.71</v>
      </c>
      <c r="AR20915">
        <v>0.76300000000000001</v>
      </c>
      <c r="AS20915">
        <v>15.2</v>
      </c>
      <c r="AT20915">
        <v>1.6</v>
      </c>
    </row>
    <row r="20916" spans="1:46" x14ac:dyDescent="0.3">
      <c r="A20916">
        <v>25315</v>
      </c>
      <c r="B20916" t="s">
        <v>71</v>
      </c>
      <c r="E20916" t="s">
        <v>47</v>
      </c>
      <c r="H20916" t="s">
        <v>72</v>
      </c>
      <c r="I20916" t="s">
        <v>47</v>
      </c>
      <c r="J20916" t="s">
        <v>49</v>
      </c>
      <c r="L20916" t="s">
        <v>50</v>
      </c>
      <c r="N20916" t="s">
        <v>899</v>
      </c>
      <c r="P20916" t="s">
        <v>75</v>
      </c>
      <c r="S20916" t="s">
        <v>47</v>
      </c>
      <c r="V20916" t="s">
        <v>52</v>
      </c>
      <c r="Y20916" t="s">
        <v>53</v>
      </c>
      <c r="AB20916" t="s">
        <v>90</v>
      </c>
      <c r="AD20916" t="s">
        <v>52</v>
      </c>
      <c r="AE20916" t="s">
        <v>899</v>
      </c>
      <c r="AG20916" t="s">
        <v>134</v>
      </c>
      <c r="AM20916" t="s">
        <v>61</v>
      </c>
      <c r="AN20916" t="s">
        <v>95</v>
      </c>
      <c r="AO20916">
        <v>2.2499999999999999E-2</v>
      </c>
      <c r="AP20916">
        <v>0.95899999999999996</v>
      </c>
      <c r="AQ20916">
        <v>20.71</v>
      </c>
      <c r="AR20916">
        <v>0.76300000000000001</v>
      </c>
      <c r="AS20916">
        <v>15.2</v>
      </c>
      <c r="AT20916">
        <v>1.6</v>
      </c>
    </row>
    <row r="20917" spans="1:46" x14ac:dyDescent="0.3">
      <c r="A20917">
        <v>25316</v>
      </c>
      <c r="B20917" t="s">
        <v>71</v>
      </c>
      <c r="E20917" t="s">
        <v>47</v>
      </c>
      <c r="H20917" t="s">
        <v>72</v>
      </c>
      <c r="I20917" t="s">
        <v>47</v>
      </c>
      <c r="J20917" t="s">
        <v>49</v>
      </c>
      <c r="L20917" t="s">
        <v>50</v>
      </c>
      <c r="N20917" t="s">
        <v>899</v>
      </c>
      <c r="P20917" t="s">
        <v>75</v>
      </c>
      <c r="S20917" t="s">
        <v>47</v>
      </c>
      <c r="V20917" t="s">
        <v>52</v>
      </c>
      <c r="Y20917" t="s">
        <v>53</v>
      </c>
      <c r="AB20917" t="s">
        <v>90</v>
      </c>
      <c r="AD20917" t="s">
        <v>52</v>
      </c>
      <c r="AE20917" t="s">
        <v>899</v>
      </c>
      <c r="AG20917" t="s">
        <v>134</v>
      </c>
      <c r="AM20917" t="s">
        <v>61</v>
      </c>
      <c r="AN20917" t="s">
        <v>95</v>
      </c>
      <c r="AO20917">
        <v>2.2499999999999999E-2</v>
      </c>
      <c r="AP20917">
        <v>0.93</v>
      </c>
      <c r="AQ20917">
        <v>19.02</v>
      </c>
      <c r="AR20917">
        <v>0.65100000000000002</v>
      </c>
      <c r="AS20917">
        <v>11.5</v>
      </c>
      <c r="AT20917">
        <v>1.6</v>
      </c>
    </row>
    <row r="20918" spans="1:46" x14ac:dyDescent="0.3">
      <c r="A20918">
        <v>25317</v>
      </c>
      <c r="B20918" t="s">
        <v>71</v>
      </c>
      <c r="E20918" t="s">
        <v>47</v>
      </c>
      <c r="H20918" t="s">
        <v>72</v>
      </c>
      <c r="I20918" t="s">
        <v>47</v>
      </c>
      <c r="J20918" t="s">
        <v>49</v>
      </c>
      <c r="L20918" t="s">
        <v>50</v>
      </c>
      <c r="N20918" t="s">
        <v>196</v>
      </c>
      <c r="P20918" t="s">
        <v>75</v>
      </c>
      <c r="S20918" t="s">
        <v>47</v>
      </c>
      <c r="V20918" t="s">
        <v>52</v>
      </c>
      <c r="Y20918" t="s">
        <v>53</v>
      </c>
      <c r="AB20918" t="s">
        <v>90</v>
      </c>
      <c r="AD20918" t="s">
        <v>52</v>
      </c>
      <c r="AE20918" t="s">
        <v>91</v>
      </c>
      <c r="AG20918" t="s">
        <v>134</v>
      </c>
      <c r="AM20918" t="s">
        <v>61</v>
      </c>
      <c r="AN20918" t="s">
        <v>95</v>
      </c>
      <c r="AO20918">
        <v>2.2499999999999999E-2</v>
      </c>
      <c r="AP20918">
        <v>0.83499999999999996</v>
      </c>
      <c r="AQ20918">
        <v>19.55</v>
      </c>
      <c r="AR20918">
        <v>0.77</v>
      </c>
      <c r="AS20918">
        <v>12.6</v>
      </c>
      <c r="AT20918">
        <v>1.6</v>
      </c>
    </row>
    <row r="20919" spans="1:46" x14ac:dyDescent="0.3">
      <c r="A20919">
        <v>25318</v>
      </c>
      <c r="B20919" t="s">
        <v>71</v>
      </c>
      <c r="E20919" t="s">
        <v>47</v>
      </c>
      <c r="H20919" t="s">
        <v>72</v>
      </c>
      <c r="I20919" t="s">
        <v>47</v>
      </c>
      <c r="J20919" t="s">
        <v>49</v>
      </c>
      <c r="L20919" t="s">
        <v>50</v>
      </c>
      <c r="N20919" t="s">
        <v>899</v>
      </c>
      <c r="P20919" t="s">
        <v>75</v>
      </c>
      <c r="S20919" t="s">
        <v>47</v>
      </c>
      <c r="V20919" t="s">
        <v>52</v>
      </c>
      <c r="Y20919" t="s">
        <v>53</v>
      </c>
      <c r="AB20919" t="s">
        <v>90</v>
      </c>
      <c r="AD20919" t="s">
        <v>52</v>
      </c>
      <c r="AE20919" t="s">
        <v>91</v>
      </c>
      <c r="AG20919" t="s">
        <v>134</v>
      </c>
      <c r="AM20919" t="s">
        <v>61</v>
      </c>
      <c r="AN20919" t="s">
        <v>95</v>
      </c>
      <c r="AO20919">
        <v>2.2499999999999999E-2</v>
      </c>
      <c r="AP20919">
        <v>0.88600000000000001</v>
      </c>
      <c r="AQ20919">
        <v>20.010000000000002</v>
      </c>
      <c r="AR20919">
        <v>0.79</v>
      </c>
      <c r="AS20919">
        <v>14</v>
      </c>
      <c r="AT20919">
        <v>1.6</v>
      </c>
    </row>
    <row r="20920" spans="1:46" x14ac:dyDescent="0.3">
      <c r="A20920">
        <v>25319</v>
      </c>
      <c r="B20920" t="s">
        <v>71</v>
      </c>
      <c r="E20920" t="s">
        <v>47</v>
      </c>
      <c r="H20920" t="s">
        <v>72</v>
      </c>
      <c r="I20920" t="s">
        <v>47</v>
      </c>
      <c r="J20920" t="s">
        <v>49</v>
      </c>
      <c r="L20920" t="s">
        <v>50</v>
      </c>
      <c r="N20920" t="s">
        <v>196</v>
      </c>
      <c r="P20920" t="s">
        <v>75</v>
      </c>
      <c r="S20920" t="s">
        <v>47</v>
      </c>
      <c r="V20920" t="s">
        <v>52</v>
      </c>
      <c r="Y20920" t="s">
        <v>53</v>
      </c>
      <c r="AB20920" t="s">
        <v>90</v>
      </c>
      <c r="AD20920" t="s">
        <v>52</v>
      </c>
      <c r="AE20920" t="s">
        <v>91</v>
      </c>
      <c r="AG20920" t="s">
        <v>134</v>
      </c>
      <c r="AM20920" t="s">
        <v>61</v>
      </c>
      <c r="AN20920" t="s">
        <v>95</v>
      </c>
      <c r="AO20920">
        <v>2.2499999999999999E-2</v>
      </c>
      <c r="AS20920">
        <v>12.1</v>
      </c>
      <c r="AT20920">
        <v>1.6</v>
      </c>
    </row>
    <row r="20921" spans="1:46" x14ac:dyDescent="0.3">
      <c r="A20921">
        <v>25320</v>
      </c>
      <c r="B20921" t="s">
        <v>71</v>
      </c>
      <c r="E20921" t="s">
        <v>47</v>
      </c>
      <c r="H20921" t="s">
        <v>72</v>
      </c>
      <c r="I20921" t="s">
        <v>47</v>
      </c>
      <c r="J20921" t="s">
        <v>49</v>
      </c>
      <c r="L20921" t="s">
        <v>50</v>
      </c>
      <c r="N20921" t="s">
        <v>899</v>
      </c>
      <c r="P20921" t="s">
        <v>75</v>
      </c>
      <c r="S20921" t="s">
        <v>47</v>
      </c>
      <c r="V20921" t="s">
        <v>52</v>
      </c>
      <c r="Y20921" t="s">
        <v>53</v>
      </c>
      <c r="AB20921" t="s">
        <v>90</v>
      </c>
      <c r="AD20921" t="s">
        <v>52</v>
      </c>
      <c r="AE20921" t="s">
        <v>91</v>
      </c>
      <c r="AG20921" t="s">
        <v>134</v>
      </c>
      <c r="AM20921" t="s">
        <v>61</v>
      </c>
      <c r="AN20921" t="s">
        <v>95</v>
      </c>
      <c r="AO20921">
        <v>2.2499999999999999E-2</v>
      </c>
      <c r="AS20921">
        <v>13.6</v>
      </c>
      <c r="AT20921">
        <v>1.6</v>
      </c>
    </row>
    <row r="20922" spans="1:46" x14ac:dyDescent="0.3">
      <c r="A20922">
        <v>25321</v>
      </c>
      <c r="B20922" t="s">
        <v>71</v>
      </c>
      <c r="E20922" t="s">
        <v>47</v>
      </c>
      <c r="H20922" t="s">
        <v>72</v>
      </c>
      <c r="I20922" t="s">
        <v>47</v>
      </c>
      <c r="J20922" t="s">
        <v>49</v>
      </c>
      <c r="L20922" t="s">
        <v>50</v>
      </c>
      <c r="P20922" t="s">
        <v>96</v>
      </c>
      <c r="V20922" t="s">
        <v>52</v>
      </c>
      <c r="Y20922" t="s">
        <v>78</v>
      </c>
      <c r="AB20922" t="s">
        <v>90</v>
      </c>
      <c r="AD20922" t="s">
        <v>52</v>
      </c>
      <c r="AE20922" t="s">
        <v>91</v>
      </c>
      <c r="AF20922" t="s">
        <v>229</v>
      </c>
      <c r="AG20922" t="s">
        <v>140</v>
      </c>
      <c r="AH20922" t="s">
        <v>414</v>
      </c>
      <c r="AI20922" t="s">
        <v>325</v>
      </c>
      <c r="AJ20922" t="s">
        <v>80</v>
      </c>
      <c r="AK20922" t="s">
        <v>177</v>
      </c>
      <c r="AL20922" t="s">
        <v>128</v>
      </c>
      <c r="AM20922" t="s">
        <v>61</v>
      </c>
      <c r="AN20922" t="s">
        <v>95</v>
      </c>
      <c r="AO20922">
        <v>1.77E-2</v>
      </c>
      <c r="AP20922">
        <v>0.83</v>
      </c>
      <c r="AQ20922">
        <v>17.98</v>
      </c>
      <c r="AR20922">
        <v>0.74</v>
      </c>
      <c r="AS20922">
        <v>11.1</v>
      </c>
      <c r="AT20922">
        <v>1.6</v>
      </c>
    </row>
    <row r="20923" spans="1:46" x14ac:dyDescent="0.3">
      <c r="A20923">
        <v>25322</v>
      </c>
      <c r="B20923" t="s">
        <v>71</v>
      </c>
      <c r="E20923" t="s">
        <v>47</v>
      </c>
      <c r="H20923" t="s">
        <v>72</v>
      </c>
      <c r="I20923" t="s">
        <v>47</v>
      </c>
      <c r="J20923" t="s">
        <v>49</v>
      </c>
      <c r="L20923" t="s">
        <v>50</v>
      </c>
      <c r="P20923" t="s">
        <v>96</v>
      </c>
      <c r="V20923" t="s">
        <v>52</v>
      </c>
      <c r="Y20923" t="s">
        <v>78</v>
      </c>
      <c r="AB20923" t="s">
        <v>90</v>
      </c>
      <c r="AD20923" t="s">
        <v>52</v>
      </c>
      <c r="AE20923" t="s">
        <v>91</v>
      </c>
      <c r="AF20923" t="s">
        <v>229</v>
      </c>
      <c r="AG20923" t="s">
        <v>140</v>
      </c>
      <c r="AH20923" t="s">
        <v>834</v>
      </c>
      <c r="AM20923" t="s">
        <v>61</v>
      </c>
      <c r="AN20923" t="s">
        <v>95</v>
      </c>
      <c r="AO20923">
        <v>1.77E-2</v>
      </c>
      <c r="AP20923">
        <v>0.9</v>
      </c>
      <c r="AQ20923">
        <v>16.7</v>
      </c>
      <c r="AR20923">
        <v>0.68</v>
      </c>
      <c r="AS20923">
        <v>10.27</v>
      </c>
      <c r="AT20923">
        <v>1.6</v>
      </c>
    </row>
    <row r="20924" spans="1:46" x14ac:dyDescent="0.3">
      <c r="A20924">
        <v>25323</v>
      </c>
      <c r="B20924" t="s">
        <v>71</v>
      </c>
      <c r="E20924" t="s">
        <v>47</v>
      </c>
      <c r="H20924" t="s">
        <v>72</v>
      </c>
      <c r="I20924" t="s">
        <v>47</v>
      </c>
      <c r="J20924" t="s">
        <v>49</v>
      </c>
      <c r="L20924" t="s">
        <v>50</v>
      </c>
      <c r="P20924" t="s">
        <v>96</v>
      </c>
      <c r="V20924" t="s">
        <v>52</v>
      </c>
      <c r="Y20924" t="s">
        <v>78</v>
      </c>
      <c r="AB20924" t="s">
        <v>143</v>
      </c>
      <c r="AD20924" t="s">
        <v>52</v>
      </c>
      <c r="AE20924" t="s">
        <v>91</v>
      </c>
      <c r="AF20924" t="s">
        <v>229</v>
      </c>
      <c r="AG20924" t="s">
        <v>140</v>
      </c>
      <c r="AH20924" t="s">
        <v>393</v>
      </c>
      <c r="AJ20924" t="s">
        <v>80</v>
      </c>
      <c r="AK20924" t="s">
        <v>47</v>
      </c>
      <c r="AM20924" t="s">
        <v>61</v>
      </c>
      <c r="AN20924" t="s">
        <v>95</v>
      </c>
      <c r="AO20924">
        <v>1.77E-2</v>
      </c>
      <c r="AP20924">
        <v>0.87</v>
      </c>
      <c r="AQ20924">
        <v>17.64</v>
      </c>
      <c r="AR20924">
        <v>0.71</v>
      </c>
      <c r="AS20924">
        <v>11.74</v>
      </c>
      <c r="AT20924">
        <v>1.6</v>
      </c>
    </row>
    <row r="20925" spans="1:46" x14ac:dyDescent="0.3">
      <c r="A20925">
        <v>25324</v>
      </c>
      <c r="B20925" t="s">
        <v>71</v>
      </c>
      <c r="E20925" t="s">
        <v>47</v>
      </c>
      <c r="H20925" t="s">
        <v>72</v>
      </c>
      <c r="I20925" t="s">
        <v>47</v>
      </c>
      <c r="J20925" t="s">
        <v>49</v>
      </c>
      <c r="L20925" t="s">
        <v>50</v>
      </c>
      <c r="P20925" t="s">
        <v>96</v>
      </c>
      <c r="V20925" t="s">
        <v>52</v>
      </c>
      <c r="Y20925" t="s">
        <v>78</v>
      </c>
      <c r="AB20925" t="s">
        <v>90</v>
      </c>
      <c r="AD20925" t="s">
        <v>52</v>
      </c>
      <c r="AE20925" t="s">
        <v>91</v>
      </c>
      <c r="AF20925" t="s">
        <v>229</v>
      </c>
      <c r="AG20925" t="s">
        <v>140</v>
      </c>
      <c r="AH20925" t="s">
        <v>414</v>
      </c>
      <c r="AI20925" t="s">
        <v>325</v>
      </c>
      <c r="AJ20925" t="s">
        <v>80</v>
      </c>
      <c r="AK20925" t="s">
        <v>177</v>
      </c>
      <c r="AL20925" t="s">
        <v>128</v>
      </c>
      <c r="AM20925" t="s">
        <v>61</v>
      </c>
      <c r="AN20925" t="s">
        <v>95</v>
      </c>
      <c r="AO20925">
        <v>1.77E-2</v>
      </c>
      <c r="AP20925">
        <v>0.92</v>
      </c>
      <c r="AQ20925">
        <v>17.77</v>
      </c>
      <c r="AR20925">
        <v>0.71</v>
      </c>
      <c r="AS20925">
        <v>11.63</v>
      </c>
      <c r="AT20925">
        <v>1.6</v>
      </c>
    </row>
    <row r="20926" spans="1:46" x14ac:dyDescent="0.3">
      <c r="A20926">
        <v>25325</v>
      </c>
      <c r="B20926" t="s">
        <v>71</v>
      </c>
      <c r="E20926" t="s">
        <v>47</v>
      </c>
      <c r="H20926" t="s">
        <v>72</v>
      </c>
      <c r="I20926" t="s">
        <v>47</v>
      </c>
      <c r="J20926" t="s">
        <v>49</v>
      </c>
      <c r="L20926" t="s">
        <v>50</v>
      </c>
      <c r="P20926" t="s">
        <v>96</v>
      </c>
      <c r="V20926" t="s">
        <v>52</v>
      </c>
      <c r="Y20926" t="s">
        <v>78</v>
      </c>
      <c r="AB20926" t="s">
        <v>90</v>
      </c>
      <c r="AD20926" t="s">
        <v>52</v>
      </c>
      <c r="AE20926" t="s">
        <v>91</v>
      </c>
      <c r="AF20926" t="s">
        <v>229</v>
      </c>
      <c r="AG20926" t="s">
        <v>140</v>
      </c>
      <c r="AH20926" t="s">
        <v>834</v>
      </c>
      <c r="AM20926" t="s">
        <v>61</v>
      </c>
      <c r="AN20926" t="s">
        <v>95</v>
      </c>
      <c r="AO20926">
        <v>1.77E-2</v>
      </c>
      <c r="AP20926">
        <v>0.88</v>
      </c>
      <c r="AQ20926">
        <v>17.09</v>
      </c>
      <c r="AR20926">
        <v>0.65</v>
      </c>
      <c r="AS20926">
        <v>9.8800000000000008</v>
      </c>
      <c r="AT20926">
        <v>1.6</v>
      </c>
    </row>
    <row r="20927" spans="1:46" x14ac:dyDescent="0.3">
      <c r="A20927">
        <v>25326</v>
      </c>
      <c r="B20927" t="s">
        <v>71</v>
      </c>
      <c r="E20927" t="s">
        <v>47</v>
      </c>
      <c r="H20927" t="s">
        <v>72</v>
      </c>
      <c r="I20927" t="s">
        <v>47</v>
      </c>
      <c r="J20927" t="s">
        <v>49</v>
      </c>
      <c r="L20927" t="s">
        <v>50</v>
      </c>
      <c r="P20927" t="s">
        <v>96</v>
      </c>
      <c r="V20927" t="s">
        <v>52</v>
      </c>
      <c r="Y20927" t="s">
        <v>78</v>
      </c>
      <c r="AB20927" t="s">
        <v>90</v>
      </c>
      <c r="AD20927" t="s">
        <v>52</v>
      </c>
      <c r="AE20927" t="s">
        <v>91</v>
      </c>
      <c r="AF20927" t="s">
        <v>229</v>
      </c>
      <c r="AG20927" t="s">
        <v>140</v>
      </c>
      <c r="AH20927" t="s">
        <v>414</v>
      </c>
      <c r="AI20927" t="s">
        <v>325</v>
      </c>
      <c r="AJ20927" t="s">
        <v>80</v>
      </c>
      <c r="AK20927" t="s">
        <v>177</v>
      </c>
      <c r="AL20927" t="s">
        <v>128</v>
      </c>
      <c r="AM20927" t="s">
        <v>61</v>
      </c>
      <c r="AN20927" t="s">
        <v>95</v>
      </c>
      <c r="AO20927">
        <v>1.77E-2</v>
      </c>
      <c r="AP20927">
        <v>0.92</v>
      </c>
      <c r="AQ20927">
        <v>17.77</v>
      </c>
      <c r="AR20927">
        <v>0.71</v>
      </c>
      <c r="AS20927">
        <v>11.63</v>
      </c>
      <c r="AT20927">
        <v>1.6</v>
      </c>
    </row>
    <row r="20928" spans="1:46" x14ac:dyDescent="0.3">
      <c r="A20928">
        <v>25327</v>
      </c>
      <c r="B20928" t="s">
        <v>71</v>
      </c>
      <c r="E20928" t="s">
        <v>47</v>
      </c>
      <c r="H20928" t="s">
        <v>72</v>
      </c>
      <c r="I20928" t="s">
        <v>47</v>
      </c>
      <c r="J20928" t="s">
        <v>49</v>
      </c>
      <c r="L20928" t="s">
        <v>50</v>
      </c>
      <c r="P20928" t="s">
        <v>96</v>
      </c>
      <c r="V20928" t="s">
        <v>52</v>
      </c>
      <c r="Y20928" t="s">
        <v>78</v>
      </c>
      <c r="AB20928" t="s">
        <v>90</v>
      </c>
      <c r="AD20928" t="s">
        <v>52</v>
      </c>
      <c r="AE20928" t="s">
        <v>91</v>
      </c>
      <c r="AF20928" t="s">
        <v>229</v>
      </c>
      <c r="AG20928" t="s">
        <v>140</v>
      </c>
      <c r="AH20928" t="s">
        <v>834</v>
      </c>
      <c r="AM20928" t="s">
        <v>61</v>
      </c>
      <c r="AN20928" t="s">
        <v>95</v>
      </c>
      <c r="AO20928">
        <v>1.77E-2</v>
      </c>
      <c r="AP20928">
        <v>0.88</v>
      </c>
      <c r="AQ20928">
        <v>17.09</v>
      </c>
      <c r="AR20928">
        <v>0.65</v>
      </c>
      <c r="AS20928">
        <v>9.8800000000000008</v>
      </c>
      <c r="AT20928">
        <v>1.6</v>
      </c>
    </row>
    <row r="20929" spans="1:46" x14ac:dyDescent="0.3">
      <c r="A20929">
        <v>25328</v>
      </c>
      <c r="B20929" t="s">
        <v>109</v>
      </c>
      <c r="C20929" t="s">
        <v>99</v>
      </c>
      <c r="E20929" t="s">
        <v>111</v>
      </c>
      <c r="F20929" t="s">
        <v>110</v>
      </c>
      <c r="H20929" t="s">
        <v>72</v>
      </c>
      <c r="I20929" t="s">
        <v>47</v>
      </c>
      <c r="J20929" t="s">
        <v>49</v>
      </c>
      <c r="L20929" t="s">
        <v>50</v>
      </c>
      <c r="P20929" t="s">
        <v>75</v>
      </c>
      <c r="Q20929" t="s">
        <v>87</v>
      </c>
      <c r="S20929" t="s">
        <v>88</v>
      </c>
      <c r="T20929" t="s">
        <v>47</v>
      </c>
      <c r="V20929" t="s">
        <v>106</v>
      </c>
      <c r="Y20929" t="s">
        <v>47</v>
      </c>
      <c r="AB20929" t="s">
        <v>54</v>
      </c>
      <c r="AD20929" t="s">
        <v>78</v>
      </c>
      <c r="AE20929" t="s">
        <v>56</v>
      </c>
      <c r="AG20929" t="s">
        <v>57</v>
      </c>
      <c r="AH20929" t="s">
        <v>58</v>
      </c>
      <c r="AM20929" t="s">
        <v>61</v>
      </c>
      <c r="AN20929" t="s">
        <v>62</v>
      </c>
      <c r="AO20929">
        <v>0.1</v>
      </c>
      <c r="AP20929">
        <v>0.99</v>
      </c>
      <c r="AQ20929">
        <v>17.66</v>
      </c>
      <c r="AR20929">
        <v>0.67</v>
      </c>
      <c r="AS20929">
        <v>11.68</v>
      </c>
    </row>
    <row r="20930" spans="1:46" x14ac:dyDescent="0.3">
      <c r="A20930">
        <v>25329</v>
      </c>
      <c r="B20930" t="s">
        <v>109</v>
      </c>
      <c r="C20930" t="s">
        <v>99</v>
      </c>
      <c r="E20930" t="s">
        <v>111</v>
      </c>
      <c r="F20930" t="s">
        <v>110</v>
      </c>
      <c r="H20930" t="s">
        <v>72</v>
      </c>
      <c r="I20930" t="s">
        <v>47</v>
      </c>
      <c r="J20930" t="s">
        <v>49</v>
      </c>
      <c r="L20930" t="s">
        <v>50</v>
      </c>
      <c r="P20930" t="s">
        <v>75</v>
      </c>
      <c r="Q20930" t="s">
        <v>87</v>
      </c>
      <c r="S20930" t="s">
        <v>88</v>
      </c>
      <c r="T20930" t="s">
        <v>47</v>
      </c>
      <c r="V20930" t="s">
        <v>106</v>
      </c>
      <c r="Y20930" t="s">
        <v>161</v>
      </c>
      <c r="AB20930" t="s">
        <v>54</v>
      </c>
      <c r="AD20930" t="s">
        <v>78</v>
      </c>
      <c r="AE20930" t="s">
        <v>56</v>
      </c>
      <c r="AG20930" t="s">
        <v>57</v>
      </c>
      <c r="AH20930" t="s">
        <v>58</v>
      </c>
      <c r="AM20930" t="s">
        <v>61</v>
      </c>
      <c r="AN20930" t="s">
        <v>62</v>
      </c>
      <c r="AO20930">
        <v>0.1</v>
      </c>
      <c r="AP20930">
        <v>1.05</v>
      </c>
      <c r="AQ20930">
        <v>20.91</v>
      </c>
      <c r="AR20930">
        <v>0.71</v>
      </c>
      <c r="AS20930">
        <v>15.56</v>
      </c>
    </row>
    <row r="20931" spans="1:46" x14ac:dyDescent="0.3">
      <c r="A20931">
        <v>25330</v>
      </c>
      <c r="B20931" t="s">
        <v>109</v>
      </c>
      <c r="C20931" t="s">
        <v>99</v>
      </c>
      <c r="E20931" t="s">
        <v>111</v>
      </c>
      <c r="F20931" t="s">
        <v>110</v>
      </c>
      <c r="H20931" t="s">
        <v>72</v>
      </c>
      <c r="I20931" t="s">
        <v>47</v>
      </c>
      <c r="J20931" t="s">
        <v>49</v>
      </c>
      <c r="L20931" t="s">
        <v>50</v>
      </c>
      <c r="P20931" t="s">
        <v>75</v>
      </c>
      <c r="Q20931" t="s">
        <v>87</v>
      </c>
      <c r="S20931" t="s">
        <v>88</v>
      </c>
      <c r="T20931" t="s">
        <v>47</v>
      </c>
      <c r="V20931" t="s">
        <v>106</v>
      </c>
      <c r="Y20931" t="s">
        <v>53</v>
      </c>
      <c r="AB20931" t="s">
        <v>54</v>
      </c>
      <c r="AD20931" t="s">
        <v>78</v>
      </c>
      <c r="AE20931" t="s">
        <v>56</v>
      </c>
      <c r="AG20931" t="s">
        <v>57</v>
      </c>
      <c r="AH20931" t="s">
        <v>58</v>
      </c>
      <c r="AM20931" t="s">
        <v>61</v>
      </c>
      <c r="AN20931" t="s">
        <v>62</v>
      </c>
      <c r="AO20931">
        <v>0.1</v>
      </c>
      <c r="AP20931">
        <v>1.06</v>
      </c>
      <c r="AQ20931">
        <v>24.33</v>
      </c>
      <c r="AR20931">
        <v>0.68</v>
      </c>
      <c r="AS20931">
        <v>17.37</v>
      </c>
    </row>
    <row r="20932" spans="1:46" x14ac:dyDescent="0.3">
      <c r="A20932">
        <v>25331</v>
      </c>
      <c r="B20932" t="s">
        <v>109</v>
      </c>
      <c r="C20932" t="s">
        <v>99</v>
      </c>
      <c r="E20932" t="s">
        <v>111</v>
      </c>
      <c r="F20932" t="s">
        <v>110</v>
      </c>
      <c r="H20932" t="s">
        <v>72</v>
      </c>
      <c r="I20932" t="s">
        <v>47</v>
      </c>
      <c r="J20932" t="s">
        <v>49</v>
      </c>
      <c r="L20932" t="s">
        <v>50</v>
      </c>
      <c r="P20932" t="s">
        <v>75</v>
      </c>
      <c r="Q20932" t="s">
        <v>87</v>
      </c>
      <c r="S20932" t="s">
        <v>88</v>
      </c>
      <c r="T20932" t="s">
        <v>47</v>
      </c>
      <c r="V20932" t="s">
        <v>106</v>
      </c>
      <c r="Y20932" t="s">
        <v>107</v>
      </c>
      <c r="AB20932" t="s">
        <v>54</v>
      </c>
      <c r="AD20932" t="s">
        <v>78</v>
      </c>
      <c r="AE20932" t="s">
        <v>56</v>
      </c>
      <c r="AG20932" t="s">
        <v>57</v>
      </c>
      <c r="AH20932" t="s">
        <v>58</v>
      </c>
      <c r="AM20932" t="s">
        <v>61</v>
      </c>
      <c r="AN20932" t="s">
        <v>62</v>
      </c>
      <c r="AO20932">
        <v>0.1</v>
      </c>
      <c r="AP20932">
        <v>1.03</v>
      </c>
      <c r="AQ20932">
        <v>21.72</v>
      </c>
      <c r="AR20932">
        <v>0.66</v>
      </c>
      <c r="AS20932">
        <v>14.65</v>
      </c>
    </row>
    <row r="20933" spans="1:46" x14ac:dyDescent="0.3">
      <c r="A20933">
        <v>25332</v>
      </c>
      <c r="B20933" t="s">
        <v>109</v>
      </c>
      <c r="C20933" t="s">
        <v>99</v>
      </c>
      <c r="E20933" t="s">
        <v>111</v>
      </c>
      <c r="F20933" t="s">
        <v>110</v>
      </c>
      <c r="H20933" t="s">
        <v>72</v>
      </c>
      <c r="I20933" t="s">
        <v>47</v>
      </c>
      <c r="J20933" t="s">
        <v>49</v>
      </c>
      <c r="L20933" t="s">
        <v>50</v>
      </c>
      <c r="P20933" t="s">
        <v>75</v>
      </c>
      <c r="Q20933" t="s">
        <v>87</v>
      </c>
      <c r="S20933" t="s">
        <v>88</v>
      </c>
      <c r="T20933" t="s">
        <v>47</v>
      </c>
      <c r="V20933" t="s">
        <v>106</v>
      </c>
      <c r="Y20933" t="s">
        <v>128</v>
      </c>
      <c r="AB20933" t="s">
        <v>54</v>
      </c>
      <c r="AD20933" t="s">
        <v>78</v>
      </c>
      <c r="AE20933" t="s">
        <v>56</v>
      </c>
      <c r="AG20933" t="s">
        <v>57</v>
      </c>
      <c r="AH20933" t="s">
        <v>58</v>
      </c>
      <c r="AM20933" t="s">
        <v>61</v>
      </c>
      <c r="AN20933" t="s">
        <v>62</v>
      </c>
      <c r="AO20933">
        <v>0.1</v>
      </c>
      <c r="AP20933">
        <v>1.04</v>
      </c>
      <c r="AQ20933">
        <v>19.489999999999998</v>
      </c>
      <c r="AR20933">
        <v>0.68</v>
      </c>
      <c r="AS20933">
        <v>13.76</v>
      </c>
    </row>
    <row r="20934" spans="1:46" x14ac:dyDescent="0.3">
      <c r="A20934">
        <v>25333</v>
      </c>
      <c r="B20934" t="s">
        <v>109</v>
      </c>
      <c r="C20934" t="s">
        <v>99</v>
      </c>
      <c r="E20934" t="s">
        <v>111</v>
      </c>
      <c r="F20934" t="s">
        <v>110</v>
      </c>
      <c r="H20934" t="s">
        <v>72</v>
      </c>
      <c r="I20934" t="s">
        <v>47</v>
      </c>
      <c r="J20934" t="s">
        <v>49</v>
      </c>
      <c r="L20934" t="s">
        <v>50</v>
      </c>
      <c r="P20934" t="s">
        <v>75</v>
      </c>
      <c r="Q20934" t="s">
        <v>87</v>
      </c>
      <c r="S20934" t="s">
        <v>88</v>
      </c>
      <c r="T20934" t="s">
        <v>47</v>
      </c>
      <c r="V20934" t="s">
        <v>106</v>
      </c>
      <c r="Y20934" t="s">
        <v>53</v>
      </c>
      <c r="AB20934" t="s">
        <v>54</v>
      </c>
      <c r="AD20934" t="s">
        <v>78</v>
      </c>
      <c r="AE20934" t="s">
        <v>56</v>
      </c>
      <c r="AG20934" t="s">
        <v>57</v>
      </c>
      <c r="AH20934" t="s">
        <v>58</v>
      </c>
      <c r="AM20934" t="s">
        <v>61</v>
      </c>
      <c r="AN20934" t="s">
        <v>62</v>
      </c>
      <c r="AO20934">
        <v>0.1</v>
      </c>
      <c r="AP20934">
        <v>1.04</v>
      </c>
      <c r="AQ20934">
        <v>23.2</v>
      </c>
      <c r="AR20934">
        <v>0.67</v>
      </c>
      <c r="AS20934">
        <v>16.02</v>
      </c>
    </row>
    <row r="20935" spans="1:46" x14ac:dyDescent="0.3">
      <c r="A20935">
        <v>25334</v>
      </c>
      <c r="B20935" t="s">
        <v>109</v>
      </c>
      <c r="C20935" t="s">
        <v>99</v>
      </c>
      <c r="E20935" t="s">
        <v>111</v>
      </c>
      <c r="F20935" t="s">
        <v>110</v>
      </c>
      <c r="H20935" t="s">
        <v>72</v>
      </c>
      <c r="I20935" t="s">
        <v>47</v>
      </c>
      <c r="J20935" t="s">
        <v>49</v>
      </c>
      <c r="L20935" t="s">
        <v>50</v>
      </c>
      <c r="P20935" t="s">
        <v>75</v>
      </c>
      <c r="Q20935" t="s">
        <v>87</v>
      </c>
      <c r="S20935" t="s">
        <v>88</v>
      </c>
      <c r="T20935" t="s">
        <v>47</v>
      </c>
      <c r="V20935" t="s">
        <v>106</v>
      </c>
      <c r="Y20935" t="s">
        <v>47</v>
      </c>
      <c r="AB20935" t="s">
        <v>54</v>
      </c>
      <c r="AD20935" t="s">
        <v>78</v>
      </c>
      <c r="AE20935" t="s">
        <v>56</v>
      </c>
      <c r="AG20935" t="s">
        <v>57</v>
      </c>
      <c r="AH20935" t="s">
        <v>58</v>
      </c>
      <c r="AM20935" t="s">
        <v>61</v>
      </c>
      <c r="AN20935" t="s">
        <v>62</v>
      </c>
      <c r="AO20935">
        <v>0.1</v>
      </c>
      <c r="AP20935">
        <v>1.01</v>
      </c>
      <c r="AQ20935">
        <v>17.440000000000001</v>
      </c>
      <c r="AR20935">
        <v>0.63</v>
      </c>
      <c r="AS20935">
        <v>11.05</v>
      </c>
    </row>
    <row r="20936" spans="1:46" x14ac:dyDescent="0.3">
      <c r="A20936">
        <v>25335</v>
      </c>
      <c r="B20936" t="s">
        <v>109</v>
      </c>
      <c r="C20936" t="s">
        <v>99</v>
      </c>
      <c r="E20936" t="s">
        <v>111</v>
      </c>
      <c r="F20936" t="s">
        <v>110</v>
      </c>
      <c r="H20936" t="s">
        <v>72</v>
      </c>
      <c r="I20936" t="s">
        <v>47</v>
      </c>
      <c r="J20936" t="s">
        <v>49</v>
      </c>
      <c r="L20936" t="s">
        <v>50</v>
      </c>
      <c r="P20936" t="s">
        <v>75</v>
      </c>
      <c r="Q20936" t="s">
        <v>87</v>
      </c>
      <c r="S20936" t="s">
        <v>88</v>
      </c>
      <c r="T20936" t="s">
        <v>47</v>
      </c>
      <c r="V20936" t="s">
        <v>106</v>
      </c>
      <c r="Y20936" t="s">
        <v>161</v>
      </c>
      <c r="AB20936" t="s">
        <v>54</v>
      </c>
      <c r="AD20936" t="s">
        <v>78</v>
      </c>
      <c r="AE20936" t="s">
        <v>56</v>
      </c>
      <c r="AG20936" t="s">
        <v>57</v>
      </c>
      <c r="AH20936" t="s">
        <v>58</v>
      </c>
      <c r="AM20936" t="s">
        <v>61</v>
      </c>
      <c r="AN20936" t="s">
        <v>62</v>
      </c>
      <c r="AO20936">
        <v>0.1</v>
      </c>
      <c r="AP20936">
        <v>1.07</v>
      </c>
      <c r="AQ20936">
        <v>20.309999999999999</v>
      </c>
      <c r="AR20936">
        <v>0.66</v>
      </c>
      <c r="AS20936">
        <v>14.35</v>
      </c>
    </row>
    <row r="20937" spans="1:46" x14ac:dyDescent="0.3">
      <c r="A20937">
        <v>25336</v>
      </c>
      <c r="B20937" t="s">
        <v>109</v>
      </c>
      <c r="C20937" t="s">
        <v>99</v>
      </c>
      <c r="E20937" t="s">
        <v>111</v>
      </c>
      <c r="F20937" t="s">
        <v>110</v>
      </c>
      <c r="H20937" t="s">
        <v>72</v>
      </c>
      <c r="I20937" t="s">
        <v>47</v>
      </c>
      <c r="J20937" t="s">
        <v>49</v>
      </c>
      <c r="L20937" t="s">
        <v>50</v>
      </c>
      <c r="P20937" t="s">
        <v>75</v>
      </c>
      <c r="Q20937" t="s">
        <v>87</v>
      </c>
      <c r="S20937" t="s">
        <v>88</v>
      </c>
      <c r="T20937" t="s">
        <v>47</v>
      </c>
      <c r="V20937" t="s">
        <v>106</v>
      </c>
      <c r="Y20937" t="s">
        <v>53</v>
      </c>
      <c r="AB20937" t="s">
        <v>54</v>
      </c>
      <c r="AD20937" t="s">
        <v>78</v>
      </c>
      <c r="AE20937" t="s">
        <v>56</v>
      </c>
      <c r="AG20937" t="s">
        <v>57</v>
      </c>
      <c r="AH20937" t="s">
        <v>58</v>
      </c>
      <c r="AM20937" t="s">
        <v>61</v>
      </c>
      <c r="AN20937" t="s">
        <v>62</v>
      </c>
      <c r="AO20937">
        <v>0.1</v>
      </c>
      <c r="AP20937">
        <v>1.06</v>
      </c>
      <c r="AQ20937">
        <v>21.94</v>
      </c>
      <c r="AR20937">
        <v>0.67</v>
      </c>
      <c r="AS20937">
        <v>15.49</v>
      </c>
    </row>
    <row r="20938" spans="1:46" x14ac:dyDescent="0.3">
      <c r="A20938">
        <v>25337</v>
      </c>
      <c r="B20938" t="s">
        <v>109</v>
      </c>
      <c r="C20938" t="s">
        <v>99</v>
      </c>
      <c r="E20938" t="s">
        <v>111</v>
      </c>
      <c r="F20938" t="s">
        <v>110</v>
      </c>
      <c r="H20938" t="s">
        <v>72</v>
      </c>
      <c r="I20938" t="s">
        <v>47</v>
      </c>
      <c r="J20938" t="s">
        <v>49</v>
      </c>
      <c r="L20938" t="s">
        <v>50</v>
      </c>
      <c r="P20938" t="s">
        <v>75</v>
      </c>
      <c r="Q20938" t="s">
        <v>87</v>
      </c>
      <c r="S20938" t="s">
        <v>88</v>
      </c>
      <c r="T20938" t="s">
        <v>47</v>
      </c>
      <c r="V20938" t="s">
        <v>106</v>
      </c>
      <c r="Y20938" t="s">
        <v>107</v>
      </c>
      <c r="AB20938" t="s">
        <v>54</v>
      </c>
      <c r="AD20938" t="s">
        <v>78</v>
      </c>
      <c r="AE20938" t="s">
        <v>56</v>
      </c>
      <c r="AG20938" t="s">
        <v>57</v>
      </c>
      <c r="AH20938" t="s">
        <v>58</v>
      </c>
      <c r="AM20938" t="s">
        <v>61</v>
      </c>
      <c r="AN20938" t="s">
        <v>62</v>
      </c>
      <c r="AO20938">
        <v>0.1</v>
      </c>
      <c r="AP20938">
        <v>1.02</v>
      </c>
      <c r="AQ20938">
        <v>21.16</v>
      </c>
      <c r="AR20938">
        <v>0.64</v>
      </c>
      <c r="AS20938">
        <v>13.72</v>
      </c>
    </row>
    <row r="20939" spans="1:46" x14ac:dyDescent="0.3">
      <c r="A20939">
        <v>25338</v>
      </c>
      <c r="B20939" t="s">
        <v>109</v>
      </c>
      <c r="C20939" t="s">
        <v>99</v>
      </c>
      <c r="E20939" t="s">
        <v>111</v>
      </c>
      <c r="F20939" t="s">
        <v>110</v>
      </c>
      <c r="H20939" t="s">
        <v>72</v>
      </c>
      <c r="I20939" t="s">
        <v>47</v>
      </c>
      <c r="J20939" t="s">
        <v>49</v>
      </c>
      <c r="L20939" t="s">
        <v>50</v>
      </c>
      <c r="P20939" t="s">
        <v>75</v>
      </c>
      <c r="Q20939" t="s">
        <v>87</v>
      </c>
      <c r="S20939" t="s">
        <v>88</v>
      </c>
      <c r="T20939" t="s">
        <v>47</v>
      </c>
      <c r="V20939" t="s">
        <v>106</v>
      </c>
      <c r="Y20939" t="s">
        <v>128</v>
      </c>
      <c r="AB20939" t="s">
        <v>54</v>
      </c>
      <c r="AD20939" t="s">
        <v>78</v>
      </c>
      <c r="AE20939" t="s">
        <v>56</v>
      </c>
      <c r="AG20939" t="s">
        <v>57</v>
      </c>
      <c r="AH20939" t="s">
        <v>58</v>
      </c>
      <c r="AM20939" t="s">
        <v>61</v>
      </c>
      <c r="AN20939" t="s">
        <v>62</v>
      </c>
      <c r="AO20939">
        <v>0.1</v>
      </c>
      <c r="AP20939">
        <v>0.99</v>
      </c>
      <c r="AQ20939">
        <v>19.5</v>
      </c>
      <c r="AR20939">
        <v>0.63</v>
      </c>
      <c r="AS20939">
        <v>12.27</v>
      </c>
    </row>
    <row r="20940" spans="1:46" x14ac:dyDescent="0.3">
      <c r="A20940">
        <v>25339</v>
      </c>
      <c r="B20940" t="s">
        <v>109</v>
      </c>
      <c r="C20940" t="s">
        <v>99</v>
      </c>
      <c r="E20940" t="s">
        <v>111</v>
      </c>
      <c r="F20940" t="s">
        <v>110</v>
      </c>
      <c r="H20940" t="s">
        <v>72</v>
      </c>
      <c r="I20940" t="s">
        <v>47</v>
      </c>
      <c r="J20940" t="s">
        <v>49</v>
      </c>
      <c r="L20940" t="s">
        <v>50</v>
      </c>
      <c r="P20940" t="s">
        <v>75</v>
      </c>
      <c r="Q20940" t="s">
        <v>87</v>
      </c>
      <c r="S20940" t="s">
        <v>88</v>
      </c>
      <c r="T20940" t="s">
        <v>47</v>
      </c>
      <c r="V20940" t="s">
        <v>106</v>
      </c>
      <c r="Y20940" t="s">
        <v>53</v>
      </c>
      <c r="AB20940" t="s">
        <v>54</v>
      </c>
      <c r="AD20940" t="s">
        <v>78</v>
      </c>
      <c r="AE20940" t="s">
        <v>56</v>
      </c>
      <c r="AG20940" t="s">
        <v>57</v>
      </c>
      <c r="AH20940" t="s">
        <v>58</v>
      </c>
      <c r="AM20940" t="s">
        <v>61</v>
      </c>
      <c r="AN20940" t="s">
        <v>62</v>
      </c>
      <c r="AO20940">
        <v>0.1</v>
      </c>
      <c r="AP20940">
        <v>1.04</v>
      </c>
      <c r="AQ20940">
        <v>20.260000000000002</v>
      </c>
      <c r="AR20940">
        <v>0.65</v>
      </c>
      <c r="AS20940">
        <v>13.74</v>
      </c>
    </row>
    <row r="20941" spans="1:46" x14ac:dyDescent="0.3">
      <c r="A20941">
        <v>25340</v>
      </c>
      <c r="B20941" t="s">
        <v>71</v>
      </c>
      <c r="E20941" t="s">
        <v>47</v>
      </c>
      <c r="H20941" t="s">
        <v>72</v>
      </c>
      <c r="I20941" t="s">
        <v>47</v>
      </c>
      <c r="J20941" t="s">
        <v>49</v>
      </c>
      <c r="L20941" t="s">
        <v>50</v>
      </c>
      <c r="P20941" t="s">
        <v>75</v>
      </c>
      <c r="S20941" t="s">
        <v>47</v>
      </c>
      <c r="V20941" t="s">
        <v>52</v>
      </c>
      <c r="Y20941" t="s">
        <v>53</v>
      </c>
      <c r="AB20941" t="s">
        <v>54</v>
      </c>
      <c r="AD20941" t="s">
        <v>78</v>
      </c>
      <c r="AE20941" t="s">
        <v>56</v>
      </c>
      <c r="AF20941" t="s">
        <v>260</v>
      </c>
      <c r="AG20941" t="s">
        <v>97</v>
      </c>
      <c r="AM20941" t="s">
        <v>61</v>
      </c>
      <c r="AN20941" t="s">
        <v>62</v>
      </c>
      <c r="AO20941">
        <v>0.09</v>
      </c>
      <c r="AP20941">
        <v>1.06</v>
      </c>
      <c r="AQ20941">
        <v>23.6</v>
      </c>
      <c r="AR20941">
        <v>0.76800000000000002</v>
      </c>
      <c r="AS20941">
        <v>19.2</v>
      </c>
      <c r="AT20941">
        <v>1.6</v>
      </c>
    </row>
    <row r="20942" spans="1:46" x14ac:dyDescent="0.3">
      <c r="A20942">
        <v>25341</v>
      </c>
      <c r="B20942" t="s">
        <v>71</v>
      </c>
      <c r="E20942" t="s">
        <v>47</v>
      </c>
      <c r="H20942" t="s">
        <v>72</v>
      </c>
      <c r="I20942" t="s">
        <v>47</v>
      </c>
      <c r="J20942" t="s">
        <v>49</v>
      </c>
      <c r="L20942" t="s">
        <v>50</v>
      </c>
      <c r="P20942" t="s">
        <v>75</v>
      </c>
      <c r="S20942" t="s">
        <v>47</v>
      </c>
      <c r="V20942" t="s">
        <v>52</v>
      </c>
      <c r="Y20942" t="s">
        <v>53</v>
      </c>
      <c r="AB20942" t="s">
        <v>54</v>
      </c>
      <c r="AD20942" t="s">
        <v>78</v>
      </c>
      <c r="AE20942" t="s">
        <v>56</v>
      </c>
      <c r="AF20942" t="s">
        <v>181</v>
      </c>
      <c r="AG20942" t="s">
        <v>97</v>
      </c>
      <c r="AM20942" t="s">
        <v>61</v>
      </c>
      <c r="AN20942" t="s">
        <v>62</v>
      </c>
      <c r="AO20942">
        <v>0.09</v>
      </c>
      <c r="AP20942">
        <v>1.07</v>
      </c>
      <c r="AQ20942">
        <v>23.8</v>
      </c>
      <c r="AR20942">
        <v>0.77</v>
      </c>
      <c r="AS20942">
        <v>19.600000000000001</v>
      </c>
      <c r="AT20942">
        <v>1.6</v>
      </c>
    </row>
    <row r="20943" spans="1:46" x14ac:dyDescent="0.3">
      <c r="A20943">
        <v>25342</v>
      </c>
      <c r="B20943" t="s">
        <v>71</v>
      </c>
      <c r="E20943" t="s">
        <v>47</v>
      </c>
      <c r="H20943" t="s">
        <v>72</v>
      </c>
      <c r="I20943" t="s">
        <v>47</v>
      </c>
      <c r="J20943" t="s">
        <v>49</v>
      </c>
      <c r="L20943" t="s">
        <v>50</v>
      </c>
      <c r="P20943" t="s">
        <v>75</v>
      </c>
      <c r="S20943" t="s">
        <v>47</v>
      </c>
      <c r="V20943" t="s">
        <v>52</v>
      </c>
      <c r="Y20943" t="s">
        <v>53</v>
      </c>
      <c r="AB20943" t="s">
        <v>54</v>
      </c>
      <c r="AD20943" t="s">
        <v>78</v>
      </c>
      <c r="AE20943" t="s">
        <v>56</v>
      </c>
      <c r="AF20943" t="s">
        <v>661</v>
      </c>
      <c r="AG20943" t="s">
        <v>97</v>
      </c>
      <c r="AM20943" t="s">
        <v>61</v>
      </c>
      <c r="AN20943" t="s">
        <v>62</v>
      </c>
      <c r="AO20943">
        <v>0.09</v>
      </c>
      <c r="AP20943">
        <v>1.08</v>
      </c>
      <c r="AQ20943">
        <v>23.5</v>
      </c>
      <c r="AR20943">
        <v>0.753</v>
      </c>
      <c r="AS20943">
        <v>19.100000000000001</v>
      </c>
      <c r="AT20943">
        <v>1.6</v>
      </c>
    </row>
    <row r="20944" spans="1:46" x14ac:dyDescent="0.3">
      <c r="A20944">
        <v>25343</v>
      </c>
      <c r="B20944" t="s">
        <v>71</v>
      </c>
      <c r="E20944" t="s">
        <v>47</v>
      </c>
      <c r="H20944" t="s">
        <v>72</v>
      </c>
      <c r="I20944" t="s">
        <v>47</v>
      </c>
      <c r="J20944" t="s">
        <v>49</v>
      </c>
      <c r="L20944" t="s">
        <v>50</v>
      </c>
      <c r="P20944" t="s">
        <v>75</v>
      </c>
      <c r="S20944" t="s">
        <v>47</v>
      </c>
      <c r="V20944" t="s">
        <v>52</v>
      </c>
      <c r="Y20944" t="s">
        <v>53</v>
      </c>
      <c r="AB20944" t="s">
        <v>54</v>
      </c>
      <c r="AD20944" t="s">
        <v>78</v>
      </c>
      <c r="AE20944" t="s">
        <v>56</v>
      </c>
      <c r="AF20944" t="s">
        <v>1323</v>
      </c>
      <c r="AG20944" t="s">
        <v>97</v>
      </c>
      <c r="AM20944" t="s">
        <v>61</v>
      </c>
      <c r="AN20944" t="s">
        <v>62</v>
      </c>
      <c r="AO20944">
        <v>0.09</v>
      </c>
      <c r="AP20944">
        <v>1.07</v>
      </c>
      <c r="AQ20944">
        <v>23.4</v>
      </c>
      <c r="AR20944">
        <v>0.72</v>
      </c>
      <c r="AS20944">
        <v>18</v>
      </c>
      <c r="AT20944">
        <v>1.6</v>
      </c>
    </row>
    <row r="20945" spans="1:46" x14ac:dyDescent="0.3">
      <c r="A20945">
        <v>25344</v>
      </c>
      <c r="B20945" t="s">
        <v>71</v>
      </c>
      <c r="E20945" t="s">
        <v>47</v>
      </c>
      <c r="H20945" t="s">
        <v>72</v>
      </c>
      <c r="I20945" t="s">
        <v>47</v>
      </c>
      <c r="J20945" t="s">
        <v>49</v>
      </c>
      <c r="L20945" t="s">
        <v>50</v>
      </c>
      <c r="P20945" t="s">
        <v>75</v>
      </c>
      <c r="S20945" t="s">
        <v>47</v>
      </c>
      <c r="V20945" t="s">
        <v>52</v>
      </c>
      <c r="Y20945" t="s">
        <v>53</v>
      </c>
      <c r="AB20945" t="s">
        <v>54</v>
      </c>
      <c r="AD20945" t="s">
        <v>78</v>
      </c>
      <c r="AE20945" t="s">
        <v>56</v>
      </c>
      <c r="AF20945" t="s">
        <v>260</v>
      </c>
      <c r="AG20945" t="s">
        <v>97</v>
      </c>
      <c r="AM20945" t="s">
        <v>61</v>
      </c>
      <c r="AN20945" t="s">
        <v>62</v>
      </c>
      <c r="AO20945">
        <v>0.09</v>
      </c>
      <c r="AP20945">
        <v>1.06</v>
      </c>
      <c r="AQ20945">
        <v>23.5</v>
      </c>
      <c r="AR20945">
        <v>0.75900000000000001</v>
      </c>
      <c r="AS20945">
        <v>18.899999999999999</v>
      </c>
      <c r="AT20945">
        <v>1.6</v>
      </c>
    </row>
    <row r="20946" spans="1:46" x14ac:dyDescent="0.3">
      <c r="A20946">
        <v>25345</v>
      </c>
      <c r="B20946" t="s">
        <v>71</v>
      </c>
      <c r="E20946" t="s">
        <v>47</v>
      </c>
      <c r="H20946" t="s">
        <v>72</v>
      </c>
      <c r="I20946" t="s">
        <v>47</v>
      </c>
      <c r="J20946" t="s">
        <v>49</v>
      </c>
      <c r="L20946" t="s">
        <v>50</v>
      </c>
      <c r="P20946" t="s">
        <v>75</v>
      </c>
      <c r="S20946" t="s">
        <v>47</v>
      </c>
      <c r="V20946" t="s">
        <v>52</v>
      </c>
      <c r="Y20946" t="s">
        <v>53</v>
      </c>
      <c r="AB20946" t="s">
        <v>54</v>
      </c>
      <c r="AD20946" t="s">
        <v>78</v>
      </c>
      <c r="AE20946" t="s">
        <v>56</v>
      </c>
      <c r="AF20946" t="s">
        <v>181</v>
      </c>
      <c r="AG20946" t="s">
        <v>97</v>
      </c>
      <c r="AM20946" t="s">
        <v>61</v>
      </c>
      <c r="AN20946" t="s">
        <v>62</v>
      </c>
      <c r="AO20946">
        <v>0.09</v>
      </c>
      <c r="AP20946">
        <v>1.07</v>
      </c>
      <c r="AQ20946">
        <v>23.7</v>
      </c>
      <c r="AR20946">
        <v>0.76</v>
      </c>
      <c r="AS20946">
        <v>19.2</v>
      </c>
      <c r="AT20946">
        <v>1.6</v>
      </c>
    </row>
    <row r="20947" spans="1:46" x14ac:dyDescent="0.3">
      <c r="A20947">
        <v>25346</v>
      </c>
      <c r="B20947" t="s">
        <v>71</v>
      </c>
      <c r="E20947" t="s">
        <v>47</v>
      </c>
      <c r="H20947" t="s">
        <v>72</v>
      </c>
      <c r="I20947" t="s">
        <v>47</v>
      </c>
      <c r="J20947" t="s">
        <v>49</v>
      </c>
      <c r="L20947" t="s">
        <v>50</v>
      </c>
      <c r="P20947" t="s">
        <v>75</v>
      </c>
      <c r="S20947" t="s">
        <v>47</v>
      </c>
      <c r="V20947" t="s">
        <v>52</v>
      </c>
      <c r="Y20947" t="s">
        <v>53</v>
      </c>
      <c r="AB20947" t="s">
        <v>54</v>
      </c>
      <c r="AD20947" t="s">
        <v>78</v>
      </c>
      <c r="AE20947" t="s">
        <v>56</v>
      </c>
      <c r="AF20947" t="s">
        <v>661</v>
      </c>
      <c r="AG20947" t="s">
        <v>97</v>
      </c>
      <c r="AM20947" t="s">
        <v>61</v>
      </c>
      <c r="AN20947" t="s">
        <v>62</v>
      </c>
      <c r="AO20947">
        <v>0.09</v>
      </c>
      <c r="AP20947">
        <v>1.07</v>
      </c>
      <c r="AQ20947">
        <v>23.5</v>
      </c>
      <c r="AR20947">
        <v>0.746</v>
      </c>
      <c r="AS20947">
        <v>18.8</v>
      </c>
      <c r="AT20947">
        <v>1.6</v>
      </c>
    </row>
    <row r="20948" spans="1:46" x14ac:dyDescent="0.3">
      <c r="A20948">
        <v>25347</v>
      </c>
      <c r="B20948" t="s">
        <v>71</v>
      </c>
      <c r="E20948" t="s">
        <v>47</v>
      </c>
      <c r="H20948" t="s">
        <v>72</v>
      </c>
      <c r="I20948" t="s">
        <v>47</v>
      </c>
      <c r="J20948" t="s">
        <v>49</v>
      </c>
      <c r="L20948" t="s">
        <v>50</v>
      </c>
      <c r="P20948" t="s">
        <v>75</v>
      </c>
      <c r="S20948" t="s">
        <v>47</v>
      </c>
      <c r="V20948" t="s">
        <v>52</v>
      </c>
      <c r="Y20948" t="s">
        <v>53</v>
      </c>
      <c r="AB20948" t="s">
        <v>54</v>
      </c>
      <c r="AD20948" t="s">
        <v>78</v>
      </c>
      <c r="AE20948" t="s">
        <v>56</v>
      </c>
      <c r="AF20948" t="s">
        <v>1323</v>
      </c>
      <c r="AG20948" t="s">
        <v>97</v>
      </c>
      <c r="AM20948" t="s">
        <v>61</v>
      </c>
      <c r="AN20948" t="s">
        <v>62</v>
      </c>
      <c r="AO20948">
        <v>0.09</v>
      </c>
      <c r="AP20948">
        <v>1.07</v>
      </c>
      <c r="AQ20948">
        <v>23.5</v>
      </c>
      <c r="AR20948">
        <v>0.71599999999999997</v>
      </c>
      <c r="AS20948">
        <v>17.899999999999999</v>
      </c>
      <c r="AT20948">
        <v>1.6</v>
      </c>
    </row>
    <row r="20949" spans="1:46" x14ac:dyDescent="0.3">
      <c r="A20949">
        <v>25348</v>
      </c>
      <c r="B20949" t="s">
        <v>71</v>
      </c>
      <c r="E20949" t="s">
        <v>47</v>
      </c>
      <c r="H20949" t="s">
        <v>72</v>
      </c>
      <c r="I20949" t="s">
        <v>47</v>
      </c>
      <c r="J20949" t="s">
        <v>49</v>
      </c>
      <c r="L20949" t="s">
        <v>50</v>
      </c>
      <c r="N20949" t="s">
        <v>196</v>
      </c>
      <c r="P20949" t="s">
        <v>75</v>
      </c>
      <c r="Q20949" t="s">
        <v>83</v>
      </c>
      <c r="S20949" t="s">
        <v>245</v>
      </c>
      <c r="T20949" t="s">
        <v>105</v>
      </c>
      <c r="V20949" t="s">
        <v>52</v>
      </c>
      <c r="Y20949" t="s">
        <v>53</v>
      </c>
      <c r="AB20949" t="s">
        <v>54</v>
      </c>
      <c r="AD20949" t="s">
        <v>78</v>
      </c>
      <c r="AE20949" t="s">
        <v>56</v>
      </c>
      <c r="AG20949" t="s">
        <v>57</v>
      </c>
      <c r="AH20949" t="s">
        <v>58</v>
      </c>
      <c r="AJ20949" t="s">
        <v>116</v>
      </c>
      <c r="AK20949" t="s">
        <v>497</v>
      </c>
      <c r="AM20949" t="s">
        <v>61</v>
      </c>
      <c r="AN20949" t="s">
        <v>62</v>
      </c>
      <c r="AO20949">
        <v>0.16</v>
      </c>
      <c r="AP20949">
        <v>0.83299999999999996</v>
      </c>
      <c r="AQ20949">
        <v>16.18</v>
      </c>
      <c r="AR20949">
        <v>0.6</v>
      </c>
      <c r="AS20949">
        <v>8.07</v>
      </c>
      <c r="AT20949">
        <v>1.6</v>
      </c>
    </row>
    <row r="20950" spans="1:46" x14ac:dyDescent="0.3">
      <c r="A20950">
        <v>25349</v>
      </c>
      <c r="B20950" t="s">
        <v>71</v>
      </c>
      <c r="E20950" t="s">
        <v>47</v>
      </c>
      <c r="H20950" t="s">
        <v>72</v>
      </c>
      <c r="I20950" t="s">
        <v>47</v>
      </c>
      <c r="J20950" t="s">
        <v>49</v>
      </c>
      <c r="L20950" t="s">
        <v>50</v>
      </c>
      <c r="N20950" t="s">
        <v>3020</v>
      </c>
      <c r="P20950" t="s">
        <v>75</v>
      </c>
      <c r="Q20950" t="s">
        <v>83</v>
      </c>
      <c r="S20950" t="s">
        <v>245</v>
      </c>
      <c r="T20950" t="s">
        <v>105</v>
      </c>
      <c r="V20950" t="s">
        <v>52</v>
      </c>
      <c r="Y20950" t="s">
        <v>53</v>
      </c>
      <c r="AB20950" t="s">
        <v>54</v>
      </c>
      <c r="AD20950" t="s">
        <v>78</v>
      </c>
      <c r="AE20950" t="s">
        <v>56</v>
      </c>
      <c r="AG20950" t="s">
        <v>57</v>
      </c>
      <c r="AH20950" t="s">
        <v>58</v>
      </c>
      <c r="AJ20950" t="s">
        <v>116</v>
      </c>
      <c r="AK20950" t="s">
        <v>497</v>
      </c>
      <c r="AM20950" t="s">
        <v>61</v>
      </c>
      <c r="AN20950" t="s">
        <v>62</v>
      </c>
      <c r="AO20950">
        <v>0.16</v>
      </c>
      <c r="AP20950">
        <v>0.998</v>
      </c>
      <c r="AQ20950">
        <v>21.48</v>
      </c>
      <c r="AR20950">
        <v>0.71099999999999997</v>
      </c>
      <c r="AS20950">
        <v>15.23</v>
      </c>
      <c r="AT20950">
        <v>1.6</v>
      </c>
    </row>
    <row r="20951" spans="1:46" x14ac:dyDescent="0.3">
      <c r="A20951">
        <v>25350</v>
      </c>
      <c r="B20951" t="s">
        <v>71</v>
      </c>
      <c r="E20951" t="s">
        <v>47</v>
      </c>
      <c r="H20951" t="s">
        <v>72</v>
      </c>
      <c r="I20951" t="s">
        <v>47</v>
      </c>
      <c r="J20951" t="s">
        <v>49</v>
      </c>
      <c r="L20951" t="s">
        <v>50</v>
      </c>
      <c r="N20951" t="s">
        <v>196</v>
      </c>
      <c r="P20951" t="s">
        <v>75</v>
      </c>
      <c r="Q20951" t="s">
        <v>83</v>
      </c>
      <c r="S20951" t="s">
        <v>245</v>
      </c>
      <c r="T20951" t="s">
        <v>105</v>
      </c>
      <c r="V20951" t="s">
        <v>52</v>
      </c>
      <c r="Y20951" t="s">
        <v>53</v>
      </c>
      <c r="AB20951" t="s">
        <v>54</v>
      </c>
      <c r="AD20951" t="s">
        <v>78</v>
      </c>
      <c r="AE20951" t="s">
        <v>56</v>
      </c>
      <c r="AG20951" t="s">
        <v>57</v>
      </c>
      <c r="AH20951" t="s">
        <v>58</v>
      </c>
      <c r="AJ20951" t="s">
        <v>116</v>
      </c>
      <c r="AK20951" t="s">
        <v>497</v>
      </c>
      <c r="AM20951" t="s">
        <v>61</v>
      </c>
      <c r="AN20951" t="s">
        <v>62</v>
      </c>
      <c r="AO20951">
        <v>0.16</v>
      </c>
      <c r="AP20951">
        <v>0.73499999999999999</v>
      </c>
      <c r="AQ20951">
        <v>1.42</v>
      </c>
      <c r="AR20951">
        <v>0.75</v>
      </c>
      <c r="AS20951">
        <v>7.78</v>
      </c>
      <c r="AT20951">
        <v>1.6</v>
      </c>
    </row>
    <row r="20952" spans="1:46" x14ac:dyDescent="0.3">
      <c r="A20952">
        <v>25351</v>
      </c>
      <c r="B20952" t="s">
        <v>71</v>
      </c>
      <c r="E20952" t="s">
        <v>47</v>
      </c>
      <c r="H20952" t="s">
        <v>72</v>
      </c>
      <c r="I20952" t="s">
        <v>47</v>
      </c>
      <c r="J20952" t="s">
        <v>49</v>
      </c>
      <c r="L20952" t="s">
        <v>50</v>
      </c>
      <c r="N20952" t="s">
        <v>3020</v>
      </c>
      <c r="P20952" t="s">
        <v>75</v>
      </c>
      <c r="Q20952" t="s">
        <v>83</v>
      </c>
      <c r="S20952" t="s">
        <v>245</v>
      </c>
      <c r="T20952" t="s">
        <v>105</v>
      </c>
      <c r="V20952" t="s">
        <v>52</v>
      </c>
      <c r="Y20952" t="s">
        <v>53</v>
      </c>
      <c r="AB20952" t="s">
        <v>54</v>
      </c>
      <c r="AD20952" t="s">
        <v>78</v>
      </c>
      <c r="AE20952" t="s">
        <v>56</v>
      </c>
      <c r="AG20952" t="s">
        <v>57</v>
      </c>
      <c r="AH20952" t="s">
        <v>58</v>
      </c>
      <c r="AJ20952" t="s">
        <v>116</v>
      </c>
      <c r="AK20952" t="s">
        <v>497</v>
      </c>
      <c r="AM20952" t="s">
        <v>61</v>
      </c>
      <c r="AN20952" t="s">
        <v>62</v>
      </c>
      <c r="AO20952">
        <v>0.16</v>
      </c>
      <c r="AP20952">
        <v>0.8</v>
      </c>
      <c r="AQ20952">
        <v>2.42</v>
      </c>
      <c r="AR20952">
        <v>0.73</v>
      </c>
      <c r="AS20952">
        <v>14.13</v>
      </c>
      <c r="AT20952">
        <v>1.6</v>
      </c>
    </row>
    <row r="20953" spans="1:46" x14ac:dyDescent="0.3">
      <c r="A20953">
        <v>25352</v>
      </c>
      <c r="B20953" t="s">
        <v>71</v>
      </c>
      <c r="E20953" t="s">
        <v>47</v>
      </c>
      <c r="H20953" t="s">
        <v>72</v>
      </c>
      <c r="I20953" t="s">
        <v>47</v>
      </c>
      <c r="J20953" t="s">
        <v>49</v>
      </c>
      <c r="L20953" t="s">
        <v>50</v>
      </c>
      <c r="N20953" t="s">
        <v>196</v>
      </c>
      <c r="P20953" t="s">
        <v>75</v>
      </c>
      <c r="Q20953" t="s">
        <v>83</v>
      </c>
      <c r="S20953" t="s">
        <v>245</v>
      </c>
      <c r="T20953" t="s">
        <v>105</v>
      </c>
      <c r="V20953" t="s">
        <v>52</v>
      </c>
      <c r="Y20953" t="s">
        <v>53</v>
      </c>
      <c r="AB20953" t="s">
        <v>54</v>
      </c>
      <c r="AD20953" t="s">
        <v>78</v>
      </c>
      <c r="AE20953" t="s">
        <v>56</v>
      </c>
      <c r="AG20953" t="s">
        <v>57</v>
      </c>
      <c r="AH20953" t="s">
        <v>58</v>
      </c>
      <c r="AJ20953" t="s">
        <v>116</v>
      </c>
      <c r="AK20953" t="s">
        <v>497</v>
      </c>
      <c r="AM20953" t="s">
        <v>61</v>
      </c>
      <c r="AN20953" t="s">
        <v>62</v>
      </c>
      <c r="AO20953">
        <v>0.16</v>
      </c>
      <c r="AP20953">
        <v>0.84199999999999997</v>
      </c>
      <c r="AQ20953">
        <v>17.66</v>
      </c>
      <c r="AR20953">
        <v>0.60499999999999998</v>
      </c>
      <c r="AS20953">
        <v>8.98</v>
      </c>
      <c r="AT20953">
        <v>1.6</v>
      </c>
    </row>
    <row r="20954" spans="1:46" x14ac:dyDescent="0.3">
      <c r="A20954">
        <v>25353</v>
      </c>
      <c r="B20954" t="s">
        <v>71</v>
      </c>
      <c r="E20954" t="s">
        <v>47</v>
      </c>
      <c r="H20954" t="s">
        <v>72</v>
      </c>
      <c r="I20954" t="s">
        <v>47</v>
      </c>
      <c r="J20954" t="s">
        <v>49</v>
      </c>
      <c r="L20954" t="s">
        <v>50</v>
      </c>
      <c r="N20954" t="s">
        <v>3020</v>
      </c>
      <c r="P20954" t="s">
        <v>75</v>
      </c>
      <c r="Q20954" t="s">
        <v>83</v>
      </c>
      <c r="S20954" t="s">
        <v>245</v>
      </c>
      <c r="T20954" t="s">
        <v>105</v>
      </c>
      <c r="V20954" t="s">
        <v>52</v>
      </c>
      <c r="Y20954" t="s">
        <v>53</v>
      </c>
      <c r="AB20954" t="s">
        <v>54</v>
      </c>
      <c r="AD20954" t="s">
        <v>78</v>
      </c>
      <c r="AE20954" t="s">
        <v>56</v>
      </c>
      <c r="AG20954" t="s">
        <v>57</v>
      </c>
      <c r="AH20954" t="s">
        <v>58</v>
      </c>
      <c r="AJ20954" t="s">
        <v>116</v>
      </c>
      <c r="AK20954" t="s">
        <v>497</v>
      </c>
      <c r="AM20954" t="s">
        <v>61</v>
      </c>
      <c r="AN20954" t="s">
        <v>62</v>
      </c>
      <c r="AO20954">
        <v>0.16</v>
      </c>
      <c r="AP20954">
        <v>1.0249999999999999</v>
      </c>
      <c r="AQ20954">
        <v>20.99</v>
      </c>
      <c r="AR20954">
        <v>0.71</v>
      </c>
      <c r="AS20954">
        <v>15.27</v>
      </c>
      <c r="AT20954">
        <v>1.6</v>
      </c>
    </row>
    <row r="20955" spans="1:46" x14ac:dyDescent="0.3">
      <c r="A20955">
        <v>25354</v>
      </c>
      <c r="B20955" t="s">
        <v>71</v>
      </c>
      <c r="E20955" t="s">
        <v>47</v>
      </c>
      <c r="H20955" t="s">
        <v>72</v>
      </c>
      <c r="I20955" t="s">
        <v>47</v>
      </c>
      <c r="J20955" t="s">
        <v>49</v>
      </c>
      <c r="L20955" t="s">
        <v>50</v>
      </c>
      <c r="N20955" t="s">
        <v>3020</v>
      </c>
      <c r="P20955" t="s">
        <v>75</v>
      </c>
      <c r="Q20955" t="s">
        <v>83</v>
      </c>
      <c r="S20955" t="s">
        <v>245</v>
      </c>
      <c r="T20955" t="s">
        <v>105</v>
      </c>
      <c r="V20955" t="s">
        <v>52</v>
      </c>
      <c r="Y20955" t="s">
        <v>53</v>
      </c>
      <c r="AB20955" t="s">
        <v>54</v>
      </c>
      <c r="AD20955" t="s">
        <v>78</v>
      </c>
      <c r="AE20955" t="s">
        <v>56</v>
      </c>
      <c r="AG20955" t="s">
        <v>57</v>
      </c>
      <c r="AH20955" t="s">
        <v>58</v>
      </c>
      <c r="AJ20955" t="s">
        <v>116</v>
      </c>
      <c r="AK20955" t="s">
        <v>497</v>
      </c>
      <c r="AM20955" t="s">
        <v>61</v>
      </c>
      <c r="AN20955" t="s">
        <v>62</v>
      </c>
      <c r="AO20955">
        <v>0.16</v>
      </c>
      <c r="AP20955">
        <v>0.76200000000000001</v>
      </c>
      <c r="AQ20955">
        <v>2.14</v>
      </c>
      <c r="AR20955">
        <v>0.747</v>
      </c>
      <c r="AS20955">
        <v>12.16</v>
      </c>
      <c r="AT20955">
        <v>1.6</v>
      </c>
    </row>
    <row r="20956" spans="1:46" x14ac:dyDescent="0.3">
      <c r="A20956">
        <v>25355</v>
      </c>
      <c r="B20956" t="s">
        <v>71</v>
      </c>
      <c r="E20956" t="s">
        <v>47</v>
      </c>
      <c r="H20956" t="s">
        <v>72</v>
      </c>
      <c r="I20956" t="s">
        <v>47</v>
      </c>
      <c r="J20956" t="s">
        <v>49</v>
      </c>
      <c r="L20956" t="s">
        <v>50</v>
      </c>
      <c r="N20956" t="s">
        <v>196</v>
      </c>
      <c r="P20956" t="s">
        <v>75</v>
      </c>
      <c r="Q20956" t="s">
        <v>87</v>
      </c>
      <c r="S20956" t="s">
        <v>185</v>
      </c>
      <c r="T20956" t="s">
        <v>184</v>
      </c>
      <c r="V20956" t="s">
        <v>59</v>
      </c>
      <c r="W20956" t="s">
        <v>52</v>
      </c>
      <c r="Y20956" t="s">
        <v>47</v>
      </c>
      <c r="Z20956" t="s">
        <v>70</v>
      </c>
      <c r="AB20956" t="s">
        <v>54</v>
      </c>
      <c r="AD20956" t="s">
        <v>77</v>
      </c>
      <c r="AE20956" t="s">
        <v>56</v>
      </c>
      <c r="AG20956" t="s">
        <v>57</v>
      </c>
      <c r="AH20956" t="s">
        <v>58</v>
      </c>
      <c r="AM20956" t="s">
        <v>61</v>
      </c>
      <c r="AN20956" t="s">
        <v>62</v>
      </c>
      <c r="AO20956">
        <v>0.1</v>
      </c>
      <c r="AP20956">
        <v>0.89</v>
      </c>
      <c r="AQ20956">
        <v>13.4</v>
      </c>
      <c r="AR20956">
        <v>0.56999999999999995</v>
      </c>
      <c r="AS20956">
        <v>6.9</v>
      </c>
      <c r="AT20956">
        <v>1.6</v>
      </c>
    </row>
    <row r="20957" spans="1:46" x14ac:dyDescent="0.3">
      <c r="A20957">
        <v>25356</v>
      </c>
      <c r="B20957" t="s">
        <v>71</v>
      </c>
      <c r="E20957" t="s">
        <v>47</v>
      </c>
      <c r="H20957" t="s">
        <v>72</v>
      </c>
      <c r="I20957" t="s">
        <v>47</v>
      </c>
      <c r="J20957" t="s">
        <v>49</v>
      </c>
      <c r="L20957" t="s">
        <v>50</v>
      </c>
      <c r="N20957" t="s">
        <v>3021</v>
      </c>
      <c r="P20957" t="s">
        <v>75</v>
      </c>
      <c r="Q20957" t="s">
        <v>87</v>
      </c>
      <c r="S20957" t="s">
        <v>185</v>
      </c>
      <c r="T20957" t="s">
        <v>184</v>
      </c>
      <c r="V20957" t="s">
        <v>59</v>
      </c>
      <c r="W20957" t="s">
        <v>52</v>
      </c>
      <c r="Y20957" t="s">
        <v>47</v>
      </c>
      <c r="Z20957" t="s">
        <v>70</v>
      </c>
      <c r="AB20957" t="s">
        <v>54</v>
      </c>
      <c r="AD20957" t="s">
        <v>77</v>
      </c>
      <c r="AE20957" t="s">
        <v>56</v>
      </c>
      <c r="AG20957" t="s">
        <v>57</v>
      </c>
      <c r="AH20957" t="s">
        <v>58</v>
      </c>
      <c r="AM20957" t="s">
        <v>61</v>
      </c>
      <c r="AN20957" t="s">
        <v>62</v>
      </c>
      <c r="AO20957">
        <v>0.1</v>
      </c>
      <c r="AP20957">
        <v>0.94</v>
      </c>
      <c r="AQ20957">
        <v>16.8</v>
      </c>
      <c r="AR20957">
        <v>0.53</v>
      </c>
      <c r="AS20957">
        <v>8.42</v>
      </c>
      <c r="AT20957">
        <v>1.6</v>
      </c>
    </row>
    <row r="20958" spans="1:46" x14ac:dyDescent="0.3">
      <c r="A20958">
        <v>25357</v>
      </c>
      <c r="B20958" t="s">
        <v>71</v>
      </c>
      <c r="E20958" t="s">
        <v>47</v>
      </c>
      <c r="H20958" t="s">
        <v>72</v>
      </c>
      <c r="I20958" t="s">
        <v>47</v>
      </c>
      <c r="J20958" t="s">
        <v>49</v>
      </c>
      <c r="L20958" t="s">
        <v>50</v>
      </c>
      <c r="N20958" t="s">
        <v>3021</v>
      </c>
      <c r="P20958" t="s">
        <v>75</v>
      </c>
      <c r="Q20958" t="s">
        <v>87</v>
      </c>
      <c r="S20958" t="s">
        <v>185</v>
      </c>
      <c r="T20958" t="s">
        <v>184</v>
      </c>
      <c r="V20958" t="s">
        <v>59</v>
      </c>
      <c r="W20958" t="s">
        <v>52</v>
      </c>
      <c r="Y20958" t="s">
        <v>47</v>
      </c>
      <c r="Z20958" t="s">
        <v>70</v>
      </c>
      <c r="AB20958" t="s">
        <v>54</v>
      </c>
      <c r="AD20958" t="s">
        <v>77</v>
      </c>
      <c r="AE20958" t="s">
        <v>56</v>
      </c>
      <c r="AG20958" t="s">
        <v>57</v>
      </c>
      <c r="AH20958" t="s">
        <v>58</v>
      </c>
      <c r="AM20958" t="s">
        <v>61</v>
      </c>
      <c r="AN20958" t="s">
        <v>62</v>
      </c>
      <c r="AO20958">
        <v>0.1</v>
      </c>
      <c r="AP20958">
        <v>0.89</v>
      </c>
      <c r="AQ20958">
        <v>14.2</v>
      </c>
      <c r="AR20958">
        <v>0.49</v>
      </c>
      <c r="AS20958">
        <v>6.3</v>
      </c>
      <c r="AT20958">
        <v>1.6</v>
      </c>
    </row>
    <row r="20959" spans="1:46" x14ac:dyDescent="0.3">
      <c r="A20959">
        <v>25358</v>
      </c>
      <c r="B20959" t="s">
        <v>71</v>
      </c>
      <c r="E20959" t="s">
        <v>47</v>
      </c>
      <c r="H20959" t="s">
        <v>72</v>
      </c>
      <c r="I20959" t="s">
        <v>47</v>
      </c>
      <c r="J20959" t="s">
        <v>49</v>
      </c>
      <c r="L20959" t="s">
        <v>50</v>
      </c>
      <c r="N20959" t="s">
        <v>3021</v>
      </c>
      <c r="P20959" t="s">
        <v>75</v>
      </c>
      <c r="Q20959" t="s">
        <v>87</v>
      </c>
      <c r="S20959" t="s">
        <v>185</v>
      </c>
      <c r="T20959" t="s">
        <v>184</v>
      </c>
      <c r="V20959" t="s">
        <v>59</v>
      </c>
      <c r="W20959" t="s">
        <v>52</v>
      </c>
      <c r="Y20959" t="s">
        <v>47</v>
      </c>
      <c r="Z20959" t="s">
        <v>70</v>
      </c>
      <c r="AB20959" t="s">
        <v>54</v>
      </c>
      <c r="AD20959" t="s">
        <v>77</v>
      </c>
      <c r="AE20959" t="s">
        <v>56</v>
      </c>
      <c r="AG20959" t="s">
        <v>57</v>
      </c>
      <c r="AH20959" t="s">
        <v>58</v>
      </c>
      <c r="AM20959" t="s">
        <v>61</v>
      </c>
      <c r="AN20959" t="s">
        <v>62</v>
      </c>
      <c r="AO20959">
        <v>0.1</v>
      </c>
      <c r="AP20959">
        <v>0.88</v>
      </c>
      <c r="AQ20959">
        <v>15.7</v>
      </c>
      <c r="AR20959">
        <v>0.52300000000000002</v>
      </c>
      <c r="AS20959">
        <v>7.07</v>
      </c>
      <c r="AT20959">
        <v>1.6</v>
      </c>
    </row>
    <row r="20960" spans="1:46" x14ac:dyDescent="0.3">
      <c r="A20960">
        <v>25359</v>
      </c>
      <c r="B20960" t="s">
        <v>71</v>
      </c>
      <c r="E20960" t="s">
        <v>47</v>
      </c>
      <c r="H20960" t="s">
        <v>72</v>
      </c>
      <c r="I20960" t="s">
        <v>47</v>
      </c>
      <c r="J20960" t="s">
        <v>49</v>
      </c>
      <c r="L20960" t="s">
        <v>50</v>
      </c>
      <c r="N20960" t="s">
        <v>3022</v>
      </c>
      <c r="P20960" t="s">
        <v>75</v>
      </c>
      <c r="Q20960" t="s">
        <v>87</v>
      </c>
      <c r="S20960" t="s">
        <v>185</v>
      </c>
      <c r="T20960" t="s">
        <v>184</v>
      </c>
      <c r="V20960" t="s">
        <v>59</v>
      </c>
      <c r="W20960" t="s">
        <v>52</v>
      </c>
      <c r="Y20960" t="s">
        <v>47</v>
      </c>
      <c r="Z20960" t="s">
        <v>70</v>
      </c>
      <c r="AB20960" t="s">
        <v>54</v>
      </c>
      <c r="AD20960" t="s">
        <v>77</v>
      </c>
      <c r="AE20960" t="s">
        <v>56</v>
      </c>
      <c r="AG20960" t="s">
        <v>57</v>
      </c>
      <c r="AH20960" t="s">
        <v>58</v>
      </c>
      <c r="AM20960" t="s">
        <v>61</v>
      </c>
      <c r="AN20960" t="s">
        <v>62</v>
      </c>
      <c r="AO20960">
        <v>0.1</v>
      </c>
      <c r="AP20960">
        <v>0.88</v>
      </c>
      <c r="AQ20960">
        <v>11.9</v>
      </c>
      <c r="AR20960">
        <v>0.56100000000000005</v>
      </c>
      <c r="AS20960">
        <v>5.8</v>
      </c>
      <c r="AT20960">
        <v>1.6</v>
      </c>
    </row>
    <row r="20961" spans="1:46" x14ac:dyDescent="0.3">
      <c r="A20961">
        <v>25360</v>
      </c>
      <c r="B20961" t="s">
        <v>71</v>
      </c>
      <c r="E20961" t="s">
        <v>47</v>
      </c>
      <c r="H20961" t="s">
        <v>72</v>
      </c>
      <c r="I20961" t="s">
        <v>47</v>
      </c>
      <c r="J20961" t="s">
        <v>49</v>
      </c>
      <c r="L20961" t="s">
        <v>50</v>
      </c>
      <c r="N20961" t="s">
        <v>3022</v>
      </c>
      <c r="P20961" t="s">
        <v>75</v>
      </c>
      <c r="Q20961" t="s">
        <v>87</v>
      </c>
      <c r="S20961" t="s">
        <v>185</v>
      </c>
      <c r="T20961" t="s">
        <v>184</v>
      </c>
      <c r="V20961" t="s">
        <v>59</v>
      </c>
      <c r="W20961" t="s">
        <v>52</v>
      </c>
      <c r="Y20961" t="s">
        <v>47</v>
      </c>
      <c r="Z20961" t="s">
        <v>70</v>
      </c>
      <c r="AB20961" t="s">
        <v>54</v>
      </c>
      <c r="AD20961" t="s">
        <v>77</v>
      </c>
      <c r="AE20961" t="s">
        <v>56</v>
      </c>
      <c r="AG20961" t="s">
        <v>57</v>
      </c>
      <c r="AH20961" t="s">
        <v>58</v>
      </c>
      <c r="AM20961" t="s">
        <v>61</v>
      </c>
      <c r="AN20961" t="s">
        <v>62</v>
      </c>
      <c r="AO20961">
        <v>0.1</v>
      </c>
      <c r="AP20961">
        <v>0.92</v>
      </c>
      <c r="AQ20961">
        <v>14.9</v>
      </c>
      <c r="AR20961">
        <v>0.59099999999999997</v>
      </c>
      <c r="AS20961">
        <v>8.1</v>
      </c>
      <c r="AT20961">
        <v>1.6</v>
      </c>
    </row>
    <row r="20962" spans="1:46" x14ac:dyDescent="0.3">
      <c r="A20962">
        <v>25361</v>
      </c>
      <c r="B20962" t="s">
        <v>71</v>
      </c>
      <c r="E20962" t="s">
        <v>47</v>
      </c>
      <c r="H20962" t="s">
        <v>72</v>
      </c>
      <c r="I20962" t="s">
        <v>47</v>
      </c>
      <c r="J20962" t="s">
        <v>49</v>
      </c>
      <c r="L20962" t="s">
        <v>50</v>
      </c>
      <c r="N20962" t="s">
        <v>3022</v>
      </c>
      <c r="P20962" t="s">
        <v>75</v>
      </c>
      <c r="Q20962" t="s">
        <v>87</v>
      </c>
      <c r="S20962" t="s">
        <v>185</v>
      </c>
      <c r="T20962" t="s">
        <v>184</v>
      </c>
      <c r="V20962" t="s">
        <v>59</v>
      </c>
      <c r="W20962" t="s">
        <v>52</v>
      </c>
      <c r="Y20962" t="s">
        <v>47</v>
      </c>
      <c r="Z20962" t="s">
        <v>70</v>
      </c>
      <c r="AB20962" t="s">
        <v>54</v>
      </c>
      <c r="AD20962" t="s">
        <v>77</v>
      </c>
      <c r="AE20962" t="s">
        <v>56</v>
      </c>
      <c r="AG20962" t="s">
        <v>57</v>
      </c>
      <c r="AH20962" t="s">
        <v>58</v>
      </c>
      <c r="AM20962" t="s">
        <v>61</v>
      </c>
      <c r="AN20962" t="s">
        <v>62</v>
      </c>
      <c r="AO20962">
        <v>0.1</v>
      </c>
      <c r="AP20962">
        <v>0.9</v>
      </c>
      <c r="AQ20962">
        <v>14.3</v>
      </c>
      <c r="AR20962">
        <v>0.57499999999999996</v>
      </c>
      <c r="AS20962">
        <v>7.39</v>
      </c>
      <c r="AT20962">
        <v>1.6</v>
      </c>
    </row>
    <row r="20963" spans="1:46" x14ac:dyDescent="0.3">
      <c r="A20963">
        <v>25362</v>
      </c>
      <c r="B20963" t="s">
        <v>71</v>
      </c>
      <c r="E20963" t="s">
        <v>47</v>
      </c>
      <c r="H20963" t="s">
        <v>72</v>
      </c>
      <c r="I20963" t="s">
        <v>47</v>
      </c>
      <c r="J20963" t="s">
        <v>49</v>
      </c>
      <c r="L20963" t="s">
        <v>50</v>
      </c>
      <c r="N20963" t="s">
        <v>196</v>
      </c>
      <c r="P20963" t="s">
        <v>75</v>
      </c>
      <c r="Q20963" t="s">
        <v>87</v>
      </c>
      <c r="S20963" t="s">
        <v>185</v>
      </c>
      <c r="T20963" t="s">
        <v>184</v>
      </c>
      <c r="V20963" t="s">
        <v>59</v>
      </c>
      <c r="W20963" t="s">
        <v>52</v>
      </c>
      <c r="Y20963" t="s">
        <v>47</v>
      </c>
      <c r="Z20963" t="s">
        <v>70</v>
      </c>
      <c r="AB20963" t="s">
        <v>54</v>
      </c>
      <c r="AD20963" t="s">
        <v>77</v>
      </c>
      <c r="AE20963" t="s">
        <v>56</v>
      </c>
      <c r="AG20963" t="s">
        <v>57</v>
      </c>
      <c r="AH20963" t="s">
        <v>58</v>
      </c>
      <c r="AM20963" t="s">
        <v>61</v>
      </c>
      <c r="AN20963" t="s">
        <v>62</v>
      </c>
      <c r="AO20963">
        <v>0.1</v>
      </c>
      <c r="AP20963">
        <v>0.96899999999999997</v>
      </c>
      <c r="AQ20963">
        <v>18.5</v>
      </c>
      <c r="AR20963">
        <v>0.65600000000000003</v>
      </c>
      <c r="AS20963">
        <v>11.76</v>
      </c>
      <c r="AT20963">
        <v>1.6</v>
      </c>
    </row>
    <row r="20964" spans="1:46" x14ac:dyDescent="0.3">
      <c r="A20964">
        <v>25363</v>
      </c>
      <c r="B20964" t="s">
        <v>71</v>
      </c>
      <c r="E20964" t="s">
        <v>47</v>
      </c>
      <c r="H20964" t="s">
        <v>72</v>
      </c>
      <c r="I20964" t="s">
        <v>47</v>
      </c>
      <c r="J20964" t="s">
        <v>49</v>
      </c>
      <c r="L20964" t="s">
        <v>50</v>
      </c>
      <c r="N20964" t="s">
        <v>3021</v>
      </c>
      <c r="P20964" t="s">
        <v>75</v>
      </c>
      <c r="Q20964" t="s">
        <v>87</v>
      </c>
      <c r="S20964" t="s">
        <v>185</v>
      </c>
      <c r="T20964" t="s">
        <v>184</v>
      </c>
      <c r="V20964" t="s">
        <v>59</v>
      </c>
      <c r="W20964" t="s">
        <v>52</v>
      </c>
      <c r="Y20964" t="s">
        <v>47</v>
      </c>
      <c r="Z20964" t="s">
        <v>70</v>
      </c>
      <c r="AB20964" t="s">
        <v>54</v>
      </c>
      <c r="AD20964" t="s">
        <v>77</v>
      </c>
      <c r="AE20964" t="s">
        <v>56</v>
      </c>
      <c r="AG20964" t="s">
        <v>57</v>
      </c>
      <c r="AH20964" t="s">
        <v>58</v>
      </c>
      <c r="AM20964" t="s">
        <v>61</v>
      </c>
      <c r="AN20964" t="s">
        <v>62</v>
      </c>
      <c r="AO20964">
        <v>0.1</v>
      </c>
      <c r="AP20964">
        <v>1.054</v>
      </c>
      <c r="AQ20964">
        <v>19.93</v>
      </c>
      <c r="AR20964">
        <v>0.70799999999999996</v>
      </c>
      <c r="AS20964">
        <v>14.87</v>
      </c>
      <c r="AT20964">
        <v>1.6</v>
      </c>
    </row>
    <row r="20965" spans="1:46" x14ac:dyDescent="0.3">
      <c r="A20965">
        <v>25369</v>
      </c>
      <c r="B20965" t="s">
        <v>109</v>
      </c>
      <c r="E20965" t="s">
        <v>47</v>
      </c>
      <c r="H20965" t="s">
        <v>72</v>
      </c>
      <c r="I20965" t="s">
        <v>47</v>
      </c>
      <c r="J20965" t="s">
        <v>49</v>
      </c>
      <c r="L20965" t="s">
        <v>50</v>
      </c>
      <c r="P20965" t="s">
        <v>75</v>
      </c>
      <c r="S20965" t="s">
        <v>47</v>
      </c>
      <c r="V20965" t="s">
        <v>181</v>
      </c>
      <c r="Y20965" t="s">
        <v>53</v>
      </c>
      <c r="AB20965" t="s">
        <v>566</v>
      </c>
      <c r="AC20965" t="s">
        <v>160</v>
      </c>
      <c r="AD20965" t="s">
        <v>107</v>
      </c>
      <c r="AE20965" t="s">
        <v>56</v>
      </c>
      <c r="AG20965" t="s">
        <v>97</v>
      </c>
      <c r="AJ20965" t="s">
        <v>116</v>
      </c>
      <c r="AM20965" t="s">
        <v>61</v>
      </c>
      <c r="AN20965" t="s">
        <v>62</v>
      </c>
      <c r="AO20965">
        <v>5.8000000000000003E-2</v>
      </c>
      <c r="AP20965">
        <v>1.0049999999999999</v>
      </c>
      <c r="AQ20965">
        <v>18.16</v>
      </c>
      <c r="AR20965">
        <v>0.66800000000000004</v>
      </c>
      <c r="AS20965">
        <v>12.21</v>
      </c>
      <c r="AT20965">
        <v>1.51</v>
      </c>
    </row>
    <row r="20966" spans="1:46" x14ac:dyDescent="0.3">
      <c r="A20966">
        <v>25370</v>
      </c>
      <c r="B20966" t="s">
        <v>46</v>
      </c>
      <c r="C20966" t="s">
        <v>98</v>
      </c>
      <c r="E20966" t="s">
        <v>100</v>
      </c>
      <c r="F20966" t="s">
        <v>194</v>
      </c>
      <c r="H20966" t="s">
        <v>72</v>
      </c>
      <c r="I20966" t="s">
        <v>47</v>
      </c>
      <c r="J20966" t="s">
        <v>49</v>
      </c>
      <c r="L20966" t="s">
        <v>50</v>
      </c>
      <c r="P20966" t="s">
        <v>75</v>
      </c>
      <c r="Q20966" t="s">
        <v>87</v>
      </c>
      <c r="S20966" t="s">
        <v>142</v>
      </c>
      <c r="T20966" t="s">
        <v>50</v>
      </c>
      <c r="V20966" t="s">
        <v>181</v>
      </c>
      <c r="Y20966" t="s">
        <v>53</v>
      </c>
      <c r="AB20966" t="s">
        <v>566</v>
      </c>
      <c r="AC20966" t="s">
        <v>160</v>
      </c>
      <c r="AD20966" t="s">
        <v>107</v>
      </c>
      <c r="AE20966" t="s">
        <v>56</v>
      </c>
      <c r="AG20966" t="s">
        <v>97</v>
      </c>
      <c r="AJ20966" t="s">
        <v>116</v>
      </c>
      <c r="AM20966" t="s">
        <v>61</v>
      </c>
      <c r="AN20966" t="s">
        <v>62</v>
      </c>
      <c r="AO20966">
        <v>5.8000000000000003E-2</v>
      </c>
      <c r="AP20966">
        <v>1.0289999999999999</v>
      </c>
      <c r="AQ20966">
        <v>21.35</v>
      </c>
      <c r="AR20966">
        <v>0.73699999999999999</v>
      </c>
      <c r="AS20966">
        <v>16.2</v>
      </c>
      <c r="AT20966">
        <v>1.52</v>
      </c>
    </row>
    <row r="20967" spans="1:46" x14ac:dyDescent="0.3">
      <c r="A20967">
        <v>25371</v>
      </c>
      <c r="B20967" t="s">
        <v>46</v>
      </c>
      <c r="C20967" t="s">
        <v>98</v>
      </c>
      <c r="E20967" t="s">
        <v>111</v>
      </c>
      <c r="F20967" t="s">
        <v>110</v>
      </c>
      <c r="H20967" t="s">
        <v>72</v>
      </c>
      <c r="I20967" t="s">
        <v>47</v>
      </c>
      <c r="J20967" t="s">
        <v>49</v>
      </c>
      <c r="L20967" t="s">
        <v>50</v>
      </c>
      <c r="P20967" t="s">
        <v>75</v>
      </c>
      <c r="Q20967" t="s">
        <v>87</v>
      </c>
      <c r="S20967" t="s">
        <v>142</v>
      </c>
      <c r="T20967" t="s">
        <v>50</v>
      </c>
      <c r="V20967" t="s">
        <v>181</v>
      </c>
      <c r="Y20967" t="s">
        <v>53</v>
      </c>
      <c r="AB20967" t="s">
        <v>566</v>
      </c>
      <c r="AC20967" t="s">
        <v>160</v>
      </c>
      <c r="AD20967" t="s">
        <v>107</v>
      </c>
      <c r="AE20967" t="s">
        <v>56</v>
      </c>
      <c r="AG20967" t="s">
        <v>97</v>
      </c>
      <c r="AJ20967" t="s">
        <v>116</v>
      </c>
      <c r="AM20967" t="s">
        <v>61</v>
      </c>
      <c r="AN20967" t="s">
        <v>62</v>
      </c>
      <c r="AO20967">
        <v>5.8000000000000003E-2</v>
      </c>
      <c r="AP20967">
        <v>0.999</v>
      </c>
      <c r="AQ20967">
        <v>21.3</v>
      </c>
      <c r="AR20967">
        <v>0.75</v>
      </c>
      <c r="AS20967">
        <v>15.98</v>
      </c>
      <c r="AT20967">
        <v>1.54</v>
      </c>
    </row>
    <row r="20968" spans="1:46" x14ac:dyDescent="0.3">
      <c r="A20968">
        <v>25372</v>
      </c>
      <c r="B20968" t="s">
        <v>46</v>
      </c>
      <c r="C20968" t="s">
        <v>98</v>
      </c>
      <c r="E20968" t="s">
        <v>65</v>
      </c>
      <c r="F20968" t="s">
        <v>383</v>
      </c>
      <c r="H20968" t="s">
        <v>72</v>
      </c>
      <c r="I20968" t="s">
        <v>47</v>
      </c>
      <c r="J20968" t="s">
        <v>49</v>
      </c>
      <c r="L20968" t="s">
        <v>50</v>
      </c>
      <c r="P20968" t="s">
        <v>75</v>
      </c>
      <c r="Q20968" t="s">
        <v>87</v>
      </c>
      <c r="S20968" t="s">
        <v>142</v>
      </c>
      <c r="T20968" t="s">
        <v>50</v>
      </c>
      <c r="V20968" t="s">
        <v>181</v>
      </c>
      <c r="Y20968" t="s">
        <v>53</v>
      </c>
      <c r="AB20968" t="s">
        <v>566</v>
      </c>
      <c r="AC20968" t="s">
        <v>160</v>
      </c>
      <c r="AD20968" t="s">
        <v>107</v>
      </c>
      <c r="AE20968" t="s">
        <v>56</v>
      </c>
      <c r="AG20968" t="s">
        <v>97</v>
      </c>
      <c r="AJ20968" t="s">
        <v>116</v>
      </c>
      <c r="AM20968" t="s">
        <v>61</v>
      </c>
      <c r="AN20968" t="s">
        <v>62</v>
      </c>
      <c r="AO20968">
        <v>5.8000000000000003E-2</v>
      </c>
      <c r="AP20968">
        <v>1.01</v>
      </c>
      <c r="AQ20968">
        <v>20.71</v>
      </c>
      <c r="AR20968">
        <v>0.75800000000000001</v>
      </c>
      <c r="AS20968">
        <v>15.86</v>
      </c>
      <c r="AT20968">
        <v>1.58</v>
      </c>
    </row>
    <row r="20969" spans="1:46" x14ac:dyDescent="0.3">
      <c r="A20969">
        <v>25373</v>
      </c>
      <c r="B20969" t="s">
        <v>71</v>
      </c>
      <c r="E20969" t="s">
        <v>47</v>
      </c>
      <c r="H20969" t="s">
        <v>72</v>
      </c>
      <c r="I20969" t="s">
        <v>47</v>
      </c>
      <c r="J20969" t="s">
        <v>49</v>
      </c>
      <c r="L20969" t="s">
        <v>50</v>
      </c>
      <c r="N20969" t="s">
        <v>73</v>
      </c>
      <c r="P20969" t="s">
        <v>75</v>
      </c>
      <c r="S20969" t="s">
        <v>47</v>
      </c>
      <c r="V20969" t="s">
        <v>233</v>
      </c>
      <c r="Y20969" t="s">
        <v>107</v>
      </c>
      <c r="AB20969" t="s">
        <v>54</v>
      </c>
      <c r="AE20969" t="s">
        <v>56</v>
      </c>
      <c r="AG20969" t="s">
        <v>57</v>
      </c>
      <c r="AH20969" t="s">
        <v>58</v>
      </c>
      <c r="AM20969" t="s">
        <v>61</v>
      </c>
      <c r="AN20969" t="s">
        <v>62</v>
      </c>
      <c r="AO20969">
        <v>0.09</v>
      </c>
      <c r="AP20969">
        <v>0.82299999999999995</v>
      </c>
      <c r="AQ20969">
        <v>19</v>
      </c>
      <c r="AR20969">
        <v>0.33900000000000002</v>
      </c>
      <c r="AS20969">
        <v>5.31</v>
      </c>
      <c r="AT20969">
        <v>1.55</v>
      </c>
    </row>
    <row r="20970" spans="1:46" x14ac:dyDescent="0.3">
      <c r="A20970">
        <v>25377</v>
      </c>
      <c r="B20970" t="s">
        <v>71</v>
      </c>
      <c r="E20970" t="s">
        <v>47</v>
      </c>
      <c r="H20970" t="s">
        <v>72</v>
      </c>
      <c r="I20970" t="s">
        <v>47</v>
      </c>
      <c r="J20970" t="s">
        <v>49</v>
      </c>
      <c r="L20970" t="s">
        <v>50</v>
      </c>
      <c r="N20970" t="s">
        <v>73</v>
      </c>
      <c r="P20970" t="s">
        <v>75</v>
      </c>
      <c r="S20970" t="s">
        <v>47</v>
      </c>
      <c r="V20970" t="s">
        <v>233</v>
      </c>
      <c r="Y20970" t="s">
        <v>107</v>
      </c>
      <c r="AB20970" t="s">
        <v>54</v>
      </c>
      <c r="AE20970" t="s">
        <v>56</v>
      </c>
      <c r="AG20970" t="s">
        <v>57</v>
      </c>
      <c r="AH20970" t="s">
        <v>58</v>
      </c>
      <c r="AM20970" t="s">
        <v>61</v>
      </c>
      <c r="AN20970" t="s">
        <v>62</v>
      </c>
      <c r="AO20970">
        <v>0.09</v>
      </c>
      <c r="AS20970">
        <v>4.42</v>
      </c>
      <c r="AT20970">
        <v>1.55</v>
      </c>
    </row>
    <row r="20971" spans="1:46" x14ac:dyDescent="0.3">
      <c r="A20971">
        <v>25381</v>
      </c>
      <c r="B20971" t="s">
        <v>71</v>
      </c>
      <c r="E20971" t="s">
        <v>47</v>
      </c>
      <c r="H20971" t="s">
        <v>72</v>
      </c>
      <c r="I20971" t="s">
        <v>47</v>
      </c>
      <c r="J20971" t="s">
        <v>49</v>
      </c>
      <c r="L20971" t="s">
        <v>50</v>
      </c>
      <c r="P20971" t="s">
        <v>75</v>
      </c>
      <c r="Q20971" t="s">
        <v>87</v>
      </c>
      <c r="S20971" t="s">
        <v>142</v>
      </c>
      <c r="T20971" t="s">
        <v>50</v>
      </c>
      <c r="V20971" t="s">
        <v>52</v>
      </c>
      <c r="Y20971" t="s">
        <v>53</v>
      </c>
      <c r="AB20971" t="s">
        <v>90</v>
      </c>
      <c r="AE20971" t="s">
        <v>174</v>
      </c>
      <c r="AG20971" t="s">
        <v>140</v>
      </c>
      <c r="AH20971" t="s">
        <v>94</v>
      </c>
      <c r="AJ20971" t="s">
        <v>3023</v>
      </c>
      <c r="AK20971" t="s">
        <v>89</v>
      </c>
      <c r="AM20971" t="s">
        <v>61</v>
      </c>
      <c r="AN20971" t="s">
        <v>62</v>
      </c>
      <c r="AO20971">
        <v>0.1</v>
      </c>
      <c r="AP20971">
        <v>1.03</v>
      </c>
      <c r="AQ20971">
        <v>19.38</v>
      </c>
      <c r="AR20971">
        <v>0.69599999999999995</v>
      </c>
      <c r="AS20971">
        <v>14.02</v>
      </c>
      <c r="AT20971">
        <v>1.6</v>
      </c>
    </row>
    <row r="20972" spans="1:46" x14ac:dyDescent="0.3">
      <c r="A20972">
        <v>25382</v>
      </c>
      <c r="B20972" t="s">
        <v>71</v>
      </c>
      <c r="E20972" t="s">
        <v>47</v>
      </c>
      <c r="H20972" t="s">
        <v>72</v>
      </c>
      <c r="I20972" t="s">
        <v>47</v>
      </c>
      <c r="J20972" t="s">
        <v>49</v>
      </c>
      <c r="L20972" t="s">
        <v>50</v>
      </c>
      <c r="P20972" t="s">
        <v>75</v>
      </c>
      <c r="Q20972" t="s">
        <v>87</v>
      </c>
      <c r="S20972" t="s">
        <v>142</v>
      </c>
      <c r="T20972" t="s">
        <v>50</v>
      </c>
      <c r="V20972" t="s">
        <v>52</v>
      </c>
      <c r="Y20972" t="s">
        <v>53</v>
      </c>
      <c r="AB20972" t="s">
        <v>90</v>
      </c>
      <c r="AE20972" t="s">
        <v>174</v>
      </c>
      <c r="AG20972" t="s">
        <v>3024</v>
      </c>
      <c r="AH20972" t="s">
        <v>94</v>
      </c>
      <c r="AJ20972" t="s">
        <v>3025</v>
      </c>
      <c r="AK20972" t="s">
        <v>89</v>
      </c>
      <c r="AM20972" t="s">
        <v>61</v>
      </c>
      <c r="AN20972" t="s">
        <v>62</v>
      </c>
      <c r="AO20972">
        <v>0.1</v>
      </c>
      <c r="AP20972">
        <v>1</v>
      </c>
      <c r="AQ20972">
        <v>20.239999999999998</v>
      </c>
      <c r="AR20972">
        <v>0.70399999999999996</v>
      </c>
      <c r="AS20972">
        <v>14.28</v>
      </c>
      <c r="AT20972">
        <v>1.6</v>
      </c>
    </row>
    <row r="20973" spans="1:46" x14ac:dyDescent="0.3">
      <c r="A20973">
        <v>25383</v>
      </c>
      <c r="B20973" t="s">
        <v>71</v>
      </c>
      <c r="E20973" t="s">
        <v>47</v>
      </c>
      <c r="H20973" t="s">
        <v>72</v>
      </c>
      <c r="I20973" t="s">
        <v>47</v>
      </c>
      <c r="J20973" t="s">
        <v>49</v>
      </c>
      <c r="L20973" t="s">
        <v>50</v>
      </c>
      <c r="P20973" t="s">
        <v>75</v>
      </c>
      <c r="Q20973" t="s">
        <v>87</v>
      </c>
      <c r="S20973" t="s">
        <v>142</v>
      </c>
      <c r="T20973" t="s">
        <v>50</v>
      </c>
      <c r="V20973" t="s">
        <v>52</v>
      </c>
      <c r="Y20973" t="s">
        <v>53</v>
      </c>
      <c r="AB20973" t="s">
        <v>90</v>
      </c>
      <c r="AE20973" t="s">
        <v>174</v>
      </c>
      <c r="AG20973" t="s">
        <v>3026</v>
      </c>
      <c r="AH20973" t="s">
        <v>94</v>
      </c>
      <c r="AJ20973" t="s">
        <v>3027</v>
      </c>
      <c r="AK20973" t="s">
        <v>89</v>
      </c>
      <c r="AM20973" t="s">
        <v>61</v>
      </c>
      <c r="AN20973" t="s">
        <v>62</v>
      </c>
      <c r="AO20973">
        <v>0.1</v>
      </c>
      <c r="AP20973">
        <v>1</v>
      </c>
      <c r="AQ20973">
        <v>21.59</v>
      </c>
      <c r="AR20973">
        <v>0.71599999999999997</v>
      </c>
      <c r="AS20973">
        <v>15.5</v>
      </c>
      <c r="AT20973">
        <v>1.6</v>
      </c>
    </row>
    <row r="20974" spans="1:46" x14ac:dyDescent="0.3">
      <c r="A20974">
        <v>25384</v>
      </c>
      <c r="B20974" t="s">
        <v>71</v>
      </c>
      <c r="E20974" t="s">
        <v>47</v>
      </c>
      <c r="H20974" t="s">
        <v>72</v>
      </c>
      <c r="I20974" t="s">
        <v>47</v>
      </c>
      <c r="J20974" t="s">
        <v>49</v>
      </c>
      <c r="L20974" t="s">
        <v>50</v>
      </c>
      <c r="P20974" t="s">
        <v>75</v>
      </c>
      <c r="Q20974" t="s">
        <v>87</v>
      </c>
      <c r="S20974" t="s">
        <v>142</v>
      </c>
      <c r="T20974" t="s">
        <v>50</v>
      </c>
      <c r="V20974" t="s">
        <v>52</v>
      </c>
      <c r="Y20974" t="s">
        <v>53</v>
      </c>
      <c r="AB20974" t="s">
        <v>90</v>
      </c>
      <c r="AE20974" t="s">
        <v>174</v>
      </c>
      <c r="AG20974" t="s">
        <v>3028</v>
      </c>
      <c r="AH20974" t="s">
        <v>94</v>
      </c>
      <c r="AJ20974" t="s">
        <v>3029</v>
      </c>
      <c r="AK20974" t="s">
        <v>89</v>
      </c>
      <c r="AM20974" t="s">
        <v>61</v>
      </c>
      <c r="AN20974" t="s">
        <v>62</v>
      </c>
      <c r="AO20974">
        <v>0.1</v>
      </c>
      <c r="AP20974">
        <v>1</v>
      </c>
      <c r="AQ20974">
        <v>20.03</v>
      </c>
      <c r="AR20974">
        <v>0.65400000000000003</v>
      </c>
      <c r="AS20974">
        <v>13.1</v>
      </c>
      <c r="AT20974">
        <v>1.6</v>
      </c>
    </row>
    <row r="20975" spans="1:46" x14ac:dyDescent="0.3">
      <c r="A20975">
        <v>25385</v>
      </c>
      <c r="B20975" t="s">
        <v>71</v>
      </c>
      <c r="E20975" t="s">
        <v>47</v>
      </c>
      <c r="H20975" t="s">
        <v>72</v>
      </c>
      <c r="I20975" t="s">
        <v>47</v>
      </c>
      <c r="J20975" t="s">
        <v>49</v>
      </c>
      <c r="L20975" t="s">
        <v>50</v>
      </c>
      <c r="P20975" t="s">
        <v>75</v>
      </c>
      <c r="Q20975" t="s">
        <v>87</v>
      </c>
      <c r="S20975" t="s">
        <v>142</v>
      </c>
      <c r="T20975" t="s">
        <v>50</v>
      </c>
      <c r="V20975" t="s">
        <v>52</v>
      </c>
      <c r="Y20975" t="s">
        <v>53</v>
      </c>
      <c r="AB20975" t="s">
        <v>90</v>
      </c>
      <c r="AE20975" t="s">
        <v>174</v>
      </c>
      <c r="AG20975" t="s">
        <v>140</v>
      </c>
      <c r="AH20975" t="s">
        <v>94</v>
      </c>
      <c r="AJ20975" t="s">
        <v>3023</v>
      </c>
      <c r="AK20975" t="s">
        <v>89</v>
      </c>
      <c r="AM20975" t="s">
        <v>61</v>
      </c>
      <c r="AN20975" t="s">
        <v>62</v>
      </c>
      <c r="AO20975">
        <v>0.1</v>
      </c>
      <c r="AS20975">
        <v>15.87</v>
      </c>
      <c r="AT20975">
        <v>1.6</v>
      </c>
    </row>
    <row r="20976" spans="1:46" x14ac:dyDescent="0.3">
      <c r="A20976">
        <v>25386</v>
      </c>
      <c r="B20976" t="s">
        <v>71</v>
      </c>
      <c r="E20976" t="s">
        <v>47</v>
      </c>
      <c r="H20976" t="s">
        <v>72</v>
      </c>
      <c r="I20976" t="s">
        <v>47</v>
      </c>
      <c r="J20976" t="s">
        <v>49</v>
      </c>
      <c r="L20976" t="s">
        <v>50</v>
      </c>
      <c r="P20976" t="s">
        <v>75</v>
      </c>
      <c r="Q20976" t="s">
        <v>87</v>
      </c>
      <c r="S20976" t="s">
        <v>142</v>
      </c>
      <c r="T20976" t="s">
        <v>50</v>
      </c>
      <c r="V20976" t="s">
        <v>52</v>
      </c>
      <c r="Y20976" t="s">
        <v>53</v>
      </c>
      <c r="AB20976" t="s">
        <v>90</v>
      </c>
      <c r="AE20976" t="s">
        <v>174</v>
      </c>
      <c r="AG20976" t="s">
        <v>3024</v>
      </c>
      <c r="AH20976" t="s">
        <v>94</v>
      </c>
      <c r="AJ20976" t="s">
        <v>3025</v>
      </c>
      <c r="AK20976" t="s">
        <v>89</v>
      </c>
      <c r="AM20976" t="s">
        <v>61</v>
      </c>
      <c r="AN20976" t="s">
        <v>62</v>
      </c>
      <c r="AO20976">
        <v>0.1</v>
      </c>
      <c r="AS20976">
        <v>16.29</v>
      </c>
      <c r="AT20976">
        <v>1.6</v>
      </c>
    </row>
    <row r="20977" spans="1:46" x14ac:dyDescent="0.3">
      <c r="A20977">
        <v>25387</v>
      </c>
      <c r="B20977" t="s">
        <v>71</v>
      </c>
      <c r="E20977" t="s">
        <v>47</v>
      </c>
      <c r="H20977" t="s">
        <v>72</v>
      </c>
      <c r="I20977" t="s">
        <v>47</v>
      </c>
      <c r="J20977" t="s">
        <v>49</v>
      </c>
      <c r="L20977" t="s">
        <v>50</v>
      </c>
      <c r="P20977" t="s">
        <v>75</v>
      </c>
      <c r="Q20977" t="s">
        <v>87</v>
      </c>
      <c r="S20977" t="s">
        <v>142</v>
      </c>
      <c r="T20977" t="s">
        <v>50</v>
      </c>
      <c r="V20977" t="s">
        <v>52</v>
      </c>
      <c r="Y20977" t="s">
        <v>53</v>
      </c>
      <c r="AB20977" t="s">
        <v>90</v>
      </c>
      <c r="AE20977" t="s">
        <v>174</v>
      </c>
      <c r="AG20977" t="s">
        <v>3026</v>
      </c>
      <c r="AH20977" t="s">
        <v>94</v>
      </c>
      <c r="AJ20977" t="s">
        <v>3027</v>
      </c>
      <c r="AK20977" t="s">
        <v>89</v>
      </c>
      <c r="AM20977" t="s">
        <v>61</v>
      </c>
      <c r="AN20977" t="s">
        <v>62</v>
      </c>
      <c r="AO20977">
        <v>0.1</v>
      </c>
      <c r="AS20977">
        <v>16.829999999999998</v>
      </c>
      <c r="AT20977">
        <v>1.6</v>
      </c>
    </row>
    <row r="20978" spans="1:46" x14ac:dyDescent="0.3">
      <c r="A20978">
        <v>25388</v>
      </c>
      <c r="B20978" t="s">
        <v>71</v>
      </c>
      <c r="E20978" t="s">
        <v>47</v>
      </c>
      <c r="H20978" t="s">
        <v>72</v>
      </c>
      <c r="I20978" t="s">
        <v>47</v>
      </c>
      <c r="J20978" t="s">
        <v>49</v>
      </c>
      <c r="L20978" t="s">
        <v>50</v>
      </c>
      <c r="P20978" t="s">
        <v>75</v>
      </c>
      <c r="Q20978" t="s">
        <v>87</v>
      </c>
      <c r="S20978" t="s">
        <v>142</v>
      </c>
      <c r="T20978" t="s">
        <v>50</v>
      </c>
      <c r="V20978" t="s">
        <v>52</v>
      </c>
      <c r="Y20978" t="s">
        <v>53</v>
      </c>
      <c r="AB20978" t="s">
        <v>90</v>
      </c>
      <c r="AE20978" t="s">
        <v>174</v>
      </c>
      <c r="AG20978" t="s">
        <v>3028</v>
      </c>
      <c r="AH20978" t="s">
        <v>94</v>
      </c>
      <c r="AJ20978" t="s">
        <v>3029</v>
      </c>
      <c r="AK20978" t="s">
        <v>89</v>
      </c>
      <c r="AM20978" t="s">
        <v>61</v>
      </c>
      <c r="AN20978" t="s">
        <v>62</v>
      </c>
      <c r="AO20978">
        <v>0.1</v>
      </c>
      <c r="AS20978">
        <v>14.55</v>
      </c>
      <c r="AT20978">
        <v>1.6</v>
      </c>
    </row>
    <row r="20979" spans="1:46" x14ac:dyDescent="0.3">
      <c r="A20979">
        <v>25389</v>
      </c>
      <c r="B20979" t="s">
        <v>71</v>
      </c>
      <c r="E20979" t="s">
        <v>47</v>
      </c>
      <c r="H20979" t="s">
        <v>72</v>
      </c>
      <c r="I20979" t="s">
        <v>47</v>
      </c>
      <c r="J20979" t="s">
        <v>49</v>
      </c>
      <c r="L20979" t="s">
        <v>50</v>
      </c>
      <c r="P20979" t="s">
        <v>75</v>
      </c>
      <c r="Q20979" t="s">
        <v>87</v>
      </c>
      <c r="S20979" t="s">
        <v>142</v>
      </c>
      <c r="T20979" t="s">
        <v>50</v>
      </c>
      <c r="V20979" t="s">
        <v>52</v>
      </c>
      <c r="Y20979" t="s">
        <v>53</v>
      </c>
      <c r="AB20979" t="s">
        <v>90</v>
      </c>
      <c r="AE20979" t="s">
        <v>174</v>
      </c>
      <c r="AG20979" t="s">
        <v>140</v>
      </c>
      <c r="AH20979" t="s">
        <v>94</v>
      </c>
      <c r="AJ20979" t="s">
        <v>3023</v>
      </c>
      <c r="AK20979" t="s">
        <v>89</v>
      </c>
      <c r="AM20979" t="s">
        <v>61</v>
      </c>
      <c r="AN20979" t="s">
        <v>62</v>
      </c>
      <c r="AO20979">
        <v>0.1</v>
      </c>
      <c r="AP20979">
        <v>1.008</v>
      </c>
      <c r="AQ20979">
        <v>20.6</v>
      </c>
      <c r="AR20979">
        <v>0.75700000000000001</v>
      </c>
      <c r="AS20979">
        <v>15.06</v>
      </c>
      <c r="AT20979">
        <v>1.6</v>
      </c>
    </row>
    <row r="20980" spans="1:46" x14ac:dyDescent="0.3">
      <c r="A20980">
        <v>25390</v>
      </c>
      <c r="B20980" t="s">
        <v>71</v>
      </c>
      <c r="E20980" t="s">
        <v>47</v>
      </c>
      <c r="H20980" t="s">
        <v>72</v>
      </c>
      <c r="I20980" t="s">
        <v>47</v>
      </c>
      <c r="J20980" t="s">
        <v>49</v>
      </c>
      <c r="L20980" t="s">
        <v>50</v>
      </c>
      <c r="P20980" t="s">
        <v>75</v>
      </c>
      <c r="Q20980" t="s">
        <v>87</v>
      </c>
      <c r="S20980" t="s">
        <v>142</v>
      </c>
      <c r="T20980" t="s">
        <v>50</v>
      </c>
      <c r="V20980" t="s">
        <v>52</v>
      </c>
      <c r="Y20980" t="s">
        <v>53</v>
      </c>
      <c r="AB20980" t="s">
        <v>90</v>
      </c>
      <c r="AE20980" t="s">
        <v>174</v>
      </c>
      <c r="AG20980" t="s">
        <v>3024</v>
      </c>
      <c r="AH20980" t="s">
        <v>94</v>
      </c>
      <c r="AJ20980" t="s">
        <v>3025</v>
      </c>
      <c r="AK20980" t="s">
        <v>89</v>
      </c>
      <c r="AM20980" t="s">
        <v>61</v>
      </c>
      <c r="AN20980" t="s">
        <v>62</v>
      </c>
      <c r="AO20980">
        <v>0.1</v>
      </c>
      <c r="AP20980">
        <v>1.016</v>
      </c>
      <c r="AQ20980">
        <v>20.2</v>
      </c>
      <c r="AR20980">
        <v>0.78400000000000003</v>
      </c>
      <c r="AS20980">
        <v>15.68</v>
      </c>
      <c r="AT20980">
        <v>1.6</v>
      </c>
    </row>
    <row r="20981" spans="1:46" x14ac:dyDescent="0.3">
      <c r="A20981">
        <v>25391</v>
      </c>
      <c r="B20981" t="s">
        <v>71</v>
      </c>
      <c r="E20981" t="s">
        <v>47</v>
      </c>
      <c r="H20981" t="s">
        <v>72</v>
      </c>
      <c r="I20981" t="s">
        <v>47</v>
      </c>
      <c r="J20981" t="s">
        <v>49</v>
      </c>
      <c r="L20981" t="s">
        <v>50</v>
      </c>
      <c r="P20981" t="s">
        <v>75</v>
      </c>
      <c r="Q20981" t="s">
        <v>87</v>
      </c>
      <c r="S20981" t="s">
        <v>142</v>
      </c>
      <c r="T20981" t="s">
        <v>50</v>
      </c>
      <c r="V20981" t="s">
        <v>52</v>
      </c>
      <c r="Y20981" t="s">
        <v>53</v>
      </c>
      <c r="AB20981" t="s">
        <v>90</v>
      </c>
      <c r="AE20981" t="s">
        <v>174</v>
      </c>
      <c r="AG20981" t="s">
        <v>3026</v>
      </c>
      <c r="AH20981" t="s">
        <v>94</v>
      </c>
      <c r="AJ20981" t="s">
        <v>3027</v>
      </c>
      <c r="AK20981" t="s">
        <v>89</v>
      </c>
      <c r="AM20981" t="s">
        <v>61</v>
      </c>
      <c r="AN20981" t="s">
        <v>62</v>
      </c>
      <c r="AO20981">
        <v>0.1</v>
      </c>
      <c r="AP20981">
        <v>1.0029999999999999</v>
      </c>
      <c r="AQ20981">
        <v>22.8</v>
      </c>
      <c r="AR20981">
        <v>0.74199999999999999</v>
      </c>
      <c r="AS20981">
        <v>16.68</v>
      </c>
      <c r="AT20981">
        <v>1.6</v>
      </c>
    </row>
    <row r="20982" spans="1:46" x14ac:dyDescent="0.3">
      <c r="A20982">
        <v>25392</v>
      </c>
      <c r="B20982" t="s">
        <v>71</v>
      </c>
      <c r="E20982" t="s">
        <v>47</v>
      </c>
      <c r="H20982" t="s">
        <v>72</v>
      </c>
      <c r="I20982" t="s">
        <v>47</v>
      </c>
      <c r="J20982" t="s">
        <v>49</v>
      </c>
      <c r="L20982" t="s">
        <v>50</v>
      </c>
      <c r="P20982" t="s">
        <v>75</v>
      </c>
      <c r="Q20982" t="s">
        <v>87</v>
      </c>
      <c r="S20982" t="s">
        <v>142</v>
      </c>
      <c r="T20982" t="s">
        <v>50</v>
      </c>
      <c r="V20982" t="s">
        <v>52</v>
      </c>
      <c r="Y20982" t="s">
        <v>53</v>
      </c>
      <c r="AB20982" t="s">
        <v>90</v>
      </c>
      <c r="AE20982" t="s">
        <v>174</v>
      </c>
      <c r="AG20982" t="s">
        <v>3028</v>
      </c>
      <c r="AH20982" t="s">
        <v>94</v>
      </c>
      <c r="AJ20982" t="s">
        <v>3029</v>
      </c>
      <c r="AK20982" t="s">
        <v>89</v>
      </c>
      <c r="AM20982" t="s">
        <v>61</v>
      </c>
      <c r="AN20982" t="s">
        <v>62</v>
      </c>
      <c r="AO20982">
        <v>0.1</v>
      </c>
      <c r="AP20982">
        <v>0.98799999999999999</v>
      </c>
      <c r="AQ20982">
        <v>20.6</v>
      </c>
      <c r="AR20982">
        <v>0.70799999999999996</v>
      </c>
      <c r="AS20982">
        <v>15.02</v>
      </c>
      <c r="AT20982">
        <v>1.6</v>
      </c>
    </row>
    <row r="20983" spans="1:46" x14ac:dyDescent="0.3">
      <c r="A20983">
        <v>25398</v>
      </c>
      <c r="B20983" t="s">
        <v>71</v>
      </c>
      <c r="E20983" t="s">
        <v>47</v>
      </c>
      <c r="H20983" t="s">
        <v>72</v>
      </c>
      <c r="I20983" t="s">
        <v>47</v>
      </c>
      <c r="J20983" t="s">
        <v>49</v>
      </c>
      <c r="L20983" t="s">
        <v>50</v>
      </c>
      <c r="P20983" t="s">
        <v>75</v>
      </c>
      <c r="Q20983" t="s">
        <v>87</v>
      </c>
      <c r="S20983" t="s">
        <v>185</v>
      </c>
      <c r="T20983" t="s">
        <v>184</v>
      </c>
      <c r="V20983" t="s">
        <v>52</v>
      </c>
      <c r="Y20983" t="s">
        <v>50</v>
      </c>
      <c r="AB20983" t="s">
        <v>54</v>
      </c>
      <c r="AD20983" t="s">
        <v>77</v>
      </c>
      <c r="AE20983" t="s">
        <v>56</v>
      </c>
      <c r="AG20983" t="s">
        <v>228</v>
      </c>
      <c r="AM20983" t="s">
        <v>61</v>
      </c>
      <c r="AN20983" t="s">
        <v>62</v>
      </c>
      <c r="AO20983">
        <v>0.1</v>
      </c>
      <c r="AP20983">
        <v>1.0109999999999999</v>
      </c>
      <c r="AQ20983">
        <v>14.3</v>
      </c>
      <c r="AR20983">
        <v>0.61299999999999999</v>
      </c>
      <c r="AS20983">
        <v>8.9</v>
      </c>
      <c r="AT20983">
        <v>1.6</v>
      </c>
    </row>
    <row r="20984" spans="1:46" x14ac:dyDescent="0.3">
      <c r="A20984">
        <v>25399</v>
      </c>
      <c r="B20984" t="s">
        <v>71</v>
      </c>
      <c r="E20984" t="s">
        <v>47</v>
      </c>
      <c r="H20984" t="s">
        <v>72</v>
      </c>
      <c r="I20984" t="s">
        <v>47</v>
      </c>
      <c r="J20984" t="s">
        <v>49</v>
      </c>
      <c r="L20984" t="s">
        <v>50</v>
      </c>
      <c r="P20984" t="s">
        <v>75</v>
      </c>
      <c r="Q20984" t="s">
        <v>87</v>
      </c>
      <c r="S20984" t="s">
        <v>185</v>
      </c>
      <c r="T20984" t="s">
        <v>184</v>
      </c>
      <c r="V20984" t="s">
        <v>52</v>
      </c>
      <c r="Y20984" t="s">
        <v>50</v>
      </c>
      <c r="AB20984" t="s">
        <v>54</v>
      </c>
      <c r="AD20984" t="s">
        <v>77</v>
      </c>
      <c r="AE20984" t="s">
        <v>56</v>
      </c>
      <c r="AG20984" t="s">
        <v>228</v>
      </c>
      <c r="AM20984" t="s">
        <v>61</v>
      </c>
      <c r="AN20984" t="s">
        <v>62</v>
      </c>
      <c r="AO20984">
        <v>0.1</v>
      </c>
      <c r="AP20984">
        <v>0.98399999999999999</v>
      </c>
      <c r="AQ20984">
        <v>14</v>
      </c>
      <c r="AR20984">
        <v>0.627</v>
      </c>
      <c r="AS20984">
        <v>8.6999999999999993</v>
      </c>
      <c r="AT20984">
        <v>1.6</v>
      </c>
    </row>
    <row r="20985" spans="1:46" x14ac:dyDescent="0.3">
      <c r="A20985">
        <v>25400</v>
      </c>
      <c r="B20985" t="s">
        <v>71</v>
      </c>
      <c r="E20985" t="s">
        <v>47</v>
      </c>
      <c r="H20985" t="s">
        <v>72</v>
      </c>
      <c r="I20985" t="s">
        <v>47</v>
      </c>
      <c r="J20985" t="s">
        <v>49</v>
      </c>
      <c r="L20985" t="s">
        <v>50</v>
      </c>
      <c r="P20985" t="s">
        <v>75</v>
      </c>
      <c r="Q20985" t="s">
        <v>87</v>
      </c>
      <c r="S20985" t="s">
        <v>185</v>
      </c>
      <c r="T20985" t="s">
        <v>184</v>
      </c>
      <c r="V20985" t="s">
        <v>52</v>
      </c>
      <c r="Y20985" t="s">
        <v>50</v>
      </c>
      <c r="AB20985" t="s">
        <v>54</v>
      </c>
      <c r="AD20985" t="s">
        <v>77</v>
      </c>
      <c r="AE20985" t="s">
        <v>56</v>
      </c>
      <c r="AG20985" t="s">
        <v>228</v>
      </c>
      <c r="AM20985" t="s">
        <v>61</v>
      </c>
      <c r="AN20985" t="s">
        <v>62</v>
      </c>
      <c r="AO20985">
        <v>0.1</v>
      </c>
      <c r="AP20985">
        <v>1.0669999999999999</v>
      </c>
      <c r="AQ20985">
        <v>15.78</v>
      </c>
      <c r="AR20985">
        <v>0.45</v>
      </c>
      <c r="AS20985">
        <v>7.6</v>
      </c>
      <c r="AT20985">
        <v>1.6</v>
      </c>
    </row>
    <row r="20986" spans="1:46" x14ac:dyDescent="0.3">
      <c r="A20986">
        <v>25401</v>
      </c>
      <c r="B20986" t="s">
        <v>71</v>
      </c>
      <c r="E20986" t="s">
        <v>47</v>
      </c>
      <c r="H20986" t="s">
        <v>72</v>
      </c>
      <c r="I20986" t="s">
        <v>47</v>
      </c>
      <c r="J20986" t="s">
        <v>49</v>
      </c>
      <c r="L20986" t="s">
        <v>50</v>
      </c>
      <c r="P20986" t="s">
        <v>75</v>
      </c>
      <c r="Q20986" t="s">
        <v>87</v>
      </c>
      <c r="S20986" t="s">
        <v>185</v>
      </c>
      <c r="T20986" t="s">
        <v>184</v>
      </c>
      <c r="V20986" t="s">
        <v>52</v>
      </c>
      <c r="Y20986" t="s">
        <v>50</v>
      </c>
      <c r="AB20986" t="s">
        <v>54</v>
      </c>
      <c r="AD20986" t="s">
        <v>77</v>
      </c>
      <c r="AE20986" t="s">
        <v>56</v>
      </c>
      <c r="AG20986" t="s">
        <v>228</v>
      </c>
      <c r="AM20986" t="s">
        <v>61</v>
      </c>
      <c r="AN20986" t="s">
        <v>95</v>
      </c>
      <c r="AO20986">
        <v>0.1</v>
      </c>
      <c r="AP20986">
        <v>1.012</v>
      </c>
      <c r="AQ20986">
        <v>12.84</v>
      </c>
      <c r="AR20986">
        <v>0.59699999999999998</v>
      </c>
      <c r="AS20986">
        <v>7.76</v>
      </c>
      <c r="AT20986">
        <v>1.6</v>
      </c>
    </row>
    <row r="20987" spans="1:46" x14ac:dyDescent="0.3">
      <c r="A20987">
        <v>25402</v>
      </c>
      <c r="B20987" t="s">
        <v>71</v>
      </c>
      <c r="E20987" t="s">
        <v>47</v>
      </c>
      <c r="H20987" t="s">
        <v>72</v>
      </c>
      <c r="I20987" t="s">
        <v>47</v>
      </c>
      <c r="J20987" t="s">
        <v>49</v>
      </c>
      <c r="L20987" t="s">
        <v>50</v>
      </c>
      <c r="P20987" t="s">
        <v>75</v>
      </c>
      <c r="Q20987" t="s">
        <v>87</v>
      </c>
      <c r="S20987" t="s">
        <v>185</v>
      </c>
      <c r="T20987" t="s">
        <v>184</v>
      </c>
      <c r="V20987" t="s">
        <v>52</v>
      </c>
      <c r="Y20987" t="s">
        <v>50</v>
      </c>
      <c r="AB20987" t="s">
        <v>54</v>
      </c>
      <c r="AD20987" t="s">
        <v>77</v>
      </c>
      <c r="AE20987" t="s">
        <v>56</v>
      </c>
      <c r="AG20987" t="s">
        <v>228</v>
      </c>
      <c r="AM20987" t="s">
        <v>61</v>
      </c>
      <c r="AN20987" t="s">
        <v>62</v>
      </c>
      <c r="AO20987">
        <v>0.1</v>
      </c>
      <c r="AP20987">
        <v>0.93400000000000005</v>
      </c>
      <c r="AQ20987">
        <v>15.5</v>
      </c>
      <c r="AR20987">
        <v>0.46400000000000002</v>
      </c>
      <c r="AS20987">
        <v>7.1</v>
      </c>
      <c r="AT20987">
        <v>1.6</v>
      </c>
    </row>
    <row r="20988" spans="1:46" x14ac:dyDescent="0.3">
      <c r="A20988">
        <v>25403</v>
      </c>
      <c r="B20988" t="s">
        <v>71</v>
      </c>
      <c r="E20988" t="s">
        <v>47</v>
      </c>
      <c r="H20988" t="s">
        <v>72</v>
      </c>
      <c r="I20988" t="s">
        <v>47</v>
      </c>
      <c r="J20988" t="s">
        <v>49</v>
      </c>
      <c r="L20988" t="s">
        <v>50</v>
      </c>
      <c r="P20988" t="s">
        <v>75</v>
      </c>
      <c r="Q20988" t="s">
        <v>87</v>
      </c>
      <c r="S20988" t="s">
        <v>185</v>
      </c>
      <c r="T20988" t="s">
        <v>184</v>
      </c>
      <c r="V20988" t="s">
        <v>52</v>
      </c>
      <c r="Y20988" t="s">
        <v>50</v>
      </c>
      <c r="AB20988" t="s">
        <v>54</v>
      </c>
      <c r="AD20988" t="s">
        <v>77</v>
      </c>
      <c r="AE20988" t="s">
        <v>56</v>
      </c>
      <c r="AG20988" t="s">
        <v>228</v>
      </c>
      <c r="AM20988" t="s">
        <v>61</v>
      </c>
      <c r="AN20988" t="s">
        <v>62</v>
      </c>
      <c r="AO20988">
        <v>0.1</v>
      </c>
      <c r="AP20988">
        <v>1.01</v>
      </c>
      <c r="AQ20988">
        <v>15.9</v>
      </c>
      <c r="AR20988">
        <v>0.502</v>
      </c>
      <c r="AS20988">
        <v>9.1</v>
      </c>
      <c r="AT20988">
        <v>1.6</v>
      </c>
    </row>
    <row r="20989" spans="1:46" x14ac:dyDescent="0.3">
      <c r="A20989">
        <v>25404</v>
      </c>
      <c r="B20989" t="s">
        <v>71</v>
      </c>
      <c r="E20989" t="s">
        <v>47</v>
      </c>
      <c r="H20989" t="s">
        <v>72</v>
      </c>
      <c r="I20989" t="s">
        <v>47</v>
      </c>
      <c r="J20989" t="s">
        <v>49</v>
      </c>
      <c r="L20989" t="s">
        <v>50</v>
      </c>
      <c r="P20989" t="s">
        <v>75</v>
      </c>
      <c r="Q20989" t="s">
        <v>87</v>
      </c>
      <c r="S20989" t="s">
        <v>185</v>
      </c>
      <c r="T20989" t="s">
        <v>184</v>
      </c>
      <c r="V20989" t="s">
        <v>52</v>
      </c>
      <c r="Y20989" t="s">
        <v>50</v>
      </c>
      <c r="AB20989" t="s">
        <v>54</v>
      </c>
      <c r="AD20989" t="s">
        <v>77</v>
      </c>
      <c r="AE20989" t="s">
        <v>56</v>
      </c>
      <c r="AG20989" t="s">
        <v>228</v>
      </c>
      <c r="AM20989" t="s">
        <v>61</v>
      </c>
      <c r="AN20989" t="s">
        <v>62</v>
      </c>
      <c r="AO20989">
        <v>0.1</v>
      </c>
      <c r="AP20989">
        <v>0.83199999999999996</v>
      </c>
      <c r="AQ20989">
        <v>16.899999999999999</v>
      </c>
      <c r="AR20989">
        <v>0.52</v>
      </c>
      <c r="AS20989">
        <v>7.8</v>
      </c>
      <c r="AT20989">
        <v>1.6</v>
      </c>
    </row>
    <row r="20990" spans="1:46" x14ac:dyDescent="0.3">
      <c r="A20990">
        <v>25405</v>
      </c>
      <c r="B20990" t="s">
        <v>71</v>
      </c>
      <c r="E20990" t="s">
        <v>47</v>
      </c>
      <c r="H20990" t="s">
        <v>72</v>
      </c>
      <c r="I20990" t="s">
        <v>47</v>
      </c>
      <c r="J20990" t="s">
        <v>49</v>
      </c>
      <c r="L20990" t="s">
        <v>50</v>
      </c>
      <c r="P20990" t="s">
        <v>75</v>
      </c>
      <c r="Q20990" t="s">
        <v>87</v>
      </c>
      <c r="S20990" t="s">
        <v>185</v>
      </c>
      <c r="T20990" t="s">
        <v>184</v>
      </c>
      <c r="V20990" t="s">
        <v>52</v>
      </c>
      <c r="Y20990" t="s">
        <v>50</v>
      </c>
      <c r="AB20990" t="s">
        <v>54</v>
      </c>
      <c r="AD20990" t="s">
        <v>77</v>
      </c>
      <c r="AE20990" t="s">
        <v>56</v>
      </c>
      <c r="AG20990" t="s">
        <v>228</v>
      </c>
      <c r="AM20990" t="s">
        <v>61</v>
      </c>
      <c r="AN20990" t="s">
        <v>62</v>
      </c>
      <c r="AO20990">
        <v>0.1</v>
      </c>
      <c r="AP20990">
        <v>0.77300000000000002</v>
      </c>
      <c r="AQ20990">
        <v>16.100000000000001</v>
      </c>
      <c r="AR20990">
        <v>0.49099999999999999</v>
      </c>
      <c r="AS20990">
        <v>6.8</v>
      </c>
      <c r="AT20990">
        <v>1.6</v>
      </c>
    </row>
    <row r="20991" spans="1:46" x14ac:dyDescent="0.3">
      <c r="A20991">
        <v>25406</v>
      </c>
      <c r="B20991" t="s">
        <v>71</v>
      </c>
      <c r="E20991" t="s">
        <v>47</v>
      </c>
      <c r="H20991" t="s">
        <v>72</v>
      </c>
      <c r="I20991" t="s">
        <v>47</v>
      </c>
      <c r="J20991" t="s">
        <v>49</v>
      </c>
      <c r="L20991" t="s">
        <v>50</v>
      </c>
      <c r="P20991" t="s">
        <v>75</v>
      </c>
      <c r="Q20991" t="s">
        <v>87</v>
      </c>
      <c r="S20991" t="s">
        <v>88</v>
      </c>
      <c r="T20991" t="s">
        <v>47</v>
      </c>
      <c r="V20991" t="s">
        <v>52</v>
      </c>
      <c r="Y20991" t="s">
        <v>161</v>
      </c>
      <c r="AB20991" t="s">
        <v>90</v>
      </c>
      <c r="AE20991" t="s">
        <v>56</v>
      </c>
      <c r="AF20991" t="s">
        <v>106</v>
      </c>
      <c r="AG20991" t="s">
        <v>227</v>
      </c>
      <c r="AJ20991" t="s">
        <v>53</v>
      </c>
      <c r="AM20991" t="s">
        <v>61</v>
      </c>
      <c r="AN20991" t="s">
        <v>95</v>
      </c>
      <c r="AO20991">
        <v>7.5700000000000003E-2</v>
      </c>
      <c r="AP20991">
        <v>1</v>
      </c>
      <c r="AQ20991">
        <v>18.25</v>
      </c>
      <c r="AR20991">
        <v>0.66400000000000003</v>
      </c>
      <c r="AS20991">
        <v>12.08</v>
      </c>
      <c r="AT20991">
        <v>1.6</v>
      </c>
    </row>
    <row r="20992" spans="1:46" x14ac:dyDescent="0.3">
      <c r="A20992">
        <v>25407</v>
      </c>
      <c r="B20992" t="s">
        <v>71</v>
      </c>
      <c r="E20992" t="s">
        <v>47</v>
      </c>
      <c r="H20992" t="s">
        <v>72</v>
      </c>
      <c r="I20992" t="s">
        <v>47</v>
      </c>
      <c r="J20992" t="s">
        <v>63</v>
      </c>
      <c r="K20992" t="s">
        <v>64</v>
      </c>
      <c r="L20992" t="s">
        <v>132</v>
      </c>
      <c r="M20992" t="s">
        <v>133</v>
      </c>
      <c r="P20992" t="s">
        <v>75</v>
      </c>
      <c r="Q20992" t="s">
        <v>87</v>
      </c>
      <c r="S20992" t="s">
        <v>88</v>
      </c>
      <c r="T20992" t="s">
        <v>47</v>
      </c>
      <c r="V20992" t="s">
        <v>52</v>
      </c>
      <c r="Y20992" t="s">
        <v>161</v>
      </c>
      <c r="AB20992" t="s">
        <v>90</v>
      </c>
      <c r="AE20992" t="s">
        <v>56</v>
      </c>
      <c r="AF20992" t="s">
        <v>106</v>
      </c>
      <c r="AG20992" t="s">
        <v>227</v>
      </c>
      <c r="AJ20992" t="s">
        <v>53</v>
      </c>
      <c r="AM20992" t="s">
        <v>61</v>
      </c>
      <c r="AN20992" t="s">
        <v>95</v>
      </c>
      <c r="AO20992">
        <v>7.5700000000000003E-2</v>
      </c>
      <c r="AP20992">
        <v>1.05</v>
      </c>
      <c r="AQ20992">
        <v>16.329999999999998</v>
      </c>
      <c r="AR20992">
        <v>0.69399999999999995</v>
      </c>
      <c r="AS20992">
        <v>11.9</v>
      </c>
    </row>
    <row r="20993" spans="1:46" x14ac:dyDescent="0.3">
      <c r="A20993">
        <v>25408</v>
      </c>
      <c r="B20993" t="s">
        <v>71</v>
      </c>
      <c r="E20993" t="s">
        <v>47</v>
      </c>
      <c r="H20993" t="s">
        <v>72</v>
      </c>
      <c r="I20993" t="s">
        <v>47</v>
      </c>
      <c r="J20993" t="s">
        <v>63</v>
      </c>
      <c r="K20993" t="s">
        <v>64</v>
      </c>
      <c r="L20993" t="s">
        <v>47</v>
      </c>
      <c r="M20993" t="s">
        <v>70</v>
      </c>
      <c r="P20993" t="s">
        <v>75</v>
      </c>
      <c r="Q20993" t="s">
        <v>87</v>
      </c>
      <c r="S20993" t="s">
        <v>88</v>
      </c>
      <c r="T20993" t="s">
        <v>47</v>
      </c>
      <c r="V20993" t="s">
        <v>52</v>
      </c>
      <c r="Y20993" t="s">
        <v>161</v>
      </c>
      <c r="AB20993" t="s">
        <v>90</v>
      </c>
      <c r="AE20993" t="s">
        <v>56</v>
      </c>
      <c r="AF20993" t="s">
        <v>106</v>
      </c>
      <c r="AG20993" t="s">
        <v>227</v>
      </c>
      <c r="AJ20993" t="s">
        <v>53</v>
      </c>
      <c r="AM20993" t="s">
        <v>61</v>
      </c>
      <c r="AN20993" t="s">
        <v>95</v>
      </c>
      <c r="AO20993">
        <v>7.5700000000000003E-2</v>
      </c>
      <c r="AP20993">
        <v>1.08</v>
      </c>
      <c r="AQ20993">
        <v>14.58</v>
      </c>
      <c r="AR20993">
        <v>0.65800000000000003</v>
      </c>
      <c r="AS20993">
        <v>10.3</v>
      </c>
    </row>
    <row r="20994" spans="1:46" x14ac:dyDescent="0.3">
      <c r="A20994">
        <v>25409</v>
      </c>
      <c r="B20994" t="s">
        <v>71</v>
      </c>
      <c r="E20994" t="s">
        <v>47</v>
      </c>
      <c r="H20994" t="s">
        <v>72</v>
      </c>
      <c r="I20994" t="s">
        <v>47</v>
      </c>
      <c r="J20994" t="s">
        <v>63</v>
      </c>
      <c r="K20994" t="s">
        <v>64</v>
      </c>
      <c r="L20994" t="s">
        <v>67</v>
      </c>
      <c r="M20994" t="s">
        <v>67</v>
      </c>
      <c r="P20994" t="s">
        <v>75</v>
      </c>
      <c r="Q20994" t="s">
        <v>87</v>
      </c>
      <c r="S20994" t="s">
        <v>88</v>
      </c>
      <c r="T20994" t="s">
        <v>47</v>
      </c>
      <c r="V20994" t="s">
        <v>52</v>
      </c>
      <c r="Y20994" t="s">
        <v>161</v>
      </c>
      <c r="AB20994" t="s">
        <v>90</v>
      </c>
      <c r="AE20994" t="s">
        <v>56</v>
      </c>
      <c r="AF20994" t="s">
        <v>106</v>
      </c>
      <c r="AG20994" t="s">
        <v>227</v>
      </c>
      <c r="AJ20994" t="s">
        <v>53</v>
      </c>
      <c r="AM20994" t="s">
        <v>61</v>
      </c>
      <c r="AN20994" t="s">
        <v>95</v>
      </c>
      <c r="AO20994">
        <v>7.5700000000000003E-2</v>
      </c>
      <c r="AP20994">
        <v>1.1100000000000001</v>
      </c>
      <c r="AQ20994">
        <v>12.75</v>
      </c>
      <c r="AR20994">
        <v>0.622</v>
      </c>
      <c r="AS20994">
        <v>8.8000000000000007</v>
      </c>
    </row>
    <row r="20995" spans="1:46" x14ac:dyDescent="0.3">
      <c r="A20995">
        <v>25410</v>
      </c>
      <c r="B20995" t="s">
        <v>71</v>
      </c>
      <c r="E20995" t="s">
        <v>47</v>
      </c>
      <c r="H20995" t="s">
        <v>72</v>
      </c>
      <c r="I20995" t="s">
        <v>47</v>
      </c>
      <c r="J20995" t="s">
        <v>49</v>
      </c>
      <c r="L20995" t="s">
        <v>50</v>
      </c>
      <c r="P20995" t="s">
        <v>75</v>
      </c>
      <c r="Q20995" t="s">
        <v>87</v>
      </c>
      <c r="S20995" t="s">
        <v>88</v>
      </c>
      <c r="T20995" t="s">
        <v>47</v>
      </c>
      <c r="V20995" t="s">
        <v>52</v>
      </c>
      <c r="Y20995" t="s">
        <v>161</v>
      </c>
      <c r="AB20995" t="s">
        <v>90</v>
      </c>
      <c r="AE20995" t="s">
        <v>56</v>
      </c>
      <c r="AF20995" t="s">
        <v>106</v>
      </c>
      <c r="AG20995" t="s">
        <v>227</v>
      </c>
      <c r="AJ20995" t="s">
        <v>53</v>
      </c>
      <c r="AM20995" t="s">
        <v>61</v>
      </c>
      <c r="AN20995" t="s">
        <v>95</v>
      </c>
      <c r="AO20995">
        <v>7.5700000000000003E-2</v>
      </c>
      <c r="AP20995">
        <v>1.05</v>
      </c>
      <c r="AQ20995">
        <v>20.47</v>
      </c>
      <c r="AR20995">
        <v>0.67</v>
      </c>
      <c r="AS20995">
        <v>14.39</v>
      </c>
      <c r="AT20995">
        <v>1.6</v>
      </c>
    </row>
    <row r="20996" spans="1:46" x14ac:dyDescent="0.3">
      <c r="A20996">
        <v>25411</v>
      </c>
      <c r="B20996" t="s">
        <v>71</v>
      </c>
      <c r="E20996" t="s">
        <v>47</v>
      </c>
      <c r="H20996" t="s">
        <v>72</v>
      </c>
      <c r="I20996" t="s">
        <v>47</v>
      </c>
      <c r="J20996" t="s">
        <v>63</v>
      </c>
      <c r="K20996" t="s">
        <v>64</v>
      </c>
      <c r="L20996" t="s">
        <v>132</v>
      </c>
      <c r="M20996" t="s">
        <v>133</v>
      </c>
      <c r="P20996" t="s">
        <v>75</v>
      </c>
      <c r="Q20996" t="s">
        <v>87</v>
      </c>
      <c r="S20996" t="s">
        <v>88</v>
      </c>
      <c r="T20996" t="s">
        <v>47</v>
      </c>
      <c r="V20996" t="s">
        <v>52</v>
      </c>
      <c r="Y20996" t="s">
        <v>161</v>
      </c>
      <c r="AB20996" t="s">
        <v>90</v>
      </c>
      <c r="AE20996" t="s">
        <v>56</v>
      </c>
      <c r="AF20996" t="s">
        <v>106</v>
      </c>
      <c r="AG20996" t="s">
        <v>227</v>
      </c>
      <c r="AJ20996" t="s">
        <v>53</v>
      </c>
      <c r="AM20996" t="s">
        <v>61</v>
      </c>
      <c r="AN20996" t="s">
        <v>95</v>
      </c>
      <c r="AO20996">
        <v>7.5700000000000003E-2</v>
      </c>
      <c r="AP20996">
        <v>1.07</v>
      </c>
      <c r="AQ20996">
        <v>18.559999999999999</v>
      </c>
      <c r="AR20996">
        <v>0.71699999999999997</v>
      </c>
      <c r="AS20996">
        <v>14.23</v>
      </c>
    </row>
    <row r="20997" spans="1:46" x14ac:dyDescent="0.3">
      <c r="A20997">
        <v>25412</v>
      </c>
      <c r="B20997" t="s">
        <v>71</v>
      </c>
      <c r="E20997" t="s">
        <v>47</v>
      </c>
      <c r="H20997" t="s">
        <v>72</v>
      </c>
      <c r="I20997" t="s">
        <v>47</v>
      </c>
      <c r="J20997" t="s">
        <v>63</v>
      </c>
      <c r="K20997" t="s">
        <v>64</v>
      </c>
      <c r="L20997" t="s">
        <v>47</v>
      </c>
      <c r="M20997" t="s">
        <v>70</v>
      </c>
      <c r="P20997" t="s">
        <v>75</v>
      </c>
      <c r="Q20997" t="s">
        <v>87</v>
      </c>
      <c r="S20997" t="s">
        <v>88</v>
      </c>
      <c r="T20997" t="s">
        <v>47</v>
      </c>
      <c r="V20997" t="s">
        <v>52</v>
      </c>
      <c r="Y20997" t="s">
        <v>161</v>
      </c>
      <c r="AB20997" t="s">
        <v>90</v>
      </c>
      <c r="AE20997" t="s">
        <v>56</v>
      </c>
      <c r="AF20997" t="s">
        <v>106</v>
      </c>
      <c r="AG20997" t="s">
        <v>227</v>
      </c>
      <c r="AJ20997" t="s">
        <v>53</v>
      </c>
      <c r="AM20997" t="s">
        <v>61</v>
      </c>
      <c r="AN20997" t="s">
        <v>95</v>
      </c>
      <c r="AO20997">
        <v>7.5700000000000003E-2</v>
      </c>
      <c r="AP20997">
        <v>1.1000000000000001</v>
      </c>
      <c r="AQ20997">
        <v>16.36</v>
      </c>
      <c r="AR20997">
        <v>0.74299999999999999</v>
      </c>
      <c r="AS20997">
        <v>13.3</v>
      </c>
    </row>
    <row r="20998" spans="1:46" x14ac:dyDescent="0.3">
      <c r="A20998">
        <v>25413</v>
      </c>
      <c r="B20998" t="s">
        <v>71</v>
      </c>
      <c r="E20998" t="s">
        <v>47</v>
      </c>
      <c r="H20998" t="s">
        <v>72</v>
      </c>
      <c r="I20998" t="s">
        <v>47</v>
      </c>
      <c r="J20998" t="s">
        <v>63</v>
      </c>
      <c r="K20998" t="s">
        <v>64</v>
      </c>
      <c r="L20998" t="s">
        <v>67</v>
      </c>
      <c r="M20998" t="s">
        <v>67</v>
      </c>
      <c r="P20998" t="s">
        <v>75</v>
      </c>
      <c r="Q20998" t="s">
        <v>87</v>
      </c>
      <c r="S20998" t="s">
        <v>88</v>
      </c>
      <c r="T20998" t="s">
        <v>47</v>
      </c>
      <c r="V20998" t="s">
        <v>52</v>
      </c>
      <c r="Y20998" t="s">
        <v>161</v>
      </c>
      <c r="AB20998" t="s">
        <v>90</v>
      </c>
      <c r="AE20998" t="s">
        <v>56</v>
      </c>
      <c r="AF20998" t="s">
        <v>106</v>
      </c>
      <c r="AG20998" t="s">
        <v>227</v>
      </c>
      <c r="AJ20998" t="s">
        <v>53</v>
      </c>
      <c r="AM20998" t="s">
        <v>61</v>
      </c>
      <c r="AN20998" t="s">
        <v>95</v>
      </c>
      <c r="AO20998">
        <v>7.5700000000000003E-2</v>
      </c>
      <c r="AP20998">
        <v>1.1200000000000001</v>
      </c>
      <c r="AQ20998">
        <v>13.23</v>
      </c>
      <c r="AR20998">
        <v>0.65200000000000002</v>
      </c>
      <c r="AS20998">
        <v>9.7100000000000009</v>
      </c>
    </row>
    <row r="20999" spans="1:46" x14ac:dyDescent="0.3">
      <c r="A20999">
        <v>25414</v>
      </c>
      <c r="B20999" t="s">
        <v>71</v>
      </c>
      <c r="E20999" t="s">
        <v>47</v>
      </c>
      <c r="H20999" t="s">
        <v>72</v>
      </c>
      <c r="I20999" t="s">
        <v>47</v>
      </c>
      <c r="J20999" t="s">
        <v>49</v>
      </c>
      <c r="L20999" t="s">
        <v>50</v>
      </c>
      <c r="P20999" t="s">
        <v>75</v>
      </c>
      <c r="Q20999" t="s">
        <v>87</v>
      </c>
      <c r="S20999" t="s">
        <v>88</v>
      </c>
      <c r="T20999" t="s">
        <v>47</v>
      </c>
      <c r="V20999" t="s">
        <v>52</v>
      </c>
      <c r="Y20999" t="s">
        <v>161</v>
      </c>
      <c r="AB20999" t="s">
        <v>90</v>
      </c>
      <c r="AE20999" t="s">
        <v>56</v>
      </c>
      <c r="AF20999" t="s">
        <v>106</v>
      </c>
      <c r="AG20999" t="s">
        <v>227</v>
      </c>
      <c r="AJ20999" t="s">
        <v>53</v>
      </c>
      <c r="AM20999" t="s">
        <v>61</v>
      </c>
      <c r="AN20999" t="s">
        <v>95</v>
      </c>
      <c r="AO20999">
        <v>7.5700000000000003E-2</v>
      </c>
      <c r="AP20999">
        <v>1.05</v>
      </c>
      <c r="AQ20999">
        <v>21.38</v>
      </c>
      <c r="AR20999">
        <v>0.68500000000000005</v>
      </c>
      <c r="AS20999">
        <v>15.43</v>
      </c>
      <c r="AT20999">
        <v>1.6</v>
      </c>
    </row>
    <row r="21000" spans="1:46" x14ac:dyDescent="0.3">
      <c r="A21000">
        <v>25415</v>
      </c>
      <c r="B21000" t="s">
        <v>71</v>
      </c>
      <c r="E21000" t="s">
        <v>47</v>
      </c>
      <c r="H21000" t="s">
        <v>72</v>
      </c>
      <c r="I21000" t="s">
        <v>47</v>
      </c>
      <c r="J21000" t="s">
        <v>63</v>
      </c>
      <c r="K21000" t="s">
        <v>64</v>
      </c>
      <c r="L21000" t="s">
        <v>132</v>
      </c>
      <c r="M21000" t="s">
        <v>133</v>
      </c>
      <c r="P21000" t="s">
        <v>75</v>
      </c>
      <c r="Q21000" t="s">
        <v>87</v>
      </c>
      <c r="S21000" t="s">
        <v>88</v>
      </c>
      <c r="T21000" t="s">
        <v>47</v>
      </c>
      <c r="V21000" t="s">
        <v>52</v>
      </c>
      <c r="Y21000" t="s">
        <v>161</v>
      </c>
      <c r="AB21000" t="s">
        <v>90</v>
      </c>
      <c r="AE21000" t="s">
        <v>56</v>
      </c>
      <c r="AF21000" t="s">
        <v>106</v>
      </c>
      <c r="AG21000" t="s">
        <v>227</v>
      </c>
      <c r="AJ21000" t="s">
        <v>53</v>
      </c>
      <c r="AM21000" t="s">
        <v>61</v>
      </c>
      <c r="AN21000" t="s">
        <v>95</v>
      </c>
      <c r="AO21000">
        <v>7.5700000000000003E-2</v>
      </c>
      <c r="AP21000">
        <v>1.07</v>
      </c>
      <c r="AQ21000">
        <v>19.350000000000001</v>
      </c>
      <c r="AR21000">
        <v>0.69</v>
      </c>
      <c r="AS21000">
        <v>14.34</v>
      </c>
    </row>
    <row r="21001" spans="1:46" x14ac:dyDescent="0.3">
      <c r="A21001">
        <v>25416</v>
      </c>
      <c r="B21001" t="s">
        <v>71</v>
      </c>
      <c r="E21001" t="s">
        <v>47</v>
      </c>
      <c r="H21001" t="s">
        <v>72</v>
      </c>
      <c r="I21001" t="s">
        <v>47</v>
      </c>
      <c r="J21001" t="s">
        <v>63</v>
      </c>
      <c r="K21001" t="s">
        <v>64</v>
      </c>
      <c r="L21001" t="s">
        <v>47</v>
      </c>
      <c r="M21001" t="s">
        <v>70</v>
      </c>
      <c r="P21001" t="s">
        <v>75</v>
      </c>
      <c r="Q21001" t="s">
        <v>87</v>
      </c>
      <c r="S21001" t="s">
        <v>88</v>
      </c>
      <c r="T21001" t="s">
        <v>47</v>
      </c>
      <c r="V21001" t="s">
        <v>52</v>
      </c>
      <c r="Y21001" t="s">
        <v>161</v>
      </c>
      <c r="AB21001" t="s">
        <v>90</v>
      </c>
      <c r="AE21001" t="s">
        <v>56</v>
      </c>
      <c r="AF21001" t="s">
        <v>106</v>
      </c>
      <c r="AG21001" t="s">
        <v>227</v>
      </c>
      <c r="AJ21001" t="s">
        <v>53</v>
      </c>
      <c r="AM21001" t="s">
        <v>61</v>
      </c>
      <c r="AN21001" t="s">
        <v>95</v>
      </c>
      <c r="AO21001">
        <v>7.5700000000000003E-2</v>
      </c>
      <c r="AP21001">
        <v>1.0900000000000001</v>
      </c>
      <c r="AQ21001">
        <v>16.59</v>
      </c>
      <c r="AR21001">
        <v>0.70799999999999996</v>
      </c>
      <c r="AS21001">
        <v>12.7</v>
      </c>
    </row>
    <row r="21002" spans="1:46" x14ac:dyDescent="0.3">
      <c r="A21002">
        <v>25417</v>
      </c>
      <c r="B21002" t="s">
        <v>71</v>
      </c>
      <c r="E21002" t="s">
        <v>47</v>
      </c>
      <c r="H21002" t="s">
        <v>72</v>
      </c>
      <c r="I21002" t="s">
        <v>47</v>
      </c>
      <c r="J21002" t="s">
        <v>63</v>
      </c>
      <c r="K21002" t="s">
        <v>64</v>
      </c>
      <c r="L21002" t="s">
        <v>67</v>
      </c>
      <c r="M21002" t="s">
        <v>67</v>
      </c>
      <c r="P21002" t="s">
        <v>75</v>
      </c>
      <c r="Q21002" t="s">
        <v>87</v>
      </c>
      <c r="S21002" t="s">
        <v>88</v>
      </c>
      <c r="T21002" t="s">
        <v>47</v>
      </c>
      <c r="V21002" t="s">
        <v>52</v>
      </c>
      <c r="Y21002" t="s">
        <v>161</v>
      </c>
      <c r="AB21002" t="s">
        <v>90</v>
      </c>
      <c r="AE21002" t="s">
        <v>56</v>
      </c>
      <c r="AF21002" t="s">
        <v>106</v>
      </c>
      <c r="AG21002" t="s">
        <v>227</v>
      </c>
      <c r="AJ21002" t="s">
        <v>53</v>
      </c>
      <c r="AM21002" t="s">
        <v>61</v>
      </c>
      <c r="AN21002" t="s">
        <v>95</v>
      </c>
      <c r="AO21002">
        <v>7.5700000000000003E-2</v>
      </c>
      <c r="AP21002">
        <v>1.1299999999999999</v>
      </c>
      <c r="AQ21002">
        <v>13.62</v>
      </c>
      <c r="AR21002">
        <v>0.62</v>
      </c>
      <c r="AS21002">
        <v>9.58</v>
      </c>
    </row>
    <row r="21003" spans="1:46" x14ac:dyDescent="0.3">
      <c r="A21003">
        <v>25418</v>
      </c>
      <c r="B21003" t="s">
        <v>71</v>
      </c>
      <c r="E21003" t="s">
        <v>47</v>
      </c>
      <c r="H21003" t="s">
        <v>72</v>
      </c>
      <c r="I21003" t="s">
        <v>47</v>
      </c>
      <c r="J21003" t="s">
        <v>49</v>
      </c>
      <c r="L21003" t="s">
        <v>50</v>
      </c>
      <c r="P21003" t="s">
        <v>75</v>
      </c>
      <c r="Q21003" t="s">
        <v>87</v>
      </c>
      <c r="S21003" t="s">
        <v>88</v>
      </c>
      <c r="T21003" t="s">
        <v>47</v>
      </c>
      <c r="V21003" t="s">
        <v>52</v>
      </c>
      <c r="Y21003" t="s">
        <v>161</v>
      </c>
      <c r="AB21003" t="s">
        <v>90</v>
      </c>
      <c r="AE21003" t="s">
        <v>56</v>
      </c>
      <c r="AF21003" t="s">
        <v>106</v>
      </c>
      <c r="AG21003" t="s">
        <v>227</v>
      </c>
      <c r="AJ21003" t="s">
        <v>53</v>
      </c>
      <c r="AM21003" t="s">
        <v>61</v>
      </c>
      <c r="AN21003" t="s">
        <v>95</v>
      </c>
      <c r="AO21003">
        <v>7.5700000000000003E-2</v>
      </c>
      <c r="AP21003">
        <v>1.07</v>
      </c>
      <c r="AQ21003">
        <v>22.4</v>
      </c>
      <c r="AR21003">
        <v>0.73</v>
      </c>
      <c r="AS21003">
        <v>17.53</v>
      </c>
      <c r="AT21003">
        <v>1.6</v>
      </c>
    </row>
    <row r="21004" spans="1:46" x14ac:dyDescent="0.3">
      <c r="A21004">
        <v>25419</v>
      </c>
      <c r="B21004" t="s">
        <v>71</v>
      </c>
      <c r="E21004" t="s">
        <v>47</v>
      </c>
      <c r="H21004" t="s">
        <v>72</v>
      </c>
      <c r="I21004" t="s">
        <v>47</v>
      </c>
      <c r="J21004" t="s">
        <v>63</v>
      </c>
      <c r="K21004" t="s">
        <v>64</v>
      </c>
      <c r="L21004" t="s">
        <v>132</v>
      </c>
      <c r="M21004" t="s">
        <v>133</v>
      </c>
      <c r="P21004" t="s">
        <v>75</v>
      </c>
      <c r="Q21004" t="s">
        <v>87</v>
      </c>
      <c r="S21004" t="s">
        <v>88</v>
      </c>
      <c r="T21004" t="s">
        <v>47</v>
      </c>
      <c r="V21004" t="s">
        <v>52</v>
      </c>
      <c r="Y21004" t="s">
        <v>161</v>
      </c>
      <c r="AB21004" t="s">
        <v>90</v>
      </c>
      <c r="AE21004" t="s">
        <v>56</v>
      </c>
      <c r="AF21004" t="s">
        <v>106</v>
      </c>
      <c r="AG21004" t="s">
        <v>227</v>
      </c>
      <c r="AJ21004" t="s">
        <v>53</v>
      </c>
      <c r="AM21004" t="s">
        <v>61</v>
      </c>
      <c r="AN21004" t="s">
        <v>95</v>
      </c>
      <c r="AO21004">
        <v>7.5700000000000003E-2</v>
      </c>
      <c r="AP21004">
        <v>1.1000000000000001</v>
      </c>
      <c r="AQ21004">
        <v>19.829999999999998</v>
      </c>
      <c r="AR21004">
        <v>0.68100000000000005</v>
      </c>
      <c r="AS21004">
        <v>14.88</v>
      </c>
    </row>
    <row r="21005" spans="1:46" x14ac:dyDescent="0.3">
      <c r="A21005">
        <v>25420</v>
      </c>
      <c r="B21005" t="s">
        <v>71</v>
      </c>
      <c r="E21005" t="s">
        <v>47</v>
      </c>
      <c r="H21005" t="s">
        <v>72</v>
      </c>
      <c r="I21005" t="s">
        <v>47</v>
      </c>
      <c r="J21005" t="s">
        <v>63</v>
      </c>
      <c r="K21005" t="s">
        <v>64</v>
      </c>
      <c r="L21005" t="s">
        <v>47</v>
      </c>
      <c r="M21005" t="s">
        <v>70</v>
      </c>
      <c r="P21005" t="s">
        <v>75</v>
      </c>
      <c r="Q21005" t="s">
        <v>87</v>
      </c>
      <c r="S21005" t="s">
        <v>88</v>
      </c>
      <c r="T21005" t="s">
        <v>47</v>
      </c>
      <c r="V21005" t="s">
        <v>52</v>
      </c>
      <c r="Y21005" t="s">
        <v>161</v>
      </c>
      <c r="AB21005" t="s">
        <v>90</v>
      </c>
      <c r="AE21005" t="s">
        <v>56</v>
      </c>
      <c r="AF21005" t="s">
        <v>106</v>
      </c>
      <c r="AG21005" t="s">
        <v>227</v>
      </c>
      <c r="AJ21005" t="s">
        <v>53</v>
      </c>
      <c r="AM21005" t="s">
        <v>61</v>
      </c>
      <c r="AN21005" t="s">
        <v>95</v>
      </c>
      <c r="AO21005">
        <v>7.5700000000000003E-2</v>
      </c>
      <c r="AP21005">
        <v>1.1200000000000001</v>
      </c>
      <c r="AQ21005">
        <v>16.7</v>
      </c>
      <c r="AR21005">
        <v>0.73499999999999999</v>
      </c>
      <c r="AS21005">
        <v>13.72</v>
      </c>
    </row>
    <row r="21006" spans="1:46" x14ac:dyDescent="0.3">
      <c r="A21006">
        <v>25421</v>
      </c>
      <c r="B21006" t="s">
        <v>71</v>
      </c>
      <c r="E21006" t="s">
        <v>47</v>
      </c>
      <c r="H21006" t="s">
        <v>72</v>
      </c>
      <c r="I21006" t="s">
        <v>47</v>
      </c>
      <c r="J21006" t="s">
        <v>63</v>
      </c>
      <c r="K21006" t="s">
        <v>64</v>
      </c>
      <c r="L21006" t="s">
        <v>67</v>
      </c>
      <c r="M21006" t="s">
        <v>67</v>
      </c>
      <c r="P21006" t="s">
        <v>75</v>
      </c>
      <c r="Q21006" t="s">
        <v>87</v>
      </c>
      <c r="S21006" t="s">
        <v>88</v>
      </c>
      <c r="T21006" t="s">
        <v>47</v>
      </c>
      <c r="V21006" t="s">
        <v>52</v>
      </c>
      <c r="Y21006" t="s">
        <v>161</v>
      </c>
      <c r="AB21006" t="s">
        <v>90</v>
      </c>
      <c r="AE21006" t="s">
        <v>56</v>
      </c>
      <c r="AF21006" t="s">
        <v>106</v>
      </c>
      <c r="AG21006" t="s">
        <v>227</v>
      </c>
      <c r="AJ21006" t="s">
        <v>53</v>
      </c>
      <c r="AM21006" t="s">
        <v>61</v>
      </c>
      <c r="AN21006" t="s">
        <v>95</v>
      </c>
      <c r="AO21006">
        <v>7.5700000000000003E-2</v>
      </c>
      <c r="AP21006">
        <v>1.1100000000000001</v>
      </c>
      <c r="AQ21006">
        <v>13.6</v>
      </c>
      <c r="AR21006">
        <v>0.621</v>
      </c>
      <c r="AS21006">
        <v>9.39</v>
      </c>
    </row>
    <row r="21007" spans="1:46" x14ac:dyDescent="0.3">
      <c r="A21007">
        <v>25438</v>
      </c>
      <c r="B21007" t="s">
        <v>71</v>
      </c>
      <c r="E21007" t="s">
        <v>47</v>
      </c>
      <c r="H21007" t="s">
        <v>72</v>
      </c>
      <c r="I21007" t="s">
        <v>47</v>
      </c>
      <c r="J21007" t="s">
        <v>49</v>
      </c>
      <c r="L21007" t="s">
        <v>50</v>
      </c>
      <c r="P21007" t="s">
        <v>75</v>
      </c>
      <c r="Q21007" t="s">
        <v>87</v>
      </c>
      <c r="S21007" t="s">
        <v>88</v>
      </c>
      <c r="T21007" t="s">
        <v>47</v>
      </c>
      <c r="V21007" t="s">
        <v>59</v>
      </c>
      <c r="W21007" t="s">
        <v>52</v>
      </c>
      <c r="Y21007" t="s">
        <v>47</v>
      </c>
      <c r="Z21007" t="s">
        <v>70</v>
      </c>
      <c r="AB21007" t="s">
        <v>54</v>
      </c>
      <c r="AD21007" t="s">
        <v>52</v>
      </c>
      <c r="AE21007" t="s">
        <v>56</v>
      </c>
      <c r="AG21007" t="s">
        <v>57</v>
      </c>
      <c r="AH21007" t="s">
        <v>58</v>
      </c>
      <c r="AM21007" t="s">
        <v>61</v>
      </c>
      <c r="AN21007" t="s">
        <v>62</v>
      </c>
      <c r="AO21007">
        <v>1.4E-2</v>
      </c>
      <c r="AP21007">
        <v>1.01</v>
      </c>
      <c r="AQ21007">
        <v>19.5</v>
      </c>
      <c r="AR21007">
        <v>0.76</v>
      </c>
      <c r="AS21007">
        <v>15.28</v>
      </c>
      <c r="AT21007">
        <v>1.6</v>
      </c>
    </row>
    <row r="21008" spans="1:46" x14ac:dyDescent="0.3">
      <c r="A21008">
        <v>25440</v>
      </c>
      <c r="B21008" t="s">
        <v>71</v>
      </c>
      <c r="E21008" t="s">
        <v>47</v>
      </c>
      <c r="H21008" t="s">
        <v>72</v>
      </c>
      <c r="I21008" t="s">
        <v>47</v>
      </c>
      <c r="J21008" t="s">
        <v>49</v>
      </c>
      <c r="L21008" t="s">
        <v>50</v>
      </c>
      <c r="P21008" t="s">
        <v>75</v>
      </c>
      <c r="Q21008" t="s">
        <v>87</v>
      </c>
      <c r="S21008" t="s">
        <v>88</v>
      </c>
      <c r="T21008" t="s">
        <v>47</v>
      </c>
      <c r="V21008" t="s">
        <v>59</v>
      </c>
      <c r="W21008" t="s">
        <v>52</v>
      </c>
      <c r="Y21008" t="s">
        <v>47</v>
      </c>
      <c r="Z21008" t="s">
        <v>70</v>
      </c>
      <c r="AB21008" t="s">
        <v>54</v>
      </c>
      <c r="AD21008" t="s">
        <v>52</v>
      </c>
      <c r="AE21008" t="s">
        <v>56</v>
      </c>
      <c r="AG21008" t="s">
        <v>57</v>
      </c>
      <c r="AH21008" t="s">
        <v>58</v>
      </c>
      <c r="AM21008" t="s">
        <v>61</v>
      </c>
      <c r="AN21008" t="s">
        <v>62</v>
      </c>
      <c r="AO21008">
        <v>1.4E-2</v>
      </c>
      <c r="AS21008">
        <v>15.9</v>
      </c>
      <c r="AT21008">
        <v>1.6</v>
      </c>
    </row>
    <row r="21009" spans="1:46" x14ac:dyDescent="0.3">
      <c r="A21009">
        <v>25442</v>
      </c>
      <c r="B21009" t="s">
        <v>71</v>
      </c>
      <c r="E21009" t="s">
        <v>47</v>
      </c>
      <c r="H21009" t="s">
        <v>72</v>
      </c>
      <c r="I21009" t="s">
        <v>47</v>
      </c>
      <c r="J21009" t="s">
        <v>49</v>
      </c>
      <c r="L21009" t="s">
        <v>50</v>
      </c>
      <c r="P21009" t="s">
        <v>156</v>
      </c>
      <c r="R21009" t="s">
        <v>157</v>
      </c>
      <c r="S21009" t="s">
        <v>47</v>
      </c>
      <c r="U21009" t="s">
        <v>47</v>
      </c>
      <c r="V21009" t="s">
        <v>158</v>
      </c>
      <c r="X21009" t="s">
        <v>52</v>
      </c>
      <c r="Y21009" t="s">
        <v>158</v>
      </c>
      <c r="AA21009" t="s">
        <v>106</v>
      </c>
      <c r="AB21009" t="s">
        <v>90</v>
      </c>
      <c r="AD21009" t="s">
        <v>52</v>
      </c>
      <c r="AE21009" t="s">
        <v>56</v>
      </c>
      <c r="AG21009" t="s">
        <v>97</v>
      </c>
      <c r="AJ21009" t="s">
        <v>126</v>
      </c>
      <c r="AM21009" t="s">
        <v>61</v>
      </c>
      <c r="AN21009" t="s">
        <v>62</v>
      </c>
      <c r="AO21009">
        <v>0.1</v>
      </c>
      <c r="AP21009">
        <v>0.96</v>
      </c>
      <c r="AQ21009">
        <v>9.4499999999999993</v>
      </c>
      <c r="AR21009">
        <v>0.53400000000000003</v>
      </c>
      <c r="AS21009">
        <v>4.8600000000000003</v>
      </c>
      <c r="AT21009">
        <v>1.6</v>
      </c>
    </row>
    <row r="21010" spans="1:46" x14ac:dyDescent="0.3">
      <c r="A21010">
        <v>25443</v>
      </c>
      <c r="B21010" t="s">
        <v>71</v>
      </c>
      <c r="E21010" t="s">
        <v>47</v>
      </c>
      <c r="H21010" t="s">
        <v>72</v>
      </c>
      <c r="I21010" t="s">
        <v>47</v>
      </c>
      <c r="J21010" t="s">
        <v>49</v>
      </c>
      <c r="L21010" t="s">
        <v>50</v>
      </c>
      <c r="P21010" t="s">
        <v>156</v>
      </c>
      <c r="R21010" t="s">
        <v>157</v>
      </c>
      <c r="S21010" t="s">
        <v>47</v>
      </c>
      <c r="U21010" t="s">
        <v>47</v>
      </c>
      <c r="V21010" t="s">
        <v>158</v>
      </c>
      <c r="X21010" t="s">
        <v>52</v>
      </c>
      <c r="Y21010" t="s">
        <v>158</v>
      </c>
      <c r="AA21010" t="s">
        <v>106</v>
      </c>
      <c r="AB21010" t="s">
        <v>90</v>
      </c>
      <c r="AD21010" t="s">
        <v>52</v>
      </c>
      <c r="AE21010" t="s">
        <v>56</v>
      </c>
      <c r="AG21010" t="s">
        <v>97</v>
      </c>
      <c r="AJ21010" t="s">
        <v>300</v>
      </c>
      <c r="AM21010" t="s">
        <v>61</v>
      </c>
      <c r="AN21010" t="s">
        <v>62</v>
      </c>
      <c r="AO21010">
        <v>0.1</v>
      </c>
      <c r="AP21010">
        <v>0.93</v>
      </c>
      <c r="AQ21010">
        <v>14.55</v>
      </c>
      <c r="AR21010">
        <v>0.59699999999999998</v>
      </c>
      <c r="AS21010">
        <v>8.1</v>
      </c>
      <c r="AT21010">
        <v>1.6</v>
      </c>
    </row>
    <row r="21011" spans="1:46" x14ac:dyDescent="0.3">
      <c r="A21011">
        <v>25444</v>
      </c>
      <c r="B21011" t="s">
        <v>71</v>
      </c>
      <c r="E21011" t="s">
        <v>47</v>
      </c>
      <c r="H21011" t="s">
        <v>72</v>
      </c>
      <c r="I21011" t="s">
        <v>47</v>
      </c>
      <c r="J21011" t="s">
        <v>49</v>
      </c>
      <c r="L21011" t="s">
        <v>50</v>
      </c>
      <c r="P21011" t="s">
        <v>156</v>
      </c>
      <c r="R21011" t="s">
        <v>157</v>
      </c>
      <c r="S21011" t="s">
        <v>47</v>
      </c>
      <c r="U21011" t="s">
        <v>47</v>
      </c>
      <c r="V21011" t="s">
        <v>158</v>
      </c>
      <c r="X21011" t="s">
        <v>52</v>
      </c>
      <c r="Y21011" t="s">
        <v>158</v>
      </c>
      <c r="AA21011" t="s">
        <v>106</v>
      </c>
      <c r="AB21011" t="s">
        <v>90</v>
      </c>
      <c r="AD21011" t="s">
        <v>52</v>
      </c>
      <c r="AE21011" t="s">
        <v>56</v>
      </c>
      <c r="AG21011" t="s">
        <v>97</v>
      </c>
      <c r="AJ21011" t="s">
        <v>59</v>
      </c>
      <c r="AM21011" t="s">
        <v>61</v>
      </c>
      <c r="AN21011" t="s">
        <v>62</v>
      </c>
      <c r="AO21011">
        <v>0.1</v>
      </c>
      <c r="AP21011">
        <v>0.9</v>
      </c>
      <c r="AQ21011">
        <v>19.5</v>
      </c>
      <c r="AR21011">
        <v>0.47799999999999998</v>
      </c>
      <c r="AS21011">
        <v>8.4</v>
      </c>
      <c r="AT21011">
        <v>1.6</v>
      </c>
    </row>
    <row r="21012" spans="1:46" x14ac:dyDescent="0.3">
      <c r="A21012">
        <v>25445</v>
      </c>
      <c r="B21012" t="s">
        <v>71</v>
      </c>
      <c r="E21012" t="s">
        <v>47</v>
      </c>
      <c r="H21012" t="s">
        <v>72</v>
      </c>
      <c r="I21012" t="s">
        <v>47</v>
      </c>
      <c r="J21012" t="s">
        <v>49</v>
      </c>
      <c r="L21012" t="s">
        <v>50</v>
      </c>
      <c r="P21012" t="s">
        <v>156</v>
      </c>
      <c r="R21012" t="s">
        <v>157</v>
      </c>
      <c r="S21012" t="s">
        <v>47</v>
      </c>
      <c r="U21012" t="s">
        <v>47</v>
      </c>
      <c r="V21012" t="s">
        <v>158</v>
      </c>
      <c r="X21012" t="s">
        <v>52</v>
      </c>
      <c r="Y21012" t="s">
        <v>158</v>
      </c>
      <c r="AA21012" t="s">
        <v>106</v>
      </c>
      <c r="AB21012" t="s">
        <v>90</v>
      </c>
      <c r="AD21012" t="s">
        <v>52</v>
      </c>
      <c r="AE21012" t="s">
        <v>56</v>
      </c>
      <c r="AG21012" t="s">
        <v>97</v>
      </c>
      <c r="AJ21012" t="s">
        <v>184</v>
      </c>
      <c r="AM21012" t="s">
        <v>61</v>
      </c>
      <c r="AN21012" t="s">
        <v>62</v>
      </c>
      <c r="AO21012">
        <v>0.1</v>
      </c>
      <c r="AP21012">
        <v>0.83</v>
      </c>
      <c r="AQ21012">
        <v>9.91</v>
      </c>
      <c r="AR21012">
        <v>0.187</v>
      </c>
      <c r="AS21012">
        <v>1.54</v>
      </c>
      <c r="AT21012">
        <v>1.6</v>
      </c>
    </row>
    <row r="21013" spans="1:46" x14ac:dyDescent="0.3">
      <c r="A21013">
        <v>25446</v>
      </c>
      <c r="B21013" t="s">
        <v>71</v>
      </c>
      <c r="E21013" t="s">
        <v>47</v>
      </c>
      <c r="H21013" t="s">
        <v>72</v>
      </c>
      <c r="I21013" t="s">
        <v>47</v>
      </c>
      <c r="J21013" t="s">
        <v>49</v>
      </c>
      <c r="L21013" t="s">
        <v>50</v>
      </c>
      <c r="P21013" t="s">
        <v>156</v>
      </c>
      <c r="R21013" t="s">
        <v>157</v>
      </c>
      <c r="S21013" t="s">
        <v>47</v>
      </c>
      <c r="U21013" t="s">
        <v>47</v>
      </c>
      <c r="V21013" t="s">
        <v>158</v>
      </c>
      <c r="X21013" t="s">
        <v>52</v>
      </c>
      <c r="Y21013" t="s">
        <v>158</v>
      </c>
      <c r="AA21013" t="s">
        <v>106</v>
      </c>
      <c r="AB21013" t="s">
        <v>90</v>
      </c>
      <c r="AD21013" t="s">
        <v>52</v>
      </c>
      <c r="AE21013" t="s">
        <v>56</v>
      </c>
      <c r="AG21013" t="s">
        <v>97</v>
      </c>
      <c r="AJ21013" t="s">
        <v>126</v>
      </c>
      <c r="AM21013" t="s">
        <v>61</v>
      </c>
      <c r="AN21013" t="s">
        <v>62</v>
      </c>
      <c r="AO21013">
        <v>0.1</v>
      </c>
      <c r="AP21013">
        <v>0.92400000000000004</v>
      </c>
      <c r="AQ21013">
        <v>7.01</v>
      </c>
      <c r="AR21013">
        <v>0.47</v>
      </c>
      <c r="AS21013">
        <v>2.97</v>
      </c>
      <c r="AT21013">
        <v>1.6</v>
      </c>
    </row>
    <row r="21014" spans="1:46" x14ac:dyDescent="0.3">
      <c r="A21014">
        <v>25447</v>
      </c>
      <c r="B21014" t="s">
        <v>71</v>
      </c>
      <c r="E21014" t="s">
        <v>47</v>
      </c>
      <c r="H21014" t="s">
        <v>72</v>
      </c>
      <c r="I21014" t="s">
        <v>47</v>
      </c>
      <c r="J21014" t="s">
        <v>49</v>
      </c>
      <c r="L21014" t="s">
        <v>50</v>
      </c>
      <c r="P21014" t="s">
        <v>156</v>
      </c>
      <c r="R21014" t="s">
        <v>157</v>
      </c>
      <c r="S21014" t="s">
        <v>47</v>
      </c>
      <c r="U21014" t="s">
        <v>47</v>
      </c>
      <c r="V21014" t="s">
        <v>158</v>
      </c>
      <c r="X21014" t="s">
        <v>52</v>
      </c>
      <c r="Y21014" t="s">
        <v>158</v>
      </c>
      <c r="AA21014" t="s">
        <v>106</v>
      </c>
      <c r="AB21014" t="s">
        <v>90</v>
      </c>
      <c r="AD21014" t="s">
        <v>52</v>
      </c>
      <c r="AE21014" t="s">
        <v>56</v>
      </c>
      <c r="AG21014" t="s">
        <v>97</v>
      </c>
      <c r="AJ21014" t="s">
        <v>300</v>
      </c>
      <c r="AM21014" t="s">
        <v>61</v>
      </c>
      <c r="AN21014" t="s">
        <v>62</v>
      </c>
      <c r="AO21014">
        <v>0.1</v>
      </c>
      <c r="AP21014">
        <v>0.90200000000000002</v>
      </c>
      <c r="AQ21014">
        <v>14.23</v>
      </c>
      <c r="AR21014">
        <v>0.53700000000000003</v>
      </c>
      <c r="AS21014">
        <v>6.8</v>
      </c>
      <c r="AT21014">
        <v>1.6</v>
      </c>
    </row>
    <row r="21015" spans="1:46" x14ac:dyDescent="0.3">
      <c r="A21015">
        <v>25448</v>
      </c>
      <c r="B21015" t="s">
        <v>71</v>
      </c>
      <c r="E21015" t="s">
        <v>47</v>
      </c>
      <c r="H21015" t="s">
        <v>72</v>
      </c>
      <c r="I21015" t="s">
        <v>47</v>
      </c>
      <c r="J21015" t="s">
        <v>49</v>
      </c>
      <c r="L21015" t="s">
        <v>50</v>
      </c>
      <c r="P21015" t="s">
        <v>156</v>
      </c>
      <c r="R21015" t="s">
        <v>157</v>
      </c>
      <c r="S21015" t="s">
        <v>47</v>
      </c>
      <c r="U21015" t="s">
        <v>47</v>
      </c>
      <c r="V21015" t="s">
        <v>158</v>
      </c>
      <c r="X21015" t="s">
        <v>52</v>
      </c>
      <c r="Y21015" t="s">
        <v>158</v>
      </c>
      <c r="AA21015" t="s">
        <v>106</v>
      </c>
      <c r="AB21015" t="s">
        <v>90</v>
      </c>
      <c r="AD21015" t="s">
        <v>52</v>
      </c>
      <c r="AE21015" t="s">
        <v>56</v>
      </c>
      <c r="AG21015" t="s">
        <v>97</v>
      </c>
      <c r="AJ21015" t="s">
        <v>59</v>
      </c>
      <c r="AM21015" t="s">
        <v>61</v>
      </c>
      <c r="AN21015" t="s">
        <v>62</v>
      </c>
      <c r="AO21015">
        <v>0.1</v>
      </c>
      <c r="AP21015">
        <v>0.89800000000000002</v>
      </c>
      <c r="AQ21015">
        <v>16.07</v>
      </c>
      <c r="AR21015">
        <v>0.52100000000000002</v>
      </c>
      <c r="AS21015">
        <v>7.24</v>
      </c>
      <c r="AT21015">
        <v>1.6</v>
      </c>
    </row>
    <row r="21016" spans="1:46" x14ac:dyDescent="0.3">
      <c r="A21016">
        <v>25449</v>
      </c>
      <c r="B21016" t="s">
        <v>71</v>
      </c>
      <c r="E21016" t="s">
        <v>47</v>
      </c>
      <c r="H21016" t="s">
        <v>72</v>
      </c>
      <c r="I21016" t="s">
        <v>47</v>
      </c>
      <c r="J21016" t="s">
        <v>49</v>
      </c>
      <c r="L21016" t="s">
        <v>50</v>
      </c>
      <c r="P21016" t="s">
        <v>156</v>
      </c>
      <c r="R21016" t="s">
        <v>157</v>
      </c>
      <c r="S21016" t="s">
        <v>47</v>
      </c>
      <c r="U21016" t="s">
        <v>47</v>
      </c>
      <c r="V21016" t="s">
        <v>158</v>
      </c>
      <c r="X21016" t="s">
        <v>52</v>
      </c>
      <c r="Y21016" t="s">
        <v>158</v>
      </c>
      <c r="AA21016" t="s">
        <v>106</v>
      </c>
      <c r="AB21016" t="s">
        <v>90</v>
      </c>
      <c r="AD21016" t="s">
        <v>52</v>
      </c>
      <c r="AE21016" t="s">
        <v>56</v>
      </c>
      <c r="AG21016" t="s">
        <v>97</v>
      </c>
      <c r="AJ21016" t="s">
        <v>184</v>
      </c>
      <c r="AM21016" t="s">
        <v>61</v>
      </c>
      <c r="AN21016" t="s">
        <v>62</v>
      </c>
      <c r="AO21016">
        <v>0.1</v>
      </c>
      <c r="AP21016">
        <v>0.77300000000000002</v>
      </c>
      <c r="AQ21016">
        <v>9.8699999999999992</v>
      </c>
      <c r="AR21016">
        <v>0.20799999999999999</v>
      </c>
      <c r="AS21016">
        <v>1.57</v>
      </c>
      <c r="AT21016">
        <v>1.6</v>
      </c>
    </row>
    <row r="21017" spans="1:46" x14ac:dyDescent="0.3">
      <c r="A21017">
        <v>25450</v>
      </c>
      <c r="B21017" t="s">
        <v>71</v>
      </c>
      <c r="E21017" t="s">
        <v>47</v>
      </c>
      <c r="H21017" t="s">
        <v>72</v>
      </c>
      <c r="I21017" t="s">
        <v>47</v>
      </c>
      <c r="J21017" t="s">
        <v>49</v>
      </c>
      <c r="L21017" t="s">
        <v>50</v>
      </c>
      <c r="P21017" t="s">
        <v>156</v>
      </c>
      <c r="R21017" t="s">
        <v>157</v>
      </c>
      <c r="S21017" t="s">
        <v>47</v>
      </c>
      <c r="U21017" t="s">
        <v>47</v>
      </c>
      <c r="V21017" t="s">
        <v>96</v>
      </c>
      <c r="Y21017" t="s">
        <v>96</v>
      </c>
      <c r="AB21017" t="s">
        <v>90</v>
      </c>
      <c r="AD21017" t="s">
        <v>55</v>
      </c>
      <c r="AE21017" t="s">
        <v>56</v>
      </c>
      <c r="AF21017" t="s">
        <v>236</v>
      </c>
      <c r="AG21017" t="s">
        <v>97</v>
      </c>
      <c r="AJ21017" t="s">
        <v>123</v>
      </c>
      <c r="AM21017" t="s">
        <v>61</v>
      </c>
      <c r="AN21017" t="s">
        <v>62</v>
      </c>
      <c r="AO21017">
        <v>0.1</v>
      </c>
      <c r="AP21017">
        <v>0.97</v>
      </c>
      <c r="AQ21017">
        <v>16.100000000000001</v>
      </c>
      <c r="AR21017">
        <v>0.433</v>
      </c>
      <c r="AS21017">
        <v>6.8</v>
      </c>
      <c r="AT21017">
        <v>1.6</v>
      </c>
    </row>
    <row r="21018" spans="1:46" x14ac:dyDescent="0.3">
      <c r="A21018">
        <v>25451</v>
      </c>
      <c r="B21018" t="s">
        <v>71</v>
      </c>
      <c r="E21018" t="s">
        <v>47</v>
      </c>
      <c r="H21018" t="s">
        <v>72</v>
      </c>
      <c r="I21018" t="s">
        <v>47</v>
      </c>
      <c r="J21018" t="s">
        <v>49</v>
      </c>
      <c r="L21018" t="s">
        <v>50</v>
      </c>
      <c r="P21018" t="s">
        <v>156</v>
      </c>
      <c r="R21018" t="s">
        <v>157</v>
      </c>
      <c r="S21018" t="s">
        <v>47</v>
      </c>
      <c r="U21018" t="s">
        <v>47</v>
      </c>
      <c r="V21018" t="s">
        <v>96</v>
      </c>
      <c r="Y21018" t="s">
        <v>96</v>
      </c>
      <c r="AB21018" t="s">
        <v>90</v>
      </c>
      <c r="AD21018" t="s">
        <v>55</v>
      </c>
      <c r="AE21018" t="s">
        <v>56</v>
      </c>
      <c r="AF21018" t="s">
        <v>236</v>
      </c>
      <c r="AG21018" t="s">
        <v>97</v>
      </c>
      <c r="AJ21018" t="s">
        <v>123</v>
      </c>
      <c r="AM21018" t="s">
        <v>61</v>
      </c>
      <c r="AN21018" t="s">
        <v>62</v>
      </c>
      <c r="AO21018">
        <v>0.1</v>
      </c>
      <c r="AP21018">
        <v>0.99</v>
      </c>
      <c r="AQ21018">
        <v>19</v>
      </c>
      <c r="AR21018">
        <v>0.60499999999999998</v>
      </c>
      <c r="AS21018">
        <v>11.4</v>
      </c>
      <c r="AT21018">
        <v>1.6</v>
      </c>
    </row>
    <row r="21019" spans="1:46" x14ac:dyDescent="0.3">
      <c r="A21019">
        <v>25452</v>
      </c>
      <c r="B21019" t="s">
        <v>71</v>
      </c>
      <c r="E21019" t="s">
        <v>47</v>
      </c>
      <c r="H21019" t="s">
        <v>72</v>
      </c>
      <c r="I21019" t="s">
        <v>47</v>
      </c>
      <c r="J21019" t="s">
        <v>49</v>
      </c>
      <c r="L21019" t="s">
        <v>50</v>
      </c>
      <c r="P21019" t="s">
        <v>156</v>
      </c>
      <c r="R21019" t="s">
        <v>157</v>
      </c>
      <c r="S21019" t="s">
        <v>47</v>
      </c>
      <c r="U21019" t="s">
        <v>47</v>
      </c>
      <c r="V21019" t="s">
        <v>96</v>
      </c>
      <c r="Y21019" t="s">
        <v>96</v>
      </c>
      <c r="AB21019" t="s">
        <v>90</v>
      </c>
      <c r="AD21019" t="s">
        <v>55</v>
      </c>
      <c r="AE21019" t="s">
        <v>56</v>
      </c>
      <c r="AF21019" t="s">
        <v>236</v>
      </c>
      <c r="AG21019" t="s">
        <v>97</v>
      </c>
      <c r="AJ21019" t="s">
        <v>123</v>
      </c>
      <c r="AM21019" t="s">
        <v>61</v>
      </c>
      <c r="AN21019" t="s">
        <v>62</v>
      </c>
      <c r="AO21019">
        <v>0.1</v>
      </c>
      <c r="AP21019">
        <v>1.04</v>
      </c>
      <c r="AQ21019">
        <v>21.2</v>
      </c>
      <c r="AR21019">
        <v>0.63900000000000001</v>
      </c>
      <c r="AS21019">
        <v>14.1</v>
      </c>
      <c r="AT21019">
        <v>1.6</v>
      </c>
    </row>
    <row r="21020" spans="1:46" x14ac:dyDescent="0.3">
      <c r="A21020">
        <v>25453</v>
      </c>
      <c r="B21020" t="s">
        <v>71</v>
      </c>
      <c r="E21020" t="s">
        <v>47</v>
      </c>
      <c r="H21020" t="s">
        <v>72</v>
      </c>
      <c r="I21020" t="s">
        <v>47</v>
      </c>
      <c r="J21020" t="s">
        <v>49</v>
      </c>
      <c r="L21020" t="s">
        <v>50</v>
      </c>
      <c r="P21020" t="s">
        <v>156</v>
      </c>
      <c r="R21020" t="s">
        <v>157</v>
      </c>
      <c r="S21020" t="s">
        <v>47</v>
      </c>
      <c r="U21020" t="s">
        <v>47</v>
      </c>
      <c r="V21020" t="s">
        <v>96</v>
      </c>
      <c r="Y21020" t="s">
        <v>96</v>
      </c>
      <c r="AB21020" t="s">
        <v>90</v>
      </c>
      <c r="AD21020" t="s">
        <v>55</v>
      </c>
      <c r="AE21020" t="s">
        <v>56</v>
      </c>
      <c r="AF21020" t="s">
        <v>236</v>
      </c>
      <c r="AG21020" t="s">
        <v>97</v>
      </c>
      <c r="AJ21020" t="s">
        <v>123</v>
      </c>
      <c r="AM21020" t="s">
        <v>61</v>
      </c>
      <c r="AN21020" t="s">
        <v>62</v>
      </c>
      <c r="AO21020">
        <v>0.1</v>
      </c>
      <c r="AP21020">
        <v>1.05</v>
      </c>
      <c r="AQ21020">
        <v>20.6</v>
      </c>
      <c r="AR21020">
        <v>0.623</v>
      </c>
      <c r="AS21020">
        <v>13.4</v>
      </c>
      <c r="AT21020">
        <v>1.6</v>
      </c>
    </row>
    <row r="21021" spans="1:46" x14ac:dyDescent="0.3">
      <c r="A21021">
        <v>25454</v>
      </c>
      <c r="B21021" t="s">
        <v>71</v>
      </c>
      <c r="E21021" t="s">
        <v>47</v>
      </c>
      <c r="H21021" t="s">
        <v>72</v>
      </c>
      <c r="I21021" t="s">
        <v>47</v>
      </c>
      <c r="J21021" t="s">
        <v>49</v>
      </c>
      <c r="L21021" t="s">
        <v>50</v>
      </c>
      <c r="P21021" t="s">
        <v>75</v>
      </c>
      <c r="S21021" t="s">
        <v>47</v>
      </c>
      <c r="V21021" t="s">
        <v>52</v>
      </c>
      <c r="Y21021" t="s">
        <v>128</v>
      </c>
      <c r="AB21021" t="s">
        <v>90</v>
      </c>
      <c r="AD21021" t="s">
        <v>106</v>
      </c>
      <c r="AE21021" t="s">
        <v>56</v>
      </c>
      <c r="AF21021" t="s">
        <v>127</v>
      </c>
      <c r="AG21021" t="s">
        <v>97</v>
      </c>
      <c r="AJ21021" t="s">
        <v>3030</v>
      </c>
      <c r="AM21021" t="s">
        <v>61</v>
      </c>
      <c r="AN21021" t="s">
        <v>62</v>
      </c>
      <c r="AO21021">
        <v>0.16</v>
      </c>
      <c r="AP21021">
        <v>1.02</v>
      </c>
      <c r="AQ21021">
        <v>21.98</v>
      </c>
      <c r="AR21021">
        <v>0.66500000000000004</v>
      </c>
      <c r="AS21021">
        <v>14.93</v>
      </c>
      <c r="AT21021">
        <v>1.6</v>
      </c>
    </row>
    <row r="21022" spans="1:46" x14ac:dyDescent="0.3">
      <c r="A21022">
        <v>25455</v>
      </c>
      <c r="B21022" t="s">
        <v>71</v>
      </c>
      <c r="E21022" t="s">
        <v>47</v>
      </c>
      <c r="H21022" t="s">
        <v>72</v>
      </c>
      <c r="I21022" t="s">
        <v>47</v>
      </c>
      <c r="J21022" t="s">
        <v>49</v>
      </c>
      <c r="L21022" t="s">
        <v>50</v>
      </c>
      <c r="P21022" t="s">
        <v>75</v>
      </c>
      <c r="S21022" t="s">
        <v>47</v>
      </c>
      <c r="V21022" t="s">
        <v>52</v>
      </c>
      <c r="Y21022" t="s">
        <v>128</v>
      </c>
      <c r="AB21022" t="s">
        <v>90</v>
      </c>
      <c r="AD21022" t="s">
        <v>106</v>
      </c>
      <c r="AE21022" t="s">
        <v>56</v>
      </c>
      <c r="AF21022" t="s">
        <v>127</v>
      </c>
      <c r="AG21022" t="s">
        <v>97</v>
      </c>
      <c r="AJ21022" t="s">
        <v>3030</v>
      </c>
      <c r="AM21022" t="s">
        <v>61</v>
      </c>
      <c r="AN21022" t="s">
        <v>62</v>
      </c>
      <c r="AO21022">
        <v>0.16</v>
      </c>
      <c r="AP21022">
        <v>1.03</v>
      </c>
      <c r="AQ21022">
        <v>20.88</v>
      </c>
      <c r="AR21022">
        <v>0.65400000000000003</v>
      </c>
      <c r="AS21022">
        <v>14.15</v>
      </c>
      <c r="AT21022">
        <v>1.6</v>
      </c>
    </row>
    <row r="21023" spans="1:46" x14ac:dyDescent="0.3">
      <c r="A21023">
        <v>25456</v>
      </c>
      <c r="B21023" t="s">
        <v>71</v>
      </c>
      <c r="E21023" t="s">
        <v>47</v>
      </c>
      <c r="H21023" t="s">
        <v>72</v>
      </c>
      <c r="I21023" t="s">
        <v>47</v>
      </c>
      <c r="J21023" t="s">
        <v>49</v>
      </c>
      <c r="L21023" t="s">
        <v>50</v>
      </c>
      <c r="N21023" t="s">
        <v>3031</v>
      </c>
      <c r="O21023" t="s">
        <v>3032</v>
      </c>
      <c r="P21023" t="s">
        <v>75</v>
      </c>
      <c r="S21023" t="s">
        <v>47</v>
      </c>
      <c r="V21023" t="s">
        <v>52</v>
      </c>
      <c r="Y21023" t="s">
        <v>128</v>
      </c>
      <c r="AB21023" t="s">
        <v>90</v>
      </c>
      <c r="AD21023" t="s">
        <v>106</v>
      </c>
      <c r="AE21023" t="s">
        <v>56</v>
      </c>
      <c r="AF21023" t="s">
        <v>127</v>
      </c>
      <c r="AG21023" t="s">
        <v>97</v>
      </c>
      <c r="AJ21023" t="s">
        <v>3030</v>
      </c>
      <c r="AM21023" t="s">
        <v>61</v>
      </c>
      <c r="AN21023" t="s">
        <v>62</v>
      </c>
      <c r="AO21023">
        <v>0.16</v>
      </c>
      <c r="AP21023">
        <v>1</v>
      </c>
      <c r="AQ21023">
        <v>20.57</v>
      </c>
      <c r="AR21023">
        <v>0.60699999999999998</v>
      </c>
      <c r="AS21023">
        <v>12.52</v>
      </c>
      <c r="AT21023">
        <v>1.6</v>
      </c>
    </row>
    <row r="21024" spans="1:46" x14ac:dyDescent="0.3">
      <c r="A21024">
        <v>25457</v>
      </c>
      <c r="B21024" t="s">
        <v>71</v>
      </c>
      <c r="E21024" t="s">
        <v>47</v>
      </c>
      <c r="H21024" t="s">
        <v>72</v>
      </c>
      <c r="I21024" t="s">
        <v>47</v>
      </c>
      <c r="J21024" t="s">
        <v>49</v>
      </c>
      <c r="L21024" t="s">
        <v>50</v>
      </c>
      <c r="N21024" t="s">
        <v>3031</v>
      </c>
      <c r="O21024" t="s">
        <v>3032</v>
      </c>
      <c r="P21024" t="s">
        <v>75</v>
      </c>
      <c r="S21024" t="s">
        <v>47</v>
      </c>
      <c r="V21024" t="s">
        <v>52</v>
      </c>
      <c r="Y21024" t="s">
        <v>128</v>
      </c>
      <c r="AB21024" t="s">
        <v>90</v>
      </c>
      <c r="AD21024" t="s">
        <v>106</v>
      </c>
      <c r="AE21024" t="s">
        <v>56</v>
      </c>
      <c r="AF21024" t="s">
        <v>127</v>
      </c>
      <c r="AG21024" t="s">
        <v>97</v>
      </c>
      <c r="AJ21024" t="s">
        <v>3030</v>
      </c>
      <c r="AM21024" t="s">
        <v>61</v>
      </c>
      <c r="AN21024" t="s">
        <v>62</v>
      </c>
      <c r="AO21024">
        <v>0.16</v>
      </c>
      <c r="AP21024">
        <v>1.02</v>
      </c>
      <c r="AQ21024">
        <v>20.29</v>
      </c>
      <c r="AR21024">
        <v>0.55400000000000005</v>
      </c>
      <c r="AS21024">
        <v>11.22</v>
      </c>
      <c r="AT21024">
        <v>1.6</v>
      </c>
    </row>
    <row r="21025" spans="1:46" x14ac:dyDescent="0.3">
      <c r="A21025">
        <v>25458</v>
      </c>
      <c r="B21025" t="s">
        <v>71</v>
      </c>
      <c r="E21025" t="s">
        <v>47</v>
      </c>
      <c r="H21025" t="s">
        <v>72</v>
      </c>
      <c r="I21025" t="s">
        <v>47</v>
      </c>
      <c r="J21025" t="s">
        <v>49</v>
      </c>
      <c r="L21025" t="s">
        <v>50</v>
      </c>
      <c r="N21025" t="s">
        <v>3031</v>
      </c>
      <c r="O21025" t="s">
        <v>3033</v>
      </c>
      <c r="P21025" t="s">
        <v>75</v>
      </c>
      <c r="S21025" t="s">
        <v>47</v>
      </c>
      <c r="V21025" t="s">
        <v>52</v>
      </c>
      <c r="Y21025" t="s">
        <v>128</v>
      </c>
      <c r="AB21025" t="s">
        <v>90</v>
      </c>
      <c r="AD21025" t="s">
        <v>106</v>
      </c>
      <c r="AE21025" t="s">
        <v>56</v>
      </c>
      <c r="AF21025" t="s">
        <v>127</v>
      </c>
      <c r="AG21025" t="s">
        <v>97</v>
      </c>
      <c r="AJ21025" t="s">
        <v>3030</v>
      </c>
      <c r="AM21025" t="s">
        <v>61</v>
      </c>
      <c r="AN21025" t="s">
        <v>62</v>
      </c>
      <c r="AO21025">
        <v>0.16</v>
      </c>
      <c r="AP21025">
        <v>1.07</v>
      </c>
      <c r="AQ21025">
        <v>23.43</v>
      </c>
      <c r="AR21025">
        <v>0.72699999999999998</v>
      </c>
      <c r="AS21025">
        <v>18.28</v>
      </c>
      <c r="AT21025">
        <v>1.6</v>
      </c>
    </row>
    <row r="21026" spans="1:46" x14ac:dyDescent="0.3">
      <c r="A21026">
        <v>25459</v>
      </c>
      <c r="B21026" t="s">
        <v>71</v>
      </c>
      <c r="E21026" t="s">
        <v>47</v>
      </c>
      <c r="H21026" t="s">
        <v>72</v>
      </c>
      <c r="I21026" t="s">
        <v>47</v>
      </c>
      <c r="J21026" t="s">
        <v>49</v>
      </c>
      <c r="L21026" t="s">
        <v>50</v>
      </c>
      <c r="N21026" t="s">
        <v>3031</v>
      </c>
      <c r="O21026" t="s">
        <v>3033</v>
      </c>
      <c r="P21026" t="s">
        <v>75</v>
      </c>
      <c r="S21026" t="s">
        <v>47</v>
      </c>
      <c r="V21026" t="s">
        <v>52</v>
      </c>
      <c r="Y21026" t="s">
        <v>128</v>
      </c>
      <c r="AB21026" t="s">
        <v>90</v>
      </c>
      <c r="AD21026" t="s">
        <v>106</v>
      </c>
      <c r="AE21026" t="s">
        <v>56</v>
      </c>
      <c r="AF21026" t="s">
        <v>127</v>
      </c>
      <c r="AG21026" t="s">
        <v>97</v>
      </c>
      <c r="AJ21026" t="s">
        <v>3030</v>
      </c>
      <c r="AM21026" t="s">
        <v>61</v>
      </c>
      <c r="AN21026" t="s">
        <v>62</v>
      </c>
      <c r="AO21026">
        <v>0.16</v>
      </c>
      <c r="AP21026">
        <v>1.05</v>
      </c>
      <c r="AQ21026">
        <v>21.99</v>
      </c>
      <c r="AR21026">
        <v>0.72599999999999998</v>
      </c>
      <c r="AS21026">
        <v>16.02</v>
      </c>
      <c r="AT21026">
        <v>1.6</v>
      </c>
    </row>
    <row r="21027" spans="1:46" x14ac:dyDescent="0.3">
      <c r="A21027">
        <v>25460</v>
      </c>
      <c r="B21027" t="s">
        <v>71</v>
      </c>
      <c r="E21027" t="s">
        <v>47</v>
      </c>
      <c r="H21027" t="s">
        <v>72</v>
      </c>
      <c r="I21027" t="s">
        <v>47</v>
      </c>
      <c r="J21027" t="s">
        <v>49</v>
      </c>
      <c r="L21027" t="s">
        <v>50</v>
      </c>
      <c r="N21027" t="s">
        <v>3031</v>
      </c>
      <c r="O21027" t="s">
        <v>3034</v>
      </c>
      <c r="P21027" t="s">
        <v>75</v>
      </c>
      <c r="S21027" t="s">
        <v>47</v>
      </c>
      <c r="V21027" t="s">
        <v>52</v>
      </c>
      <c r="Y21027" t="s">
        <v>128</v>
      </c>
      <c r="AB21027" t="s">
        <v>90</v>
      </c>
      <c r="AD21027" t="s">
        <v>106</v>
      </c>
      <c r="AE21027" t="s">
        <v>56</v>
      </c>
      <c r="AF21027" t="s">
        <v>127</v>
      </c>
      <c r="AG21027" t="s">
        <v>97</v>
      </c>
      <c r="AJ21027" t="s">
        <v>3030</v>
      </c>
      <c r="AM21027" t="s">
        <v>61</v>
      </c>
      <c r="AN21027" t="s">
        <v>62</v>
      </c>
      <c r="AO21027">
        <v>0.16</v>
      </c>
      <c r="AP21027">
        <v>1.04</v>
      </c>
      <c r="AQ21027">
        <v>23.17</v>
      </c>
      <c r="AR21027">
        <v>0.66100000000000003</v>
      </c>
      <c r="AS21027">
        <v>15.97</v>
      </c>
      <c r="AT21027">
        <v>1.6</v>
      </c>
    </row>
    <row r="21028" spans="1:46" x14ac:dyDescent="0.3">
      <c r="A21028">
        <v>25461</v>
      </c>
      <c r="B21028" t="s">
        <v>71</v>
      </c>
      <c r="E21028" t="s">
        <v>47</v>
      </c>
      <c r="H21028" t="s">
        <v>72</v>
      </c>
      <c r="I21028" t="s">
        <v>47</v>
      </c>
      <c r="J21028" t="s">
        <v>49</v>
      </c>
      <c r="L21028" t="s">
        <v>50</v>
      </c>
      <c r="N21028" t="s">
        <v>3031</v>
      </c>
      <c r="O21028" t="s">
        <v>3034</v>
      </c>
      <c r="P21028" t="s">
        <v>75</v>
      </c>
      <c r="S21028" t="s">
        <v>47</v>
      </c>
      <c r="V21028" t="s">
        <v>52</v>
      </c>
      <c r="Y21028" t="s">
        <v>128</v>
      </c>
      <c r="AB21028" t="s">
        <v>90</v>
      </c>
      <c r="AD21028" t="s">
        <v>106</v>
      </c>
      <c r="AE21028" t="s">
        <v>56</v>
      </c>
      <c r="AF21028" t="s">
        <v>127</v>
      </c>
      <c r="AG21028" t="s">
        <v>97</v>
      </c>
      <c r="AJ21028" t="s">
        <v>3030</v>
      </c>
      <c r="AM21028" t="s">
        <v>61</v>
      </c>
      <c r="AN21028" t="s">
        <v>62</v>
      </c>
      <c r="AO21028">
        <v>0.16</v>
      </c>
      <c r="AP21028">
        <v>1.02</v>
      </c>
      <c r="AQ21028">
        <v>21.61</v>
      </c>
      <c r="AR21028">
        <v>0.65200000000000002</v>
      </c>
      <c r="AS21028">
        <v>13.8</v>
      </c>
      <c r="AT21028">
        <v>1.6</v>
      </c>
    </row>
    <row r="21029" spans="1:46" x14ac:dyDescent="0.3">
      <c r="A21029">
        <v>25462</v>
      </c>
      <c r="B21029" t="s">
        <v>71</v>
      </c>
      <c r="E21029" t="s">
        <v>47</v>
      </c>
      <c r="H21029" t="s">
        <v>72</v>
      </c>
      <c r="I21029" t="s">
        <v>47</v>
      </c>
      <c r="J21029" t="s">
        <v>49</v>
      </c>
      <c r="L21029" t="s">
        <v>50</v>
      </c>
      <c r="N21029" t="s">
        <v>3031</v>
      </c>
      <c r="O21029" t="s">
        <v>3035</v>
      </c>
      <c r="P21029" t="s">
        <v>75</v>
      </c>
      <c r="S21029" t="s">
        <v>47</v>
      </c>
      <c r="V21029" t="s">
        <v>52</v>
      </c>
      <c r="Y21029" t="s">
        <v>128</v>
      </c>
      <c r="AB21029" t="s">
        <v>90</v>
      </c>
      <c r="AD21029" t="s">
        <v>106</v>
      </c>
      <c r="AE21029" t="s">
        <v>56</v>
      </c>
      <c r="AF21029" t="s">
        <v>127</v>
      </c>
      <c r="AG21029" t="s">
        <v>97</v>
      </c>
      <c r="AJ21029" t="s">
        <v>3030</v>
      </c>
      <c r="AM21029" t="s">
        <v>61</v>
      </c>
      <c r="AN21029" t="s">
        <v>62</v>
      </c>
      <c r="AO21029">
        <v>0.16</v>
      </c>
      <c r="AP21029">
        <v>1.03</v>
      </c>
      <c r="AQ21029">
        <v>20.05</v>
      </c>
      <c r="AR21029">
        <v>0.55100000000000005</v>
      </c>
      <c r="AS21029">
        <v>11.33</v>
      </c>
      <c r="AT21029">
        <v>1.6</v>
      </c>
    </row>
    <row r="21030" spans="1:46" x14ac:dyDescent="0.3">
      <c r="A21030">
        <v>25463</v>
      </c>
      <c r="B21030" t="s">
        <v>71</v>
      </c>
      <c r="E21030" t="s">
        <v>47</v>
      </c>
      <c r="H21030" t="s">
        <v>72</v>
      </c>
      <c r="I21030" t="s">
        <v>47</v>
      </c>
      <c r="J21030" t="s">
        <v>49</v>
      </c>
      <c r="L21030" t="s">
        <v>50</v>
      </c>
      <c r="N21030" t="s">
        <v>3031</v>
      </c>
      <c r="O21030" t="s">
        <v>3035</v>
      </c>
      <c r="P21030" t="s">
        <v>75</v>
      </c>
      <c r="S21030" t="s">
        <v>47</v>
      </c>
      <c r="V21030" t="s">
        <v>52</v>
      </c>
      <c r="Y21030" t="s">
        <v>128</v>
      </c>
      <c r="AB21030" t="s">
        <v>90</v>
      </c>
      <c r="AD21030" t="s">
        <v>106</v>
      </c>
      <c r="AE21030" t="s">
        <v>56</v>
      </c>
      <c r="AF21030" t="s">
        <v>127</v>
      </c>
      <c r="AG21030" t="s">
        <v>97</v>
      </c>
      <c r="AJ21030" t="s">
        <v>3030</v>
      </c>
      <c r="AM21030" t="s">
        <v>61</v>
      </c>
      <c r="AN21030" t="s">
        <v>62</v>
      </c>
      <c r="AO21030">
        <v>0.16</v>
      </c>
      <c r="AP21030">
        <v>1.01</v>
      </c>
      <c r="AQ21030">
        <v>19.87</v>
      </c>
      <c r="AR21030">
        <v>0.56799999999999995</v>
      </c>
      <c r="AS21030">
        <v>10.6</v>
      </c>
      <c r="AT21030">
        <v>1.6</v>
      </c>
    </row>
    <row r="21031" spans="1:46" x14ac:dyDescent="0.3">
      <c r="A21031">
        <v>25464</v>
      </c>
      <c r="B21031" t="s">
        <v>71</v>
      </c>
      <c r="E21031" t="s">
        <v>47</v>
      </c>
      <c r="H21031" t="s">
        <v>72</v>
      </c>
      <c r="I21031" t="s">
        <v>47</v>
      </c>
      <c r="J21031" t="s">
        <v>49</v>
      </c>
      <c r="L21031" t="s">
        <v>50</v>
      </c>
      <c r="N21031" t="s">
        <v>73</v>
      </c>
      <c r="P21031" t="s">
        <v>75</v>
      </c>
      <c r="S21031" t="s">
        <v>47</v>
      </c>
      <c r="V21031" t="s">
        <v>171</v>
      </c>
      <c r="Y21031" t="s">
        <v>55</v>
      </c>
      <c r="AB21031" t="s">
        <v>54</v>
      </c>
      <c r="AD21031" t="s">
        <v>52</v>
      </c>
      <c r="AE21031" t="s">
        <v>56</v>
      </c>
      <c r="AG21031" t="s">
        <v>57</v>
      </c>
      <c r="AH21031" t="s">
        <v>58</v>
      </c>
      <c r="AJ21031" t="s">
        <v>116</v>
      </c>
      <c r="AK21031" t="s">
        <v>221</v>
      </c>
      <c r="AM21031" t="s">
        <v>61</v>
      </c>
      <c r="AN21031" t="s">
        <v>62</v>
      </c>
      <c r="AO21031">
        <v>0.08</v>
      </c>
      <c r="AP21031">
        <v>1</v>
      </c>
      <c r="AQ21031">
        <v>20.68</v>
      </c>
      <c r="AR21031">
        <v>0.73099999999999998</v>
      </c>
      <c r="AS21031">
        <v>15.16</v>
      </c>
      <c r="AT21031">
        <v>1.6</v>
      </c>
    </row>
    <row r="21032" spans="1:46" x14ac:dyDescent="0.3">
      <c r="A21032">
        <v>25465</v>
      </c>
      <c r="B21032" t="s">
        <v>71</v>
      </c>
      <c r="E21032" t="s">
        <v>47</v>
      </c>
      <c r="H21032" t="s">
        <v>72</v>
      </c>
      <c r="I21032" t="s">
        <v>47</v>
      </c>
      <c r="J21032" t="s">
        <v>49</v>
      </c>
      <c r="L21032" t="s">
        <v>50</v>
      </c>
      <c r="N21032" t="s">
        <v>73</v>
      </c>
      <c r="P21032" t="s">
        <v>75</v>
      </c>
      <c r="S21032" t="s">
        <v>47</v>
      </c>
      <c r="V21032" t="s">
        <v>171</v>
      </c>
      <c r="Y21032" t="s">
        <v>55</v>
      </c>
      <c r="AB21032" t="s">
        <v>54</v>
      </c>
      <c r="AD21032" t="s">
        <v>52</v>
      </c>
      <c r="AE21032" t="s">
        <v>56</v>
      </c>
      <c r="AG21032" t="s">
        <v>57</v>
      </c>
      <c r="AH21032" t="s">
        <v>58</v>
      </c>
      <c r="AJ21032" t="s">
        <v>116</v>
      </c>
      <c r="AK21032" t="s">
        <v>221</v>
      </c>
      <c r="AM21032" t="s">
        <v>61</v>
      </c>
      <c r="AN21032" t="s">
        <v>62</v>
      </c>
      <c r="AO21032">
        <v>0.08</v>
      </c>
      <c r="AP21032">
        <v>1</v>
      </c>
      <c r="AQ21032">
        <v>21.61</v>
      </c>
      <c r="AR21032">
        <v>0.73499999999999999</v>
      </c>
      <c r="AS21032">
        <v>15.86</v>
      </c>
      <c r="AT21032">
        <v>1.6</v>
      </c>
    </row>
    <row r="21033" spans="1:46" x14ac:dyDescent="0.3">
      <c r="A21033">
        <v>25466</v>
      </c>
      <c r="B21033" t="s">
        <v>71</v>
      </c>
      <c r="E21033" t="s">
        <v>47</v>
      </c>
      <c r="H21033" t="s">
        <v>72</v>
      </c>
      <c r="I21033" t="s">
        <v>47</v>
      </c>
      <c r="J21033" t="s">
        <v>49</v>
      </c>
      <c r="L21033" t="s">
        <v>50</v>
      </c>
      <c r="N21033" t="s">
        <v>73</v>
      </c>
      <c r="P21033" t="s">
        <v>75</v>
      </c>
      <c r="S21033" t="s">
        <v>47</v>
      </c>
      <c r="V21033" t="s">
        <v>171</v>
      </c>
      <c r="Y21033" t="s">
        <v>55</v>
      </c>
      <c r="AB21033" t="s">
        <v>54</v>
      </c>
      <c r="AD21033" t="s">
        <v>52</v>
      </c>
      <c r="AE21033" t="s">
        <v>56</v>
      </c>
      <c r="AG21033" t="s">
        <v>57</v>
      </c>
      <c r="AH21033" t="s">
        <v>58</v>
      </c>
      <c r="AJ21033" t="s">
        <v>116</v>
      </c>
      <c r="AK21033" t="s">
        <v>221</v>
      </c>
      <c r="AM21033" t="s">
        <v>61</v>
      </c>
      <c r="AN21033" t="s">
        <v>62</v>
      </c>
      <c r="AO21033">
        <v>0.08</v>
      </c>
      <c r="AP21033">
        <v>1.02</v>
      </c>
      <c r="AQ21033">
        <v>22.46</v>
      </c>
      <c r="AR21033">
        <v>0.73899999999999999</v>
      </c>
      <c r="AS21033">
        <v>16.89</v>
      </c>
      <c r="AT21033">
        <v>1.6</v>
      </c>
    </row>
    <row r="21034" spans="1:46" x14ac:dyDescent="0.3">
      <c r="A21034">
        <v>25467</v>
      </c>
      <c r="B21034" t="s">
        <v>71</v>
      </c>
      <c r="E21034" t="s">
        <v>47</v>
      </c>
      <c r="H21034" t="s">
        <v>72</v>
      </c>
      <c r="I21034" t="s">
        <v>47</v>
      </c>
      <c r="J21034" t="s">
        <v>49</v>
      </c>
      <c r="L21034" t="s">
        <v>50</v>
      </c>
      <c r="N21034" t="s">
        <v>73</v>
      </c>
      <c r="P21034" t="s">
        <v>75</v>
      </c>
      <c r="S21034" t="s">
        <v>47</v>
      </c>
      <c r="V21034" t="s">
        <v>171</v>
      </c>
      <c r="Y21034" t="s">
        <v>55</v>
      </c>
      <c r="AB21034" t="s">
        <v>54</v>
      </c>
      <c r="AD21034" t="s">
        <v>52</v>
      </c>
      <c r="AE21034" t="s">
        <v>56</v>
      </c>
      <c r="AG21034" t="s">
        <v>57</v>
      </c>
      <c r="AH21034" t="s">
        <v>58</v>
      </c>
      <c r="AJ21034" t="s">
        <v>116</v>
      </c>
      <c r="AK21034" t="s">
        <v>221</v>
      </c>
      <c r="AM21034" t="s">
        <v>61</v>
      </c>
      <c r="AN21034" t="s">
        <v>62</v>
      </c>
      <c r="AO21034">
        <v>0.08</v>
      </c>
      <c r="AP21034">
        <v>1.02</v>
      </c>
      <c r="AQ21034">
        <v>22.76</v>
      </c>
      <c r="AR21034">
        <v>0.74099999999999999</v>
      </c>
      <c r="AS21034">
        <v>17.21</v>
      </c>
      <c r="AT21034">
        <v>1.6</v>
      </c>
    </row>
    <row r="21035" spans="1:46" x14ac:dyDescent="0.3">
      <c r="A21035">
        <v>25468</v>
      </c>
      <c r="B21035" t="s">
        <v>71</v>
      </c>
      <c r="E21035" t="s">
        <v>47</v>
      </c>
      <c r="H21035" t="s">
        <v>72</v>
      </c>
      <c r="I21035" t="s">
        <v>47</v>
      </c>
      <c r="J21035" t="s">
        <v>49</v>
      </c>
      <c r="L21035" t="s">
        <v>50</v>
      </c>
      <c r="N21035" t="s">
        <v>73</v>
      </c>
      <c r="P21035" t="s">
        <v>75</v>
      </c>
      <c r="S21035" t="s">
        <v>47</v>
      </c>
      <c r="V21035" t="s">
        <v>171</v>
      </c>
      <c r="Y21035" t="s">
        <v>55</v>
      </c>
      <c r="AB21035" t="s">
        <v>54</v>
      </c>
      <c r="AD21035" t="s">
        <v>52</v>
      </c>
      <c r="AE21035" t="s">
        <v>56</v>
      </c>
      <c r="AG21035" t="s">
        <v>57</v>
      </c>
      <c r="AH21035" t="s">
        <v>58</v>
      </c>
      <c r="AJ21035" t="s">
        <v>116</v>
      </c>
      <c r="AK21035" t="s">
        <v>221</v>
      </c>
      <c r="AM21035" t="s">
        <v>61</v>
      </c>
      <c r="AN21035" t="s">
        <v>62</v>
      </c>
      <c r="AO21035">
        <v>0.08</v>
      </c>
      <c r="AP21035">
        <v>1</v>
      </c>
      <c r="AQ21035">
        <v>22.13</v>
      </c>
      <c r="AR21035">
        <v>0.73899999999999999</v>
      </c>
      <c r="AS21035">
        <v>16.350000000000001</v>
      </c>
      <c r="AT21035">
        <v>1.6</v>
      </c>
    </row>
    <row r="21036" spans="1:46" x14ac:dyDescent="0.3">
      <c r="A21036">
        <v>25469</v>
      </c>
      <c r="B21036" t="s">
        <v>71</v>
      </c>
      <c r="E21036" t="s">
        <v>47</v>
      </c>
      <c r="H21036" t="s">
        <v>72</v>
      </c>
      <c r="I21036" t="s">
        <v>47</v>
      </c>
      <c r="J21036" t="s">
        <v>49</v>
      </c>
      <c r="L21036" t="s">
        <v>50</v>
      </c>
      <c r="N21036" t="s">
        <v>73</v>
      </c>
      <c r="P21036" t="s">
        <v>75</v>
      </c>
      <c r="S21036" t="s">
        <v>47</v>
      </c>
      <c r="V21036" t="s">
        <v>171</v>
      </c>
      <c r="Y21036" t="s">
        <v>55</v>
      </c>
      <c r="AB21036" t="s">
        <v>54</v>
      </c>
      <c r="AD21036" t="s">
        <v>52</v>
      </c>
      <c r="AE21036" t="s">
        <v>56</v>
      </c>
      <c r="AG21036" t="s">
        <v>57</v>
      </c>
      <c r="AH21036" t="s">
        <v>58</v>
      </c>
      <c r="AJ21036" t="s">
        <v>116</v>
      </c>
      <c r="AK21036" t="s">
        <v>221</v>
      </c>
      <c r="AM21036" t="s">
        <v>61</v>
      </c>
      <c r="AN21036" t="s">
        <v>62</v>
      </c>
      <c r="AO21036">
        <v>0.08</v>
      </c>
      <c r="AP21036">
        <v>0.99399999999999999</v>
      </c>
      <c r="AQ21036">
        <v>21.92</v>
      </c>
      <c r="AR21036">
        <v>0.73599999999999999</v>
      </c>
      <c r="AS21036">
        <v>16.14</v>
      </c>
      <c r="AT21036">
        <v>1.6</v>
      </c>
    </row>
    <row r="21037" spans="1:46" x14ac:dyDescent="0.3">
      <c r="A21037">
        <v>25470</v>
      </c>
      <c r="B21037" t="s">
        <v>71</v>
      </c>
      <c r="E21037" t="s">
        <v>47</v>
      </c>
      <c r="H21037" t="s">
        <v>72</v>
      </c>
      <c r="I21037" t="s">
        <v>47</v>
      </c>
      <c r="J21037" t="s">
        <v>49</v>
      </c>
      <c r="L21037" t="s">
        <v>50</v>
      </c>
      <c r="N21037" t="s">
        <v>73</v>
      </c>
      <c r="P21037" t="s">
        <v>75</v>
      </c>
      <c r="S21037" t="s">
        <v>47</v>
      </c>
      <c r="V21037" t="s">
        <v>171</v>
      </c>
      <c r="Y21037" t="s">
        <v>55</v>
      </c>
      <c r="AB21037" t="s">
        <v>54</v>
      </c>
      <c r="AD21037" t="s">
        <v>52</v>
      </c>
      <c r="AE21037" t="s">
        <v>56</v>
      </c>
      <c r="AG21037" t="s">
        <v>57</v>
      </c>
      <c r="AH21037" t="s">
        <v>293</v>
      </c>
      <c r="AI21037" t="s">
        <v>3036</v>
      </c>
      <c r="AJ21037" t="s">
        <v>116</v>
      </c>
      <c r="AK21037" t="s">
        <v>221</v>
      </c>
      <c r="AL21037" t="s">
        <v>60</v>
      </c>
      <c r="AM21037" t="s">
        <v>61</v>
      </c>
      <c r="AN21037" t="s">
        <v>62</v>
      </c>
      <c r="AO21037">
        <v>0.08</v>
      </c>
      <c r="AP21037">
        <v>1.04</v>
      </c>
      <c r="AQ21037">
        <v>23.6</v>
      </c>
      <c r="AR21037">
        <v>0.746</v>
      </c>
      <c r="AS21037">
        <v>18.309999999999999</v>
      </c>
      <c r="AT21037">
        <v>1.6</v>
      </c>
    </row>
    <row r="21038" spans="1:46" x14ac:dyDescent="0.3">
      <c r="A21038">
        <v>25471</v>
      </c>
      <c r="B21038" t="s">
        <v>71</v>
      </c>
      <c r="E21038" t="s">
        <v>47</v>
      </c>
      <c r="H21038" t="s">
        <v>72</v>
      </c>
      <c r="I21038" t="s">
        <v>47</v>
      </c>
      <c r="J21038" t="s">
        <v>49</v>
      </c>
      <c r="L21038" t="s">
        <v>50</v>
      </c>
      <c r="N21038" t="s">
        <v>73</v>
      </c>
      <c r="P21038" t="s">
        <v>75</v>
      </c>
      <c r="S21038" t="s">
        <v>47</v>
      </c>
      <c r="V21038" t="s">
        <v>171</v>
      </c>
      <c r="Y21038" t="s">
        <v>55</v>
      </c>
      <c r="AB21038" t="s">
        <v>54</v>
      </c>
      <c r="AD21038" t="s">
        <v>52</v>
      </c>
      <c r="AE21038" t="s">
        <v>56</v>
      </c>
      <c r="AG21038" t="s">
        <v>57</v>
      </c>
      <c r="AH21038" t="s">
        <v>3037</v>
      </c>
      <c r="AI21038" t="s">
        <v>58</v>
      </c>
      <c r="AJ21038" t="s">
        <v>116</v>
      </c>
      <c r="AK21038" t="s">
        <v>177</v>
      </c>
      <c r="AL21038" t="s">
        <v>221</v>
      </c>
      <c r="AM21038" t="s">
        <v>61</v>
      </c>
      <c r="AN21038" t="s">
        <v>62</v>
      </c>
      <c r="AO21038">
        <v>0.08</v>
      </c>
      <c r="AP21038">
        <v>0.95499999999999996</v>
      </c>
      <c r="AQ21038">
        <v>19.45</v>
      </c>
      <c r="AR21038">
        <v>0.67500000000000004</v>
      </c>
      <c r="AS21038">
        <v>12.53</v>
      </c>
      <c r="AT21038">
        <v>1.6</v>
      </c>
    </row>
    <row r="21039" spans="1:46" x14ac:dyDescent="0.3">
      <c r="A21039">
        <v>25472</v>
      </c>
      <c r="B21039" t="s">
        <v>71</v>
      </c>
      <c r="E21039" t="s">
        <v>47</v>
      </c>
      <c r="H21039" t="s">
        <v>72</v>
      </c>
      <c r="I21039" t="s">
        <v>47</v>
      </c>
      <c r="J21039" t="s">
        <v>49</v>
      </c>
      <c r="L21039" t="s">
        <v>50</v>
      </c>
      <c r="N21039" t="s">
        <v>73</v>
      </c>
      <c r="P21039" t="s">
        <v>75</v>
      </c>
      <c r="S21039" t="s">
        <v>47</v>
      </c>
      <c r="V21039" t="s">
        <v>171</v>
      </c>
      <c r="Y21039" t="s">
        <v>55</v>
      </c>
      <c r="AB21039" t="s">
        <v>54</v>
      </c>
      <c r="AD21039" t="s">
        <v>52</v>
      </c>
      <c r="AE21039" t="s">
        <v>56</v>
      </c>
      <c r="AG21039" t="s">
        <v>57</v>
      </c>
      <c r="AH21039" t="s">
        <v>293</v>
      </c>
      <c r="AI21039" t="s">
        <v>3036</v>
      </c>
      <c r="AJ21039" t="s">
        <v>116</v>
      </c>
      <c r="AK21039" t="s">
        <v>221</v>
      </c>
      <c r="AL21039" t="s">
        <v>60</v>
      </c>
      <c r="AM21039" t="s">
        <v>61</v>
      </c>
      <c r="AN21039" t="s">
        <v>62</v>
      </c>
      <c r="AO21039">
        <v>0.08</v>
      </c>
      <c r="AP21039">
        <v>1.01</v>
      </c>
      <c r="AQ21039">
        <v>21.78</v>
      </c>
      <c r="AR21039">
        <v>0.73499999999999999</v>
      </c>
      <c r="AS21039">
        <v>16.16</v>
      </c>
      <c r="AT21039">
        <v>1.6</v>
      </c>
    </row>
    <row r="21040" spans="1:46" x14ac:dyDescent="0.3">
      <c r="A21040">
        <v>25473</v>
      </c>
      <c r="B21040" t="s">
        <v>71</v>
      </c>
      <c r="E21040" t="s">
        <v>47</v>
      </c>
      <c r="H21040" t="s">
        <v>72</v>
      </c>
      <c r="I21040" t="s">
        <v>47</v>
      </c>
      <c r="J21040" t="s">
        <v>49</v>
      </c>
      <c r="L21040" t="s">
        <v>50</v>
      </c>
      <c r="N21040" t="s">
        <v>73</v>
      </c>
      <c r="P21040" t="s">
        <v>75</v>
      </c>
      <c r="S21040" t="s">
        <v>47</v>
      </c>
      <c r="V21040" t="s">
        <v>171</v>
      </c>
      <c r="Y21040" t="s">
        <v>55</v>
      </c>
      <c r="AB21040" t="s">
        <v>54</v>
      </c>
      <c r="AD21040" t="s">
        <v>52</v>
      </c>
      <c r="AE21040" t="s">
        <v>56</v>
      </c>
      <c r="AG21040" t="s">
        <v>57</v>
      </c>
      <c r="AH21040" t="s">
        <v>293</v>
      </c>
      <c r="AI21040" t="s">
        <v>3036</v>
      </c>
      <c r="AJ21040" t="s">
        <v>116</v>
      </c>
      <c r="AK21040" t="s">
        <v>221</v>
      </c>
      <c r="AL21040" t="s">
        <v>60</v>
      </c>
      <c r="AM21040" t="s">
        <v>61</v>
      </c>
      <c r="AN21040" t="s">
        <v>62</v>
      </c>
      <c r="AO21040">
        <v>0.08</v>
      </c>
      <c r="AP21040">
        <v>1.04</v>
      </c>
      <c r="AQ21040">
        <v>23.35</v>
      </c>
      <c r="AR21040">
        <v>0.73699999999999999</v>
      </c>
      <c r="AS21040">
        <v>17.829999999999998</v>
      </c>
      <c r="AT21040">
        <v>1.6</v>
      </c>
    </row>
    <row r="21041" spans="1:46" x14ac:dyDescent="0.3">
      <c r="A21041">
        <v>25474</v>
      </c>
      <c r="B21041" t="s">
        <v>109</v>
      </c>
      <c r="E21041" t="s">
        <v>47</v>
      </c>
      <c r="H21041" t="s">
        <v>72</v>
      </c>
      <c r="I21041" t="s">
        <v>47</v>
      </c>
      <c r="J21041" t="s">
        <v>63</v>
      </c>
      <c r="K21041" t="s">
        <v>64</v>
      </c>
      <c r="L21041" t="s">
        <v>112</v>
      </c>
      <c r="M21041" t="s">
        <v>113</v>
      </c>
      <c r="P21041" t="s">
        <v>156</v>
      </c>
      <c r="R21041" t="s">
        <v>157</v>
      </c>
      <c r="S21041" t="s">
        <v>47</v>
      </c>
      <c r="U21041" t="s">
        <v>47</v>
      </c>
      <c r="V21041" t="s">
        <v>158</v>
      </c>
      <c r="X21041" t="s">
        <v>127</v>
      </c>
      <c r="Y21041" t="s">
        <v>158</v>
      </c>
      <c r="AA21041" t="s">
        <v>128</v>
      </c>
      <c r="AB21041" t="s">
        <v>54</v>
      </c>
      <c r="AE21041" t="s">
        <v>145</v>
      </c>
      <c r="AG21041" t="s">
        <v>97</v>
      </c>
      <c r="AM21041" t="s">
        <v>61</v>
      </c>
      <c r="AN21041" t="s">
        <v>95</v>
      </c>
      <c r="AO21041">
        <v>9.6000000000000002E-2</v>
      </c>
      <c r="AP21041">
        <v>1.04</v>
      </c>
      <c r="AQ21041">
        <v>22.9</v>
      </c>
      <c r="AR21041">
        <v>0.76600000000000001</v>
      </c>
      <c r="AS21041">
        <v>18.2</v>
      </c>
    </row>
    <row r="21042" spans="1:46" x14ac:dyDescent="0.3">
      <c r="A21042">
        <v>25475</v>
      </c>
      <c r="B21042" t="s">
        <v>109</v>
      </c>
      <c r="E21042" t="s">
        <v>47</v>
      </c>
      <c r="H21042" t="s">
        <v>72</v>
      </c>
      <c r="I21042" t="s">
        <v>47</v>
      </c>
      <c r="J21042" t="s">
        <v>63</v>
      </c>
      <c r="K21042" t="s">
        <v>64</v>
      </c>
      <c r="L21042" t="s">
        <v>112</v>
      </c>
      <c r="M21042" t="s">
        <v>113</v>
      </c>
      <c r="P21042" t="s">
        <v>156</v>
      </c>
      <c r="R21042" t="s">
        <v>157</v>
      </c>
      <c r="S21042" t="s">
        <v>47</v>
      </c>
      <c r="U21042" t="s">
        <v>47</v>
      </c>
      <c r="V21042" t="s">
        <v>158</v>
      </c>
      <c r="X21042" t="s">
        <v>127</v>
      </c>
      <c r="Y21042" t="s">
        <v>158</v>
      </c>
      <c r="AA21042" t="s">
        <v>128</v>
      </c>
      <c r="AB21042" t="s">
        <v>54</v>
      </c>
      <c r="AE21042" t="s">
        <v>145</v>
      </c>
      <c r="AG21042" t="s">
        <v>97</v>
      </c>
      <c r="AM21042" t="s">
        <v>186</v>
      </c>
      <c r="AN21042" t="s">
        <v>95</v>
      </c>
      <c r="AO21042">
        <v>9.6000000000000002E-2</v>
      </c>
      <c r="AP21042">
        <v>1.01</v>
      </c>
      <c r="AQ21042">
        <v>20.399999999999999</v>
      </c>
      <c r="AR21042">
        <v>0.76700000000000002</v>
      </c>
      <c r="AS21042">
        <v>15.8</v>
      </c>
    </row>
    <row r="21043" spans="1:46" x14ac:dyDescent="0.3">
      <c r="A21043">
        <v>25476</v>
      </c>
      <c r="B21043" t="s">
        <v>71</v>
      </c>
      <c r="E21043" t="s">
        <v>47</v>
      </c>
      <c r="H21043" t="s">
        <v>72</v>
      </c>
      <c r="I21043" t="s">
        <v>47</v>
      </c>
      <c r="J21043" t="s">
        <v>49</v>
      </c>
      <c r="L21043" t="s">
        <v>50</v>
      </c>
      <c r="P21043" t="s">
        <v>75</v>
      </c>
      <c r="Q21043" t="s">
        <v>87</v>
      </c>
      <c r="S21043" t="s">
        <v>52</v>
      </c>
      <c r="T21043" t="s">
        <v>245</v>
      </c>
      <c r="V21043" t="s">
        <v>96</v>
      </c>
      <c r="Y21043" t="s">
        <v>96</v>
      </c>
      <c r="AB21043" t="s">
        <v>90</v>
      </c>
      <c r="AE21043" t="s">
        <v>91</v>
      </c>
      <c r="AG21043" t="s">
        <v>134</v>
      </c>
      <c r="AM21043" t="s">
        <v>61</v>
      </c>
      <c r="AN21043" t="s">
        <v>95</v>
      </c>
      <c r="AO21043">
        <v>0.04</v>
      </c>
      <c r="AP21043">
        <v>1</v>
      </c>
      <c r="AQ21043">
        <v>15.83</v>
      </c>
      <c r="AR21043">
        <v>0.55000000000000004</v>
      </c>
      <c r="AS21043">
        <v>8.77</v>
      </c>
      <c r="AT21043">
        <v>1.6</v>
      </c>
    </row>
    <row r="21044" spans="1:46" x14ac:dyDescent="0.3">
      <c r="A21044">
        <v>25477</v>
      </c>
      <c r="B21044" t="s">
        <v>71</v>
      </c>
      <c r="E21044" t="s">
        <v>47</v>
      </c>
      <c r="H21044" t="s">
        <v>72</v>
      </c>
      <c r="I21044" t="s">
        <v>47</v>
      </c>
      <c r="J21044" t="s">
        <v>49</v>
      </c>
      <c r="L21044" t="s">
        <v>50</v>
      </c>
      <c r="P21044" t="s">
        <v>75</v>
      </c>
      <c r="Q21044" t="s">
        <v>87</v>
      </c>
      <c r="S21044" t="s">
        <v>52</v>
      </c>
      <c r="T21044" t="s">
        <v>245</v>
      </c>
      <c r="V21044" t="s">
        <v>96</v>
      </c>
      <c r="Y21044" t="s">
        <v>96</v>
      </c>
      <c r="AB21044" t="s">
        <v>90</v>
      </c>
      <c r="AE21044" t="s">
        <v>91</v>
      </c>
      <c r="AG21044" t="s">
        <v>134</v>
      </c>
      <c r="AM21044" t="s">
        <v>61</v>
      </c>
      <c r="AN21044" t="s">
        <v>95</v>
      </c>
      <c r="AO21044">
        <v>0.04</v>
      </c>
      <c r="AP21044">
        <v>1</v>
      </c>
      <c r="AQ21044">
        <v>16.649999999999999</v>
      </c>
      <c r="AR21044">
        <v>0.67</v>
      </c>
      <c r="AS21044">
        <v>11.33</v>
      </c>
      <c r="AT21044">
        <v>1.6</v>
      </c>
    </row>
    <row r="21045" spans="1:46" x14ac:dyDescent="0.3">
      <c r="A21045">
        <v>25478</v>
      </c>
      <c r="B21045" t="s">
        <v>71</v>
      </c>
      <c r="E21045" t="s">
        <v>47</v>
      </c>
      <c r="H21045" t="s">
        <v>72</v>
      </c>
      <c r="I21045" t="s">
        <v>47</v>
      </c>
      <c r="J21045" t="s">
        <v>49</v>
      </c>
      <c r="L21045" t="s">
        <v>50</v>
      </c>
      <c r="P21045" t="s">
        <v>75</v>
      </c>
      <c r="Q21045" t="s">
        <v>87</v>
      </c>
      <c r="S21045" t="s">
        <v>52</v>
      </c>
      <c r="T21045" t="s">
        <v>245</v>
      </c>
      <c r="V21045" t="s">
        <v>96</v>
      </c>
      <c r="Y21045" t="s">
        <v>96</v>
      </c>
      <c r="AB21045" t="s">
        <v>90</v>
      </c>
      <c r="AE21045" t="s">
        <v>91</v>
      </c>
      <c r="AG21045" t="s">
        <v>134</v>
      </c>
      <c r="AM21045" t="s">
        <v>61</v>
      </c>
      <c r="AN21045" t="s">
        <v>95</v>
      </c>
      <c r="AO21045">
        <v>0.04</v>
      </c>
      <c r="AP21045">
        <v>1.03</v>
      </c>
      <c r="AQ21045">
        <v>17.47</v>
      </c>
      <c r="AR21045">
        <v>0.65</v>
      </c>
      <c r="AS21045">
        <v>11.82</v>
      </c>
      <c r="AT21045">
        <v>1.6</v>
      </c>
    </row>
    <row r="21046" spans="1:46" x14ac:dyDescent="0.3">
      <c r="A21046">
        <v>25479</v>
      </c>
      <c r="B21046" t="s">
        <v>71</v>
      </c>
      <c r="E21046" t="s">
        <v>47</v>
      </c>
      <c r="H21046" t="s">
        <v>72</v>
      </c>
      <c r="I21046" t="s">
        <v>47</v>
      </c>
      <c r="J21046" t="s">
        <v>49</v>
      </c>
      <c r="L21046" t="s">
        <v>50</v>
      </c>
      <c r="P21046" t="s">
        <v>75</v>
      </c>
      <c r="Q21046" t="s">
        <v>87</v>
      </c>
      <c r="S21046" t="s">
        <v>52</v>
      </c>
      <c r="T21046" t="s">
        <v>245</v>
      </c>
      <c r="V21046" t="s">
        <v>96</v>
      </c>
      <c r="Y21046" t="s">
        <v>96</v>
      </c>
      <c r="AB21046" t="s">
        <v>90</v>
      </c>
      <c r="AE21046" t="s">
        <v>91</v>
      </c>
      <c r="AG21046" t="s">
        <v>134</v>
      </c>
      <c r="AM21046" t="s">
        <v>61</v>
      </c>
      <c r="AN21046" t="s">
        <v>95</v>
      </c>
      <c r="AO21046">
        <v>0.04</v>
      </c>
      <c r="AP21046">
        <v>1</v>
      </c>
      <c r="AQ21046">
        <v>18.79</v>
      </c>
      <c r="AR21046">
        <v>0.72</v>
      </c>
      <c r="AS21046">
        <v>13.41</v>
      </c>
      <c r="AT21046">
        <v>1.6</v>
      </c>
    </row>
    <row r="21047" spans="1:46" x14ac:dyDescent="0.3">
      <c r="A21047">
        <v>25480</v>
      </c>
      <c r="B21047" t="s">
        <v>71</v>
      </c>
      <c r="E21047" t="s">
        <v>47</v>
      </c>
      <c r="H21047" t="s">
        <v>72</v>
      </c>
      <c r="I21047" t="s">
        <v>47</v>
      </c>
      <c r="J21047" t="s">
        <v>49</v>
      </c>
      <c r="L21047" t="s">
        <v>50</v>
      </c>
      <c r="P21047" t="s">
        <v>96</v>
      </c>
      <c r="V21047" t="s">
        <v>96</v>
      </c>
      <c r="Y21047" t="s">
        <v>96</v>
      </c>
      <c r="AB21047" t="s">
        <v>143</v>
      </c>
      <c r="AE21047" t="s">
        <v>91</v>
      </c>
      <c r="AG21047" t="s">
        <v>369</v>
      </c>
      <c r="AM21047" t="s">
        <v>61</v>
      </c>
      <c r="AN21047" t="s">
        <v>95</v>
      </c>
      <c r="AO21047">
        <v>0.1</v>
      </c>
      <c r="AP21047">
        <v>1</v>
      </c>
      <c r="AQ21047">
        <v>16.28</v>
      </c>
      <c r="AR21047">
        <v>0.65</v>
      </c>
      <c r="AS21047">
        <v>10.61</v>
      </c>
      <c r="AT21047">
        <v>1.6</v>
      </c>
    </row>
    <row r="21048" spans="1:46" x14ac:dyDescent="0.3">
      <c r="A21048">
        <v>25481</v>
      </c>
      <c r="B21048" t="s">
        <v>71</v>
      </c>
      <c r="E21048" t="s">
        <v>47</v>
      </c>
      <c r="H21048" t="s">
        <v>72</v>
      </c>
      <c r="I21048" t="s">
        <v>47</v>
      </c>
      <c r="J21048" t="s">
        <v>49</v>
      </c>
      <c r="L21048" t="s">
        <v>50</v>
      </c>
      <c r="P21048" t="s">
        <v>96</v>
      </c>
      <c r="V21048" t="s">
        <v>96</v>
      </c>
      <c r="Y21048" t="s">
        <v>96</v>
      </c>
      <c r="AB21048" t="s">
        <v>143</v>
      </c>
      <c r="AE21048" t="s">
        <v>91</v>
      </c>
      <c r="AG21048" t="s">
        <v>369</v>
      </c>
      <c r="AM21048" t="s">
        <v>61</v>
      </c>
      <c r="AN21048" t="s">
        <v>95</v>
      </c>
      <c r="AO21048">
        <v>0.1</v>
      </c>
      <c r="AP21048">
        <v>1</v>
      </c>
      <c r="AQ21048">
        <v>16.850000000000001</v>
      </c>
      <c r="AR21048">
        <v>0.68</v>
      </c>
      <c r="AS21048">
        <v>11.47</v>
      </c>
      <c r="AT21048">
        <v>1.6</v>
      </c>
    </row>
    <row r="21049" spans="1:46" x14ac:dyDescent="0.3">
      <c r="A21049">
        <v>25482</v>
      </c>
      <c r="B21049" t="s">
        <v>71</v>
      </c>
      <c r="E21049" t="s">
        <v>47</v>
      </c>
      <c r="H21049" t="s">
        <v>72</v>
      </c>
      <c r="I21049" t="s">
        <v>47</v>
      </c>
      <c r="J21049" t="s">
        <v>49</v>
      </c>
      <c r="L21049" t="s">
        <v>50</v>
      </c>
      <c r="P21049" t="s">
        <v>96</v>
      </c>
      <c r="V21049" t="s">
        <v>96</v>
      </c>
      <c r="Y21049" t="s">
        <v>96</v>
      </c>
      <c r="AB21049" t="s">
        <v>143</v>
      </c>
      <c r="AE21049" t="s">
        <v>91</v>
      </c>
      <c r="AG21049" t="s">
        <v>369</v>
      </c>
      <c r="AM21049" t="s">
        <v>61</v>
      </c>
      <c r="AN21049" t="s">
        <v>95</v>
      </c>
      <c r="AO21049">
        <v>0.1</v>
      </c>
      <c r="AP21049">
        <v>1.0029999999999999</v>
      </c>
      <c r="AQ21049">
        <v>17.920000000000002</v>
      </c>
      <c r="AR21049">
        <v>0.71</v>
      </c>
      <c r="AS21049">
        <v>12.76</v>
      </c>
      <c r="AT21049">
        <v>1.6</v>
      </c>
    </row>
    <row r="21050" spans="1:46" x14ac:dyDescent="0.3">
      <c r="A21050">
        <v>25483</v>
      </c>
      <c r="B21050" t="s">
        <v>46</v>
      </c>
      <c r="E21050" t="s">
        <v>47</v>
      </c>
      <c r="H21050" t="s">
        <v>72</v>
      </c>
      <c r="I21050" t="s">
        <v>47</v>
      </c>
      <c r="J21050" t="s">
        <v>63</v>
      </c>
      <c r="L21050" t="s">
        <v>50</v>
      </c>
      <c r="P21050" t="s">
        <v>437</v>
      </c>
      <c r="R21050" t="s">
        <v>223</v>
      </c>
      <c r="S21050" t="s">
        <v>47</v>
      </c>
      <c r="U21050" t="s">
        <v>47</v>
      </c>
      <c r="V21050" t="s">
        <v>96</v>
      </c>
      <c r="Y21050" t="s">
        <v>96</v>
      </c>
      <c r="AB21050" t="s">
        <v>114</v>
      </c>
      <c r="AE21050" t="s">
        <v>85</v>
      </c>
      <c r="AG21050" t="s">
        <v>97</v>
      </c>
      <c r="AM21050" t="s">
        <v>61</v>
      </c>
      <c r="AN21050" t="s">
        <v>62</v>
      </c>
      <c r="AO21050">
        <v>0.1</v>
      </c>
      <c r="AP21050">
        <v>1.135</v>
      </c>
      <c r="AQ21050">
        <v>2.13</v>
      </c>
      <c r="AR21050">
        <v>0.5</v>
      </c>
      <c r="AS21050">
        <v>1.21</v>
      </c>
    </row>
    <row r="21051" spans="1:46" x14ac:dyDescent="0.3">
      <c r="A21051">
        <v>25484</v>
      </c>
      <c r="B21051" t="s">
        <v>46</v>
      </c>
      <c r="E21051" t="s">
        <v>47</v>
      </c>
      <c r="H21051" t="s">
        <v>72</v>
      </c>
      <c r="I21051" t="s">
        <v>47</v>
      </c>
      <c r="J21051" t="s">
        <v>63</v>
      </c>
      <c r="L21051" t="s">
        <v>50</v>
      </c>
      <c r="P21051" t="s">
        <v>437</v>
      </c>
      <c r="R21051" t="s">
        <v>223</v>
      </c>
      <c r="S21051" t="s">
        <v>47</v>
      </c>
      <c r="U21051" t="s">
        <v>47</v>
      </c>
      <c r="V21051" t="s">
        <v>96</v>
      </c>
      <c r="Y21051" t="s">
        <v>96</v>
      </c>
      <c r="AB21051" t="s">
        <v>114</v>
      </c>
      <c r="AE21051" t="s">
        <v>85</v>
      </c>
      <c r="AG21051" t="s">
        <v>97</v>
      </c>
      <c r="AM21051" t="s">
        <v>61</v>
      </c>
      <c r="AN21051" t="s">
        <v>62</v>
      </c>
      <c r="AO21051">
        <v>0.1</v>
      </c>
      <c r="AP21051">
        <v>1.522</v>
      </c>
      <c r="AQ21051">
        <v>7.24</v>
      </c>
      <c r="AR21051">
        <v>0.80400000000000005</v>
      </c>
      <c r="AS21051">
        <v>8.86</v>
      </c>
    </row>
    <row r="21052" spans="1:46" x14ac:dyDescent="0.3">
      <c r="A21052">
        <v>25485</v>
      </c>
      <c r="B21052" t="s">
        <v>46</v>
      </c>
      <c r="E21052" t="s">
        <v>47</v>
      </c>
      <c r="H21052" t="s">
        <v>72</v>
      </c>
      <c r="I21052" t="s">
        <v>47</v>
      </c>
      <c r="J21052" t="s">
        <v>63</v>
      </c>
      <c r="L21052" t="s">
        <v>50</v>
      </c>
      <c r="P21052" t="s">
        <v>437</v>
      </c>
      <c r="R21052" t="s">
        <v>223</v>
      </c>
      <c r="S21052" t="s">
        <v>47</v>
      </c>
      <c r="U21052" t="s">
        <v>47</v>
      </c>
      <c r="V21052" t="s">
        <v>96</v>
      </c>
      <c r="Y21052" t="s">
        <v>96</v>
      </c>
      <c r="AB21052" t="s">
        <v>114</v>
      </c>
      <c r="AE21052" t="s">
        <v>85</v>
      </c>
      <c r="AG21052" t="s">
        <v>97</v>
      </c>
      <c r="AM21052" t="s">
        <v>61</v>
      </c>
      <c r="AN21052" t="s">
        <v>62</v>
      </c>
      <c r="AO21052">
        <v>0.1</v>
      </c>
      <c r="AP21052">
        <v>1.3</v>
      </c>
      <c r="AQ21052">
        <v>4.34</v>
      </c>
      <c r="AR21052">
        <v>0.71399999999999997</v>
      </c>
      <c r="AS21052">
        <v>4.03</v>
      </c>
    </row>
    <row r="21053" spans="1:46" x14ac:dyDescent="0.3">
      <c r="A21053">
        <v>25486</v>
      </c>
      <c r="B21053" t="s">
        <v>71</v>
      </c>
      <c r="E21053" t="s">
        <v>47</v>
      </c>
      <c r="H21053" t="s">
        <v>72</v>
      </c>
      <c r="I21053" t="s">
        <v>47</v>
      </c>
      <c r="J21053" t="s">
        <v>49</v>
      </c>
      <c r="L21053" t="s">
        <v>50</v>
      </c>
      <c r="N21053" t="s">
        <v>73</v>
      </c>
      <c r="P21053" t="s">
        <v>75</v>
      </c>
      <c r="S21053" t="s">
        <v>47</v>
      </c>
      <c r="V21053" t="s">
        <v>77</v>
      </c>
      <c r="Y21053" t="s">
        <v>96</v>
      </c>
      <c r="AB21053" t="s">
        <v>54</v>
      </c>
      <c r="AD21053" t="s">
        <v>77</v>
      </c>
      <c r="AE21053" t="s">
        <v>56</v>
      </c>
      <c r="AG21053" t="s">
        <v>57</v>
      </c>
      <c r="AH21053" t="s">
        <v>58</v>
      </c>
      <c r="AM21053" t="s">
        <v>61</v>
      </c>
      <c r="AN21053" t="s">
        <v>62</v>
      </c>
      <c r="AO21053">
        <v>0.28499999999999998</v>
      </c>
      <c r="AP21053">
        <v>0.77900000000000003</v>
      </c>
      <c r="AQ21053">
        <v>3.35</v>
      </c>
      <c r="AR21053">
        <v>0.68</v>
      </c>
      <c r="AS21053">
        <v>1.78</v>
      </c>
      <c r="AT21053">
        <v>1.6</v>
      </c>
    </row>
    <row r="21054" spans="1:46" x14ac:dyDescent="0.3">
      <c r="A21054">
        <v>25487</v>
      </c>
      <c r="B21054" t="s">
        <v>71</v>
      </c>
      <c r="E21054" t="s">
        <v>47</v>
      </c>
      <c r="H21054" t="s">
        <v>72</v>
      </c>
      <c r="I21054" t="s">
        <v>47</v>
      </c>
      <c r="J21054" t="s">
        <v>49</v>
      </c>
      <c r="L21054" t="s">
        <v>50</v>
      </c>
      <c r="N21054" t="s">
        <v>73</v>
      </c>
      <c r="P21054" t="s">
        <v>75</v>
      </c>
      <c r="S21054" t="s">
        <v>47</v>
      </c>
      <c r="V21054" t="s">
        <v>78</v>
      </c>
      <c r="Y21054" t="s">
        <v>96</v>
      </c>
      <c r="AB21054" t="s">
        <v>54</v>
      </c>
      <c r="AD21054" t="s">
        <v>77</v>
      </c>
      <c r="AE21054" t="s">
        <v>56</v>
      </c>
      <c r="AG21054" t="s">
        <v>57</v>
      </c>
      <c r="AH21054" t="s">
        <v>58</v>
      </c>
      <c r="AM21054" t="s">
        <v>61</v>
      </c>
      <c r="AN21054" t="s">
        <v>62</v>
      </c>
      <c r="AO21054">
        <v>0.28499999999999998</v>
      </c>
      <c r="AP21054">
        <v>0.90500000000000003</v>
      </c>
      <c r="AQ21054">
        <v>16.89</v>
      </c>
      <c r="AR21054">
        <v>0.7</v>
      </c>
      <c r="AS21054">
        <v>10.64</v>
      </c>
      <c r="AT21054">
        <v>1.6</v>
      </c>
    </row>
    <row r="21055" spans="1:46" x14ac:dyDescent="0.3">
      <c r="A21055">
        <v>25488</v>
      </c>
      <c r="B21055" t="s">
        <v>71</v>
      </c>
      <c r="E21055" t="s">
        <v>47</v>
      </c>
      <c r="H21055" t="s">
        <v>72</v>
      </c>
      <c r="I21055" t="s">
        <v>47</v>
      </c>
      <c r="J21055" t="s">
        <v>49</v>
      </c>
      <c r="L21055" t="s">
        <v>50</v>
      </c>
      <c r="N21055" t="s">
        <v>73</v>
      </c>
      <c r="P21055" t="s">
        <v>75</v>
      </c>
      <c r="S21055" t="s">
        <v>47</v>
      </c>
      <c r="V21055" t="s">
        <v>52</v>
      </c>
      <c r="Y21055" t="s">
        <v>96</v>
      </c>
      <c r="AB21055" t="s">
        <v>54</v>
      </c>
      <c r="AD21055" t="s">
        <v>77</v>
      </c>
      <c r="AE21055" t="s">
        <v>56</v>
      </c>
      <c r="AG21055" t="s">
        <v>57</v>
      </c>
      <c r="AH21055" t="s">
        <v>58</v>
      </c>
      <c r="AM21055" t="s">
        <v>61</v>
      </c>
      <c r="AN21055" t="s">
        <v>62</v>
      </c>
      <c r="AO21055">
        <v>0.28499999999999998</v>
      </c>
      <c r="AP21055">
        <v>0.93799999999999994</v>
      </c>
      <c r="AQ21055">
        <v>18.37</v>
      </c>
      <c r="AR21055">
        <v>0.68</v>
      </c>
      <c r="AS21055">
        <v>11.66</v>
      </c>
      <c r="AT21055">
        <v>1.6</v>
      </c>
    </row>
    <row r="21056" spans="1:46" x14ac:dyDescent="0.3">
      <c r="A21056">
        <v>25489</v>
      </c>
      <c r="B21056" t="s">
        <v>71</v>
      </c>
      <c r="E21056" t="s">
        <v>47</v>
      </c>
      <c r="H21056" t="s">
        <v>72</v>
      </c>
      <c r="I21056" t="s">
        <v>47</v>
      </c>
      <c r="J21056" t="s">
        <v>49</v>
      </c>
      <c r="L21056" t="s">
        <v>50</v>
      </c>
      <c r="N21056" t="s">
        <v>73</v>
      </c>
      <c r="P21056" t="s">
        <v>75</v>
      </c>
      <c r="S21056" t="s">
        <v>47</v>
      </c>
      <c r="V21056" t="s">
        <v>127</v>
      </c>
      <c r="Y21056" t="s">
        <v>96</v>
      </c>
      <c r="AB21056" t="s">
        <v>54</v>
      </c>
      <c r="AD21056" t="s">
        <v>77</v>
      </c>
      <c r="AE21056" t="s">
        <v>56</v>
      </c>
      <c r="AG21056" t="s">
        <v>57</v>
      </c>
      <c r="AH21056" t="s">
        <v>58</v>
      </c>
      <c r="AM21056" t="s">
        <v>61</v>
      </c>
      <c r="AN21056" t="s">
        <v>62</v>
      </c>
      <c r="AO21056">
        <v>0.28499999999999998</v>
      </c>
      <c r="AP21056">
        <v>0.80700000000000005</v>
      </c>
      <c r="AQ21056">
        <v>17.96</v>
      </c>
      <c r="AR21056">
        <v>0.64</v>
      </c>
      <c r="AS21056">
        <v>9.66</v>
      </c>
      <c r="AT21056">
        <v>1.6</v>
      </c>
    </row>
    <row r="21057" spans="1:46" x14ac:dyDescent="0.3">
      <c r="A21057">
        <v>25490</v>
      </c>
      <c r="B21057" t="s">
        <v>71</v>
      </c>
      <c r="E21057" t="s">
        <v>47</v>
      </c>
      <c r="H21057" t="s">
        <v>72</v>
      </c>
      <c r="I21057" t="s">
        <v>47</v>
      </c>
      <c r="J21057" t="s">
        <v>49</v>
      </c>
      <c r="L21057" t="s">
        <v>50</v>
      </c>
      <c r="N21057" t="s">
        <v>73</v>
      </c>
      <c r="P21057" t="s">
        <v>75</v>
      </c>
      <c r="S21057" t="s">
        <v>47</v>
      </c>
      <c r="V21057" t="s">
        <v>445</v>
      </c>
      <c r="Y21057" t="s">
        <v>96</v>
      </c>
      <c r="AB21057" t="s">
        <v>54</v>
      </c>
      <c r="AD21057" t="s">
        <v>77</v>
      </c>
      <c r="AE21057" t="s">
        <v>56</v>
      </c>
      <c r="AG21057" t="s">
        <v>57</v>
      </c>
      <c r="AH21057" t="s">
        <v>58</v>
      </c>
      <c r="AM21057" t="s">
        <v>61</v>
      </c>
      <c r="AN21057" t="s">
        <v>62</v>
      </c>
      <c r="AO21057">
        <v>0.28499999999999998</v>
      </c>
      <c r="AP21057">
        <v>0.755</v>
      </c>
      <c r="AQ21057">
        <v>15.66</v>
      </c>
      <c r="AR21057">
        <v>0.7</v>
      </c>
      <c r="AS21057">
        <v>8.52</v>
      </c>
      <c r="AT21057">
        <v>1.6</v>
      </c>
    </row>
    <row r="21058" spans="1:46" x14ac:dyDescent="0.3">
      <c r="A21058">
        <v>25491</v>
      </c>
      <c r="B21058" t="s">
        <v>71</v>
      </c>
      <c r="E21058" t="s">
        <v>47</v>
      </c>
      <c r="H21058" t="s">
        <v>72</v>
      </c>
      <c r="I21058" t="s">
        <v>47</v>
      </c>
      <c r="J21058" t="s">
        <v>49</v>
      </c>
      <c r="L21058" t="s">
        <v>50</v>
      </c>
      <c r="N21058" t="s">
        <v>73</v>
      </c>
      <c r="P21058" t="s">
        <v>75</v>
      </c>
      <c r="S21058" t="s">
        <v>47</v>
      </c>
      <c r="V21058" t="s">
        <v>221</v>
      </c>
      <c r="Y21058" t="s">
        <v>96</v>
      </c>
      <c r="AB21058" t="s">
        <v>54</v>
      </c>
      <c r="AD21058" t="s">
        <v>77</v>
      </c>
      <c r="AE21058" t="s">
        <v>56</v>
      </c>
      <c r="AG21058" t="s">
        <v>57</v>
      </c>
      <c r="AH21058" t="s">
        <v>58</v>
      </c>
      <c r="AM21058" t="s">
        <v>61</v>
      </c>
      <c r="AN21058" t="s">
        <v>62</v>
      </c>
      <c r="AO21058">
        <v>0.28499999999999998</v>
      </c>
      <c r="AP21058">
        <v>0.58899999999999997</v>
      </c>
      <c r="AQ21058">
        <v>1.38</v>
      </c>
      <c r="AR21058">
        <v>0.67</v>
      </c>
      <c r="AS21058">
        <v>0.56000000000000005</v>
      </c>
      <c r="AT21058">
        <v>1.6</v>
      </c>
    </row>
    <row r="21059" spans="1:46" x14ac:dyDescent="0.3">
      <c r="A21059">
        <v>25492</v>
      </c>
      <c r="B21059" t="s">
        <v>71</v>
      </c>
      <c r="E21059" t="s">
        <v>47</v>
      </c>
      <c r="H21059" t="s">
        <v>72</v>
      </c>
      <c r="I21059" t="s">
        <v>47</v>
      </c>
      <c r="J21059" t="s">
        <v>49</v>
      </c>
      <c r="L21059" t="s">
        <v>50</v>
      </c>
      <c r="P21059" t="s">
        <v>156</v>
      </c>
      <c r="R21059" t="s">
        <v>157</v>
      </c>
      <c r="S21059" t="s">
        <v>47</v>
      </c>
      <c r="U21059" t="s">
        <v>47</v>
      </c>
      <c r="V21059" t="s">
        <v>84</v>
      </c>
      <c r="X21059" t="s">
        <v>2199</v>
      </c>
      <c r="Y21059" t="s">
        <v>53</v>
      </c>
      <c r="AA21059" t="s">
        <v>106</v>
      </c>
      <c r="AB21059" t="s">
        <v>143</v>
      </c>
      <c r="AD21059" t="s">
        <v>52</v>
      </c>
      <c r="AE21059" t="s">
        <v>91</v>
      </c>
      <c r="AF21059" t="s">
        <v>123</v>
      </c>
      <c r="AG21059" t="s">
        <v>691</v>
      </c>
      <c r="AH21059" t="s">
        <v>226</v>
      </c>
      <c r="AJ21059" t="s">
        <v>107</v>
      </c>
      <c r="AK21059" t="s">
        <v>92</v>
      </c>
      <c r="AM21059" t="s">
        <v>61</v>
      </c>
      <c r="AN21059" t="s">
        <v>95</v>
      </c>
      <c r="AO21059">
        <v>0.16</v>
      </c>
      <c r="AP21059">
        <v>0.99</v>
      </c>
      <c r="AQ21059">
        <v>22.9</v>
      </c>
      <c r="AR21059">
        <v>0.77800000000000002</v>
      </c>
      <c r="AS21059">
        <v>17.64</v>
      </c>
      <c r="AT21059">
        <v>1.6</v>
      </c>
    </row>
    <row r="21060" spans="1:46" x14ac:dyDescent="0.3">
      <c r="A21060">
        <v>25493</v>
      </c>
      <c r="B21060" t="s">
        <v>71</v>
      </c>
      <c r="E21060" t="s">
        <v>47</v>
      </c>
      <c r="H21060" t="s">
        <v>72</v>
      </c>
      <c r="I21060" t="s">
        <v>47</v>
      </c>
      <c r="J21060" t="s">
        <v>49</v>
      </c>
      <c r="L21060" t="s">
        <v>50</v>
      </c>
      <c r="N21060" t="s">
        <v>2017</v>
      </c>
      <c r="P21060" t="s">
        <v>156</v>
      </c>
      <c r="R21060" t="s">
        <v>157</v>
      </c>
      <c r="S21060" t="s">
        <v>47</v>
      </c>
      <c r="U21060" t="s">
        <v>47</v>
      </c>
      <c r="V21060" t="s">
        <v>84</v>
      </c>
      <c r="X21060" t="s">
        <v>2199</v>
      </c>
      <c r="Y21060" t="s">
        <v>53</v>
      </c>
      <c r="AA21060" t="s">
        <v>106</v>
      </c>
      <c r="AB21060" t="s">
        <v>143</v>
      </c>
      <c r="AD21060" t="s">
        <v>52</v>
      </c>
      <c r="AE21060" t="s">
        <v>91</v>
      </c>
      <c r="AF21060" t="s">
        <v>123</v>
      </c>
      <c r="AG21060" t="s">
        <v>691</v>
      </c>
      <c r="AH21060" t="s">
        <v>226</v>
      </c>
      <c r="AJ21060" t="s">
        <v>107</v>
      </c>
      <c r="AK21060" t="s">
        <v>92</v>
      </c>
      <c r="AM21060" t="s">
        <v>61</v>
      </c>
      <c r="AN21060" t="s">
        <v>95</v>
      </c>
      <c r="AO21060">
        <v>0.16</v>
      </c>
      <c r="AP21060">
        <v>1.04</v>
      </c>
      <c r="AQ21060">
        <v>24.33</v>
      </c>
      <c r="AR21060">
        <v>0.83599999999999997</v>
      </c>
      <c r="AS21060">
        <v>21.15</v>
      </c>
      <c r="AT21060">
        <v>1.6</v>
      </c>
    </row>
    <row r="21061" spans="1:46" x14ac:dyDescent="0.3">
      <c r="A21061">
        <v>25494</v>
      </c>
      <c r="B21061" t="s">
        <v>71</v>
      </c>
      <c r="E21061" t="s">
        <v>47</v>
      </c>
      <c r="H21061" t="s">
        <v>72</v>
      </c>
      <c r="I21061" t="s">
        <v>47</v>
      </c>
      <c r="J21061" t="s">
        <v>49</v>
      </c>
      <c r="L21061" t="s">
        <v>50</v>
      </c>
      <c r="P21061" t="s">
        <v>75</v>
      </c>
      <c r="Q21061" t="s">
        <v>222</v>
      </c>
      <c r="R21061" t="s">
        <v>157</v>
      </c>
      <c r="S21061" t="s">
        <v>221</v>
      </c>
      <c r="T21061" t="s">
        <v>123</v>
      </c>
      <c r="U21061" t="s">
        <v>47</v>
      </c>
      <c r="V21061" t="s">
        <v>77</v>
      </c>
      <c r="X21061" t="s">
        <v>127</v>
      </c>
      <c r="Y21061" t="s">
        <v>106</v>
      </c>
      <c r="AA21061" t="s">
        <v>128</v>
      </c>
      <c r="AB21061" t="s">
        <v>54</v>
      </c>
      <c r="AD21061" t="s">
        <v>84</v>
      </c>
      <c r="AE21061" t="s">
        <v>56</v>
      </c>
      <c r="AG21061" t="s">
        <v>57</v>
      </c>
      <c r="AH21061" t="s">
        <v>58</v>
      </c>
      <c r="AJ21061" t="s">
        <v>388</v>
      </c>
      <c r="AK21061" t="s">
        <v>127</v>
      </c>
      <c r="AM21061" t="s">
        <v>61</v>
      </c>
      <c r="AN21061" t="s">
        <v>62</v>
      </c>
      <c r="AO21061">
        <v>0.09</v>
      </c>
      <c r="AP21061">
        <v>1.06</v>
      </c>
      <c r="AQ21061">
        <v>21.39</v>
      </c>
      <c r="AR21061">
        <v>0.76</v>
      </c>
      <c r="AS21061">
        <v>16</v>
      </c>
      <c r="AT21061">
        <v>1.6</v>
      </c>
    </row>
    <row r="21062" spans="1:46" x14ac:dyDescent="0.3">
      <c r="A21062">
        <v>25495</v>
      </c>
      <c r="B21062" t="s">
        <v>71</v>
      </c>
      <c r="E21062" t="s">
        <v>47</v>
      </c>
      <c r="H21062" t="s">
        <v>72</v>
      </c>
      <c r="I21062" t="s">
        <v>47</v>
      </c>
      <c r="J21062" t="s">
        <v>49</v>
      </c>
      <c r="L21062" t="s">
        <v>50</v>
      </c>
      <c r="P21062" t="s">
        <v>75</v>
      </c>
      <c r="Q21062" t="s">
        <v>222</v>
      </c>
      <c r="R21062" t="s">
        <v>157</v>
      </c>
      <c r="S21062" t="s">
        <v>221</v>
      </c>
      <c r="T21062" t="s">
        <v>123</v>
      </c>
      <c r="U21062" t="s">
        <v>47</v>
      </c>
      <c r="V21062" t="s">
        <v>77</v>
      </c>
      <c r="X21062" t="s">
        <v>127</v>
      </c>
      <c r="Y21062" t="s">
        <v>106</v>
      </c>
      <c r="AA21062" t="s">
        <v>128</v>
      </c>
      <c r="AB21062" t="s">
        <v>54</v>
      </c>
      <c r="AD21062" t="s">
        <v>84</v>
      </c>
      <c r="AE21062" t="s">
        <v>56</v>
      </c>
      <c r="AG21062" t="s">
        <v>57</v>
      </c>
      <c r="AH21062" t="s">
        <v>58</v>
      </c>
      <c r="AJ21062" t="s">
        <v>388</v>
      </c>
      <c r="AK21062" t="s">
        <v>78</v>
      </c>
      <c r="AM21062" t="s">
        <v>61</v>
      </c>
      <c r="AN21062" t="s">
        <v>62</v>
      </c>
      <c r="AO21062">
        <v>0.09</v>
      </c>
      <c r="AP21062">
        <v>0.82499999999999996</v>
      </c>
      <c r="AQ21062">
        <v>20.893999999999998</v>
      </c>
      <c r="AR21062">
        <v>0.67800000000000005</v>
      </c>
      <c r="AS21062">
        <v>11.83</v>
      </c>
      <c r="AT21062">
        <v>1.6</v>
      </c>
    </row>
    <row r="21063" spans="1:46" x14ac:dyDescent="0.3">
      <c r="A21063">
        <v>25496</v>
      </c>
      <c r="B21063" t="s">
        <v>71</v>
      </c>
      <c r="E21063" t="s">
        <v>47</v>
      </c>
      <c r="H21063" t="s">
        <v>72</v>
      </c>
      <c r="I21063" t="s">
        <v>47</v>
      </c>
      <c r="J21063" t="s">
        <v>49</v>
      </c>
      <c r="L21063" t="s">
        <v>50</v>
      </c>
      <c r="P21063" t="s">
        <v>75</v>
      </c>
      <c r="Q21063" t="s">
        <v>222</v>
      </c>
      <c r="R21063" t="s">
        <v>157</v>
      </c>
      <c r="S21063" t="s">
        <v>221</v>
      </c>
      <c r="T21063" t="s">
        <v>123</v>
      </c>
      <c r="U21063" t="s">
        <v>47</v>
      </c>
      <c r="V21063" t="s">
        <v>77</v>
      </c>
      <c r="X21063" t="s">
        <v>127</v>
      </c>
      <c r="Y21063" t="s">
        <v>106</v>
      </c>
      <c r="AA21063" t="s">
        <v>128</v>
      </c>
      <c r="AB21063" t="s">
        <v>54</v>
      </c>
      <c r="AD21063" t="s">
        <v>84</v>
      </c>
      <c r="AE21063" t="s">
        <v>56</v>
      </c>
      <c r="AG21063" t="s">
        <v>57</v>
      </c>
      <c r="AH21063" t="s">
        <v>58</v>
      </c>
      <c r="AJ21063" t="s">
        <v>388</v>
      </c>
      <c r="AK21063" t="s">
        <v>76</v>
      </c>
      <c r="AM21063" t="s">
        <v>61</v>
      </c>
      <c r="AN21063" t="s">
        <v>62</v>
      </c>
      <c r="AO21063">
        <v>0.09</v>
      </c>
      <c r="AP21063">
        <v>0.873</v>
      </c>
      <c r="AQ21063">
        <v>20.881</v>
      </c>
      <c r="AR21063">
        <v>0.64500000000000002</v>
      </c>
      <c r="AS21063">
        <v>11.87</v>
      </c>
      <c r="AT21063">
        <v>1.6</v>
      </c>
    </row>
    <row r="21064" spans="1:46" x14ac:dyDescent="0.3">
      <c r="A21064">
        <v>25497</v>
      </c>
      <c r="B21064" t="s">
        <v>71</v>
      </c>
      <c r="E21064" t="s">
        <v>47</v>
      </c>
      <c r="H21064" t="s">
        <v>72</v>
      </c>
      <c r="I21064" t="s">
        <v>47</v>
      </c>
      <c r="J21064" t="s">
        <v>49</v>
      </c>
      <c r="L21064" t="s">
        <v>50</v>
      </c>
      <c r="P21064" t="s">
        <v>75</v>
      </c>
      <c r="Q21064" t="s">
        <v>222</v>
      </c>
      <c r="R21064" t="s">
        <v>157</v>
      </c>
      <c r="S21064" t="s">
        <v>221</v>
      </c>
      <c r="T21064" t="s">
        <v>123</v>
      </c>
      <c r="U21064" t="s">
        <v>47</v>
      </c>
      <c r="V21064" t="s">
        <v>77</v>
      </c>
      <c r="X21064" t="s">
        <v>127</v>
      </c>
      <c r="Y21064" t="s">
        <v>106</v>
      </c>
      <c r="AA21064" t="s">
        <v>128</v>
      </c>
      <c r="AB21064" t="s">
        <v>54</v>
      </c>
      <c r="AD21064" t="s">
        <v>84</v>
      </c>
      <c r="AE21064" t="s">
        <v>56</v>
      </c>
      <c r="AG21064" t="s">
        <v>57</v>
      </c>
      <c r="AH21064" t="s">
        <v>58</v>
      </c>
      <c r="AJ21064" t="s">
        <v>388</v>
      </c>
      <c r="AK21064" t="s">
        <v>233</v>
      </c>
      <c r="AM21064" t="s">
        <v>61</v>
      </c>
      <c r="AN21064" t="s">
        <v>62</v>
      </c>
      <c r="AO21064">
        <v>0.09</v>
      </c>
      <c r="AP21064">
        <v>0.92200000000000004</v>
      </c>
      <c r="AQ21064">
        <v>21.603000000000002</v>
      </c>
      <c r="AR21064">
        <v>0.71099999999999997</v>
      </c>
      <c r="AS21064">
        <v>14.29</v>
      </c>
      <c r="AT21064">
        <v>1.6</v>
      </c>
    </row>
    <row r="21065" spans="1:46" x14ac:dyDescent="0.3">
      <c r="A21065">
        <v>25498</v>
      </c>
      <c r="B21065" t="s">
        <v>71</v>
      </c>
      <c r="E21065" t="s">
        <v>47</v>
      </c>
      <c r="H21065" t="s">
        <v>72</v>
      </c>
      <c r="I21065" t="s">
        <v>47</v>
      </c>
      <c r="J21065" t="s">
        <v>49</v>
      </c>
      <c r="L21065" t="s">
        <v>50</v>
      </c>
      <c r="P21065" t="s">
        <v>75</v>
      </c>
      <c r="Q21065" t="s">
        <v>222</v>
      </c>
      <c r="R21065" t="s">
        <v>157</v>
      </c>
      <c r="S21065" t="s">
        <v>221</v>
      </c>
      <c r="T21065" t="s">
        <v>123</v>
      </c>
      <c r="U21065" t="s">
        <v>47</v>
      </c>
      <c r="V21065" t="s">
        <v>77</v>
      </c>
      <c r="X21065" t="s">
        <v>127</v>
      </c>
      <c r="Y21065" t="s">
        <v>106</v>
      </c>
      <c r="AA21065" t="s">
        <v>128</v>
      </c>
      <c r="AB21065" t="s">
        <v>54</v>
      </c>
      <c r="AD21065" t="s">
        <v>84</v>
      </c>
      <c r="AE21065" t="s">
        <v>56</v>
      </c>
      <c r="AG21065" t="s">
        <v>57</v>
      </c>
      <c r="AH21065" t="s">
        <v>58</v>
      </c>
      <c r="AJ21065" t="s">
        <v>388</v>
      </c>
      <c r="AK21065" t="s">
        <v>181</v>
      </c>
      <c r="AM21065" t="s">
        <v>61</v>
      </c>
      <c r="AN21065" t="s">
        <v>62</v>
      </c>
      <c r="AO21065">
        <v>0.09</v>
      </c>
      <c r="AP21065">
        <v>0.997</v>
      </c>
      <c r="AQ21065">
        <v>21.003</v>
      </c>
      <c r="AR21065">
        <v>0.74199999999999999</v>
      </c>
      <c r="AS21065">
        <v>15.61</v>
      </c>
      <c r="AT21065">
        <v>1.6</v>
      </c>
    </row>
    <row r="21066" spans="1:46" x14ac:dyDescent="0.3">
      <c r="A21066">
        <v>25499</v>
      </c>
      <c r="B21066" t="s">
        <v>71</v>
      </c>
      <c r="E21066" t="s">
        <v>47</v>
      </c>
      <c r="H21066" t="s">
        <v>72</v>
      </c>
      <c r="I21066" t="s">
        <v>47</v>
      </c>
      <c r="J21066" t="s">
        <v>49</v>
      </c>
      <c r="L21066" t="s">
        <v>50</v>
      </c>
      <c r="P21066" t="s">
        <v>75</v>
      </c>
      <c r="Q21066" t="s">
        <v>222</v>
      </c>
      <c r="R21066" t="s">
        <v>157</v>
      </c>
      <c r="S21066" t="s">
        <v>221</v>
      </c>
      <c r="T21066" t="s">
        <v>123</v>
      </c>
      <c r="U21066" t="s">
        <v>47</v>
      </c>
      <c r="V21066" t="s">
        <v>77</v>
      </c>
      <c r="X21066" t="s">
        <v>127</v>
      </c>
      <c r="Y21066" t="s">
        <v>106</v>
      </c>
      <c r="AA21066" t="s">
        <v>128</v>
      </c>
      <c r="AB21066" t="s">
        <v>54</v>
      </c>
      <c r="AD21066" t="s">
        <v>84</v>
      </c>
      <c r="AE21066" t="s">
        <v>56</v>
      </c>
      <c r="AG21066" t="s">
        <v>57</v>
      </c>
      <c r="AH21066" t="s">
        <v>58</v>
      </c>
      <c r="AJ21066" t="s">
        <v>388</v>
      </c>
      <c r="AK21066" t="s">
        <v>221</v>
      </c>
      <c r="AM21066" t="s">
        <v>61</v>
      </c>
      <c r="AN21066" t="s">
        <v>62</v>
      </c>
      <c r="AO21066">
        <v>0.09</v>
      </c>
      <c r="AP21066">
        <v>0.95599999999999996</v>
      </c>
      <c r="AQ21066">
        <v>19.731999999999999</v>
      </c>
      <c r="AR21066">
        <v>0.72399999999999998</v>
      </c>
      <c r="AS21066">
        <v>13.82</v>
      </c>
      <c r="AT21066">
        <v>1.6</v>
      </c>
    </row>
    <row r="21067" spans="1:46" x14ac:dyDescent="0.3">
      <c r="A21067">
        <v>25500</v>
      </c>
      <c r="B21067" t="s">
        <v>71</v>
      </c>
      <c r="E21067" t="s">
        <v>47</v>
      </c>
      <c r="H21067" t="s">
        <v>72</v>
      </c>
      <c r="I21067" t="s">
        <v>47</v>
      </c>
      <c r="J21067" t="s">
        <v>49</v>
      </c>
      <c r="L21067" t="s">
        <v>50</v>
      </c>
      <c r="P21067" t="s">
        <v>75</v>
      </c>
      <c r="Q21067" t="s">
        <v>222</v>
      </c>
      <c r="R21067" t="s">
        <v>157</v>
      </c>
      <c r="S21067" t="s">
        <v>221</v>
      </c>
      <c r="T21067" t="s">
        <v>123</v>
      </c>
      <c r="U21067" t="s">
        <v>47</v>
      </c>
      <c r="V21067" t="s">
        <v>77</v>
      </c>
      <c r="X21067" t="s">
        <v>127</v>
      </c>
      <c r="Y21067" t="s">
        <v>106</v>
      </c>
      <c r="AA21067" t="s">
        <v>128</v>
      </c>
      <c r="AB21067" t="s">
        <v>54</v>
      </c>
      <c r="AD21067" t="s">
        <v>84</v>
      </c>
      <c r="AE21067" t="s">
        <v>56</v>
      </c>
      <c r="AG21067" t="s">
        <v>57</v>
      </c>
      <c r="AH21067" t="s">
        <v>58</v>
      </c>
      <c r="AJ21067" t="s">
        <v>388</v>
      </c>
      <c r="AK21067" t="s">
        <v>661</v>
      </c>
      <c r="AM21067" t="s">
        <v>61</v>
      </c>
      <c r="AN21067" t="s">
        <v>62</v>
      </c>
      <c r="AO21067">
        <v>0.09</v>
      </c>
      <c r="AP21067">
        <v>0.96199999999999997</v>
      </c>
      <c r="AQ21067">
        <v>19.384</v>
      </c>
      <c r="AR21067">
        <v>0.72499999999999998</v>
      </c>
      <c r="AS21067">
        <v>13.78</v>
      </c>
      <c r="AT21067">
        <v>1.6</v>
      </c>
    </row>
    <row r="21068" spans="1:46" x14ac:dyDescent="0.3">
      <c r="A21068">
        <v>25501</v>
      </c>
      <c r="B21068" t="s">
        <v>71</v>
      </c>
      <c r="E21068" t="s">
        <v>47</v>
      </c>
      <c r="H21068" t="s">
        <v>72</v>
      </c>
      <c r="I21068" t="s">
        <v>47</v>
      </c>
      <c r="J21068" t="s">
        <v>49</v>
      </c>
      <c r="L21068" t="s">
        <v>50</v>
      </c>
      <c r="P21068" t="s">
        <v>156</v>
      </c>
      <c r="R21068" t="s">
        <v>157</v>
      </c>
      <c r="S21068" t="s">
        <v>47</v>
      </c>
      <c r="U21068" t="s">
        <v>47</v>
      </c>
      <c r="V21068" t="s">
        <v>77</v>
      </c>
      <c r="X21068" t="s">
        <v>127</v>
      </c>
      <c r="Y21068" t="s">
        <v>106</v>
      </c>
      <c r="AA21068" t="s">
        <v>128</v>
      </c>
      <c r="AB21068" t="s">
        <v>54</v>
      </c>
      <c r="AD21068" t="s">
        <v>84</v>
      </c>
      <c r="AE21068" t="s">
        <v>56</v>
      </c>
      <c r="AG21068" t="s">
        <v>57</v>
      </c>
      <c r="AH21068" t="s">
        <v>58</v>
      </c>
      <c r="AJ21068" t="s">
        <v>388</v>
      </c>
      <c r="AK21068" t="s">
        <v>127</v>
      </c>
      <c r="AM21068" t="s">
        <v>61</v>
      </c>
      <c r="AN21068" t="s">
        <v>62</v>
      </c>
      <c r="AO21068">
        <v>0.09</v>
      </c>
      <c r="AP21068">
        <v>0.98399999999999999</v>
      </c>
      <c r="AQ21068">
        <v>19.044</v>
      </c>
      <c r="AR21068">
        <v>0.68899999999999995</v>
      </c>
      <c r="AS21068">
        <v>12.92</v>
      </c>
      <c r="AT21068">
        <v>1.6</v>
      </c>
    </row>
    <row r="21069" spans="1:46" x14ac:dyDescent="0.3">
      <c r="A21069">
        <v>25502</v>
      </c>
      <c r="B21069" t="s">
        <v>71</v>
      </c>
      <c r="E21069" t="s">
        <v>47</v>
      </c>
      <c r="H21069" t="s">
        <v>72</v>
      </c>
      <c r="I21069" t="s">
        <v>47</v>
      </c>
      <c r="J21069" t="s">
        <v>49</v>
      </c>
      <c r="L21069" t="s">
        <v>50</v>
      </c>
      <c r="P21069" t="s">
        <v>75</v>
      </c>
      <c r="Q21069" t="s">
        <v>222</v>
      </c>
      <c r="R21069" t="s">
        <v>157</v>
      </c>
      <c r="S21069" t="s">
        <v>709</v>
      </c>
      <c r="T21069" t="s">
        <v>161</v>
      </c>
      <c r="U21069" t="s">
        <v>47</v>
      </c>
      <c r="V21069" t="s">
        <v>77</v>
      </c>
      <c r="X21069" t="s">
        <v>127</v>
      </c>
      <c r="Y21069" t="s">
        <v>106</v>
      </c>
      <c r="AA21069" t="s">
        <v>128</v>
      </c>
      <c r="AB21069" t="s">
        <v>54</v>
      </c>
      <c r="AD21069" t="s">
        <v>84</v>
      </c>
      <c r="AE21069" t="s">
        <v>56</v>
      </c>
      <c r="AG21069" t="s">
        <v>57</v>
      </c>
      <c r="AH21069" t="s">
        <v>58</v>
      </c>
      <c r="AJ21069" t="s">
        <v>388</v>
      </c>
      <c r="AK21069" t="s">
        <v>127</v>
      </c>
      <c r="AM21069" t="s">
        <v>61</v>
      </c>
      <c r="AN21069" t="s">
        <v>62</v>
      </c>
      <c r="AO21069">
        <v>0.09</v>
      </c>
      <c r="AP21069">
        <v>0.999</v>
      </c>
      <c r="AQ21069">
        <v>19.870999999999999</v>
      </c>
      <c r="AR21069">
        <v>0.72699999999999998</v>
      </c>
      <c r="AS21069">
        <v>14.34</v>
      </c>
      <c r="AT21069">
        <v>1.6</v>
      </c>
    </row>
    <row r="21070" spans="1:46" x14ac:dyDescent="0.3">
      <c r="A21070">
        <v>25503</v>
      </c>
      <c r="B21070" t="s">
        <v>71</v>
      </c>
      <c r="E21070" t="s">
        <v>47</v>
      </c>
      <c r="H21070" t="s">
        <v>72</v>
      </c>
      <c r="I21070" t="s">
        <v>47</v>
      </c>
      <c r="J21070" t="s">
        <v>49</v>
      </c>
      <c r="L21070" t="s">
        <v>50</v>
      </c>
      <c r="P21070" t="s">
        <v>75</v>
      </c>
      <c r="Q21070" t="s">
        <v>222</v>
      </c>
      <c r="R21070" t="s">
        <v>157</v>
      </c>
      <c r="S21070" t="s">
        <v>661</v>
      </c>
      <c r="T21070" t="s">
        <v>53</v>
      </c>
      <c r="U21070" t="s">
        <v>47</v>
      </c>
      <c r="V21070" t="s">
        <v>77</v>
      </c>
      <c r="X21070" t="s">
        <v>127</v>
      </c>
      <c r="Y21070" t="s">
        <v>106</v>
      </c>
      <c r="AA21070" t="s">
        <v>128</v>
      </c>
      <c r="AB21070" t="s">
        <v>54</v>
      </c>
      <c r="AD21070" t="s">
        <v>84</v>
      </c>
      <c r="AE21070" t="s">
        <v>56</v>
      </c>
      <c r="AG21070" t="s">
        <v>57</v>
      </c>
      <c r="AH21070" t="s">
        <v>58</v>
      </c>
      <c r="AJ21070" t="s">
        <v>388</v>
      </c>
      <c r="AK21070" t="s">
        <v>127</v>
      </c>
      <c r="AM21070" t="s">
        <v>61</v>
      </c>
      <c r="AN21070" t="s">
        <v>62</v>
      </c>
      <c r="AO21070">
        <v>0.09</v>
      </c>
      <c r="AP21070">
        <v>1.034</v>
      </c>
      <c r="AQ21070">
        <v>19.908000000000001</v>
      </c>
      <c r="AR21070">
        <v>0.74099999999999999</v>
      </c>
      <c r="AS21070">
        <v>15.18</v>
      </c>
      <c r="AT21070">
        <v>1.6</v>
      </c>
    </row>
    <row r="21071" spans="1:46" x14ac:dyDescent="0.3">
      <c r="A21071">
        <v>25504</v>
      </c>
      <c r="B21071" t="s">
        <v>71</v>
      </c>
      <c r="E21071" t="s">
        <v>47</v>
      </c>
      <c r="H21071" t="s">
        <v>72</v>
      </c>
      <c r="I21071" t="s">
        <v>47</v>
      </c>
      <c r="J21071" t="s">
        <v>49</v>
      </c>
      <c r="L21071" t="s">
        <v>50</v>
      </c>
      <c r="P21071" t="s">
        <v>75</v>
      </c>
      <c r="Q21071" t="s">
        <v>222</v>
      </c>
      <c r="R21071" t="s">
        <v>157</v>
      </c>
      <c r="S21071" t="s">
        <v>341</v>
      </c>
      <c r="T21071" t="s">
        <v>128</v>
      </c>
      <c r="U21071" t="s">
        <v>47</v>
      </c>
      <c r="V21071" t="s">
        <v>77</v>
      </c>
      <c r="X21071" t="s">
        <v>127</v>
      </c>
      <c r="Y21071" t="s">
        <v>106</v>
      </c>
      <c r="AA21071" t="s">
        <v>128</v>
      </c>
      <c r="AB21071" t="s">
        <v>54</v>
      </c>
      <c r="AD21071" t="s">
        <v>84</v>
      </c>
      <c r="AE21071" t="s">
        <v>56</v>
      </c>
      <c r="AG21071" t="s">
        <v>57</v>
      </c>
      <c r="AH21071" t="s">
        <v>58</v>
      </c>
      <c r="AJ21071" t="s">
        <v>388</v>
      </c>
      <c r="AK21071" t="s">
        <v>127</v>
      </c>
      <c r="AM21071" t="s">
        <v>61</v>
      </c>
      <c r="AN21071" t="s">
        <v>62</v>
      </c>
      <c r="AO21071">
        <v>0.09</v>
      </c>
      <c r="AP21071">
        <v>1.0289999999999999</v>
      </c>
      <c r="AQ21071">
        <v>20.536999999999999</v>
      </c>
      <c r="AR21071">
        <v>0.751</v>
      </c>
      <c r="AS21071">
        <v>15.9</v>
      </c>
      <c r="AT21071">
        <v>1.6</v>
      </c>
    </row>
    <row r="21072" spans="1:46" x14ac:dyDescent="0.3">
      <c r="A21072">
        <v>25505</v>
      </c>
      <c r="B21072" t="s">
        <v>71</v>
      </c>
      <c r="E21072" t="s">
        <v>47</v>
      </c>
      <c r="H21072" t="s">
        <v>72</v>
      </c>
      <c r="I21072" t="s">
        <v>47</v>
      </c>
      <c r="J21072" t="s">
        <v>49</v>
      </c>
      <c r="L21072" t="s">
        <v>50</v>
      </c>
      <c r="P21072" t="s">
        <v>75</v>
      </c>
      <c r="Q21072" t="s">
        <v>222</v>
      </c>
      <c r="R21072" t="s">
        <v>157</v>
      </c>
      <c r="S21072" t="s">
        <v>510</v>
      </c>
      <c r="T21072" t="s">
        <v>116</v>
      </c>
      <c r="U21072" t="s">
        <v>47</v>
      </c>
      <c r="V21072" t="s">
        <v>77</v>
      </c>
      <c r="X21072" t="s">
        <v>127</v>
      </c>
      <c r="Y21072" t="s">
        <v>106</v>
      </c>
      <c r="AA21072" t="s">
        <v>128</v>
      </c>
      <c r="AB21072" t="s">
        <v>54</v>
      </c>
      <c r="AD21072" t="s">
        <v>84</v>
      </c>
      <c r="AE21072" t="s">
        <v>56</v>
      </c>
      <c r="AG21072" t="s">
        <v>57</v>
      </c>
      <c r="AH21072" t="s">
        <v>58</v>
      </c>
      <c r="AJ21072" t="s">
        <v>388</v>
      </c>
      <c r="AK21072" t="s">
        <v>127</v>
      </c>
      <c r="AM21072" t="s">
        <v>61</v>
      </c>
      <c r="AN21072" t="s">
        <v>62</v>
      </c>
      <c r="AO21072">
        <v>0.09</v>
      </c>
      <c r="AP21072">
        <v>1.0289999999999999</v>
      </c>
      <c r="AQ21072">
        <v>20.541</v>
      </c>
      <c r="AR21072">
        <v>0.755</v>
      </c>
      <c r="AS21072">
        <v>15.86</v>
      </c>
      <c r="AT21072">
        <v>1.6</v>
      </c>
    </row>
    <row r="21073" spans="1:46" x14ac:dyDescent="0.3">
      <c r="A21073">
        <v>25506</v>
      </c>
      <c r="B21073" t="s">
        <v>71</v>
      </c>
      <c r="E21073" t="s">
        <v>47</v>
      </c>
      <c r="H21073" t="s">
        <v>72</v>
      </c>
      <c r="I21073" t="s">
        <v>47</v>
      </c>
      <c r="J21073" t="s">
        <v>49</v>
      </c>
      <c r="L21073" t="s">
        <v>50</v>
      </c>
      <c r="P21073" t="s">
        <v>75</v>
      </c>
      <c r="Q21073" t="s">
        <v>222</v>
      </c>
      <c r="R21073" t="s">
        <v>157</v>
      </c>
      <c r="S21073" t="s">
        <v>221</v>
      </c>
      <c r="T21073" t="s">
        <v>123</v>
      </c>
      <c r="U21073" t="s">
        <v>47</v>
      </c>
      <c r="V21073" t="s">
        <v>77</v>
      </c>
      <c r="X21073" t="s">
        <v>127</v>
      </c>
      <c r="Y21073" t="s">
        <v>106</v>
      </c>
      <c r="AA21073" t="s">
        <v>128</v>
      </c>
      <c r="AB21073" t="s">
        <v>54</v>
      </c>
      <c r="AD21073" t="s">
        <v>84</v>
      </c>
      <c r="AE21073" t="s">
        <v>56</v>
      </c>
      <c r="AG21073" t="s">
        <v>57</v>
      </c>
      <c r="AH21073" t="s">
        <v>58</v>
      </c>
      <c r="AJ21073" t="s">
        <v>388</v>
      </c>
      <c r="AK21073" t="s">
        <v>127</v>
      </c>
      <c r="AM21073" t="s">
        <v>61</v>
      </c>
      <c r="AN21073" t="s">
        <v>62</v>
      </c>
      <c r="AO21073">
        <v>0.09</v>
      </c>
      <c r="AP21073">
        <v>1.0289999999999999</v>
      </c>
      <c r="AQ21073">
        <v>20.841000000000001</v>
      </c>
      <c r="AR21073">
        <v>0.749</v>
      </c>
      <c r="AS21073">
        <v>16.12</v>
      </c>
      <c r="AT21073">
        <v>1.6</v>
      </c>
    </row>
    <row r="21074" spans="1:46" x14ac:dyDescent="0.3">
      <c r="A21074">
        <v>25507</v>
      </c>
      <c r="B21074" t="s">
        <v>71</v>
      </c>
      <c r="E21074" t="s">
        <v>47</v>
      </c>
      <c r="H21074" t="s">
        <v>72</v>
      </c>
      <c r="I21074" t="s">
        <v>47</v>
      </c>
      <c r="J21074" t="s">
        <v>49</v>
      </c>
      <c r="L21074" t="s">
        <v>50</v>
      </c>
      <c r="P21074" t="s">
        <v>75</v>
      </c>
      <c r="Q21074" t="s">
        <v>222</v>
      </c>
      <c r="R21074" t="s">
        <v>157</v>
      </c>
      <c r="S21074" t="s">
        <v>453</v>
      </c>
      <c r="T21074" t="s">
        <v>92</v>
      </c>
      <c r="U21074" t="s">
        <v>47</v>
      </c>
      <c r="V21074" t="s">
        <v>77</v>
      </c>
      <c r="X21074" t="s">
        <v>127</v>
      </c>
      <c r="Y21074" t="s">
        <v>106</v>
      </c>
      <c r="AA21074" t="s">
        <v>128</v>
      </c>
      <c r="AB21074" t="s">
        <v>54</v>
      </c>
      <c r="AD21074" t="s">
        <v>84</v>
      </c>
      <c r="AE21074" t="s">
        <v>56</v>
      </c>
      <c r="AG21074" t="s">
        <v>57</v>
      </c>
      <c r="AH21074" t="s">
        <v>58</v>
      </c>
      <c r="AJ21074" t="s">
        <v>388</v>
      </c>
      <c r="AK21074" t="s">
        <v>127</v>
      </c>
      <c r="AM21074" t="s">
        <v>61</v>
      </c>
      <c r="AN21074" t="s">
        <v>62</v>
      </c>
      <c r="AO21074">
        <v>0.09</v>
      </c>
      <c r="AP21074">
        <v>1.032</v>
      </c>
      <c r="AQ21074">
        <v>20.318999999999999</v>
      </c>
      <c r="AR21074">
        <v>0.75600000000000001</v>
      </c>
      <c r="AS21074">
        <v>15.83</v>
      </c>
      <c r="AT21074">
        <v>1.6</v>
      </c>
    </row>
    <row r="21075" spans="1:46" x14ac:dyDescent="0.3">
      <c r="A21075">
        <v>25508</v>
      </c>
      <c r="B21075" t="s">
        <v>71</v>
      </c>
      <c r="E21075" t="s">
        <v>47</v>
      </c>
      <c r="H21075" t="s">
        <v>72</v>
      </c>
      <c r="I21075" t="s">
        <v>47</v>
      </c>
      <c r="J21075" t="s">
        <v>49</v>
      </c>
      <c r="L21075" t="s">
        <v>50</v>
      </c>
      <c r="P21075" t="s">
        <v>75</v>
      </c>
      <c r="Q21075" t="s">
        <v>222</v>
      </c>
      <c r="R21075" t="s">
        <v>157</v>
      </c>
      <c r="S21075" t="s">
        <v>233</v>
      </c>
      <c r="T21075" t="s">
        <v>53</v>
      </c>
      <c r="U21075" t="s">
        <v>47</v>
      </c>
      <c r="V21075" t="s">
        <v>77</v>
      </c>
      <c r="X21075" t="s">
        <v>127</v>
      </c>
      <c r="Y21075" t="s">
        <v>106</v>
      </c>
      <c r="AA21075" t="s">
        <v>128</v>
      </c>
      <c r="AB21075" t="s">
        <v>54</v>
      </c>
      <c r="AD21075" t="s">
        <v>84</v>
      </c>
      <c r="AE21075" t="s">
        <v>56</v>
      </c>
      <c r="AG21075" t="s">
        <v>57</v>
      </c>
      <c r="AH21075" t="s">
        <v>58</v>
      </c>
      <c r="AJ21075" t="s">
        <v>388</v>
      </c>
      <c r="AK21075" t="s">
        <v>127</v>
      </c>
      <c r="AM21075" t="s">
        <v>61</v>
      </c>
      <c r="AN21075" t="s">
        <v>62</v>
      </c>
      <c r="AO21075">
        <v>0.09</v>
      </c>
      <c r="AP21075">
        <v>0.92200000000000004</v>
      </c>
      <c r="AQ21075">
        <v>18.579999999999998</v>
      </c>
      <c r="AR21075">
        <v>0.69399999999999995</v>
      </c>
      <c r="AS21075">
        <v>11.84</v>
      </c>
      <c r="AT21075">
        <v>1.6</v>
      </c>
    </row>
    <row r="21076" spans="1:46" x14ac:dyDescent="0.3">
      <c r="A21076">
        <v>25509</v>
      </c>
      <c r="B21076" t="s">
        <v>71</v>
      </c>
      <c r="E21076" t="s">
        <v>47</v>
      </c>
      <c r="H21076" t="s">
        <v>72</v>
      </c>
      <c r="I21076" t="s">
        <v>47</v>
      </c>
      <c r="J21076" t="s">
        <v>49</v>
      </c>
      <c r="L21076" t="s">
        <v>50</v>
      </c>
      <c r="P21076" t="s">
        <v>582</v>
      </c>
      <c r="R21076" t="s">
        <v>157</v>
      </c>
      <c r="S21076" t="s">
        <v>47</v>
      </c>
      <c r="U21076" t="s">
        <v>47</v>
      </c>
      <c r="V21076" t="s">
        <v>77</v>
      </c>
      <c r="X21076" t="s">
        <v>127</v>
      </c>
      <c r="Y21076" t="s">
        <v>106</v>
      </c>
      <c r="AA21076" t="s">
        <v>128</v>
      </c>
      <c r="AB21076" t="s">
        <v>54</v>
      </c>
      <c r="AD21076" t="s">
        <v>84</v>
      </c>
      <c r="AE21076" t="s">
        <v>56</v>
      </c>
      <c r="AG21076" t="s">
        <v>57</v>
      </c>
      <c r="AH21076" t="s">
        <v>58</v>
      </c>
      <c r="AJ21076" t="s">
        <v>388</v>
      </c>
      <c r="AK21076" t="s">
        <v>127</v>
      </c>
      <c r="AM21076" t="s">
        <v>61</v>
      </c>
      <c r="AN21076" t="s">
        <v>62</v>
      </c>
      <c r="AO21076">
        <v>0.09</v>
      </c>
      <c r="AP21076">
        <v>0.80600000000000005</v>
      </c>
      <c r="AQ21076">
        <v>18.056999999999999</v>
      </c>
      <c r="AR21076">
        <v>0.65100000000000002</v>
      </c>
      <c r="AS21076">
        <v>9.51</v>
      </c>
      <c r="AT21076">
        <v>1.6</v>
      </c>
    </row>
    <row r="21077" spans="1:46" x14ac:dyDescent="0.3">
      <c r="A21077">
        <v>25510</v>
      </c>
      <c r="B21077" t="s">
        <v>71</v>
      </c>
      <c r="E21077" t="s">
        <v>47</v>
      </c>
      <c r="H21077" t="s">
        <v>72</v>
      </c>
      <c r="I21077" t="s">
        <v>47</v>
      </c>
      <c r="J21077" t="s">
        <v>49</v>
      </c>
      <c r="L21077" t="s">
        <v>50</v>
      </c>
      <c r="P21077" t="s">
        <v>75</v>
      </c>
      <c r="S21077" t="s">
        <v>47</v>
      </c>
      <c r="V21077" t="s">
        <v>106</v>
      </c>
      <c r="Y21077" t="s">
        <v>96</v>
      </c>
      <c r="AB21077" t="s">
        <v>114</v>
      </c>
      <c r="AE21077" t="s">
        <v>85</v>
      </c>
      <c r="AG21077" t="s">
        <v>97</v>
      </c>
      <c r="AJ21077" t="s">
        <v>78</v>
      </c>
      <c r="AM21077" t="s">
        <v>61</v>
      </c>
      <c r="AN21077" t="s">
        <v>62</v>
      </c>
      <c r="AO21077">
        <v>0.1</v>
      </c>
      <c r="AP21077">
        <v>0.92</v>
      </c>
      <c r="AQ21077">
        <v>11</v>
      </c>
      <c r="AR21077">
        <v>0.34</v>
      </c>
      <c r="AS21077">
        <v>3.44</v>
      </c>
      <c r="AT21077">
        <v>1.6</v>
      </c>
    </row>
    <row r="21078" spans="1:46" x14ac:dyDescent="0.3">
      <c r="A21078">
        <v>25511</v>
      </c>
      <c r="B21078" t="s">
        <v>71</v>
      </c>
      <c r="E21078" t="s">
        <v>47</v>
      </c>
      <c r="H21078" t="s">
        <v>72</v>
      </c>
      <c r="I21078" t="s">
        <v>47</v>
      </c>
      <c r="J21078" t="s">
        <v>49</v>
      </c>
      <c r="L21078" t="s">
        <v>50</v>
      </c>
      <c r="P21078" t="s">
        <v>156</v>
      </c>
      <c r="R21078" t="s">
        <v>157</v>
      </c>
      <c r="S21078" t="s">
        <v>47</v>
      </c>
      <c r="U21078" t="s">
        <v>47</v>
      </c>
      <c r="V21078" t="s">
        <v>699</v>
      </c>
      <c r="X21078" t="s">
        <v>106</v>
      </c>
      <c r="Y21078" t="s">
        <v>96</v>
      </c>
      <c r="AB21078" t="s">
        <v>114</v>
      </c>
      <c r="AE21078" t="s">
        <v>85</v>
      </c>
      <c r="AG21078" t="s">
        <v>97</v>
      </c>
      <c r="AJ21078" t="s">
        <v>78</v>
      </c>
      <c r="AM21078" t="s">
        <v>61</v>
      </c>
      <c r="AN21078" t="s">
        <v>62</v>
      </c>
      <c r="AO21078">
        <v>0.1</v>
      </c>
      <c r="AP21078">
        <v>1.07</v>
      </c>
      <c r="AQ21078">
        <v>16</v>
      </c>
      <c r="AR21078">
        <v>0.56000000000000005</v>
      </c>
      <c r="AS21078">
        <v>9.58</v>
      </c>
      <c r="AT21078">
        <v>1.6</v>
      </c>
    </row>
    <row r="21079" spans="1:46" x14ac:dyDescent="0.3">
      <c r="A21079">
        <v>25512</v>
      </c>
      <c r="B21079" t="s">
        <v>71</v>
      </c>
      <c r="E21079" t="s">
        <v>47</v>
      </c>
      <c r="H21079" t="s">
        <v>72</v>
      </c>
      <c r="I21079" t="s">
        <v>47</v>
      </c>
      <c r="J21079" t="s">
        <v>49</v>
      </c>
      <c r="L21079" t="s">
        <v>50</v>
      </c>
      <c r="P21079" t="s">
        <v>156</v>
      </c>
      <c r="R21079" t="s">
        <v>157</v>
      </c>
      <c r="S21079" t="s">
        <v>47</v>
      </c>
      <c r="U21079" t="s">
        <v>47</v>
      </c>
      <c r="V21079" t="s">
        <v>699</v>
      </c>
      <c r="X21079" t="s">
        <v>106</v>
      </c>
      <c r="Y21079" t="s">
        <v>96</v>
      </c>
      <c r="AB21079" t="s">
        <v>114</v>
      </c>
      <c r="AE21079" t="s">
        <v>85</v>
      </c>
      <c r="AG21079" t="s">
        <v>97</v>
      </c>
      <c r="AJ21079" t="s">
        <v>78</v>
      </c>
      <c r="AM21079" t="s">
        <v>61</v>
      </c>
      <c r="AN21079" t="s">
        <v>62</v>
      </c>
      <c r="AO21079">
        <v>0.1</v>
      </c>
      <c r="AP21079">
        <v>1.07</v>
      </c>
      <c r="AQ21079">
        <v>16</v>
      </c>
      <c r="AR21079">
        <v>0.56000000000000005</v>
      </c>
      <c r="AS21079">
        <v>9.58</v>
      </c>
      <c r="AT21079">
        <v>1.6</v>
      </c>
    </row>
    <row r="21080" spans="1:46" x14ac:dyDescent="0.3">
      <c r="A21080">
        <v>25513</v>
      </c>
      <c r="B21080" t="s">
        <v>71</v>
      </c>
      <c r="E21080" t="s">
        <v>47</v>
      </c>
      <c r="H21080" t="s">
        <v>72</v>
      </c>
      <c r="I21080" t="s">
        <v>47</v>
      </c>
      <c r="J21080" t="s">
        <v>49</v>
      </c>
      <c r="L21080" t="s">
        <v>50</v>
      </c>
      <c r="N21080" t="s">
        <v>196</v>
      </c>
      <c r="P21080" t="s">
        <v>75</v>
      </c>
      <c r="Q21080" t="s">
        <v>87</v>
      </c>
      <c r="S21080" t="s">
        <v>88</v>
      </c>
      <c r="T21080" t="s">
        <v>47</v>
      </c>
      <c r="V21080" t="s">
        <v>52</v>
      </c>
      <c r="Y21080" t="s">
        <v>116</v>
      </c>
      <c r="AB21080" t="s">
        <v>90</v>
      </c>
      <c r="AD21080" t="s">
        <v>52</v>
      </c>
      <c r="AE21080" t="s">
        <v>56</v>
      </c>
      <c r="AG21080" t="s">
        <v>57</v>
      </c>
      <c r="AH21080" t="s">
        <v>58</v>
      </c>
      <c r="AM21080" t="s">
        <v>61</v>
      </c>
      <c r="AN21080" t="s">
        <v>62</v>
      </c>
      <c r="AO21080">
        <v>0.1</v>
      </c>
      <c r="AP21080">
        <v>1.0389999999999999</v>
      </c>
      <c r="AQ21080">
        <v>21.2</v>
      </c>
      <c r="AR21080">
        <v>0.70599999999999996</v>
      </c>
      <c r="AS21080">
        <v>15.28</v>
      </c>
      <c r="AT21080">
        <v>1.6</v>
      </c>
    </row>
    <row r="21081" spans="1:46" x14ac:dyDescent="0.3">
      <c r="A21081">
        <v>25514</v>
      </c>
      <c r="B21081" t="s">
        <v>71</v>
      </c>
      <c r="E21081" t="s">
        <v>47</v>
      </c>
      <c r="H21081" t="s">
        <v>72</v>
      </c>
      <c r="I21081" t="s">
        <v>47</v>
      </c>
      <c r="J21081" t="s">
        <v>49</v>
      </c>
      <c r="L21081" t="s">
        <v>50</v>
      </c>
      <c r="N21081" t="s">
        <v>3038</v>
      </c>
      <c r="O21081" t="s">
        <v>100</v>
      </c>
      <c r="P21081" t="s">
        <v>75</v>
      </c>
      <c r="Q21081" t="s">
        <v>87</v>
      </c>
      <c r="S21081" t="s">
        <v>88</v>
      </c>
      <c r="T21081" t="s">
        <v>47</v>
      </c>
      <c r="V21081" t="s">
        <v>52</v>
      </c>
      <c r="Y21081" t="s">
        <v>116</v>
      </c>
      <c r="AB21081" t="s">
        <v>90</v>
      </c>
      <c r="AD21081" t="s">
        <v>52</v>
      </c>
      <c r="AE21081" t="s">
        <v>56</v>
      </c>
      <c r="AG21081" t="s">
        <v>57</v>
      </c>
      <c r="AH21081" t="s">
        <v>58</v>
      </c>
      <c r="AM21081" t="s">
        <v>61</v>
      </c>
      <c r="AN21081" t="s">
        <v>62</v>
      </c>
      <c r="AO21081">
        <v>0.1</v>
      </c>
      <c r="AP21081">
        <v>1.0329999999999999</v>
      </c>
      <c r="AQ21081">
        <v>21.4</v>
      </c>
      <c r="AR21081">
        <v>0.7</v>
      </c>
      <c r="AS21081">
        <v>15.5</v>
      </c>
      <c r="AT21081">
        <v>1.6</v>
      </c>
    </row>
    <row r="21082" spans="1:46" x14ac:dyDescent="0.3">
      <c r="A21082">
        <v>25515</v>
      </c>
      <c r="B21082" t="s">
        <v>71</v>
      </c>
      <c r="E21082" t="s">
        <v>47</v>
      </c>
      <c r="H21082" t="s">
        <v>72</v>
      </c>
      <c r="I21082" t="s">
        <v>47</v>
      </c>
      <c r="J21082" t="s">
        <v>49</v>
      </c>
      <c r="L21082" t="s">
        <v>50</v>
      </c>
      <c r="N21082" t="s">
        <v>3038</v>
      </c>
      <c r="O21082" t="s">
        <v>197</v>
      </c>
      <c r="P21082" t="s">
        <v>75</v>
      </c>
      <c r="Q21082" t="s">
        <v>87</v>
      </c>
      <c r="S21082" t="s">
        <v>88</v>
      </c>
      <c r="T21082" t="s">
        <v>47</v>
      </c>
      <c r="V21082" t="s">
        <v>52</v>
      </c>
      <c r="Y21082" t="s">
        <v>116</v>
      </c>
      <c r="AB21082" t="s">
        <v>90</v>
      </c>
      <c r="AD21082" t="s">
        <v>52</v>
      </c>
      <c r="AE21082" t="s">
        <v>56</v>
      </c>
      <c r="AG21082" t="s">
        <v>57</v>
      </c>
      <c r="AH21082" t="s">
        <v>58</v>
      </c>
      <c r="AM21082" t="s">
        <v>61</v>
      </c>
      <c r="AN21082" t="s">
        <v>62</v>
      </c>
      <c r="AO21082">
        <v>0.1</v>
      </c>
      <c r="AP21082">
        <v>1.034</v>
      </c>
      <c r="AQ21082">
        <v>22.3</v>
      </c>
      <c r="AR21082">
        <v>0.72399999999999998</v>
      </c>
      <c r="AS21082">
        <v>16.559999999999999</v>
      </c>
      <c r="AT21082">
        <v>1.6</v>
      </c>
    </row>
    <row r="21083" spans="1:46" x14ac:dyDescent="0.3">
      <c r="A21083">
        <v>25516</v>
      </c>
      <c r="B21083" t="s">
        <v>71</v>
      </c>
      <c r="E21083" t="s">
        <v>47</v>
      </c>
      <c r="H21083" t="s">
        <v>72</v>
      </c>
      <c r="I21083" t="s">
        <v>47</v>
      </c>
      <c r="J21083" t="s">
        <v>49</v>
      </c>
      <c r="L21083" t="s">
        <v>50</v>
      </c>
      <c r="N21083" t="s">
        <v>3038</v>
      </c>
      <c r="O21083" t="s">
        <v>111</v>
      </c>
      <c r="P21083" t="s">
        <v>75</v>
      </c>
      <c r="Q21083" t="s">
        <v>87</v>
      </c>
      <c r="S21083" t="s">
        <v>88</v>
      </c>
      <c r="T21083" t="s">
        <v>47</v>
      </c>
      <c r="V21083" t="s">
        <v>52</v>
      </c>
      <c r="Y21083" t="s">
        <v>116</v>
      </c>
      <c r="AB21083" t="s">
        <v>90</v>
      </c>
      <c r="AD21083" t="s">
        <v>52</v>
      </c>
      <c r="AE21083" t="s">
        <v>56</v>
      </c>
      <c r="AG21083" t="s">
        <v>57</v>
      </c>
      <c r="AH21083" t="s">
        <v>58</v>
      </c>
      <c r="AM21083" t="s">
        <v>61</v>
      </c>
      <c r="AN21083" t="s">
        <v>62</v>
      </c>
      <c r="AO21083">
        <v>0.1</v>
      </c>
      <c r="AP21083">
        <v>1.022</v>
      </c>
      <c r="AQ21083">
        <v>21.5</v>
      </c>
      <c r="AR21083">
        <v>0.69899999999999995</v>
      </c>
      <c r="AS21083">
        <v>15.4</v>
      </c>
      <c r="AT21083">
        <v>1.6</v>
      </c>
    </row>
    <row r="21084" spans="1:46" x14ac:dyDescent="0.3">
      <c r="A21084">
        <v>25517</v>
      </c>
      <c r="B21084" t="s">
        <v>71</v>
      </c>
      <c r="E21084" t="s">
        <v>47</v>
      </c>
      <c r="H21084" t="s">
        <v>72</v>
      </c>
      <c r="I21084" t="s">
        <v>47</v>
      </c>
      <c r="J21084" t="s">
        <v>49</v>
      </c>
      <c r="L21084" t="s">
        <v>50</v>
      </c>
      <c r="N21084" t="s">
        <v>3038</v>
      </c>
      <c r="O21084" t="s">
        <v>69</v>
      </c>
      <c r="P21084" t="s">
        <v>75</v>
      </c>
      <c r="Q21084" t="s">
        <v>87</v>
      </c>
      <c r="S21084" t="s">
        <v>88</v>
      </c>
      <c r="T21084" t="s">
        <v>47</v>
      </c>
      <c r="V21084" t="s">
        <v>52</v>
      </c>
      <c r="Y21084" t="s">
        <v>116</v>
      </c>
      <c r="AB21084" t="s">
        <v>90</v>
      </c>
      <c r="AD21084" t="s">
        <v>52</v>
      </c>
      <c r="AE21084" t="s">
        <v>56</v>
      </c>
      <c r="AG21084" t="s">
        <v>57</v>
      </c>
      <c r="AH21084" t="s">
        <v>58</v>
      </c>
      <c r="AM21084" t="s">
        <v>61</v>
      </c>
      <c r="AN21084" t="s">
        <v>62</v>
      </c>
      <c r="AO21084">
        <v>0.1</v>
      </c>
      <c r="AP21084">
        <v>1.0089999999999999</v>
      </c>
      <c r="AQ21084">
        <v>20.2</v>
      </c>
      <c r="AR21084">
        <v>0.64300000000000002</v>
      </c>
      <c r="AS21084">
        <v>13.13</v>
      </c>
      <c r="AT21084">
        <v>1.6</v>
      </c>
    </row>
    <row r="21085" spans="1:46" x14ac:dyDescent="0.3">
      <c r="A21085">
        <v>25518</v>
      </c>
      <c r="B21085" t="s">
        <v>71</v>
      </c>
      <c r="E21085" t="s">
        <v>47</v>
      </c>
      <c r="H21085" t="s">
        <v>72</v>
      </c>
      <c r="I21085" t="s">
        <v>47</v>
      </c>
      <c r="J21085" t="s">
        <v>49</v>
      </c>
      <c r="L21085" t="s">
        <v>50</v>
      </c>
      <c r="P21085" t="s">
        <v>75</v>
      </c>
      <c r="Q21085" t="s">
        <v>87</v>
      </c>
      <c r="S21085" t="s">
        <v>142</v>
      </c>
      <c r="T21085" t="s">
        <v>50</v>
      </c>
      <c r="V21085" t="s">
        <v>52</v>
      </c>
      <c r="Y21085" t="s">
        <v>53</v>
      </c>
      <c r="AB21085" t="s">
        <v>90</v>
      </c>
      <c r="AD21085" t="s">
        <v>78</v>
      </c>
      <c r="AE21085" t="s">
        <v>174</v>
      </c>
      <c r="AF21085" t="s">
        <v>388</v>
      </c>
      <c r="AG21085" t="s">
        <v>140</v>
      </c>
      <c r="AH21085" t="s">
        <v>94</v>
      </c>
      <c r="AJ21085" t="s">
        <v>80</v>
      </c>
      <c r="AK21085" t="s">
        <v>50</v>
      </c>
      <c r="AM21085" t="s">
        <v>61</v>
      </c>
      <c r="AN21085" t="s">
        <v>95</v>
      </c>
      <c r="AO21085">
        <v>0.1</v>
      </c>
      <c r="AP21085">
        <v>1.0089999999999999</v>
      </c>
      <c r="AQ21085">
        <v>17.95</v>
      </c>
      <c r="AR21085">
        <v>0.68400000000000005</v>
      </c>
      <c r="AS21085">
        <v>12.37</v>
      </c>
      <c r="AT21085">
        <v>1.6</v>
      </c>
    </row>
    <row r="21086" spans="1:46" x14ac:dyDescent="0.3">
      <c r="A21086">
        <v>25519</v>
      </c>
      <c r="B21086" t="s">
        <v>71</v>
      </c>
      <c r="E21086" t="s">
        <v>47</v>
      </c>
      <c r="H21086" t="s">
        <v>72</v>
      </c>
      <c r="I21086" t="s">
        <v>47</v>
      </c>
      <c r="J21086" t="s">
        <v>49</v>
      </c>
      <c r="L21086" t="s">
        <v>50</v>
      </c>
      <c r="P21086" t="s">
        <v>75</v>
      </c>
      <c r="Q21086" t="s">
        <v>87</v>
      </c>
      <c r="S21086" t="s">
        <v>142</v>
      </c>
      <c r="T21086" t="s">
        <v>50</v>
      </c>
      <c r="V21086" t="s">
        <v>52</v>
      </c>
      <c r="Y21086" t="s">
        <v>53</v>
      </c>
      <c r="AB21086" t="s">
        <v>90</v>
      </c>
      <c r="AD21086" t="s">
        <v>78</v>
      </c>
      <c r="AE21086" t="s">
        <v>174</v>
      </c>
      <c r="AF21086" t="s">
        <v>388</v>
      </c>
      <c r="AG21086" t="s">
        <v>1284</v>
      </c>
      <c r="AH21086" t="s">
        <v>94</v>
      </c>
      <c r="AJ21086" t="s">
        <v>80</v>
      </c>
      <c r="AK21086" t="s">
        <v>50</v>
      </c>
      <c r="AM21086" t="s">
        <v>61</v>
      </c>
      <c r="AN21086" t="s">
        <v>95</v>
      </c>
      <c r="AO21086">
        <v>0.1</v>
      </c>
      <c r="AP21086">
        <v>1.036</v>
      </c>
      <c r="AQ21086">
        <v>16.350000000000001</v>
      </c>
      <c r="AR21086">
        <v>0.61299999999999999</v>
      </c>
      <c r="AS21086">
        <v>10.57</v>
      </c>
      <c r="AT21086">
        <v>1.6</v>
      </c>
    </row>
    <row r="21087" spans="1:46" x14ac:dyDescent="0.3">
      <c r="A21087">
        <v>25520</v>
      </c>
      <c r="B21087" t="s">
        <v>71</v>
      </c>
      <c r="E21087" t="s">
        <v>47</v>
      </c>
      <c r="H21087" t="s">
        <v>72</v>
      </c>
      <c r="I21087" t="s">
        <v>47</v>
      </c>
      <c r="J21087" t="s">
        <v>49</v>
      </c>
      <c r="L21087" t="s">
        <v>50</v>
      </c>
      <c r="P21087" t="s">
        <v>156</v>
      </c>
      <c r="R21087" t="s">
        <v>157</v>
      </c>
      <c r="S21087" t="s">
        <v>47</v>
      </c>
      <c r="U21087" t="s">
        <v>47</v>
      </c>
      <c r="V21087" t="s">
        <v>158</v>
      </c>
      <c r="X21087" t="s">
        <v>52</v>
      </c>
      <c r="Y21087" t="s">
        <v>158</v>
      </c>
      <c r="AA21087" t="s">
        <v>161</v>
      </c>
      <c r="AB21087" t="s">
        <v>54</v>
      </c>
      <c r="AE21087" t="s">
        <v>56</v>
      </c>
      <c r="AG21087" t="s">
        <v>57</v>
      </c>
      <c r="AH21087" t="s">
        <v>3039</v>
      </c>
      <c r="AM21087" t="s">
        <v>61</v>
      </c>
      <c r="AN21087" t="s">
        <v>62</v>
      </c>
      <c r="AO21087">
        <v>0.1</v>
      </c>
      <c r="AP21087">
        <v>0.72</v>
      </c>
      <c r="AQ21087">
        <v>12.04</v>
      </c>
      <c r="AR21087">
        <v>0.5</v>
      </c>
      <c r="AS21087">
        <v>4.38</v>
      </c>
      <c r="AT21087">
        <v>1.6</v>
      </c>
    </row>
    <row r="21088" spans="1:46" x14ac:dyDescent="0.3">
      <c r="A21088">
        <v>25521</v>
      </c>
      <c r="B21088" t="s">
        <v>71</v>
      </c>
      <c r="E21088" t="s">
        <v>47</v>
      </c>
      <c r="H21088" t="s">
        <v>72</v>
      </c>
      <c r="I21088" t="s">
        <v>47</v>
      </c>
      <c r="J21088" t="s">
        <v>49</v>
      </c>
      <c r="L21088" t="s">
        <v>50</v>
      </c>
      <c r="P21088" t="s">
        <v>156</v>
      </c>
      <c r="R21088" t="s">
        <v>157</v>
      </c>
      <c r="S21088" t="s">
        <v>47</v>
      </c>
      <c r="U21088" t="s">
        <v>47</v>
      </c>
      <c r="V21088" t="s">
        <v>158</v>
      </c>
      <c r="X21088" t="s">
        <v>52</v>
      </c>
      <c r="Y21088" t="s">
        <v>158</v>
      </c>
      <c r="AA21088" t="s">
        <v>53</v>
      </c>
      <c r="AB21088" t="s">
        <v>54</v>
      </c>
      <c r="AE21088" t="s">
        <v>56</v>
      </c>
      <c r="AG21088" t="s">
        <v>57</v>
      </c>
      <c r="AH21088" t="s">
        <v>3039</v>
      </c>
      <c r="AM21088" t="s">
        <v>61</v>
      </c>
      <c r="AN21088" t="s">
        <v>62</v>
      </c>
      <c r="AO21088">
        <v>0.1</v>
      </c>
      <c r="AP21088">
        <v>0.91</v>
      </c>
      <c r="AQ21088">
        <v>13.95</v>
      </c>
      <c r="AR21088">
        <v>0.54</v>
      </c>
      <c r="AS21088">
        <v>6.86</v>
      </c>
      <c r="AT21088">
        <v>1.6</v>
      </c>
    </row>
    <row r="21089" spans="1:46" x14ac:dyDescent="0.3">
      <c r="A21089">
        <v>25522</v>
      </c>
      <c r="B21089" t="s">
        <v>71</v>
      </c>
      <c r="E21089" t="s">
        <v>47</v>
      </c>
      <c r="H21089" t="s">
        <v>72</v>
      </c>
      <c r="I21089" t="s">
        <v>47</v>
      </c>
      <c r="J21089" t="s">
        <v>49</v>
      </c>
      <c r="L21089" t="s">
        <v>50</v>
      </c>
      <c r="P21089" t="s">
        <v>156</v>
      </c>
      <c r="R21089" t="s">
        <v>157</v>
      </c>
      <c r="S21089" t="s">
        <v>47</v>
      </c>
      <c r="U21089" t="s">
        <v>47</v>
      </c>
      <c r="V21089" t="s">
        <v>158</v>
      </c>
      <c r="X21089" t="s">
        <v>52</v>
      </c>
      <c r="Y21089" t="s">
        <v>158</v>
      </c>
      <c r="AA21089" t="s">
        <v>107</v>
      </c>
      <c r="AB21089" t="s">
        <v>54</v>
      </c>
      <c r="AE21089" t="s">
        <v>56</v>
      </c>
      <c r="AG21089" t="s">
        <v>57</v>
      </c>
      <c r="AH21089" t="s">
        <v>3039</v>
      </c>
      <c r="AM21089" t="s">
        <v>61</v>
      </c>
      <c r="AN21089" t="s">
        <v>62</v>
      </c>
      <c r="AO21089">
        <v>0.1</v>
      </c>
      <c r="AP21089">
        <v>0.91</v>
      </c>
      <c r="AQ21089">
        <v>10.89</v>
      </c>
      <c r="AR21089">
        <v>0.55000000000000004</v>
      </c>
      <c r="AS21089">
        <v>5.4</v>
      </c>
      <c r="AT21089">
        <v>1.6</v>
      </c>
    </row>
    <row r="21090" spans="1:46" x14ac:dyDescent="0.3">
      <c r="A21090">
        <v>25523</v>
      </c>
      <c r="B21090" t="s">
        <v>71</v>
      </c>
      <c r="E21090" t="s">
        <v>47</v>
      </c>
      <c r="H21090" t="s">
        <v>72</v>
      </c>
      <c r="I21090" t="s">
        <v>47</v>
      </c>
      <c r="J21090" t="s">
        <v>49</v>
      </c>
      <c r="L21090" t="s">
        <v>50</v>
      </c>
      <c r="P21090" t="s">
        <v>156</v>
      </c>
      <c r="R21090" t="s">
        <v>157</v>
      </c>
      <c r="S21090" t="s">
        <v>47</v>
      </c>
      <c r="U21090" t="s">
        <v>47</v>
      </c>
      <c r="V21090" t="s">
        <v>158</v>
      </c>
      <c r="X21090" t="s">
        <v>52</v>
      </c>
      <c r="Y21090" t="s">
        <v>158</v>
      </c>
      <c r="AA21090" t="s">
        <v>128</v>
      </c>
      <c r="AB21090" t="s">
        <v>54</v>
      </c>
      <c r="AE21090" t="s">
        <v>56</v>
      </c>
      <c r="AG21090" t="s">
        <v>57</v>
      </c>
      <c r="AH21090" t="s">
        <v>3039</v>
      </c>
      <c r="AM21090" t="s">
        <v>61</v>
      </c>
      <c r="AN21090" t="s">
        <v>62</v>
      </c>
      <c r="AO21090">
        <v>0.1</v>
      </c>
      <c r="AP21090">
        <v>0.5</v>
      </c>
      <c r="AQ21090">
        <v>9.49</v>
      </c>
      <c r="AR21090">
        <v>0.34</v>
      </c>
      <c r="AS21090">
        <v>1.56</v>
      </c>
      <c r="AT21090">
        <v>1.6</v>
      </c>
    </row>
    <row r="21091" spans="1:46" x14ac:dyDescent="0.3">
      <c r="A21091">
        <v>25524</v>
      </c>
      <c r="B21091" t="s">
        <v>71</v>
      </c>
      <c r="E21091" t="s">
        <v>47</v>
      </c>
      <c r="H21091" t="s">
        <v>72</v>
      </c>
      <c r="I21091" t="s">
        <v>47</v>
      </c>
      <c r="J21091" t="s">
        <v>49</v>
      </c>
      <c r="L21091" t="s">
        <v>50</v>
      </c>
      <c r="P21091" t="s">
        <v>156</v>
      </c>
      <c r="R21091" t="s">
        <v>157</v>
      </c>
      <c r="S21091" t="s">
        <v>47</v>
      </c>
      <c r="U21091" t="s">
        <v>47</v>
      </c>
      <c r="V21091" t="s">
        <v>158</v>
      </c>
      <c r="X21091" t="s">
        <v>52</v>
      </c>
      <c r="Y21091" t="s">
        <v>158</v>
      </c>
      <c r="AA21091" t="s">
        <v>53</v>
      </c>
      <c r="AB21091" t="s">
        <v>54</v>
      </c>
      <c r="AE21091" t="s">
        <v>56</v>
      </c>
      <c r="AG21091" t="s">
        <v>57</v>
      </c>
      <c r="AH21091" t="s">
        <v>482</v>
      </c>
      <c r="AM21091" t="s">
        <v>61</v>
      </c>
      <c r="AN21091" t="s">
        <v>62</v>
      </c>
      <c r="AO21091">
        <v>0.1</v>
      </c>
      <c r="AP21091">
        <v>0.83</v>
      </c>
      <c r="AQ21091">
        <v>11.39</v>
      </c>
      <c r="AR21091">
        <v>0.54</v>
      </c>
      <c r="AS21091">
        <v>5.0999999999999996</v>
      </c>
      <c r="AT21091">
        <v>1.6</v>
      </c>
    </row>
    <row r="21092" spans="1:46" x14ac:dyDescent="0.3">
      <c r="A21092">
        <v>25525</v>
      </c>
      <c r="B21092" t="s">
        <v>71</v>
      </c>
      <c r="E21092" t="s">
        <v>47</v>
      </c>
      <c r="H21092" t="s">
        <v>72</v>
      </c>
      <c r="I21092" t="s">
        <v>47</v>
      </c>
      <c r="J21092" t="s">
        <v>49</v>
      </c>
      <c r="L21092" t="s">
        <v>50</v>
      </c>
      <c r="P21092" t="s">
        <v>156</v>
      </c>
      <c r="R21092" t="s">
        <v>157</v>
      </c>
      <c r="S21092" t="s">
        <v>47</v>
      </c>
      <c r="U21092" t="s">
        <v>47</v>
      </c>
      <c r="V21092" t="s">
        <v>158</v>
      </c>
      <c r="X21092" t="s">
        <v>52</v>
      </c>
      <c r="Y21092" t="s">
        <v>158</v>
      </c>
      <c r="AA21092" t="s">
        <v>53</v>
      </c>
      <c r="AB21092" t="s">
        <v>54</v>
      </c>
      <c r="AE21092" t="s">
        <v>56</v>
      </c>
      <c r="AG21092" t="s">
        <v>57</v>
      </c>
      <c r="AH21092" t="s">
        <v>3039</v>
      </c>
      <c r="AM21092" t="s">
        <v>61</v>
      </c>
      <c r="AN21092" t="s">
        <v>62</v>
      </c>
      <c r="AO21092">
        <v>0.1</v>
      </c>
      <c r="AP21092">
        <v>0.91</v>
      </c>
      <c r="AQ21092">
        <v>13.95</v>
      </c>
      <c r="AR21092">
        <v>0.54</v>
      </c>
      <c r="AS21092">
        <v>6.86</v>
      </c>
      <c r="AT21092">
        <v>1.6</v>
      </c>
    </row>
    <row r="21093" spans="1:46" x14ac:dyDescent="0.3">
      <c r="A21093">
        <v>25526</v>
      </c>
      <c r="B21093" t="s">
        <v>71</v>
      </c>
      <c r="E21093" t="s">
        <v>47</v>
      </c>
      <c r="H21093" t="s">
        <v>72</v>
      </c>
      <c r="I21093" t="s">
        <v>47</v>
      </c>
      <c r="J21093" t="s">
        <v>49</v>
      </c>
      <c r="L21093" t="s">
        <v>50</v>
      </c>
      <c r="P21093" t="s">
        <v>156</v>
      </c>
      <c r="R21093" t="s">
        <v>157</v>
      </c>
      <c r="S21093" t="s">
        <v>47</v>
      </c>
      <c r="U21093" t="s">
        <v>47</v>
      </c>
      <c r="V21093" t="s">
        <v>158</v>
      </c>
      <c r="X21093" t="s">
        <v>52</v>
      </c>
      <c r="Y21093" t="s">
        <v>158</v>
      </c>
      <c r="AA21093" t="s">
        <v>53</v>
      </c>
      <c r="AB21093" t="s">
        <v>54</v>
      </c>
      <c r="AE21093" t="s">
        <v>56</v>
      </c>
      <c r="AG21093" t="s">
        <v>57</v>
      </c>
      <c r="AH21093" t="s">
        <v>3039</v>
      </c>
      <c r="AM21093" t="s">
        <v>61</v>
      </c>
      <c r="AN21093" t="s">
        <v>62</v>
      </c>
      <c r="AO21093">
        <v>0.1</v>
      </c>
      <c r="AP21093">
        <v>1.01</v>
      </c>
      <c r="AQ21093">
        <v>17.579999999999998</v>
      </c>
      <c r="AR21093">
        <v>0.44</v>
      </c>
      <c r="AS21093">
        <v>7.81</v>
      </c>
      <c r="AT21093">
        <v>1.6</v>
      </c>
    </row>
    <row r="21094" spans="1:46" x14ac:dyDescent="0.3">
      <c r="A21094">
        <v>25527</v>
      </c>
      <c r="B21094" t="s">
        <v>71</v>
      </c>
      <c r="E21094" t="s">
        <v>47</v>
      </c>
      <c r="H21094" t="s">
        <v>72</v>
      </c>
      <c r="I21094" t="s">
        <v>47</v>
      </c>
      <c r="J21094" t="s">
        <v>49</v>
      </c>
      <c r="L21094" t="s">
        <v>50</v>
      </c>
      <c r="P21094" t="s">
        <v>156</v>
      </c>
      <c r="R21094" t="s">
        <v>157</v>
      </c>
      <c r="S21094" t="s">
        <v>47</v>
      </c>
      <c r="U21094" t="s">
        <v>47</v>
      </c>
      <c r="V21094" t="s">
        <v>158</v>
      </c>
      <c r="X21094" t="s">
        <v>52</v>
      </c>
      <c r="Y21094" t="s">
        <v>158</v>
      </c>
      <c r="AA21094" t="s">
        <v>53</v>
      </c>
      <c r="AB21094" t="s">
        <v>54</v>
      </c>
      <c r="AE21094" t="s">
        <v>56</v>
      </c>
      <c r="AG21094" t="s">
        <v>57</v>
      </c>
      <c r="AH21094" t="s">
        <v>3039</v>
      </c>
      <c r="AM21094" t="s">
        <v>61</v>
      </c>
      <c r="AN21094" t="s">
        <v>62</v>
      </c>
      <c r="AO21094">
        <v>0.1</v>
      </c>
      <c r="AP21094">
        <v>0.91</v>
      </c>
      <c r="AQ21094">
        <v>13.95</v>
      </c>
      <c r="AR21094">
        <v>0.54</v>
      </c>
      <c r="AS21094">
        <v>6.86</v>
      </c>
      <c r="AT21094">
        <v>1.6</v>
      </c>
    </row>
    <row r="21095" spans="1:46" x14ac:dyDescent="0.3">
      <c r="A21095">
        <v>25528</v>
      </c>
      <c r="B21095" t="s">
        <v>71</v>
      </c>
      <c r="E21095" t="s">
        <v>47</v>
      </c>
      <c r="H21095" t="s">
        <v>72</v>
      </c>
      <c r="I21095" t="s">
        <v>47</v>
      </c>
      <c r="J21095" t="s">
        <v>49</v>
      </c>
      <c r="L21095" t="s">
        <v>50</v>
      </c>
      <c r="P21095" t="s">
        <v>75</v>
      </c>
      <c r="Q21095" t="s">
        <v>87</v>
      </c>
      <c r="S21095" t="s">
        <v>3040</v>
      </c>
      <c r="T21095" t="s">
        <v>47</v>
      </c>
      <c r="V21095" t="s">
        <v>59</v>
      </c>
      <c r="W21095" t="s">
        <v>52</v>
      </c>
      <c r="Y21095" t="s">
        <v>47</v>
      </c>
      <c r="Z21095" t="s">
        <v>70</v>
      </c>
      <c r="AB21095" t="s">
        <v>54</v>
      </c>
      <c r="AE21095" t="s">
        <v>56</v>
      </c>
      <c r="AG21095" t="s">
        <v>178</v>
      </c>
      <c r="AH21095" t="s">
        <v>86</v>
      </c>
      <c r="AJ21095" t="s">
        <v>92</v>
      </c>
      <c r="AK21095" t="s">
        <v>77</v>
      </c>
      <c r="AM21095" t="s">
        <v>61</v>
      </c>
      <c r="AN21095" t="s">
        <v>62</v>
      </c>
      <c r="AO21095">
        <v>0.03</v>
      </c>
      <c r="AP21095">
        <v>1.06</v>
      </c>
      <c r="AQ21095">
        <v>19.14</v>
      </c>
      <c r="AR21095">
        <v>0.73899999999999999</v>
      </c>
      <c r="AS21095">
        <v>15</v>
      </c>
      <c r="AT21095">
        <v>1.6</v>
      </c>
    </row>
    <row r="21096" spans="1:46" x14ac:dyDescent="0.3">
      <c r="A21096">
        <v>25529</v>
      </c>
      <c r="B21096" t="s">
        <v>71</v>
      </c>
      <c r="E21096" t="s">
        <v>47</v>
      </c>
      <c r="H21096" t="s">
        <v>72</v>
      </c>
      <c r="I21096" t="s">
        <v>47</v>
      </c>
      <c r="J21096" t="s">
        <v>49</v>
      </c>
      <c r="L21096" t="s">
        <v>50</v>
      </c>
      <c r="P21096" t="s">
        <v>75</v>
      </c>
      <c r="Q21096" t="s">
        <v>87</v>
      </c>
      <c r="S21096" t="s">
        <v>3040</v>
      </c>
      <c r="T21096" t="s">
        <v>47</v>
      </c>
      <c r="V21096" t="s">
        <v>59</v>
      </c>
      <c r="W21096" t="s">
        <v>52</v>
      </c>
      <c r="Y21096" t="s">
        <v>47</v>
      </c>
      <c r="Z21096" t="s">
        <v>70</v>
      </c>
      <c r="AB21096" t="s">
        <v>54</v>
      </c>
      <c r="AE21096" t="s">
        <v>56</v>
      </c>
      <c r="AG21096" t="s">
        <v>178</v>
      </c>
      <c r="AH21096" t="s">
        <v>86</v>
      </c>
      <c r="AJ21096" t="s">
        <v>92</v>
      </c>
      <c r="AK21096" t="s">
        <v>77</v>
      </c>
      <c r="AM21096" t="s">
        <v>61</v>
      </c>
      <c r="AN21096" t="s">
        <v>62</v>
      </c>
      <c r="AO21096">
        <v>0.03</v>
      </c>
      <c r="AP21096">
        <v>1.06</v>
      </c>
      <c r="AQ21096">
        <v>18.89</v>
      </c>
      <c r="AR21096">
        <v>0.72</v>
      </c>
      <c r="AS21096">
        <v>14.44</v>
      </c>
      <c r="AT21096">
        <v>1.6</v>
      </c>
    </row>
    <row r="21097" spans="1:46" x14ac:dyDescent="0.3">
      <c r="A21097">
        <v>25530</v>
      </c>
      <c r="B21097" t="s">
        <v>71</v>
      </c>
      <c r="E21097" t="s">
        <v>47</v>
      </c>
      <c r="H21097" t="s">
        <v>72</v>
      </c>
      <c r="I21097" t="s">
        <v>47</v>
      </c>
      <c r="J21097" t="s">
        <v>49</v>
      </c>
      <c r="L21097" t="s">
        <v>50</v>
      </c>
      <c r="P21097" t="s">
        <v>75</v>
      </c>
      <c r="Q21097" t="s">
        <v>87</v>
      </c>
      <c r="S21097" t="s">
        <v>3040</v>
      </c>
      <c r="T21097" t="s">
        <v>47</v>
      </c>
      <c r="V21097" t="s">
        <v>59</v>
      </c>
      <c r="W21097" t="s">
        <v>52</v>
      </c>
      <c r="Y21097" t="s">
        <v>47</v>
      </c>
      <c r="Z21097" t="s">
        <v>70</v>
      </c>
      <c r="AB21097" t="s">
        <v>54</v>
      </c>
      <c r="AE21097" t="s">
        <v>56</v>
      </c>
      <c r="AG21097" t="s">
        <v>550</v>
      </c>
      <c r="AJ21097" t="s">
        <v>92</v>
      </c>
      <c r="AM21097" t="s">
        <v>61</v>
      </c>
      <c r="AN21097" t="s">
        <v>62</v>
      </c>
      <c r="AO21097">
        <v>0.03</v>
      </c>
      <c r="AP21097">
        <v>0.94</v>
      </c>
      <c r="AQ21097">
        <v>9.4</v>
      </c>
      <c r="AR21097">
        <v>0.35499999999999998</v>
      </c>
      <c r="AS21097">
        <v>3.12</v>
      </c>
      <c r="AT21097">
        <v>1.6</v>
      </c>
    </row>
    <row r="21098" spans="1:46" x14ac:dyDescent="0.3">
      <c r="A21098">
        <v>25531</v>
      </c>
      <c r="B21098" t="s">
        <v>71</v>
      </c>
      <c r="E21098" t="s">
        <v>47</v>
      </c>
      <c r="H21098" t="s">
        <v>72</v>
      </c>
      <c r="I21098" t="s">
        <v>47</v>
      </c>
      <c r="J21098" t="s">
        <v>49</v>
      </c>
      <c r="L21098" t="s">
        <v>50</v>
      </c>
      <c r="P21098" t="s">
        <v>75</v>
      </c>
      <c r="Q21098" t="s">
        <v>87</v>
      </c>
      <c r="S21098" t="s">
        <v>3040</v>
      </c>
      <c r="T21098" t="s">
        <v>47</v>
      </c>
      <c r="V21098" t="s">
        <v>59</v>
      </c>
      <c r="W21098" t="s">
        <v>52</v>
      </c>
      <c r="Y21098" t="s">
        <v>47</v>
      </c>
      <c r="Z21098" t="s">
        <v>70</v>
      </c>
      <c r="AB21098" t="s">
        <v>54</v>
      </c>
      <c r="AE21098" t="s">
        <v>56</v>
      </c>
      <c r="AG21098" t="s">
        <v>550</v>
      </c>
      <c r="AJ21098" t="s">
        <v>92</v>
      </c>
      <c r="AM21098" t="s">
        <v>61</v>
      </c>
      <c r="AN21098" t="s">
        <v>62</v>
      </c>
      <c r="AO21098">
        <v>0.03</v>
      </c>
      <c r="AP21098">
        <v>1.06</v>
      </c>
      <c r="AQ21098">
        <v>15.53</v>
      </c>
      <c r="AR21098">
        <v>0.51500000000000001</v>
      </c>
      <c r="AS21098">
        <v>8.48</v>
      </c>
      <c r="AT21098">
        <v>1.6</v>
      </c>
    </row>
    <row r="21099" spans="1:46" x14ac:dyDescent="0.3">
      <c r="A21099">
        <v>25532</v>
      </c>
      <c r="B21099" t="s">
        <v>71</v>
      </c>
      <c r="E21099" t="s">
        <v>47</v>
      </c>
      <c r="H21099" t="s">
        <v>72</v>
      </c>
      <c r="I21099" t="s">
        <v>47</v>
      </c>
      <c r="J21099" t="s">
        <v>49</v>
      </c>
      <c r="L21099" t="s">
        <v>50</v>
      </c>
      <c r="P21099" t="s">
        <v>75</v>
      </c>
      <c r="Q21099" t="s">
        <v>87</v>
      </c>
      <c r="S21099" t="s">
        <v>3040</v>
      </c>
      <c r="T21099" t="s">
        <v>47</v>
      </c>
      <c r="V21099" t="s">
        <v>59</v>
      </c>
      <c r="W21099" t="s">
        <v>52</v>
      </c>
      <c r="Y21099" t="s">
        <v>47</v>
      </c>
      <c r="Z21099" t="s">
        <v>70</v>
      </c>
      <c r="AB21099" t="s">
        <v>54</v>
      </c>
      <c r="AE21099" t="s">
        <v>56</v>
      </c>
      <c r="AG21099" t="s">
        <v>178</v>
      </c>
      <c r="AH21099" t="s">
        <v>86</v>
      </c>
      <c r="AJ21099" t="s">
        <v>92</v>
      </c>
      <c r="AK21099" t="s">
        <v>77</v>
      </c>
      <c r="AM21099" t="s">
        <v>61</v>
      </c>
      <c r="AN21099" t="s">
        <v>62</v>
      </c>
      <c r="AO21099">
        <v>0.03</v>
      </c>
      <c r="AP21099">
        <v>1.06</v>
      </c>
      <c r="AQ21099">
        <v>18.04</v>
      </c>
      <c r="AR21099">
        <v>0.74299999999999999</v>
      </c>
      <c r="AS21099">
        <v>14.26</v>
      </c>
      <c r="AT21099">
        <v>1.6</v>
      </c>
    </row>
    <row r="21100" spans="1:46" x14ac:dyDescent="0.3">
      <c r="A21100">
        <v>25533</v>
      </c>
      <c r="B21100" t="s">
        <v>71</v>
      </c>
      <c r="E21100" t="s">
        <v>47</v>
      </c>
      <c r="H21100" t="s">
        <v>72</v>
      </c>
      <c r="I21100" t="s">
        <v>47</v>
      </c>
      <c r="J21100" t="s">
        <v>49</v>
      </c>
      <c r="L21100" t="s">
        <v>50</v>
      </c>
      <c r="P21100" t="s">
        <v>51</v>
      </c>
      <c r="Q21100" t="s">
        <v>83</v>
      </c>
      <c r="S21100" t="s">
        <v>50</v>
      </c>
      <c r="T21100" t="s">
        <v>142</v>
      </c>
      <c r="V21100" t="s">
        <v>52</v>
      </c>
      <c r="Y21100" t="s">
        <v>53</v>
      </c>
      <c r="AB21100" t="s">
        <v>90</v>
      </c>
      <c r="AD21100" t="s">
        <v>127</v>
      </c>
      <c r="AE21100" t="s">
        <v>174</v>
      </c>
      <c r="AF21100" t="s">
        <v>116</v>
      </c>
      <c r="AG21100" t="s">
        <v>134</v>
      </c>
      <c r="AJ21100" t="s">
        <v>78</v>
      </c>
      <c r="AM21100" t="s">
        <v>61</v>
      </c>
      <c r="AN21100" t="s">
        <v>95</v>
      </c>
      <c r="AO21100">
        <v>0.112</v>
      </c>
      <c r="AP21100">
        <v>1.06</v>
      </c>
      <c r="AQ21100">
        <v>19.59</v>
      </c>
      <c r="AR21100">
        <v>0.76500000000000001</v>
      </c>
      <c r="AS21100">
        <v>15.91</v>
      </c>
      <c r="AT21100">
        <v>1.6</v>
      </c>
    </row>
    <row r="21101" spans="1:46" x14ac:dyDescent="0.3">
      <c r="A21101">
        <v>25534</v>
      </c>
      <c r="B21101" t="s">
        <v>71</v>
      </c>
      <c r="E21101" t="s">
        <v>47</v>
      </c>
      <c r="H21101" t="s">
        <v>72</v>
      </c>
      <c r="I21101" t="s">
        <v>47</v>
      </c>
      <c r="J21101" t="s">
        <v>49</v>
      </c>
      <c r="L21101" t="s">
        <v>50</v>
      </c>
      <c r="P21101" t="s">
        <v>51</v>
      </c>
      <c r="Q21101" t="s">
        <v>83</v>
      </c>
      <c r="S21101" t="s">
        <v>105</v>
      </c>
      <c r="T21101" t="s">
        <v>142</v>
      </c>
      <c r="V21101" t="s">
        <v>52</v>
      </c>
      <c r="Y21101" t="s">
        <v>53</v>
      </c>
      <c r="AB21101" t="s">
        <v>90</v>
      </c>
      <c r="AD21101" t="s">
        <v>127</v>
      </c>
      <c r="AE21101" t="s">
        <v>174</v>
      </c>
      <c r="AF21101" t="s">
        <v>116</v>
      </c>
      <c r="AG21101" t="s">
        <v>3041</v>
      </c>
      <c r="AJ21101" t="s">
        <v>78</v>
      </c>
      <c r="AM21101" t="s">
        <v>61</v>
      </c>
      <c r="AN21101" t="s">
        <v>95</v>
      </c>
      <c r="AO21101">
        <v>0.112</v>
      </c>
      <c r="AP21101">
        <v>0.85</v>
      </c>
      <c r="AQ21101">
        <v>10.17</v>
      </c>
      <c r="AR21101">
        <v>0.57599999999999996</v>
      </c>
      <c r="AS21101">
        <v>4.6900000000000004</v>
      </c>
      <c r="AT21101">
        <v>1.6</v>
      </c>
    </row>
    <row r="21102" spans="1:46" x14ac:dyDescent="0.3">
      <c r="A21102">
        <v>25535</v>
      </c>
      <c r="B21102" t="s">
        <v>71</v>
      </c>
      <c r="E21102" t="s">
        <v>47</v>
      </c>
      <c r="H21102" t="s">
        <v>72</v>
      </c>
      <c r="I21102" t="s">
        <v>47</v>
      </c>
      <c r="J21102" t="s">
        <v>49</v>
      </c>
      <c r="L21102" t="s">
        <v>50</v>
      </c>
      <c r="P21102" t="s">
        <v>51</v>
      </c>
      <c r="Q21102" t="s">
        <v>83</v>
      </c>
      <c r="S21102" t="s">
        <v>161</v>
      </c>
      <c r="T21102" t="s">
        <v>142</v>
      </c>
      <c r="V21102" t="s">
        <v>52</v>
      </c>
      <c r="Y21102" t="s">
        <v>53</v>
      </c>
      <c r="AB21102" t="s">
        <v>90</v>
      </c>
      <c r="AD21102" t="s">
        <v>127</v>
      </c>
      <c r="AE21102" t="s">
        <v>174</v>
      </c>
      <c r="AF21102" t="s">
        <v>116</v>
      </c>
      <c r="AG21102" t="s">
        <v>3042</v>
      </c>
      <c r="AJ21102" t="s">
        <v>78</v>
      </c>
      <c r="AM21102" t="s">
        <v>61</v>
      </c>
      <c r="AN21102" t="s">
        <v>95</v>
      </c>
      <c r="AO21102">
        <v>0.112</v>
      </c>
      <c r="AP21102">
        <v>0.95</v>
      </c>
      <c r="AQ21102">
        <v>16.809999999999999</v>
      </c>
      <c r="AR21102">
        <v>0.72799999999999998</v>
      </c>
      <c r="AS21102">
        <v>11.59</v>
      </c>
      <c r="AT21102">
        <v>1.6</v>
      </c>
    </row>
    <row r="21103" spans="1:46" x14ac:dyDescent="0.3">
      <c r="A21103">
        <v>25536</v>
      </c>
      <c r="B21103" t="s">
        <v>71</v>
      </c>
      <c r="E21103" t="s">
        <v>47</v>
      </c>
      <c r="H21103" t="s">
        <v>72</v>
      </c>
      <c r="I21103" t="s">
        <v>47</v>
      </c>
      <c r="J21103" t="s">
        <v>49</v>
      </c>
      <c r="L21103" t="s">
        <v>50</v>
      </c>
      <c r="P21103" t="s">
        <v>51</v>
      </c>
      <c r="Q21103" t="s">
        <v>83</v>
      </c>
      <c r="S21103" t="s">
        <v>245</v>
      </c>
      <c r="T21103" t="s">
        <v>142</v>
      </c>
      <c r="V21103" t="s">
        <v>52</v>
      </c>
      <c r="Y21103" t="s">
        <v>53</v>
      </c>
      <c r="AB21103" t="s">
        <v>90</v>
      </c>
      <c r="AD21103" t="s">
        <v>127</v>
      </c>
      <c r="AE21103" t="s">
        <v>174</v>
      </c>
      <c r="AF21103" t="s">
        <v>116</v>
      </c>
      <c r="AG21103" t="s">
        <v>3043</v>
      </c>
      <c r="AJ21103" t="s">
        <v>78</v>
      </c>
      <c r="AM21103" t="s">
        <v>61</v>
      </c>
      <c r="AN21103" t="s">
        <v>95</v>
      </c>
      <c r="AO21103">
        <v>0.112</v>
      </c>
      <c r="AP21103">
        <v>0.95</v>
      </c>
      <c r="AQ21103">
        <v>18.28</v>
      </c>
      <c r="AR21103">
        <v>0.76100000000000001</v>
      </c>
      <c r="AS21103">
        <v>13.49</v>
      </c>
      <c r="AT21103">
        <v>1.6</v>
      </c>
    </row>
    <row r="21104" spans="1:46" x14ac:dyDescent="0.3">
      <c r="A21104">
        <v>25537</v>
      </c>
      <c r="B21104" t="s">
        <v>71</v>
      </c>
      <c r="E21104" t="s">
        <v>47</v>
      </c>
      <c r="H21104" t="s">
        <v>72</v>
      </c>
      <c r="I21104" t="s">
        <v>47</v>
      </c>
      <c r="J21104" t="s">
        <v>49</v>
      </c>
      <c r="L21104" t="s">
        <v>50</v>
      </c>
      <c r="P21104" t="s">
        <v>51</v>
      </c>
      <c r="Q21104" t="s">
        <v>83</v>
      </c>
      <c r="S21104" t="s">
        <v>142</v>
      </c>
      <c r="T21104" t="s">
        <v>142</v>
      </c>
      <c r="V21104" t="s">
        <v>52</v>
      </c>
      <c r="Y21104" t="s">
        <v>53</v>
      </c>
      <c r="AB21104" t="s">
        <v>90</v>
      </c>
      <c r="AD21104" t="s">
        <v>127</v>
      </c>
      <c r="AE21104" t="s">
        <v>174</v>
      </c>
      <c r="AF21104" t="s">
        <v>116</v>
      </c>
      <c r="AG21104" t="s">
        <v>3044</v>
      </c>
      <c r="AJ21104" t="s">
        <v>78</v>
      </c>
      <c r="AM21104" t="s">
        <v>61</v>
      </c>
      <c r="AN21104" t="s">
        <v>95</v>
      </c>
      <c r="AO21104">
        <v>0.112</v>
      </c>
      <c r="AP21104">
        <v>0.96</v>
      </c>
      <c r="AQ21104">
        <v>18.309999999999999</v>
      </c>
      <c r="AR21104">
        <v>0.76300000000000001</v>
      </c>
      <c r="AS21104">
        <v>13.38</v>
      </c>
      <c r="AT21104">
        <v>1.6</v>
      </c>
    </row>
    <row r="21105" spans="1:46" x14ac:dyDescent="0.3">
      <c r="A21105">
        <v>25538</v>
      </c>
      <c r="B21105" t="s">
        <v>71</v>
      </c>
      <c r="E21105" t="s">
        <v>47</v>
      </c>
      <c r="H21105" t="s">
        <v>72</v>
      </c>
      <c r="I21105" t="s">
        <v>47</v>
      </c>
      <c r="J21105" t="s">
        <v>49</v>
      </c>
      <c r="L21105" t="s">
        <v>50</v>
      </c>
      <c r="P21105" t="s">
        <v>51</v>
      </c>
      <c r="Q21105" t="s">
        <v>83</v>
      </c>
      <c r="S21105" t="s">
        <v>89</v>
      </c>
      <c r="T21105" t="s">
        <v>142</v>
      </c>
      <c r="V21105" t="s">
        <v>52</v>
      </c>
      <c r="Y21105" t="s">
        <v>53</v>
      </c>
      <c r="AB21105" t="s">
        <v>90</v>
      </c>
      <c r="AD21105" t="s">
        <v>127</v>
      </c>
      <c r="AE21105" t="s">
        <v>174</v>
      </c>
      <c r="AF21105" t="s">
        <v>116</v>
      </c>
      <c r="AG21105" t="s">
        <v>3045</v>
      </c>
      <c r="AJ21105" t="s">
        <v>78</v>
      </c>
      <c r="AM21105" t="s">
        <v>61</v>
      </c>
      <c r="AN21105" t="s">
        <v>95</v>
      </c>
      <c r="AO21105">
        <v>0.112</v>
      </c>
      <c r="AP21105">
        <v>0.94</v>
      </c>
      <c r="AQ21105">
        <v>19.690000000000001</v>
      </c>
      <c r="AR21105">
        <v>0.75800000000000001</v>
      </c>
      <c r="AS21105">
        <v>13.95</v>
      </c>
      <c r="AT21105">
        <v>1.6</v>
      </c>
    </row>
    <row r="21106" spans="1:46" x14ac:dyDescent="0.3">
      <c r="A21106">
        <v>25539</v>
      </c>
      <c r="B21106" t="s">
        <v>71</v>
      </c>
      <c r="E21106" t="s">
        <v>47</v>
      </c>
      <c r="H21106" t="s">
        <v>72</v>
      </c>
      <c r="I21106" t="s">
        <v>47</v>
      </c>
      <c r="J21106" t="s">
        <v>49</v>
      </c>
      <c r="L21106" t="s">
        <v>50</v>
      </c>
      <c r="P21106" t="s">
        <v>51</v>
      </c>
      <c r="Q21106" t="s">
        <v>83</v>
      </c>
      <c r="S21106" t="s">
        <v>88</v>
      </c>
      <c r="T21106" t="s">
        <v>142</v>
      </c>
      <c r="V21106" t="s">
        <v>52</v>
      </c>
      <c r="Y21106" t="s">
        <v>53</v>
      </c>
      <c r="AB21106" t="s">
        <v>90</v>
      </c>
      <c r="AD21106" t="s">
        <v>127</v>
      </c>
      <c r="AE21106" t="s">
        <v>174</v>
      </c>
      <c r="AF21106" t="s">
        <v>116</v>
      </c>
      <c r="AG21106" t="s">
        <v>3046</v>
      </c>
      <c r="AJ21106" t="s">
        <v>78</v>
      </c>
      <c r="AM21106" t="s">
        <v>61</v>
      </c>
      <c r="AN21106" t="s">
        <v>95</v>
      </c>
      <c r="AO21106">
        <v>0.112</v>
      </c>
      <c r="AP21106">
        <v>1.08</v>
      </c>
      <c r="AQ21106">
        <v>20.73</v>
      </c>
      <c r="AR21106">
        <v>0.78600000000000003</v>
      </c>
      <c r="AS21106">
        <v>17.399999999999999</v>
      </c>
      <c r="AT21106">
        <v>1.6</v>
      </c>
    </row>
    <row r="21107" spans="1:46" x14ac:dyDescent="0.3">
      <c r="A21107">
        <v>25540</v>
      </c>
      <c r="B21107" t="s">
        <v>71</v>
      </c>
      <c r="E21107" t="s">
        <v>47</v>
      </c>
      <c r="H21107" t="s">
        <v>72</v>
      </c>
      <c r="I21107" t="s">
        <v>47</v>
      </c>
      <c r="J21107" t="s">
        <v>49</v>
      </c>
      <c r="L21107" t="s">
        <v>50</v>
      </c>
      <c r="P21107" t="s">
        <v>51</v>
      </c>
      <c r="Q21107" t="s">
        <v>83</v>
      </c>
      <c r="S21107" t="s">
        <v>53</v>
      </c>
      <c r="T21107" t="s">
        <v>142</v>
      </c>
      <c r="V21107" t="s">
        <v>52</v>
      </c>
      <c r="Y21107" t="s">
        <v>53</v>
      </c>
      <c r="AB21107" t="s">
        <v>90</v>
      </c>
      <c r="AD21107" t="s">
        <v>127</v>
      </c>
      <c r="AE21107" t="s">
        <v>174</v>
      </c>
      <c r="AF21107" t="s">
        <v>116</v>
      </c>
      <c r="AG21107" t="s">
        <v>3047</v>
      </c>
      <c r="AJ21107" t="s">
        <v>78</v>
      </c>
      <c r="AM21107" t="s">
        <v>61</v>
      </c>
      <c r="AN21107" t="s">
        <v>95</v>
      </c>
      <c r="AO21107">
        <v>0.112</v>
      </c>
      <c r="AP21107">
        <v>1</v>
      </c>
      <c r="AQ21107">
        <v>19.440000000000001</v>
      </c>
      <c r="AR21107">
        <v>0.74199999999999999</v>
      </c>
      <c r="AS21107">
        <v>14.42</v>
      </c>
      <c r="AT21107">
        <v>1.6</v>
      </c>
    </row>
    <row r="21108" spans="1:46" x14ac:dyDescent="0.3">
      <c r="A21108">
        <v>25541</v>
      </c>
      <c r="B21108" t="s">
        <v>71</v>
      </c>
      <c r="E21108" t="s">
        <v>47</v>
      </c>
      <c r="H21108" t="s">
        <v>72</v>
      </c>
      <c r="I21108" t="s">
        <v>47</v>
      </c>
      <c r="J21108" t="s">
        <v>49</v>
      </c>
      <c r="L21108" t="s">
        <v>50</v>
      </c>
      <c r="P21108" t="s">
        <v>75</v>
      </c>
      <c r="Q21108" t="s">
        <v>87</v>
      </c>
      <c r="S21108" t="s">
        <v>88</v>
      </c>
      <c r="T21108" t="s">
        <v>47</v>
      </c>
      <c r="V21108" t="s">
        <v>59</v>
      </c>
      <c r="W21108" t="s">
        <v>52</v>
      </c>
      <c r="Y21108" t="s">
        <v>47</v>
      </c>
      <c r="Z21108" t="s">
        <v>161</v>
      </c>
      <c r="AB21108" t="s">
        <v>54</v>
      </c>
      <c r="AD21108" t="s">
        <v>52</v>
      </c>
      <c r="AE21108" t="s">
        <v>56</v>
      </c>
      <c r="AG21108" t="s">
        <v>57</v>
      </c>
      <c r="AH21108" t="s">
        <v>58</v>
      </c>
      <c r="AM21108" t="s">
        <v>61</v>
      </c>
      <c r="AN21108" t="s">
        <v>62</v>
      </c>
      <c r="AO21108">
        <v>7.4999999999999997E-2</v>
      </c>
      <c r="AP21108">
        <v>1.02</v>
      </c>
      <c r="AQ21108">
        <v>22.33</v>
      </c>
      <c r="AR21108">
        <v>0.68</v>
      </c>
      <c r="AS21108">
        <v>15.45</v>
      </c>
      <c r="AT21108">
        <v>1.6</v>
      </c>
    </row>
    <row r="21109" spans="1:46" x14ac:dyDescent="0.3">
      <c r="A21109">
        <v>25542</v>
      </c>
      <c r="B21109" t="s">
        <v>71</v>
      </c>
      <c r="E21109" t="s">
        <v>47</v>
      </c>
      <c r="H21109" t="s">
        <v>72</v>
      </c>
      <c r="I21109" t="s">
        <v>47</v>
      </c>
      <c r="J21109" t="s">
        <v>49</v>
      </c>
      <c r="L21109" t="s">
        <v>50</v>
      </c>
      <c r="P21109" t="s">
        <v>75</v>
      </c>
      <c r="Q21109" t="s">
        <v>87</v>
      </c>
      <c r="S21109" t="s">
        <v>88</v>
      </c>
      <c r="T21109" t="s">
        <v>47</v>
      </c>
      <c r="V21109" t="s">
        <v>59</v>
      </c>
      <c r="W21109" t="s">
        <v>52</v>
      </c>
      <c r="Y21109" t="s">
        <v>47</v>
      </c>
      <c r="Z21109" t="s">
        <v>161</v>
      </c>
      <c r="AB21109" t="s">
        <v>54</v>
      </c>
      <c r="AD21109" t="s">
        <v>52</v>
      </c>
      <c r="AE21109" t="s">
        <v>56</v>
      </c>
      <c r="AG21109" t="s">
        <v>57</v>
      </c>
      <c r="AH21109" t="s">
        <v>58</v>
      </c>
      <c r="AM21109" t="s">
        <v>61</v>
      </c>
      <c r="AN21109" t="s">
        <v>62</v>
      </c>
      <c r="AO21109">
        <v>7.4999999999999997E-2</v>
      </c>
      <c r="AP21109">
        <v>1.02</v>
      </c>
      <c r="AQ21109">
        <v>22.33</v>
      </c>
      <c r="AR21109">
        <v>0.68</v>
      </c>
      <c r="AS21109">
        <v>15.45</v>
      </c>
      <c r="AT21109">
        <v>1.6</v>
      </c>
    </row>
    <row r="21110" spans="1:46" x14ac:dyDescent="0.3">
      <c r="A21110">
        <v>25543</v>
      </c>
      <c r="B21110" t="s">
        <v>71</v>
      </c>
      <c r="E21110" t="s">
        <v>47</v>
      </c>
      <c r="H21110" t="s">
        <v>72</v>
      </c>
      <c r="I21110" t="s">
        <v>47</v>
      </c>
      <c r="J21110" t="s">
        <v>49</v>
      </c>
      <c r="L21110" t="s">
        <v>50</v>
      </c>
      <c r="P21110" t="s">
        <v>75</v>
      </c>
      <c r="Q21110" t="s">
        <v>87</v>
      </c>
      <c r="S21110" t="s">
        <v>88</v>
      </c>
      <c r="T21110" t="s">
        <v>47</v>
      </c>
      <c r="V21110" t="s">
        <v>59</v>
      </c>
      <c r="W21110" t="s">
        <v>52</v>
      </c>
      <c r="Y21110" t="s">
        <v>47</v>
      </c>
      <c r="Z21110" t="s">
        <v>161</v>
      </c>
      <c r="AB21110" t="s">
        <v>54</v>
      </c>
      <c r="AD21110" t="s">
        <v>52</v>
      </c>
      <c r="AE21110" t="s">
        <v>56</v>
      </c>
      <c r="AG21110" t="s">
        <v>57</v>
      </c>
      <c r="AH21110" t="s">
        <v>58</v>
      </c>
      <c r="AM21110" t="s">
        <v>61</v>
      </c>
      <c r="AN21110" t="s">
        <v>62</v>
      </c>
      <c r="AO21110">
        <v>7.4999999999999997E-2</v>
      </c>
      <c r="AP21110">
        <v>1.02</v>
      </c>
      <c r="AQ21110">
        <v>22.33</v>
      </c>
      <c r="AR21110">
        <v>0.68</v>
      </c>
      <c r="AS21110">
        <v>15.45</v>
      </c>
      <c r="AT21110">
        <v>1.6</v>
      </c>
    </row>
    <row r="21111" spans="1:46" x14ac:dyDescent="0.3">
      <c r="A21111">
        <v>25544</v>
      </c>
      <c r="B21111" t="s">
        <v>71</v>
      </c>
      <c r="E21111" t="s">
        <v>47</v>
      </c>
      <c r="H21111" t="s">
        <v>72</v>
      </c>
      <c r="I21111" t="s">
        <v>47</v>
      </c>
      <c r="J21111" t="s">
        <v>49</v>
      </c>
      <c r="L21111" t="s">
        <v>50</v>
      </c>
      <c r="P21111" t="s">
        <v>75</v>
      </c>
      <c r="Q21111" t="s">
        <v>87</v>
      </c>
      <c r="S21111" t="s">
        <v>88</v>
      </c>
      <c r="T21111" t="s">
        <v>47</v>
      </c>
      <c r="V21111" t="s">
        <v>96</v>
      </c>
      <c r="Y21111" t="s">
        <v>96</v>
      </c>
      <c r="AB21111" t="s">
        <v>90</v>
      </c>
      <c r="AD21111" t="s">
        <v>52</v>
      </c>
      <c r="AE21111" t="s">
        <v>56</v>
      </c>
      <c r="AF21111" t="s">
        <v>52</v>
      </c>
      <c r="AG21111" t="s">
        <v>97</v>
      </c>
      <c r="AJ21111" t="s">
        <v>77</v>
      </c>
      <c r="AM21111" t="s">
        <v>61</v>
      </c>
      <c r="AN21111" t="s">
        <v>62</v>
      </c>
      <c r="AO21111">
        <v>0.09</v>
      </c>
      <c r="AP21111">
        <v>1.1299999999999999</v>
      </c>
      <c r="AQ21111">
        <v>23.54</v>
      </c>
      <c r="AR21111">
        <v>0.73</v>
      </c>
      <c r="AS21111">
        <v>18.55</v>
      </c>
      <c r="AT21111">
        <v>1.6</v>
      </c>
    </row>
    <row r="21112" spans="1:46" x14ac:dyDescent="0.3">
      <c r="A21112">
        <v>25545</v>
      </c>
      <c r="B21112" t="s">
        <v>71</v>
      </c>
      <c r="E21112" t="s">
        <v>47</v>
      </c>
      <c r="H21112" t="s">
        <v>72</v>
      </c>
      <c r="I21112" t="s">
        <v>47</v>
      </c>
      <c r="J21112" t="s">
        <v>49</v>
      </c>
      <c r="L21112" t="s">
        <v>50</v>
      </c>
      <c r="P21112" t="s">
        <v>75</v>
      </c>
      <c r="Q21112" t="s">
        <v>87</v>
      </c>
      <c r="S21112" t="s">
        <v>88</v>
      </c>
      <c r="T21112" t="s">
        <v>47</v>
      </c>
      <c r="V21112" t="s">
        <v>52</v>
      </c>
      <c r="Y21112" t="s">
        <v>53</v>
      </c>
      <c r="AB21112" t="s">
        <v>90</v>
      </c>
      <c r="AD21112" t="s">
        <v>52</v>
      </c>
      <c r="AE21112" t="s">
        <v>56</v>
      </c>
      <c r="AF21112" t="s">
        <v>52</v>
      </c>
      <c r="AG21112" t="s">
        <v>97</v>
      </c>
      <c r="AJ21112" t="s">
        <v>77</v>
      </c>
      <c r="AM21112" t="s">
        <v>61</v>
      </c>
      <c r="AN21112" t="s">
        <v>62</v>
      </c>
      <c r="AO21112">
        <v>0.09</v>
      </c>
      <c r="AP21112">
        <v>1.0569999999999999</v>
      </c>
      <c r="AQ21112">
        <v>23.36</v>
      </c>
      <c r="AR21112">
        <v>0.69</v>
      </c>
      <c r="AS21112">
        <v>14.32</v>
      </c>
      <c r="AT21112">
        <v>1.6</v>
      </c>
    </row>
    <row r="21113" spans="1:46" x14ac:dyDescent="0.3">
      <c r="A21113">
        <v>25546</v>
      </c>
      <c r="B21113" t="s">
        <v>71</v>
      </c>
      <c r="E21113" t="s">
        <v>47</v>
      </c>
      <c r="H21113" t="s">
        <v>72</v>
      </c>
      <c r="I21113" t="s">
        <v>47</v>
      </c>
      <c r="J21113" t="s">
        <v>49</v>
      </c>
      <c r="L21113" t="s">
        <v>50</v>
      </c>
      <c r="P21113" t="s">
        <v>75</v>
      </c>
      <c r="Q21113" t="s">
        <v>87</v>
      </c>
      <c r="S21113" t="s">
        <v>88</v>
      </c>
      <c r="T21113" t="s">
        <v>47</v>
      </c>
      <c r="V21113" t="s">
        <v>96</v>
      </c>
      <c r="Y21113" t="s">
        <v>96</v>
      </c>
      <c r="AB21113" t="s">
        <v>90</v>
      </c>
      <c r="AD21113" t="s">
        <v>52</v>
      </c>
      <c r="AE21113" t="s">
        <v>56</v>
      </c>
      <c r="AF21113" t="s">
        <v>52</v>
      </c>
      <c r="AG21113" t="s">
        <v>97</v>
      </c>
      <c r="AJ21113" t="s">
        <v>77</v>
      </c>
      <c r="AM21113" t="s">
        <v>61</v>
      </c>
      <c r="AN21113" t="s">
        <v>62</v>
      </c>
      <c r="AO21113">
        <v>0.09</v>
      </c>
      <c r="AP21113">
        <v>1.1200000000000001</v>
      </c>
      <c r="AQ21113">
        <v>23.63</v>
      </c>
      <c r="AR21113">
        <v>0.70499999999999996</v>
      </c>
      <c r="AS21113">
        <v>18.670000000000002</v>
      </c>
      <c r="AT21113">
        <v>1.6</v>
      </c>
    </row>
    <row r="21114" spans="1:46" x14ac:dyDescent="0.3">
      <c r="A21114">
        <v>25547</v>
      </c>
      <c r="B21114" t="s">
        <v>71</v>
      </c>
      <c r="E21114" t="s">
        <v>47</v>
      </c>
      <c r="H21114" t="s">
        <v>72</v>
      </c>
      <c r="I21114" t="s">
        <v>47</v>
      </c>
      <c r="J21114" t="s">
        <v>49</v>
      </c>
      <c r="L21114" t="s">
        <v>50</v>
      </c>
      <c r="P21114" t="s">
        <v>75</v>
      </c>
      <c r="Q21114" t="s">
        <v>87</v>
      </c>
      <c r="S21114" t="s">
        <v>88</v>
      </c>
      <c r="T21114" t="s">
        <v>47</v>
      </c>
      <c r="V21114" t="s">
        <v>52</v>
      </c>
      <c r="Y21114" t="s">
        <v>53</v>
      </c>
      <c r="AB21114" t="s">
        <v>90</v>
      </c>
      <c r="AD21114" t="s">
        <v>52</v>
      </c>
      <c r="AE21114" t="s">
        <v>56</v>
      </c>
      <c r="AF21114" t="s">
        <v>52</v>
      </c>
      <c r="AG21114" t="s">
        <v>97</v>
      </c>
      <c r="AJ21114" t="s">
        <v>77</v>
      </c>
      <c r="AM21114" t="s">
        <v>61</v>
      </c>
      <c r="AN21114" t="s">
        <v>62</v>
      </c>
      <c r="AO21114">
        <v>0.09</v>
      </c>
      <c r="AP21114">
        <v>1.07</v>
      </c>
      <c r="AQ21114">
        <v>23.45</v>
      </c>
      <c r="AR21114">
        <v>0.61199999999999999</v>
      </c>
      <c r="AS21114">
        <v>15.35</v>
      </c>
      <c r="AT21114">
        <v>1.6</v>
      </c>
    </row>
    <row r="21115" spans="1:46" x14ac:dyDescent="0.3">
      <c r="A21115">
        <v>25548</v>
      </c>
      <c r="B21115" t="s">
        <v>71</v>
      </c>
      <c r="E21115" t="s">
        <v>47</v>
      </c>
      <c r="H21115" t="s">
        <v>72</v>
      </c>
      <c r="I21115" t="s">
        <v>47</v>
      </c>
      <c r="J21115" t="s">
        <v>49</v>
      </c>
      <c r="L21115" t="s">
        <v>50</v>
      </c>
      <c r="P21115" t="s">
        <v>51</v>
      </c>
      <c r="Q21115" t="s">
        <v>83</v>
      </c>
      <c r="S21115" t="s">
        <v>50</v>
      </c>
      <c r="T21115" t="s">
        <v>142</v>
      </c>
      <c r="V21115" t="s">
        <v>52</v>
      </c>
      <c r="Y21115" t="s">
        <v>53</v>
      </c>
      <c r="AB21115" t="s">
        <v>334</v>
      </c>
      <c r="AC21115" t="s">
        <v>335</v>
      </c>
      <c r="AD21115" t="s">
        <v>80</v>
      </c>
      <c r="AE21115" t="s">
        <v>3048</v>
      </c>
      <c r="AG21115" t="s">
        <v>57</v>
      </c>
      <c r="AH21115" t="s">
        <v>58</v>
      </c>
      <c r="AJ21115" t="s">
        <v>116</v>
      </c>
      <c r="AK21115" t="s">
        <v>127</v>
      </c>
      <c r="AM21115" t="s">
        <v>61</v>
      </c>
      <c r="AN21115" t="s">
        <v>62</v>
      </c>
      <c r="AO21115">
        <v>0.16</v>
      </c>
      <c r="AP21115">
        <v>1.03</v>
      </c>
      <c r="AQ21115">
        <v>22.45</v>
      </c>
      <c r="AR21115">
        <v>0.76600000000000001</v>
      </c>
      <c r="AS21115">
        <v>17.71</v>
      </c>
      <c r="AT21115">
        <v>1.6</v>
      </c>
    </row>
    <row r="21116" spans="1:46" x14ac:dyDescent="0.3">
      <c r="A21116">
        <v>25549</v>
      </c>
      <c r="B21116" t="s">
        <v>71</v>
      </c>
      <c r="E21116" t="s">
        <v>47</v>
      </c>
      <c r="H21116" t="s">
        <v>72</v>
      </c>
      <c r="I21116" t="s">
        <v>47</v>
      </c>
      <c r="J21116" t="s">
        <v>49</v>
      </c>
      <c r="L21116" t="s">
        <v>50</v>
      </c>
      <c r="P21116" t="s">
        <v>51</v>
      </c>
      <c r="Q21116" t="s">
        <v>83</v>
      </c>
      <c r="S21116" t="s">
        <v>50</v>
      </c>
      <c r="T21116" t="s">
        <v>142</v>
      </c>
      <c r="V21116" t="s">
        <v>52</v>
      </c>
      <c r="Y21116" t="s">
        <v>53</v>
      </c>
      <c r="AB21116" t="s">
        <v>334</v>
      </c>
      <c r="AC21116" t="s">
        <v>335</v>
      </c>
      <c r="AD21116" t="s">
        <v>80</v>
      </c>
      <c r="AE21116" t="s">
        <v>3049</v>
      </c>
      <c r="AG21116" t="s">
        <v>57</v>
      </c>
      <c r="AH21116" t="s">
        <v>58</v>
      </c>
      <c r="AJ21116" t="s">
        <v>116</v>
      </c>
      <c r="AK21116" t="s">
        <v>127</v>
      </c>
      <c r="AM21116" t="s">
        <v>61</v>
      </c>
      <c r="AN21116" t="s">
        <v>62</v>
      </c>
      <c r="AO21116">
        <v>0.16</v>
      </c>
      <c r="AP21116">
        <v>1.03</v>
      </c>
      <c r="AQ21116">
        <v>21.02</v>
      </c>
      <c r="AR21116">
        <v>0.72</v>
      </c>
      <c r="AS21116">
        <v>15.59</v>
      </c>
      <c r="AT21116">
        <v>1.6</v>
      </c>
    </row>
    <row r="21117" spans="1:46" x14ac:dyDescent="0.3">
      <c r="A21117">
        <v>25550</v>
      </c>
      <c r="B21117" t="s">
        <v>71</v>
      </c>
      <c r="E21117" t="s">
        <v>47</v>
      </c>
      <c r="H21117" t="s">
        <v>72</v>
      </c>
      <c r="I21117" t="s">
        <v>47</v>
      </c>
      <c r="J21117" t="s">
        <v>49</v>
      </c>
      <c r="L21117" t="s">
        <v>50</v>
      </c>
      <c r="P21117" t="s">
        <v>51</v>
      </c>
      <c r="Q21117" t="s">
        <v>83</v>
      </c>
      <c r="S21117" t="s">
        <v>50</v>
      </c>
      <c r="T21117" t="s">
        <v>142</v>
      </c>
      <c r="V21117" t="s">
        <v>52</v>
      </c>
      <c r="Y21117" t="s">
        <v>53</v>
      </c>
      <c r="AB21117" t="s">
        <v>334</v>
      </c>
      <c r="AC21117" t="s">
        <v>335</v>
      </c>
      <c r="AD21117" t="s">
        <v>80</v>
      </c>
      <c r="AE21117" t="s">
        <v>3050</v>
      </c>
      <c r="AG21117" t="s">
        <v>57</v>
      </c>
      <c r="AH21117" t="s">
        <v>58</v>
      </c>
      <c r="AJ21117" t="s">
        <v>116</v>
      </c>
      <c r="AK21117" t="s">
        <v>127</v>
      </c>
      <c r="AM21117" t="s">
        <v>61</v>
      </c>
      <c r="AN21117" t="s">
        <v>62</v>
      </c>
      <c r="AO21117">
        <v>0.16</v>
      </c>
      <c r="AP21117">
        <v>1.02</v>
      </c>
      <c r="AQ21117">
        <v>22.22</v>
      </c>
      <c r="AR21117">
        <v>0.75900000000000001</v>
      </c>
      <c r="AS21117">
        <v>17.2</v>
      </c>
      <c r="AT21117">
        <v>1.6</v>
      </c>
    </row>
    <row r="21118" spans="1:46" x14ac:dyDescent="0.3">
      <c r="A21118">
        <v>25551</v>
      </c>
      <c r="B21118" t="s">
        <v>71</v>
      </c>
      <c r="E21118" t="s">
        <v>47</v>
      </c>
      <c r="H21118" t="s">
        <v>72</v>
      </c>
      <c r="I21118" t="s">
        <v>47</v>
      </c>
      <c r="J21118" t="s">
        <v>49</v>
      </c>
      <c r="L21118" t="s">
        <v>50</v>
      </c>
      <c r="P21118" t="s">
        <v>51</v>
      </c>
      <c r="Q21118" t="s">
        <v>83</v>
      </c>
      <c r="S21118" t="s">
        <v>50</v>
      </c>
      <c r="T21118" t="s">
        <v>142</v>
      </c>
      <c r="V21118" t="s">
        <v>52</v>
      </c>
      <c r="Y21118" t="s">
        <v>53</v>
      </c>
      <c r="AB21118" t="s">
        <v>334</v>
      </c>
      <c r="AC21118" t="s">
        <v>335</v>
      </c>
      <c r="AD21118" t="s">
        <v>80</v>
      </c>
      <c r="AE21118" t="s">
        <v>3051</v>
      </c>
      <c r="AG21118" t="s">
        <v>57</v>
      </c>
      <c r="AH21118" t="s">
        <v>58</v>
      </c>
      <c r="AJ21118" t="s">
        <v>116</v>
      </c>
      <c r="AK21118" t="s">
        <v>127</v>
      </c>
      <c r="AM21118" t="s">
        <v>61</v>
      </c>
      <c r="AN21118" t="s">
        <v>62</v>
      </c>
      <c r="AO21118">
        <v>0.16</v>
      </c>
      <c r="AP21118">
        <v>1.01</v>
      </c>
      <c r="AQ21118">
        <v>21.05</v>
      </c>
      <c r="AR21118">
        <v>0.67800000000000005</v>
      </c>
      <c r="AS21118">
        <v>14.41</v>
      </c>
      <c r="AT21118">
        <v>1.6</v>
      </c>
    </row>
    <row r="21119" spans="1:46" x14ac:dyDescent="0.3">
      <c r="A21119">
        <v>25552</v>
      </c>
      <c r="B21119" t="s">
        <v>71</v>
      </c>
      <c r="E21119" t="s">
        <v>47</v>
      </c>
      <c r="H21119" t="s">
        <v>72</v>
      </c>
      <c r="I21119" t="s">
        <v>47</v>
      </c>
      <c r="J21119" t="s">
        <v>49</v>
      </c>
      <c r="L21119" t="s">
        <v>50</v>
      </c>
      <c r="P21119" t="s">
        <v>51</v>
      </c>
      <c r="Q21119" t="s">
        <v>83</v>
      </c>
      <c r="S21119" t="s">
        <v>50</v>
      </c>
      <c r="T21119" t="s">
        <v>142</v>
      </c>
      <c r="V21119" t="s">
        <v>52</v>
      </c>
      <c r="Y21119" t="s">
        <v>53</v>
      </c>
      <c r="AB21119" t="s">
        <v>334</v>
      </c>
      <c r="AC21119" t="s">
        <v>335</v>
      </c>
      <c r="AD21119" t="s">
        <v>52</v>
      </c>
      <c r="AE21119" t="s">
        <v>3052</v>
      </c>
      <c r="AG21119" t="s">
        <v>57</v>
      </c>
      <c r="AH21119" t="s">
        <v>58</v>
      </c>
      <c r="AJ21119" t="s">
        <v>116</v>
      </c>
      <c r="AK21119" t="s">
        <v>127</v>
      </c>
      <c r="AM21119" t="s">
        <v>61</v>
      </c>
      <c r="AN21119" t="s">
        <v>62</v>
      </c>
      <c r="AO21119">
        <v>0.16</v>
      </c>
      <c r="AP21119">
        <v>0.94</v>
      </c>
      <c r="AQ21119">
        <v>20.71</v>
      </c>
      <c r="AR21119">
        <v>0.439</v>
      </c>
      <c r="AS21119">
        <v>8.5500000000000007</v>
      </c>
      <c r="AT21119">
        <v>1.6</v>
      </c>
    </row>
    <row r="21120" spans="1:46" x14ac:dyDescent="0.3">
      <c r="A21120">
        <v>25553</v>
      </c>
      <c r="B21120" t="s">
        <v>71</v>
      </c>
      <c r="E21120" t="s">
        <v>47</v>
      </c>
      <c r="H21120" t="s">
        <v>72</v>
      </c>
      <c r="I21120" t="s">
        <v>47</v>
      </c>
      <c r="J21120" t="s">
        <v>49</v>
      </c>
      <c r="L21120" t="s">
        <v>50</v>
      </c>
      <c r="P21120" t="s">
        <v>51</v>
      </c>
      <c r="Q21120" t="s">
        <v>83</v>
      </c>
      <c r="S21120" t="s">
        <v>50</v>
      </c>
      <c r="T21120" t="s">
        <v>142</v>
      </c>
      <c r="V21120" t="s">
        <v>52</v>
      </c>
      <c r="Y21120" t="s">
        <v>53</v>
      </c>
      <c r="AB21120" t="s">
        <v>334</v>
      </c>
      <c r="AC21120" t="s">
        <v>335</v>
      </c>
      <c r="AD21120" t="s">
        <v>80</v>
      </c>
      <c r="AE21120" t="s">
        <v>56</v>
      </c>
      <c r="AG21120" t="s">
        <v>57</v>
      </c>
      <c r="AH21120" t="s">
        <v>58</v>
      </c>
      <c r="AJ21120" t="s">
        <v>116</v>
      </c>
      <c r="AK21120" t="s">
        <v>127</v>
      </c>
      <c r="AM21120" t="s">
        <v>61</v>
      </c>
      <c r="AN21120" t="s">
        <v>62</v>
      </c>
      <c r="AO21120">
        <v>0.16</v>
      </c>
      <c r="AP21120">
        <v>1.03</v>
      </c>
      <c r="AQ21120">
        <v>22.11</v>
      </c>
      <c r="AR21120">
        <v>0.74</v>
      </c>
      <c r="AS21120">
        <v>16.97</v>
      </c>
      <c r="AT21120">
        <v>1.6</v>
      </c>
    </row>
    <row r="21121" spans="1:46" x14ac:dyDescent="0.3">
      <c r="A21121">
        <v>25554</v>
      </c>
      <c r="B21121" t="s">
        <v>71</v>
      </c>
      <c r="E21121" t="s">
        <v>47</v>
      </c>
      <c r="H21121" t="s">
        <v>72</v>
      </c>
      <c r="I21121" t="s">
        <v>47</v>
      </c>
      <c r="J21121" t="s">
        <v>49</v>
      </c>
      <c r="L21121" t="s">
        <v>50</v>
      </c>
      <c r="P21121" t="s">
        <v>51</v>
      </c>
      <c r="Q21121" t="s">
        <v>83</v>
      </c>
      <c r="S21121" t="s">
        <v>50</v>
      </c>
      <c r="T21121" t="s">
        <v>142</v>
      </c>
      <c r="V21121" t="s">
        <v>52</v>
      </c>
      <c r="Y21121" t="s">
        <v>53</v>
      </c>
      <c r="AB21121" t="s">
        <v>334</v>
      </c>
      <c r="AC21121" t="s">
        <v>335</v>
      </c>
      <c r="AD21121" t="s">
        <v>80</v>
      </c>
      <c r="AE21121" t="s">
        <v>3048</v>
      </c>
      <c r="AG21121" t="s">
        <v>57</v>
      </c>
      <c r="AH21121" t="s">
        <v>58</v>
      </c>
      <c r="AJ21121" t="s">
        <v>116</v>
      </c>
      <c r="AK21121" t="s">
        <v>127</v>
      </c>
      <c r="AM21121" t="s">
        <v>61</v>
      </c>
      <c r="AN21121" t="s">
        <v>62</v>
      </c>
      <c r="AO21121">
        <v>0.16</v>
      </c>
      <c r="AP21121">
        <v>1.01</v>
      </c>
      <c r="AQ21121">
        <v>21.3</v>
      </c>
      <c r="AR21121">
        <v>0.71</v>
      </c>
      <c r="AS21121">
        <v>15.5</v>
      </c>
      <c r="AT21121">
        <v>1.6</v>
      </c>
    </row>
    <row r="21122" spans="1:46" x14ac:dyDescent="0.3">
      <c r="A21122">
        <v>25556</v>
      </c>
      <c r="B21122" t="s">
        <v>71</v>
      </c>
      <c r="E21122" t="s">
        <v>47</v>
      </c>
      <c r="H21122" t="s">
        <v>72</v>
      </c>
      <c r="I21122" t="s">
        <v>47</v>
      </c>
      <c r="J21122" t="s">
        <v>49</v>
      </c>
      <c r="L21122" t="s">
        <v>50</v>
      </c>
      <c r="P21122" t="s">
        <v>156</v>
      </c>
      <c r="R21122" t="s">
        <v>157</v>
      </c>
      <c r="S21122" t="s">
        <v>47</v>
      </c>
      <c r="U21122" t="s">
        <v>47</v>
      </c>
      <c r="V21122" t="s">
        <v>84</v>
      </c>
      <c r="X21122" t="s">
        <v>84</v>
      </c>
      <c r="Y21122" t="s">
        <v>116</v>
      </c>
      <c r="AA21122" t="s">
        <v>116</v>
      </c>
      <c r="AB21122" t="s">
        <v>54</v>
      </c>
      <c r="AE21122" t="s">
        <v>56</v>
      </c>
      <c r="AG21122" t="s">
        <v>57</v>
      </c>
      <c r="AH21122" t="s">
        <v>58</v>
      </c>
      <c r="AM21122" t="s">
        <v>61</v>
      </c>
      <c r="AN21122" t="s">
        <v>62</v>
      </c>
      <c r="AO21122">
        <v>0.09</v>
      </c>
      <c r="AP21122">
        <v>0.9</v>
      </c>
      <c r="AQ21122">
        <v>20.100000000000001</v>
      </c>
      <c r="AR21122">
        <v>0.64</v>
      </c>
      <c r="AS21122">
        <v>11.6</v>
      </c>
      <c r="AT21122">
        <v>1.6</v>
      </c>
    </row>
    <row r="21123" spans="1:46" x14ac:dyDescent="0.3">
      <c r="A21123">
        <v>25557</v>
      </c>
      <c r="B21123" t="s">
        <v>71</v>
      </c>
      <c r="E21123" t="s">
        <v>47</v>
      </c>
      <c r="H21123" t="s">
        <v>72</v>
      </c>
      <c r="I21123" t="s">
        <v>47</v>
      </c>
      <c r="J21123" t="s">
        <v>49</v>
      </c>
      <c r="L21123" t="s">
        <v>50</v>
      </c>
      <c r="P21123" t="s">
        <v>156</v>
      </c>
      <c r="R21123" t="s">
        <v>157</v>
      </c>
      <c r="S21123" t="s">
        <v>47</v>
      </c>
      <c r="U21123" t="s">
        <v>47</v>
      </c>
      <c r="V21123" t="s">
        <v>84</v>
      </c>
      <c r="X21123" t="s">
        <v>84</v>
      </c>
      <c r="Y21123" t="s">
        <v>116</v>
      </c>
      <c r="AA21123" t="s">
        <v>116</v>
      </c>
      <c r="AB21123" t="s">
        <v>54</v>
      </c>
      <c r="AD21123" t="s">
        <v>52</v>
      </c>
      <c r="AE21123" t="s">
        <v>56</v>
      </c>
      <c r="AG21123" t="s">
        <v>57</v>
      </c>
      <c r="AH21123" t="s">
        <v>58</v>
      </c>
      <c r="AJ21123" t="s">
        <v>92</v>
      </c>
      <c r="AK21123" t="s">
        <v>60</v>
      </c>
      <c r="AM21123" t="s">
        <v>61</v>
      </c>
      <c r="AN21123" t="s">
        <v>62</v>
      </c>
      <c r="AO21123">
        <v>0.1</v>
      </c>
      <c r="AP21123">
        <v>0.93400000000000005</v>
      </c>
      <c r="AQ21123">
        <v>18.23</v>
      </c>
      <c r="AR21123">
        <v>0.61</v>
      </c>
      <c r="AS21123">
        <v>10.34</v>
      </c>
      <c r="AT21123">
        <v>1.6</v>
      </c>
    </row>
    <row r="21124" spans="1:46" x14ac:dyDescent="0.3">
      <c r="A21124">
        <v>25558</v>
      </c>
      <c r="B21124" t="s">
        <v>71</v>
      </c>
      <c r="E21124" t="s">
        <v>47</v>
      </c>
      <c r="H21124" t="s">
        <v>72</v>
      </c>
      <c r="I21124" t="s">
        <v>47</v>
      </c>
      <c r="J21124" t="s">
        <v>49</v>
      </c>
      <c r="L21124" t="s">
        <v>50</v>
      </c>
      <c r="P21124" t="s">
        <v>156</v>
      </c>
      <c r="R21124" t="s">
        <v>157</v>
      </c>
      <c r="S21124" t="s">
        <v>47</v>
      </c>
      <c r="U21124" t="s">
        <v>47</v>
      </c>
      <c r="V21124" t="s">
        <v>84</v>
      </c>
      <c r="X21124" t="s">
        <v>84</v>
      </c>
      <c r="Y21124" t="s">
        <v>116</v>
      </c>
      <c r="AA21124" t="s">
        <v>116</v>
      </c>
      <c r="AB21124" t="s">
        <v>54</v>
      </c>
      <c r="AD21124" t="s">
        <v>52</v>
      </c>
      <c r="AE21124" t="s">
        <v>56</v>
      </c>
      <c r="AG21124" t="s">
        <v>57</v>
      </c>
      <c r="AH21124" t="s">
        <v>58</v>
      </c>
      <c r="AJ21124" t="s">
        <v>92</v>
      </c>
      <c r="AK21124" t="s">
        <v>60</v>
      </c>
      <c r="AM21124" t="s">
        <v>61</v>
      </c>
      <c r="AN21124" t="s">
        <v>62</v>
      </c>
      <c r="AO21124">
        <v>0.1</v>
      </c>
      <c r="AP21124">
        <v>0.94</v>
      </c>
      <c r="AQ21124">
        <v>18.52</v>
      </c>
      <c r="AR21124">
        <v>0.59499999999999997</v>
      </c>
      <c r="AS21124">
        <v>10.32</v>
      </c>
      <c r="AT21124">
        <v>1.6</v>
      </c>
    </row>
    <row r="21125" spans="1:46" x14ac:dyDescent="0.3">
      <c r="A21125">
        <v>25559</v>
      </c>
      <c r="B21125" t="s">
        <v>71</v>
      </c>
      <c r="E21125" t="s">
        <v>47</v>
      </c>
      <c r="H21125" t="s">
        <v>72</v>
      </c>
      <c r="I21125" t="s">
        <v>47</v>
      </c>
      <c r="J21125" t="s">
        <v>49</v>
      </c>
      <c r="L21125" t="s">
        <v>50</v>
      </c>
      <c r="P21125" t="s">
        <v>156</v>
      </c>
      <c r="R21125" t="s">
        <v>157</v>
      </c>
      <c r="S21125" t="s">
        <v>47</v>
      </c>
      <c r="U21125" t="s">
        <v>47</v>
      </c>
      <c r="V21125" t="s">
        <v>84</v>
      </c>
      <c r="X21125" t="s">
        <v>84</v>
      </c>
      <c r="Y21125" t="s">
        <v>116</v>
      </c>
      <c r="AA21125" t="s">
        <v>116</v>
      </c>
      <c r="AB21125" t="s">
        <v>54</v>
      </c>
      <c r="AD21125" t="s">
        <v>52</v>
      </c>
      <c r="AE21125" t="s">
        <v>56</v>
      </c>
      <c r="AG21125" t="s">
        <v>57</v>
      </c>
      <c r="AH21125" t="s">
        <v>58</v>
      </c>
      <c r="AJ21125" t="s">
        <v>92</v>
      </c>
      <c r="AK21125" t="s">
        <v>60</v>
      </c>
      <c r="AM21125" t="s">
        <v>61</v>
      </c>
      <c r="AN21125" t="s">
        <v>62</v>
      </c>
      <c r="AO21125">
        <v>0.1</v>
      </c>
      <c r="AP21125">
        <v>0.92100000000000004</v>
      </c>
      <c r="AQ21125">
        <v>16.989999999999998</v>
      </c>
      <c r="AR21125">
        <v>0.66</v>
      </c>
      <c r="AS21125">
        <v>10.35</v>
      </c>
      <c r="AT21125">
        <v>1.6</v>
      </c>
    </row>
    <row r="21126" spans="1:46" x14ac:dyDescent="0.3">
      <c r="A21126">
        <v>25560</v>
      </c>
      <c r="B21126" t="s">
        <v>71</v>
      </c>
      <c r="E21126" t="s">
        <v>47</v>
      </c>
      <c r="H21126" t="s">
        <v>72</v>
      </c>
      <c r="I21126" t="s">
        <v>47</v>
      </c>
      <c r="J21126" t="s">
        <v>49</v>
      </c>
      <c r="L21126" t="s">
        <v>50</v>
      </c>
      <c r="P21126" t="s">
        <v>156</v>
      </c>
      <c r="R21126" t="s">
        <v>157</v>
      </c>
      <c r="S21126" t="s">
        <v>47</v>
      </c>
      <c r="U21126" t="s">
        <v>47</v>
      </c>
      <c r="V21126" t="s">
        <v>84</v>
      </c>
      <c r="X21126" t="s">
        <v>84</v>
      </c>
      <c r="Y21126" t="s">
        <v>116</v>
      </c>
      <c r="AA21126" t="s">
        <v>116</v>
      </c>
      <c r="AB21126" t="s">
        <v>54</v>
      </c>
      <c r="AD21126" t="s">
        <v>52</v>
      </c>
      <c r="AE21126" t="s">
        <v>56</v>
      </c>
      <c r="AG21126" t="s">
        <v>57</v>
      </c>
      <c r="AH21126" t="s">
        <v>58</v>
      </c>
      <c r="AJ21126" t="s">
        <v>92</v>
      </c>
      <c r="AK21126" t="s">
        <v>60</v>
      </c>
      <c r="AM21126" t="s">
        <v>61</v>
      </c>
      <c r="AN21126" t="s">
        <v>62</v>
      </c>
      <c r="AO21126">
        <v>0.1</v>
      </c>
      <c r="AP21126">
        <v>0.9</v>
      </c>
      <c r="AQ21126">
        <v>17.93</v>
      </c>
      <c r="AR21126">
        <v>0.63500000000000001</v>
      </c>
      <c r="AS21126">
        <v>10.24</v>
      </c>
      <c r="AT21126">
        <v>1.6</v>
      </c>
    </row>
    <row r="21127" spans="1:46" x14ac:dyDescent="0.3">
      <c r="A21127">
        <v>25561</v>
      </c>
      <c r="B21127" t="s">
        <v>46</v>
      </c>
      <c r="C21127" t="s">
        <v>98</v>
      </c>
      <c r="D21127" t="s">
        <v>99</v>
      </c>
      <c r="E21127" t="s">
        <v>100</v>
      </c>
      <c r="F21127" t="s">
        <v>262</v>
      </c>
      <c r="G21127" t="s">
        <v>263</v>
      </c>
      <c r="H21127" t="s">
        <v>72</v>
      </c>
      <c r="I21127" t="s">
        <v>47</v>
      </c>
      <c r="J21127" t="s">
        <v>63</v>
      </c>
      <c r="K21127" t="s">
        <v>64</v>
      </c>
      <c r="L21127" t="s">
        <v>103</v>
      </c>
      <c r="M21127" t="s">
        <v>104</v>
      </c>
      <c r="P21127" t="s">
        <v>75</v>
      </c>
      <c r="Q21127" t="s">
        <v>87</v>
      </c>
      <c r="S21127" t="s">
        <v>105</v>
      </c>
      <c r="T21127" t="s">
        <v>47</v>
      </c>
      <c r="V21127" t="s">
        <v>52</v>
      </c>
      <c r="Y21127" t="s">
        <v>77</v>
      </c>
      <c r="AB21127" t="s">
        <v>54</v>
      </c>
      <c r="AE21127" t="s">
        <v>56</v>
      </c>
      <c r="AG21127" t="s">
        <v>3053</v>
      </c>
      <c r="AJ21127" t="s">
        <v>53</v>
      </c>
      <c r="AM21127" t="s">
        <v>61</v>
      </c>
      <c r="AN21127" t="s">
        <v>62</v>
      </c>
      <c r="AO21127">
        <v>0.16</v>
      </c>
      <c r="AP21127">
        <v>0.91</v>
      </c>
      <c r="AQ21127">
        <v>18.510000000000002</v>
      </c>
      <c r="AR21127">
        <v>0.65800000000000003</v>
      </c>
      <c r="AS21127">
        <v>11.16</v>
      </c>
    </row>
    <row r="21128" spans="1:46" x14ac:dyDescent="0.3">
      <c r="A21128">
        <v>25562</v>
      </c>
      <c r="B21128" t="s">
        <v>46</v>
      </c>
      <c r="C21128" t="s">
        <v>98</v>
      </c>
      <c r="D21128" t="s">
        <v>99</v>
      </c>
      <c r="E21128" t="s">
        <v>100</v>
      </c>
      <c r="F21128" t="s">
        <v>262</v>
      </c>
      <c r="G21128" t="s">
        <v>263</v>
      </c>
      <c r="H21128" t="s">
        <v>72</v>
      </c>
      <c r="I21128" t="s">
        <v>47</v>
      </c>
      <c r="J21128" t="s">
        <v>63</v>
      </c>
      <c r="K21128" t="s">
        <v>64</v>
      </c>
      <c r="L21128" t="s">
        <v>103</v>
      </c>
      <c r="M21128" t="s">
        <v>104</v>
      </c>
      <c r="P21128" t="s">
        <v>75</v>
      </c>
      <c r="Q21128" t="s">
        <v>87</v>
      </c>
      <c r="S21128" t="s">
        <v>105</v>
      </c>
      <c r="T21128" t="s">
        <v>47</v>
      </c>
      <c r="V21128" t="s">
        <v>52</v>
      </c>
      <c r="Y21128" t="s">
        <v>77</v>
      </c>
      <c r="AB21128" t="s">
        <v>54</v>
      </c>
      <c r="AE21128" t="s">
        <v>56</v>
      </c>
      <c r="AG21128" t="s">
        <v>125</v>
      </c>
      <c r="AM21128" t="s">
        <v>61</v>
      </c>
      <c r="AN21128" t="s">
        <v>62</v>
      </c>
      <c r="AO21128">
        <v>0.16</v>
      </c>
      <c r="AP21128">
        <v>1.1200000000000001</v>
      </c>
      <c r="AQ21128">
        <v>22.84</v>
      </c>
      <c r="AR21128">
        <v>0.76</v>
      </c>
      <c r="AS21128">
        <v>19.03</v>
      </c>
    </row>
    <row r="21129" spans="1:46" x14ac:dyDescent="0.3">
      <c r="A21129">
        <v>25563</v>
      </c>
      <c r="B21129" t="s">
        <v>71</v>
      </c>
      <c r="E21129" t="s">
        <v>47</v>
      </c>
      <c r="H21129" t="s">
        <v>72</v>
      </c>
      <c r="I21129" t="s">
        <v>47</v>
      </c>
      <c r="J21129" t="s">
        <v>49</v>
      </c>
      <c r="L21129" t="s">
        <v>50</v>
      </c>
      <c r="P21129" t="s">
        <v>156</v>
      </c>
      <c r="R21129" t="s">
        <v>157</v>
      </c>
      <c r="S21129" t="s">
        <v>47</v>
      </c>
      <c r="U21129" t="s">
        <v>47</v>
      </c>
      <c r="V21129" t="s">
        <v>84</v>
      </c>
      <c r="X21129" t="s">
        <v>84</v>
      </c>
      <c r="Y21129" t="s">
        <v>107</v>
      </c>
      <c r="AA21129" t="s">
        <v>53</v>
      </c>
      <c r="AB21129" t="s">
        <v>143</v>
      </c>
      <c r="AD21129" t="s">
        <v>52</v>
      </c>
      <c r="AE21129" t="s">
        <v>91</v>
      </c>
      <c r="AF21129" t="s">
        <v>126</v>
      </c>
      <c r="AG21129" t="s">
        <v>140</v>
      </c>
      <c r="AH21129" t="s">
        <v>191</v>
      </c>
      <c r="AI21129" t="s">
        <v>94</v>
      </c>
      <c r="AJ21129" t="s">
        <v>128</v>
      </c>
      <c r="AK21129" t="s">
        <v>128</v>
      </c>
      <c r="AL21129" t="s">
        <v>89</v>
      </c>
      <c r="AM21129" t="s">
        <v>61</v>
      </c>
      <c r="AN21129" t="s">
        <v>95</v>
      </c>
      <c r="AO21129">
        <v>0.1</v>
      </c>
      <c r="AP21129">
        <v>0.86</v>
      </c>
      <c r="AQ21129">
        <v>19.25</v>
      </c>
      <c r="AR21129">
        <v>0.68500000000000005</v>
      </c>
      <c r="AS21129">
        <v>11.35</v>
      </c>
      <c r="AT21129">
        <v>1.6</v>
      </c>
    </row>
    <row r="21130" spans="1:46" x14ac:dyDescent="0.3">
      <c r="A21130">
        <v>25564</v>
      </c>
      <c r="B21130" t="s">
        <v>71</v>
      </c>
      <c r="E21130" t="s">
        <v>47</v>
      </c>
      <c r="H21130" t="s">
        <v>72</v>
      </c>
      <c r="I21130" t="s">
        <v>47</v>
      </c>
      <c r="J21130" t="s">
        <v>49</v>
      </c>
      <c r="L21130" t="s">
        <v>50</v>
      </c>
      <c r="P21130" t="s">
        <v>156</v>
      </c>
      <c r="R21130" t="s">
        <v>157</v>
      </c>
      <c r="S21130" t="s">
        <v>47</v>
      </c>
      <c r="U21130" t="s">
        <v>47</v>
      </c>
      <c r="V21130" t="s">
        <v>84</v>
      </c>
      <c r="X21130" t="s">
        <v>84</v>
      </c>
      <c r="Y21130" t="s">
        <v>107</v>
      </c>
      <c r="AA21130" t="s">
        <v>53</v>
      </c>
      <c r="AB21130" t="s">
        <v>143</v>
      </c>
      <c r="AD21130" t="s">
        <v>52</v>
      </c>
      <c r="AE21130" t="s">
        <v>91</v>
      </c>
      <c r="AF21130" t="s">
        <v>126</v>
      </c>
      <c r="AG21130" t="s">
        <v>140</v>
      </c>
      <c r="AH21130" t="s">
        <v>191</v>
      </c>
      <c r="AI21130" t="s">
        <v>94</v>
      </c>
      <c r="AJ21130" t="s">
        <v>128</v>
      </c>
      <c r="AK21130" t="s">
        <v>128</v>
      </c>
      <c r="AL21130" t="s">
        <v>89</v>
      </c>
      <c r="AM21130" t="s">
        <v>61</v>
      </c>
      <c r="AN21130" t="s">
        <v>95</v>
      </c>
      <c r="AO21130">
        <v>0.1</v>
      </c>
      <c r="AP21130">
        <v>0.85</v>
      </c>
      <c r="AQ21130">
        <v>19.32</v>
      </c>
      <c r="AR21130">
        <v>0.65700000000000003</v>
      </c>
      <c r="AS21130">
        <v>10.8</v>
      </c>
      <c r="AT21130">
        <v>1.6</v>
      </c>
    </row>
    <row r="21131" spans="1:46" x14ac:dyDescent="0.3">
      <c r="A21131">
        <v>25569</v>
      </c>
      <c r="B21131" t="s">
        <v>71</v>
      </c>
      <c r="E21131" t="s">
        <v>47</v>
      </c>
      <c r="H21131" t="s">
        <v>72</v>
      </c>
      <c r="I21131" t="s">
        <v>47</v>
      </c>
      <c r="J21131" t="s">
        <v>49</v>
      </c>
      <c r="L21131" t="s">
        <v>50</v>
      </c>
      <c r="P21131" t="s">
        <v>51</v>
      </c>
      <c r="S21131" t="s">
        <v>47</v>
      </c>
      <c r="V21131" t="s">
        <v>52</v>
      </c>
      <c r="Y21131" t="s">
        <v>123</v>
      </c>
      <c r="AB21131" t="s">
        <v>54</v>
      </c>
      <c r="AD21131" t="s">
        <v>78</v>
      </c>
      <c r="AE21131" t="s">
        <v>56</v>
      </c>
      <c r="AG21131" t="s">
        <v>57</v>
      </c>
      <c r="AH21131" t="s">
        <v>58</v>
      </c>
      <c r="AJ21131" t="s">
        <v>92</v>
      </c>
      <c r="AK21131" t="s">
        <v>60</v>
      </c>
      <c r="AM21131" t="s">
        <v>61</v>
      </c>
      <c r="AN21131" t="s">
        <v>62</v>
      </c>
      <c r="AO21131">
        <v>1.05</v>
      </c>
      <c r="AP21131">
        <v>1</v>
      </c>
      <c r="AQ21131">
        <v>20</v>
      </c>
      <c r="AR21131">
        <v>0.84</v>
      </c>
      <c r="AS21131">
        <v>15.89</v>
      </c>
      <c r="AT21131">
        <v>1.6</v>
      </c>
    </row>
    <row r="21132" spans="1:46" x14ac:dyDescent="0.3">
      <c r="A21132">
        <v>25570</v>
      </c>
      <c r="B21132" t="s">
        <v>46</v>
      </c>
      <c r="C21132" t="s">
        <v>98</v>
      </c>
      <c r="D21132" t="s">
        <v>99</v>
      </c>
      <c r="E21132" t="s">
        <v>100</v>
      </c>
      <c r="F21132" t="s">
        <v>262</v>
      </c>
      <c r="G21132" t="s">
        <v>263</v>
      </c>
      <c r="H21132" t="s">
        <v>72</v>
      </c>
      <c r="I21132" t="s">
        <v>47</v>
      </c>
      <c r="J21132" t="s">
        <v>63</v>
      </c>
      <c r="K21132" t="s">
        <v>64</v>
      </c>
      <c r="L21132" t="s">
        <v>2371</v>
      </c>
      <c r="M21132" t="s">
        <v>2720</v>
      </c>
      <c r="P21132" t="s">
        <v>75</v>
      </c>
      <c r="Q21132" t="s">
        <v>87</v>
      </c>
      <c r="S21132" t="s">
        <v>105</v>
      </c>
      <c r="T21132" t="s">
        <v>47</v>
      </c>
      <c r="V21132" t="s">
        <v>52</v>
      </c>
      <c r="Y21132" t="s">
        <v>77</v>
      </c>
      <c r="AB21132" t="s">
        <v>90</v>
      </c>
      <c r="AD21132" t="s">
        <v>55</v>
      </c>
      <c r="AE21132" t="s">
        <v>56</v>
      </c>
      <c r="AG21132" t="s">
        <v>57</v>
      </c>
      <c r="AH21132" t="s">
        <v>58</v>
      </c>
      <c r="AM21132" t="s">
        <v>61</v>
      </c>
      <c r="AN21132" t="s">
        <v>62</v>
      </c>
      <c r="AO21132">
        <v>0.14399999999999999</v>
      </c>
      <c r="AP21132">
        <v>1.1200000000000001</v>
      </c>
      <c r="AQ21132">
        <v>23</v>
      </c>
      <c r="AR21132">
        <v>0.70699999999999996</v>
      </c>
      <c r="AS21132">
        <v>18.2</v>
      </c>
    </row>
    <row r="21133" spans="1:46" x14ac:dyDescent="0.3">
      <c r="A21133">
        <v>25571</v>
      </c>
      <c r="B21133" t="s">
        <v>46</v>
      </c>
      <c r="C21133" t="s">
        <v>98</v>
      </c>
      <c r="D21133" t="s">
        <v>99</v>
      </c>
      <c r="E21133" t="s">
        <v>100</v>
      </c>
      <c r="F21133" t="s">
        <v>262</v>
      </c>
      <c r="G21133" t="s">
        <v>263</v>
      </c>
      <c r="H21133" t="s">
        <v>72</v>
      </c>
      <c r="I21133" t="s">
        <v>47</v>
      </c>
      <c r="J21133" t="s">
        <v>63</v>
      </c>
      <c r="K21133" t="s">
        <v>64</v>
      </c>
      <c r="L21133" t="s">
        <v>2371</v>
      </c>
      <c r="M21133" t="s">
        <v>2720</v>
      </c>
      <c r="P21133" t="s">
        <v>75</v>
      </c>
      <c r="Q21133" t="s">
        <v>87</v>
      </c>
      <c r="S21133" t="s">
        <v>105</v>
      </c>
      <c r="T21133" t="s">
        <v>47</v>
      </c>
      <c r="V21133" t="s">
        <v>52</v>
      </c>
      <c r="Y21133" t="s">
        <v>77</v>
      </c>
      <c r="AB21133" t="s">
        <v>90</v>
      </c>
      <c r="AD21133" t="s">
        <v>55</v>
      </c>
      <c r="AE21133" t="s">
        <v>56</v>
      </c>
      <c r="AG21133" t="s">
        <v>57</v>
      </c>
      <c r="AH21133" t="s">
        <v>58</v>
      </c>
      <c r="AM21133" t="s">
        <v>61</v>
      </c>
      <c r="AN21133" t="s">
        <v>62</v>
      </c>
      <c r="AO21133">
        <v>0.14399999999999999</v>
      </c>
      <c r="AP21133">
        <v>1.1100000000000001</v>
      </c>
      <c r="AQ21133">
        <v>22.9</v>
      </c>
      <c r="AR21133">
        <v>0.69199999999999995</v>
      </c>
      <c r="AS21133">
        <v>17.7</v>
      </c>
    </row>
    <row r="21134" spans="1:46" x14ac:dyDescent="0.3">
      <c r="A21134">
        <v>25572</v>
      </c>
      <c r="B21134" t="s">
        <v>46</v>
      </c>
      <c r="C21134" t="s">
        <v>98</v>
      </c>
      <c r="D21134" t="s">
        <v>99</v>
      </c>
      <c r="E21134" t="s">
        <v>100</v>
      </c>
      <c r="F21134" t="s">
        <v>262</v>
      </c>
      <c r="G21134" t="s">
        <v>263</v>
      </c>
      <c r="H21134" t="s">
        <v>72</v>
      </c>
      <c r="I21134" t="s">
        <v>47</v>
      </c>
      <c r="J21134" t="s">
        <v>63</v>
      </c>
      <c r="K21134" t="s">
        <v>64</v>
      </c>
      <c r="L21134" t="s">
        <v>2371</v>
      </c>
      <c r="M21134" t="s">
        <v>2720</v>
      </c>
      <c r="P21134" t="s">
        <v>75</v>
      </c>
      <c r="Q21134" t="s">
        <v>87</v>
      </c>
      <c r="S21134" t="s">
        <v>105</v>
      </c>
      <c r="T21134" t="s">
        <v>47</v>
      </c>
      <c r="V21134" t="s">
        <v>52</v>
      </c>
      <c r="Y21134" t="s">
        <v>77</v>
      </c>
      <c r="AB21134" t="s">
        <v>90</v>
      </c>
      <c r="AD21134" t="s">
        <v>55</v>
      </c>
      <c r="AE21134" t="s">
        <v>56</v>
      </c>
      <c r="AG21134" t="s">
        <v>57</v>
      </c>
      <c r="AH21134" t="s">
        <v>58</v>
      </c>
      <c r="AM21134" t="s">
        <v>61</v>
      </c>
      <c r="AN21134" t="s">
        <v>62</v>
      </c>
      <c r="AO21134">
        <v>0.14399999999999999</v>
      </c>
      <c r="AP21134">
        <v>1.1100000000000001</v>
      </c>
      <c r="AQ21134">
        <v>23.4</v>
      </c>
      <c r="AR21134">
        <v>0.71699999999999997</v>
      </c>
      <c r="AS21134">
        <v>18.600000000000001</v>
      </c>
    </row>
    <row r="21135" spans="1:46" x14ac:dyDescent="0.3">
      <c r="A21135">
        <v>25573</v>
      </c>
      <c r="B21135" t="s">
        <v>46</v>
      </c>
      <c r="C21135" t="s">
        <v>98</v>
      </c>
      <c r="D21135" t="s">
        <v>99</v>
      </c>
      <c r="E21135" t="s">
        <v>100</v>
      </c>
      <c r="F21135" t="s">
        <v>262</v>
      </c>
      <c r="G21135" t="s">
        <v>263</v>
      </c>
      <c r="H21135" t="s">
        <v>72</v>
      </c>
      <c r="I21135" t="s">
        <v>47</v>
      </c>
      <c r="J21135" t="s">
        <v>63</v>
      </c>
      <c r="K21135" t="s">
        <v>64</v>
      </c>
      <c r="L21135" t="s">
        <v>2371</v>
      </c>
      <c r="M21135" t="s">
        <v>2720</v>
      </c>
      <c r="P21135" t="s">
        <v>75</v>
      </c>
      <c r="Q21135" t="s">
        <v>87</v>
      </c>
      <c r="S21135" t="s">
        <v>105</v>
      </c>
      <c r="T21135" t="s">
        <v>47</v>
      </c>
      <c r="V21135" t="s">
        <v>52</v>
      </c>
      <c r="Y21135" t="s">
        <v>77</v>
      </c>
      <c r="AB21135" t="s">
        <v>90</v>
      </c>
      <c r="AD21135" t="s">
        <v>55</v>
      </c>
      <c r="AE21135" t="s">
        <v>56</v>
      </c>
      <c r="AG21135" t="s">
        <v>57</v>
      </c>
      <c r="AH21135" t="s">
        <v>58</v>
      </c>
      <c r="AM21135" t="s">
        <v>61</v>
      </c>
      <c r="AN21135" t="s">
        <v>62</v>
      </c>
      <c r="AO21135">
        <v>0.14399999999999999</v>
      </c>
      <c r="AP21135">
        <v>1.1100000000000001</v>
      </c>
      <c r="AQ21135">
        <v>23.4</v>
      </c>
      <c r="AR21135">
        <v>0.71699999999999997</v>
      </c>
      <c r="AS21135">
        <v>18.399999999999999</v>
      </c>
    </row>
    <row r="21136" spans="1:46" x14ac:dyDescent="0.3">
      <c r="A21136">
        <v>25574</v>
      </c>
      <c r="B21136" t="s">
        <v>46</v>
      </c>
      <c r="C21136" t="s">
        <v>98</v>
      </c>
      <c r="D21136" t="s">
        <v>99</v>
      </c>
      <c r="E21136" t="s">
        <v>100</v>
      </c>
      <c r="F21136" t="s">
        <v>262</v>
      </c>
      <c r="G21136" t="s">
        <v>263</v>
      </c>
      <c r="H21136" t="s">
        <v>72</v>
      </c>
      <c r="I21136" t="s">
        <v>47</v>
      </c>
      <c r="J21136" t="s">
        <v>63</v>
      </c>
      <c r="K21136" t="s">
        <v>64</v>
      </c>
      <c r="L21136" t="s">
        <v>2371</v>
      </c>
      <c r="M21136" t="s">
        <v>2720</v>
      </c>
      <c r="P21136" t="s">
        <v>75</v>
      </c>
      <c r="Q21136" t="s">
        <v>87</v>
      </c>
      <c r="S21136" t="s">
        <v>105</v>
      </c>
      <c r="T21136" t="s">
        <v>47</v>
      </c>
      <c r="V21136" t="s">
        <v>52</v>
      </c>
      <c r="Y21136" t="s">
        <v>77</v>
      </c>
      <c r="AB21136" t="s">
        <v>90</v>
      </c>
      <c r="AD21136" t="s">
        <v>55</v>
      </c>
      <c r="AE21136" t="s">
        <v>56</v>
      </c>
      <c r="AG21136" t="s">
        <v>57</v>
      </c>
      <c r="AH21136" t="s">
        <v>58</v>
      </c>
      <c r="AM21136" t="s">
        <v>61</v>
      </c>
      <c r="AN21136" t="s">
        <v>62</v>
      </c>
      <c r="AO21136">
        <v>0.14399999999999999</v>
      </c>
      <c r="AP21136">
        <v>1.1200000000000001</v>
      </c>
      <c r="AQ21136">
        <v>24.2</v>
      </c>
      <c r="AR21136">
        <v>0.72499999999999998</v>
      </c>
      <c r="AS21136">
        <v>19.600000000000001</v>
      </c>
    </row>
    <row r="21137" spans="1:46" x14ac:dyDescent="0.3">
      <c r="A21137">
        <v>25575</v>
      </c>
      <c r="B21137" t="s">
        <v>46</v>
      </c>
      <c r="C21137" t="s">
        <v>98</v>
      </c>
      <c r="D21137" t="s">
        <v>99</v>
      </c>
      <c r="E21137" t="s">
        <v>100</v>
      </c>
      <c r="F21137" t="s">
        <v>262</v>
      </c>
      <c r="G21137" t="s">
        <v>263</v>
      </c>
      <c r="H21137" t="s">
        <v>72</v>
      </c>
      <c r="I21137" t="s">
        <v>47</v>
      </c>
      <c r="J21137" t="s">
        <v>63</v>
      </c>
      <c r="K21137" t="s">
        <v>64</v>
      </c>
      <c r="L21137" t="s">
        <v>2371</v>
      </c>
      <c r="M21137" t="s">
        <v>2720</v>
      </c>
      <c r="P21137" t="s">
        <v>75</v>
      </c>
      <c r="Q21137" t="s">
        <v>87</v>
      </c>
      <c r="S21137" t="s">
        <v>105</v>
      </c>
      <c r="T21137" t="s">
        <v>47</v>
      </c>
      <c r="V21137" t="s">
        <v>52</v>
      </c>
      <c r="Y21137" t="s">
        <v>77</v>
      </c>
      <c r="AB21137" t="s">
        <v>90</v>
      </c>
      <c r="AD21137" t="s">
        <v>55</v>
      </c>
      <c r="AE21137" t="s">
        <v>56</v>
      </c>
      <c r="AG21137" t="s">
        <v>57</v>
      </c>
      <c r="AH21137" t="s">
        <v>58</v>
      </c>
      <c r="AM21137" t="s">
        <v>61</v>
      </c>
      <c r="AN21137" t="s">
        <v>62</v>
      </c>
      <c r="AO21137">
        <v>0.14399999999999999</v>
      </c>
      <c r="AP21137">
        <v>1.1100000000000001</v>
      </c>
      <c r="AQ21137">
        <v>24</v>
      </c>
      <c r="AR21137">
        <v>0.71599999999999997</v>
      </c>
      <c r="AS21137">
        <v>19.100000000000001</v>
      </c>
    </row>
    <row r="21138" spans="1:46" x14ac:dyDescent="0.3">
      <c r="A21138">
        <v>25585</v>
      </c>
      <c r="B21138" t="s">
        <v>71</v>
      </c>
      <c r="E21138" t="s">
        <v>47</v>
      </c>
      <c r="H21138" t="s">
        <v>72</v>
      </c>
      <c r="I21138" t="s">
        <v>47</v>
      </c>
      <c r="J21138" t="s">
        <v>49</v>
      </c>
      <c r="L21138" t="s">
        <v>50</v>
      </c>
      <c r="P21138" t="s">
        <v>156</v>
      </c>
      <c r="R21138" t="s">
        <v>148</v>
      </c>
      <c r="S21138" t="s">
        <v>47</v>
      </c>
      <c r="U21138" t="s">
        <v>47</v>
      </c>
      <c r="V21138" t="s">
        <v>583</v>
      </c>
      <c r="X21138" t="s">
        <v>52</v>
      </c>
      <c r="Y21138" t="s">
        <v>53</v>
      </c>
      <c r="AA21138" t="s">
        <v>106</v>
      </c>
      <c r="AB21138" t="s">
        <v>90</v>
      </c>
      <c r="AD21138" t="s">
        <v>106</v>
      </c>
      <c r="AE21138" t="s">
        <v>91</v>
      </c>
      <c r="AF21138" t="s">
        <v>123</v>
      </c>
      <c r="AG21138" t="s">
        <v>140</v>
      </c>
      <c r="AH21138" t="s">
        <v>94</v>
      </c>
      <c r="AJ21138" t="s">
        <v>78</v>
      </c>
      <c r="AK21138" t="s">
        <v>161</v>
      </c>
      <c r="AM21138" t="s">
        <v>61</v>
      </c>
      <c r="AN21138" t="s">
        <v>95</v>
      </c>
      <c r="AO21138">
        <v>0.16</v>
      </c>
      <c r="AP21138">
        <v>0.9</v>
      </c>
      <c r="AQ21138">
        <v>18.02</v>
      </c>
      <c r="AR21138">
        <v>0.76700000000000002</v>
      </c>
      <c r="AS21138">
        <v>12.44</v>
      </c>
      <c r="AT21138">
        <v>1.6</v>
      </c>
    </row>
    <row r="21139" spans="1:46" x14ac:dyDescent="0.3">
      <c r="A21139">
        <v>25586</v>
      </c>
      <c r="B21139" t="s">
        <v>71</v>
      </c>
      <c r="E21139" t="s">
        <v>47</v>
      </c>
      <c r="H21139" t="s">
        <v>72</v>
      </c>
      <c r="I21139" t="s">
        <v>47</v>
      </c>
      <c r="J21139" t="s">
        <v>49</v>
      </c>
      <c r="L21139" t="s">
        <v>50</v>
      </c>
      <c r="P21139" t="s">
        <v>156</v>
      </c>
      <c r="R21139" t="s">
        <v>148</v>
      </c>
      <c r="S21139" t="s">
        <v>47</v>
      </c>
      <c r="U21139" t="s">
        <v>47</v>
      </c>
      <c r="V21139" t="s">
        <v>583</v>
      </c>
      <c r="X21139" t="s">
        <v>52</v>
      </c>
      <c r="Y21139" t="s">
        <v>53</v>
      </c>
      <c r="AA21139" t="s">
        <v>106</v>
      </c>
      <c r="AB21139" t="s">
        <v>90</v>
      </c>
      <c r="AD21139" t="s">
        <v>106</v>
      </c>
      <c r="AE21139" t="s">
        <v>91</v>
      </c>
      <c r="AF21139" t="s">
        <v>123</v>
      </c>
      <c r="AG21139" t="s">
        <v>140</v>
      </c>
      <c r="AH21139" t="s">
        <v>94</v>
      </c>
      <c r="AJ21139" t="s">
        <v>78</v>
      </c>
      <c r="AK21139" t="s">
        <v>161</v>
      </c>
      <c r="AM21139" t="s">
        <v>61</v>
      </c>
      <c r="AN21139" t="s">
        <v>95</v>
      </c>
      <c r="AO21139">
        <v>0.16</v>
      </c>
      <c r="AP21139">
        <v>0.92</v>
      </c>
      <c r="AQ21139">
        <v>19.05</v>
      </c>
      <c r="AR21139">
        <v>0.78300000000000003</v>
      </c>
      <c r="AS21139">
        <v>13.72</v>
      </c>
      <c r="AT21139">
        <v>1.6</v>
      </c>
    </row>
    <row r="21140" spans="1:46" x14ac:dyDescent="0.3">
      <c r="A21140">
        <v>25587</v>
      </c>
      <c r="B21140" t="s">
        <v>71</v>
      </c>
      <c r="E21140" t="s">
        <v>47</v>
      </c>
      <c r="H21140" t="s">
        <v>72</v>
      </c>
      <c r="I21140" t="s">
        <v>47</v>
      </c>
      <c r="J21140" t="s">
        <v>49</v>
      </c>
      <c r="L21140" t="s">
        <v>50</v>
      </c>
      <c r="P21140" t="s">
        <v>156</v>
      </c>
      <c r="R21140" t="s">
        <v>148</v>
      </c>
      <c r="S21140" t="s">
        <v>47</v>
      </c>
      <c r="U21140" t="s">
        <v>47</v>
      </c>
      <c r="V21140" t="s">
        <v>583</v>
      </c>
      <c r="X21140" t="s">
        <v>52</v>
      </c>
      <c r="Y21140" t="s">
        <v>53</v>
      </c>
      <c r="AA21140" t="s">
        <v>106</v>
      </c>
      <c r="AB21140" t="s">
        <v>90</v>
      </c>
      <c r="AD21140" t="s">
        <v>106</v>
      </c>
      <c r="AE21140" t="s">
        <v>91</v>
      </c>
      <c r="AF21140" t="s">
        <v>123</v>
      </c>
      <c r="AG21140" t="s">
        <v>140</v>
      </c>
      <c r="AH21140" t="s">
        <v>94</v>
      </c>
      <c r="AJ21140" t="s">
        <v>78</v>
      </c>
      <c r="AK21140" t="s">
        <v>161</v>
      </c>
      <c r="AM21140" t="s">
        <v>61</v>
      </c>
      <c r="AN21140" t="s">
        <v>95</v>
      </c>
      <c r="AO21140">
        <v>0.16</v>
      </c>
      <c r="AP21140">
        <v>0.95</v>
      </c>
      <c r="AQ21140">
        <v>19.850000000000001</v>
      </c>
      <c r="AR21140">
        <v>0.78800000000000003</v>
      </c>
      <c r="AS21140">
        <v>15.13</v>
      </c>
      <c r="AT21140">
        <v>1.6</v>
      </c>
    </row>
    <row r="21141" spans="1:46" x14ac:dyDescent="0.3">
      <c r="A21141">
        <v>25588</v>
      </c>
      <c r="B21141" t="s">
        <v>71</v>
      </c>
      <c r="E21141" t="s">
        <v>47</v>
      </c>
      <c r="H21141" t="s">
        <v>72</v>
      </c>
      <c r="I21141" t="s">
        <v>47</v>
      </c>
      <c r="J21141" t="s">
        <v>49</v>
      </c>
      <c r="L21141" t="s">
        <v>50</v>
      </c>
      <c r="P21141" t="s">
        <v>156</v>
      </c>
      <c r="R21141" t="s">
        <v>148</v>
      </c>
      <c r="S21141" t="s">
        <v>47</v>
      </c>
      <c r="U21141" t="s">
        <v>47</v>
      </c>
      <c r="V21141" t="s">
        <v>583</v>
      </c>
      <c r="X21141" t="s">
        <v>52</v>
      </c>
      <c r="Y21141" t="s">
        <v>53</v>
      </c>
      <c r="AA21141" t="s">
        <v>106</v>
      </c>
      <c r="AB21141" t="s">
        <v>90</v>
      </c>
      <c r="AD21141" t="s">
        <v>106</v>
      </c>
      <c r="AE21141" t="s">
        <v>91</v>
      </c>
      <c r="AF21141" t="s">
        <v>123</v>
      </c>
      <c r="AG21141" t="s">
        <v>140</v>
      </c>
      <c r="AH21141" t="s">
        <v>94</v>
      </c>
      <c r="AJ21141" t="s">
        <v>78</v>
      </c>
      <c r="AK21141" t="s">
        <v>161</v>
      </c>
      <c r="AM21141" t="s">
        <v>61</v>
      </c>
      <c r="AN21141" t="s">
        <v>95</v>
      </c>
      <c r="AO21141">
        <v>0.16</v>
      </c>
      <c r="AP21141">
        <v>0.96</v>
      </c>
      <c r="AQ21141">
        <v>20.66</v>
      </c>
      <c r="AR21141">
        <v>0.80600000000000005</v>
      </c>
      <c r="AS21141">
        <v>15.99</v>
      </c>
      <c r="AT21141">
        <v>1.6</v>
      </c>
    </row>
    <row r="21142" spans="1:46" x14ac:dyDescent="0.3">
      <c r="A21142">
        <v>25595</v>
      </c>
      <c r="B21142" t="s">
        <v>71</v>
      </c>
      <c r="E21142" t="s">
        <v>47</v>
      </c>
      <c r="H21142" t="s">
        <v>72</v>
      </c>
      <c r="I21142" t="s">
        <v>47</v>
      </c>
      <c r="J21142" t="s">
        <v>49</v>
      </c>
      <c r="L21142" t="s">
        <v>50</v>
      </c>
      <c r="P21142" t="s">
        <v>156</v>
      </c>
      <c r="R21142" t="s">
        <v>157</v>
      </c>
      <c r="S21142" t="s">
        <v>47</v>
      </c>
      <c r="U21142" t="s">
        <v>47</v>
      </c>
      <c r="V21142" t="s">
        <v>158</v>
      </c>
      <c r="X21142" t="s">
        <v>84</v>
      </c>
      <c r="Y21142" t="s">
        <v>158</v>
      </c>
      <c r="AA21142" t="s">
        <v>116</v>
      </c>
      <c r="AB21142" t="s">
        <v>54</v>
      </c>
      <c r="AD21142" t="s">
        <v>59</v>
      </c>
      <c r="AE21142" t="s">
        <v>3054</v>
      </c>
      <c r="AF21142" t="s">
        <v>106</v>
      </c>
      <c r="AG21142" t="s">
        <v>57</v>
      </c>
      <c r="AH21142" t="s">
        <v>58</v>
      </c>
      <c r="AJ21142" t="s">
        <v>116</v>
      </c>
      <c r="AK21142" t="s">
        <v>60</v>
      </c>
      <c r="AM21142" t="s">
        <v>61</v>
      </c>
      <c r="AN21142" t="s">
        <v>62</v>
      </c>
      <c r="AO21142">
        <v>0.16</v>
      </c>
      <c r="AP21142">
        <v>0.94</v>
      </c>
      <c r="AQ21142">
        <v>16.54</v>
      </c>
      <c r="AR21142">
        <v>0.67</v>
      </c>
      <c r="AS21142">
        <v>10.39</v>
      </c>
      <c r="AT21142">
        <v>1.6</v>
      </c>
    </row>
    <row r="21143" spans="1:46" x14ac:dyDescent="0.3">
      <c r="A21143">
        <v>25596</v>
      </c>
      <c r="B21143" t="s">
        <v>71</v>
      </c>
      <c r="E21143" t="s">
        <v>47</v>
      </c>
      <c r="H21143" t="s">
        <v>72</v>
      </c>
      <c r="I21143" t="s">
        <v>47</v>
      </c>
      <c r="J21143" t="s">
        <v>49</v>
      </c>
      <c r="L21143" t="s">
        <v>50</v>
      </c>
      <c r="P21143" t="s">
        <v>156</v>
      </c>
      <c r="R21143" t="s">
        <v>157</v>
      </c>
      <c r="S21143" t="s">
        <v>47</v>
      </c>
      <c r="U21143" t="s">
        <v>47</v>
      </c>
      <c r="V21143" t="s">
        <v>158</v>
      </c>
      <c r="X21143" t="s">
        <v>84</v>
      </c>
      <c r="Y21143" t="s">
        <v>158</v>
      </c>
      <c r="AA21143" t="s">
        <v>116</v>
      </c>
      <c r="AB21143" t="s">
        <v>54</v>
      </c>
      <c r="AD21143" t="s">
        <v>59</v>
      </c>
      <c r="AE21143" t="s">
        <v>56</v>
      </c>
      <c r="AG21143" t="s">
        <v>57</v>
      </c>
      <c r="AH21143" t="s">
        <v>58</v>
      </c>
      <c r="AJ21143" t="s">
        <v>116</v>
      </c>
      <c r="AK21143" t="s">
        <v>60</v>
      </c>
      <c r="AM21143" t="s">
        <v>61</v>
      </c>
      <c r="AN21143" t="s">
        <v>62</v>
      </c>
      <c r="AO21143">
        <v>0.16</v>
      </c>
      <c r="AP21143">
        <v>0.95</v>
      </c>
      <c r="AQ21143">
        <v>20.83</v>
      </c>
      <c r="AR21143">
        <v>0.67</v>
      </c>
      <c r="AS21143">
        <v>13.3</v>
      </c>
      <c r="AT21143">
        <v>1.6</v>
      </c>
    </row>
    <row r="21144" spans="1:46" x14ac:dyDescent="0.3">
      <c r="A21144">
        <v>25597</v>
      </c>
      <c r="B21144" t="s">
        <v>71</v>
      </c>
      <c r="E21144" t="s">
        <v>47</v>
      </c>
      <c r="H21144" t="s">
        <v>72</v>
      </c>
      <c r="I21144" t="s">
        <v>47</v>
      </c>
      <c r="J21144" t="s">
        <v>49</v>
      </c>
      <c r="L21144" t="s">
        <v>50</v>
      </c>
      <c r="P21144" t="s">
        <v>156</v>
      </c>
      <c r="R21144" t="s">
        <v>157</v>
      </c>
      <c r="S21144" t="s">
        <v>47</v>
      </c>
      <c r="U21144" t="s">
        <v>47</v>
      </c>
      <c r="V21144" t="s">
        <v>84</v>
      </c>
      <c r="X21144" t="s">
        <v>52</v>
      </c>
      <c r="Y21144" t="s">
        <v>107</v>
      </c>
      <c r="AA21144" t="s">
        <v>116</v>
      </c>
      <c r="AB21144" t="s">
        <v>90</v>
      </c>
      <c r="AD21144" t="s">
        <v>52</v>
      </c>
      <c r="AE21144" t="s">
        <v>56</v>
      </c>
      <c r="AG21144" t="s">
        <v>57</v>
      </c>
      <c r="AH21144" t="s">
        <v>58</v>
      </c>
      <c r="AM21144" t="s">
        <v>61</v>
      </c>
      <c r="AN21144" t="s">
        <v>62</v>
      </c>
      <c r="AO21144">
        <v>0.1</v>
      </c>
      <c r="AP21144">
        <v>0.93</v>
      </c>
      <c r="AQ21144">
        <v>22.88</v>
      </c>
      <c r="AR21144">
        <v>0.47</v>
      </c>
      <c r="AS21144">
        <v>10.02</v>
      </c>
      <c r="AT21144">
        <v>1.6</v>
      </c>
    </row>
    <row r="21145" spans="1:46" x14ac:dyDescent="0.3">
      <c r="A21145">
        <v>25598</v>
      </c>
      <c r="B21145" t="s">
        <v>71</v>
      </c>
      <c r="E21145" t="s">
        <v>47</v>
      </c>
      <c r="H21145" t="s">
        <v>72</v>
      </c>
      <c r="I21145" t="s">
        <v>47</v>
      </c>
      <c r="J21145" t="s">
        <v>49</v>
      </c>
      <c r="L21145" t="s">
        <v>50</v>
      </c>
      <c r="P21145" t="s">
        <v>156</v>
      </c>
      <c r="R21145" t="s">
        <v>157</v>
      </c>
      <c r="S21145" t="s">
        <v>47</v>
      </c>
      <c r="U21145" t="s">
        <v>47</v>
      </c>
      <c r="V21145" t="s">
        <v>84</v>
      </c>
      <c r="X21145" t="s">
        <v>52</v>
      </c>
      <c r="Y21145" t="s">
        <v>107</v>
      </c>
      <c r="AA21145" t="s">
        <v>116</v>
      </c>
      <c r="AB21145" t="s">
        <v>90</v>
      </c>
      <c r="AD21145" t="s">
        <v>52</v>
      </c>
      <c r="AE21145" t="s">
        <v>56</v>
      </c>
      <c r="AG21145" t="s">
        <v>57</v>
      </c>
      <c r="AH21145" t="s">
        <v>58</v>
      </c>
      <c r="AM21145" t="s">
        <v>61</v>
      </c>
      <c r="AN21145" t="s">
        <v>62</v>
      </c>
      <c r="AO21145">
        <v>0.1</v>
      </c>
      <c r="AP21145">
        <v>0.95</v>
      </c>
      <c r="AQ21145">
        <v>23.97</v>
      </c>
      <c r="AR21145">
        <v>0.49</v>
      </c>
      <c r="AS21145">
        <v>11.34</v>
      </c>
      <c r="AT21145">
        <v>1.6</v>
      </c>
    </row>
    <row r="21146" spans="1:46" x14ac:dyDescent="0.3">
      <c r="A21146">
        <v>25599</v>
      </c>
      <c r="B21146" t="s">
        <v>71</v>
      </c>
      <c r="E21146" t="s">
        <v>47</v>
      </c>
      <c r="H21146" t="s">
        <v>72</v>
      </c>
      <c r="I21146" t="s">
        <v>47</v>
      </c>
      <c r="J21146" t="s">
        <v>49</v>
      </c>
      <c r="L21146" t="s">
        <v>50</v>
      </c>
      <c r="P21146" t="s">
        <v>156</v>
      </c>
      <c r="R21146" t="s">
        <v>157</v>
      </c>
      <c r="S21146" t="s">
        <v>47</v>
      </c>
      <c r="U21146" t="s">
        <v>47</v>
      </c>
      <c r="V21146" t="s">
        <v>84</v>
      </c>
      <c r="X21146" t="s">
        <v>52</v>
      </c>
      <c r="Y21146" t="s">
        <v>107</v>
      </c>
      <c r="AA21146" t="s">
        <v>116</v>
      </c>
      <c r="AB21146" t="s">
        <v>90</v>
      </c>
      <c r="AD21146" t="s">
        <v>52</v>
      </c>
      <c r="AE21146" t="s">
        <v>56</v>
      </c>
      <c r="AG21146" t="s">
        <v>57</v>
      </c>
      <c r="AH21146" t="s">
        <v>58</v>
      </c>
      <c r="AM21146" t="s">
        <v>61</v>
      </c>
      <c r="AN21146" t="s">
        <v>62</v>
      </c>
      <c r="AO21146">
        <v>0.1</v>
      </c>
      <c r="AP21146">
        <v>1.03</v>
      </c>
      <c r="AQ21146">
        <v>18.600000000000001</v>
      </c>
      <c r="AR21146">
        <v>0.46</v>
      </c>
      <c r="AS21146">
        <v>8.8800000000000008</v>
      </c>
      <c r="AT21146">
        <v>1.6</v>
      </c>
    </row>
    <row r="21147" spans="1:46" x14ac:dyDescent="0.3">
      <c r="A21147">
        <v>25600</v>
      </c>
      <c r="B21147" t="s">
        <v>71</v>
      </c>
      <c r="E21147" t="s">
        <v>47</v>
      </c>
      <c r="H21147" t="s">
        <v>72</v>
      </c>
      <c r="I21147" t="s">
        <v>47</v>
      </c>
      <c r="J21147" t="s">
        <v>49</v>
      </c>
      <c r="L21147" t="s">
        <v>50</v>
      </c>
      <c r="P21147" t="s">
        <v>156</v>
      </c>
      <c r="R21147" t="s">
        <v>157</v>
      </c>
      <c r="S21147" t="s">
        <v>47</v>
      </c>
      <c r="U21147" t="s">
        <v>47</v>
      </c>
      <c r="V21147" t="s">
        <v>84</v>
      </c>
      <c r="X21147" t="s">
        <v>52</v>
      </c>
      <c r="Y21147" t="s">
        <v>107</v>
      </c>
      <c r="AA21147" t="s">
        <v>116</v>
      </c>
      <c r="AB21147" t="s">
        <v>90</v>
      </c>
      <c r="AD21147" t="s">
        <v>52</v>
      </c>
      <c r="AE21147" t="s">
        <v>56</v>
      </c>
      <c r="AG21147" t="s">
        <v>57</v>
      </c>
      <c r="AH21147" t="s">
        <v>58</v>
      </c>
      <c r="AM21147" t="s">
        <v>61</v>
      </c>
      <c r="AN21147" t="s">
        <v>62</v>
      </c>
      <c r="AO21147">
        <v>0.1</v>
      </c>
      <c r="AP21147">
        <v>0.99</v>
      </c>
      <c r="AQ21147">
        <v>17.36</v>
      </c>
      <c r="AR21147">
        <v>0.5</v>
      </c>
      <c r="AS21147">
        <v>8.6</v>
      </c>
      <c r="AT21147">
        <v>1.6</v>
      </c>
    </row>
    <row r="21148" spans="1:46" x14ac:dyDescent="0.3">
      <c r="A21148">
        <v>25601</v>
      </c>
      <c r="B21148" t="s">
        <v>71</v>
      </c>
      <c r="E21148" t="s">
        <v>47</v>
      </c>
      <c r="H21148" t="s">
        <v>72</v>
      </c>
      <c r="I21148" t="s">
        <v>47</v>
      </c>
      <c r="J21148" t="s">
        <v>49</v>
      </c>
      <c r="L21148" t="s">
        <v>50</v>
      </c>
      <c r="P21148" t="s">
        <v>156</v>
      </c>
      <c r="R21148" t="s">
        <v>157</v>
      </c>
      <c r="S21148" t="s">
        <v>47</v>
      </c>
      <c r="U21148" t="s">
        <v>47</v>
      </c>
      <c r="V21148" t="s">
        <v>84</v>
      </c>
      <c r="X21148" t="s">
        <v>52</v>
      </c>
      <c r="Y21148" t="s">
        <v>107</v>
      </c>
      <c r="AA21148" t="s">
        <v>116</v>
      </c>
      <c r="AB21148" t="s">
        <v>90</v>
      </c>
      <c r="AD21148" t="s">
        <v>52</v>
      </c>
      <c r="AE21148" t="s">
        <v>56</v>
      </c>
      <c r="AG21148" t="s">
        <v>57</v>
      </c>
      <c r="AH21148" t="s">
        <v>58</v>
      </c>
      <c r="AM21148" t="s">
        <v>61</v>
      </c>
      <c r="AN21148" t="s">
        <v>62</v>
      </c>
      <c r="AO21148">
        <v>0.1</v>
      </c>
      <c r="AP21148">
        <v>0.97</v>
      </c>
      <c r="AQ21148">
        <v>14.64</v>
      </c>
      <c r="AR21148">
        <v>0.52</v>
      </c>
      <c r="AS21148">
        <v>7.45</v>
      </c>
      <c r="AT21148">
        <v>1.6</v>
      </c>
    </row>
    <row r="21149" spans="1:46" x14ac:dyDescent="0.3">
      <c r="A21149">
        <v>25602</v>
      </c>
      <c r="B21149" t="s">
        <v>71</v>
      </c>
      <c r="E21149" t="s">
        <v>47</v>
      </c>
      <c r="H21149" t="s">
        <v>72</v>
      </c>
      <c r="I21149" t="s">
        <v>47</v>
      </c>
      <c r="J21149" t="s">
        <v>49</v>
      </c>
      <c r="L21149" t="s">
        <v>50</v>
      </c>
      <c r="P21149" t="s">
        <v>156</v>
      </c>
      <c r="R21149" t="s">
        <v>157</v>
      </c>
      <c r="S21149" t="s">
        <v>47</v>
      </c>
      <c r="U21149" t="s">
        <v>47</v>
      </c>
      <c r="V21149" t="s">
        <v>84</v>
      </c>
      <c r="X21149" t="s">
        <v>84</v>
      </c>
      <c r="Y21149" t="s">
        <v>116</v>
      </c>
      <c r="AA21149" t="s">
        <v>116</v>
      </c>
      <c r="AB21149" t="s">
        <v>54</v>
      </c>
      <c r="AD21149" t="s">
        <v>92</v>
      </c>
      <c r="AE21149" t="s">
        <v>85</v>
      </c>
      <c r="AG21149" t="s">
        <v>57</v>
      </c>
      <c r="AH21149" t="s">
        <v>213</v>
      </c>
      <c r="AM21149" t="s">
        <v>61</v>
      </c>
      <c r="AN21149" t="s">
        <v>62</v>
      </c>
      <c r="AO21149">
        <v>0.09</v>
      </c>
      <c r="AP21149">
        <v>0.86</v>
      </c>
      <c r="AQ21149">
        <v>12.56</v>
      </c>
      <c r="AR21149">
        <v>0.56000000000000005</v>
      </c>
      <c r="AS21149">
        <v>6.1</v>
      </c>
      <c r="AT21149">
        <v>1.6</v>
      </c>
    </row>
    <row r="21150" spans="1:46" x14ac:dyDescent="0.3">
      <c r="A21150">
        <v>25603</v>
      </c>
      <c r="B21150" t="s">
        <v>71</v>
      </c>
      <c r="E21150" t="s">
        <v>47</v>
      </c>
      <c r="H21150" t="s">
        <v>72</v>
      </c>
      <c r="I21150" t="s">
        <v>47</v>
      </c>
      <c r="J21150" t="s">
        <v>49</v>
      </c>
      <c r="L21150" t="s">
        <v>50</v>
      </c>
      <c r="P21150" t="s">
        <v>156</v>
      </c>
      <c r="R21150" t="s">
        <v>157</v>
      </c>
      <c r="S21150" t="s">
        <v>47</v>
      </c>
      <c r="U21150" t="s">
        <v>47</v>
      </c>
      <c r="V21150" t="s">
        <v>84</v>
      </c>
      <c r="X21150" t="s">
        <v>84</v>
      </c>
      <c r="Y21150" t="s">
        <v>116</v>
      </c>
      <c r="AA21150" t="s">
        <v>116</v>
      </c>
      <c r="AB21150" t="s">
        <v>54</v>
      </c>
      <c r="AD21150" t="s">
        <v>92</v>
      </c>
      <c r="AE21150" t="s">
        <v>85</v>
      </c>
      <c r="AG21150" t="s">
        <v>57</v>
      </c>
      <c r="AH21150" t="s">
        <v>349</v>
      </c>
      <c r="AM21150" t="s">
        <v>61</v>
      </c>
      <c r="AN21150" t="s">
        <v>62</v>
      </c>
      <c r="AO21150">
        <v>0.09</v>
      </c>
      <c r="AP21150">
        <v>1</v>
      </c>
      <c r="AQ21150">
        <v>7.25</v>
      </c>
      <c r="AR21150">
        <v>0.48599999999999999</v>
      </c>
      <c r="AS21150">
        <v>3.9</v>
      </c>
      <c r="AT21150">
        <v>1.6</v>
      </c>
    </row>
    <row r="21151" spans="1:46" x14ac:dyDescent="0.3">
      <c r="A21151">
        <v>25604</v>
      </c>
      <c r="B21151" t="s">
        <v>71</v>
      </c>
      <c r="E21151" t="s">
        <v>47</v>
      </c>
      <c r="H21151" t="s">
        <v>72</v>
      </c>
      <c r="I21151" t="s">
        <v>47</v>
      </c>
      <c r="J21151" t="s">
        <v>49</v>
      </c>
      <c r="L21151" t="s">
        <v>50</v>
      </c>
      <c r="P21151" t="s">
        <v>156</v>
      </c>
      <c r="R21151" t="s">
        <v>157</v>
      </c>
      <c r="S21151" t="s">
        <v>47</v>
      </c>
      <c r="U21151" t="s">
        <v>47</v>
      </c>
      <c r="V21151" t="s">
        <v>84</v>
      </c>
      <c r="X21151" t="s">
        <v>473</v>
      </c>
      <c r="Y21151" t="s">
        <v>96</v>
      </c>
      <c r="AB21151" t="s">
        <v>114</v>
      </c>
      <c r="AD21151" t="s">
        <v>3055</v>
      </c>
      <c r="AE21151" t="s">
        <v>85</v>
      </c>
      <c r="AG21151" t="s">
        <v>57</v>
      </c>
      <c r="AH21151" t="s">
        <v>58</v>
      </c>
      <c r="AM21151" t="s">
        <v>61</v>
      </c>
      <c r="AN21151" t="s">
        <v>62</v>
      </c>
      <c r="AO21151">
        <v>0.06</v>
      </c>
      <c r="AP21151">
        <v>0.8</v>
      </c>
      <c r="AQ21151">
        <v>21.02</v>
      </c>
      <c r="AR21151">
        <v>0.54</v>
      </c>
      <c r="AS21151">
        <v>9.08</v>
      </c>
      <c r="AT21151">
        <v>1.6</v>
      </c>
    </row>
    <row r="21152" spans="1:46" x14ac:dyDescent="0.3">
      <c r="A21152">
        <v>25605</v>
      </c>
      <c r="B21152" t="s">
        <v>71</v>
      </c>
      <c r="E21152" t="s">
        <v>47</v>
      </c>
      <c r="H21152" t="s">
        <v>72</v>
      </c>
      <c r="I21152" t="s">
        <v>47</v>
      </c>
      <c r="J21152" t="s">
        <v>49</v>
      </c>
      <c r="L21152" t="s">
        <v>50</v>
      </c>
      <c r="P21152" t="s">
        <v>156</v>
      </c>
      <c r="R21152" t="s">
        <v>157</v>
      </c>
      <c r="S21152" t="s">
        <v>47</v>
      </c>
      <c r="U21152" t="s">
        <v>47</v>
      </c>
      <c r="V21152" t="s">
        <v>84</v>
      </c>
      <c r="X21152" t="s">
        <v>473</v>
      </c>
      <c r="Y21152" t="s">
        <v>96</v>
      </c>
      <c r="AB21152" t="s">
        <v>114</v>
      </c>
      <c r="AD21152" t="s">
        <v>3055</v>
      </c>
      <c r="AE21152" t="s">
        <v>85</v>
      </c>
      <c r="AG21152" t="s">
        <v>57</v>
      </c>
      <c r="AH21152" t="s">
        <v>58</v>
      </c>
      <c r="AM21152" t="s">
        <v>61</v>
      </c>
      <c r="AN21152" t="s">
        <v>62</v>
      </c>
      <c r="AO21152">
        <v>0.06</v>
      </c>
      <c r="AP21152">
        <v>0.75</v>
      </c>
      <c r="AQ21152">
        <v>17.3</v>
      </c>
      <c r="AR21152">
        <v>0.53</v>
      </c>
      <c r="AS21152">
        <v>6.9</v>
      </c>
      <c r="AT21152">
        <v>1.6</v>
      </c>
    </row>
    <row r="21153" spans="1:46" x14ac:dyDescent="0.3">
      <c r="A21153">
        <v>25606</v>
      </c>
      <c r="B21153" t="s">
        <v>71</v>
      </c>
      <c r="E21153" t="s">
        <v>47</v>
      </c>
      <c r="H21153" t="s">
        <v>72</v>
      </c>
      <c r="I21153" t="s">
        <v>47</v>
      </c>
      <c r="J21153" t="s">
        <v>49</v>
      </c>
      <c r="L21153" t="s">
        <v>50</v>
      </c>
      <c r="P21153" t="s">
        <v>75</v>
      </c>
      <c r="Q21153" t="s">
        <v>87</v>
      </c>
      <c r="V21153" t="s">
        <v>52</v>
      </c>
      <c r="Y21153" t="s">
        <v>70</v>
      </c>
      <c r="AB21153" t="s">
        <v>54</v>
      </c>
      <c r="AE21153" t="s">
        <v>145</v>
      </c>
      <c r="AG21153" t="s">
        <v>97</v>
      </c>
      <c r="AJ21153" t="s">
        <v>92</v>
      </c>
      <c r="AM21153" t="s">
        <v>61</v>
      </c>
      <c r="AN21153" t="s">
        <v>62</v>
      </c>
      <c r="AO21153">
        <v>9.6000000000000002E-2</v>
      </c>
      <c r="AP21153">
        <v>1.08</v>
      </c>
      <c r="AQ21153">
        <v>18.899999999999999</v>
      </c>
      <c r="AR21153">
        <v>0.7</v>
      </c>
      <c r="AS21153">
        <v>14.3</v>
      </c>
      <c r="AT21153">
        <v>1.6</v>
      </c>
    </row>
    <row r="21154" spans="1:46" x14ac:dyDescent="0.3">
      <c r="A21154">
        <v>25607</v>
      </c>
      <c r="B21154" t="s">
        <v>71</v>
      </c>
      <c r="E21154" t="s">
        <v>47</v>
      </c>
      <c r="H21154" t="s">
        <v>72</v>
      </c>
      <c r="I21154" t="s">
        <v>47</v>
      </c>
      <c r="J21154" t="s">
        <v>49</v>
      </c>
      <c r="L21154" t="s">
        <v>50</v>
      </c>
      <c r="N21154" t="s">
        <v>664</v>
      </c>
      <c r="P21154" t="s">
        <v>75</v>
      </c>
      <c r="Q21154" t="s">
        <v>87</v>
      </c>
      <c r="V21154" t="s">
        <v>52</v>
      </c>
      <c r="Y21154" t="s">
        <v>70</v>
      </c>
      <c r="AB21154" t="s">
        <v>54</v>
      </c>
      <c r="AE21154" t="s">
        <v>145</v>
      </c>
      <c r="AG21154" t="s">
        <v>97</v>
      </c>
      <c r="AJ21154" t="s">
        <v>92</v>
      </c>
      <c r="AM21154" t="s">
        <v>61</v>
      </c>
      <c r="AN21154" t="s">
        <v>62</v>
      </c>
      <c r="AO21154">
        <v>9.6000000000000002E-2</v>
      </c>
      <c r="AP21154">
        <v>1.1000000000000001</v>
      </c>
      <c r="AQ21154">
        <v>20.5</v>
      </c>
      <c r="AR21154">
        <v>0.78</v>
      </c>
      <c r="AS21154">
        <v>17.600000000000001</v>
      </c>
      <c r="AT21154">
        <v>1.6</v>
      </c>
    </row>
    <row r="21155" spans="1:46" x14ac:dyDescent="0.3">
      <c r="A21155">
        <v>25608</v>
      </c>
      <c r="B21155" t="s">
        <v>71</v>
      </c>
      <c r="E21155" t="s">
        <v>47</v>
      </c>
      <c r="H21155" t="s">
        <v>72</v>
      </c>
      <c r="I21155" t="s">
        <v>47</v>
      </c>
      <c r="J21155" t="s">
        <v>49</v>
      </c>
      <c r="L21155" t="s">
        <v>50</v>
      </c>
      <c r="P21155" t="s">
        <v>75</v>
      </c>
      <c r="Q21155" t="s">
        <v>222</v>
      </c>
      <c r="R21155" t="s">
        <v>157</v>
      </c>
      <c r="S21155" t="s">
        <v>80</v>
      </c>
      <c r="U21155" t="s">
        <v>47</v>
      </c>
      <c r="V21155" t="s">
        <v>158</v>
      </c>
      <c r="X21155" t="s">
        <v>76</v>
      </c>
      <c r="Y21155" t="s">
        <v>158</v>
      </c>
      <c r="AA21155" t="s">
        <v>791</v>
      </c>
      <c r="AB21155" t="s">
        <v>90</v>
      </c>
      <c r="AE21155" t="s">
        <v>56</v>
      </c>
      <c r="AG21155" t="s">
        <v>3056</v>
      </c>
      <c r="AJ21155" t="s">
        <v>128</v>
      </c>
      <c r="AM21155" t="s">
        <v>279</v>
      </c>
      <c r="AN21155" t="s">
        <v>95</v>
      </c>
      <c r="AO21155">
        <v>0.03</v>
      </c>
      <c r="AP21155">
        <v>1</v>
      </c>
      <c r="AQ21155">
        <v>20.04</v>
      </c>
      <c r="AR21155">
        <v>0.71</v>
      </c>
      <c r="AS21155">
        <v>14.3</v>
      </c>
      <c r="AT21155">
        <v>1.6</v>
      </c>
    </row>
    <row r="21156" spans="1:46" x14ac:dyDescent="0.3">
      <c r="A21156">
        <v>25609</v>
      </c>
      <c r="B21156" t="s">
        <v>71</v>
      </c>
      <c r="E21156" t="s">
        <v>47</v>
      </c>
      <c r="H21156" t="s">
        <v>72</v>
      </c>
      <c r="I21156" t="s">
        <v>47</v>
      </c>
      <c r="J21156" t="s">
        <v>49</v>
      </c>
      <c r="L21156" t="s">
        <v>50</v>
      </c>
      <c r="P21156" t="s">
        <v>51</v>
      </c>
      <c r="S21156" t="s">
        <v>47</v>
      </c>
      <c r="V21156" t="s">
        <v>52</v>
      </c>
      <c r="Y21156" t="s">
        <v>53</v>
      </c>
      <c r="AB21156" t="s">
        <v>719</v>
      </c>
      <c r="AD21156" t="s">
        <v>78</v>
      </c>
      <c r="AE21156" t="s">
        <v>56</v>
      </c>
      <c r="AF21156" t="s">
        <v>77</v>
      </c>
      <c r="AG21156" t="s">
        <v>97</v>
      </c>
      <c r="AJ21156" t="s">
        <v>123</v>
      </c>
      <c r="AM21156" t="s">
        <v>61</v>
      </c>
      <c r="AN21156" t="s">
        <v>62</v>
      </c>
      <c r="AO21156">
        <v>0.1</v>
      </c>
      <c r="AP21156">
        <v>0.99</v>
      </c>
      <c r="AQ21156">
        <v>22.09</v>
      </c>
      <c r="AR21156">
        <v>0.71</v>
      </c>
      <c r="AS21156">
        <v>15.53</v>
      </c>
      <c r="AT21156">
        <v>1.6</v>
      </c>
    </row>
    <row r="21157" spans="1:46" x14ac:dyDescent="0.3">
      <c r="A21157">
        <v>25610</v>
      </c>
      <c r="B21157" t="s">
        <v>71</v>
      </c>
      <c r="E21157" t="s">
        <v>47</v>
      </c>
      <c r="H21157" t="s">
        <v>72</v>
      </c>
      <c r="I21157" t="s">
        <v>47</v>
      </c>
      <c r="J21157" t="s">
        <v>49</v>
      </c>
      <c r="L21157" t="s">
        <v>50</v>
      </c>
      <c r="P21157" t="s">
        <v>51</v>
      </c>
      <c r="S21157" t="s">
        <v>47</v>
      </c>
      <c r="V21157" t="s">
        <v>52</v>
      </c>
      <c r="Y21157" t="s">
        <v>53</v>
      </c>
      <c r="AB21157" t="s">
        <v>719</v>
      </c>
      <c r="AD21157" t="s">
        <v>78</v>
      </c>
      <c r="AE21157" t="s">
        <v>56</v>
      </c>
      <c r="AF21157" t="s">
        <v>77</v>
      </c>
      <c r="AG21157" t="s">
        <v>97</v>
      </c>
      <c r="AJ21157" t="s">
        <v>123</v>
      </c>
      <c r="AM21157" t="s">
        <v>61</v>
      </c>
      <c r="AN21157" t="s">
        <v>62</v>
      </c>
      <c r="AO21157">
        <v>0.1</v>
      </c>
      <c r="AP21157">
        <v>0.99</v>
      </c>
      <c r="AQ21157">
        <v>22.09</v>
      </c>
      <c r="AR21157">
        <v>0.71</v>
      </c>
      <c r="AS21157">
        <v>15.53</v>
      </c>
      <c r="AT21157">
        <v>1.6</v>
      </c>
    </row>
    <row r="21158" spans="1:46" x14ac:dyDescent="0.3">
      <c r="A21158">
        <v>25611</v>
      </c>
      <c r="B21158" t="s">
        <v>71</v>
      </c>
      <c r="E21158" t="s">
        <v>47</v>
      </c>
      <c r="H21158" t="s">
        <v>72</v>
      </c>
      <c r="I21158" t="s">
        <v>47</v>
      </c>
      <c r="J21158" t="s">
        <v>49</v>
      </c>
      <c r="L21158" t="s">
        <v>50</v>
      </c>
      <c r="N21158" t="s">
        <v>3057</v>
      </c>
      <c r="P21158" t="s">
        <v>51</v>
      </c>
      <c r="S21158" t="s">
        <v>47</v>
      </c>
      <c r="V21158" t="s">
        <v>52</v>
      </c>
      <c r="Y21158" t="s">
        <v>53</v>
      </c>
      <c r="AB21158" t="s">
        <v>719</v>
      </c>
      <c r="AD21158" t="s">
        <v>78</v>
      </c>
      <c r="AE21158" t="s">
        <v>56</v>
      </c>
      <c r="AF21158" t="s">
        <v>77</v>
      </c>
      <c r="AG21158" t="s">
        <v>97</v>
      </c>
      <c r="AJ21158" t="s">
        <v>123</v>
      </c>
      <c r="AM21158" t="s">
        <v>61</v>
      </c>
      <c r="AN21158" t="s">
        <v>62</v>
      </c>
      <c r="AO21158">
        <v>0.1</v>
      </c>
      <c r="AP21158">
        <v>1.05</v>
      </c>
      <c r="AQ21158">
        <v>23.49</v>
      </c>
      <c r="AR21158">
        <v>0.751</v>
      </c>
      <c r="AS21158">
        <v>18.510000000000002</v>
      </c>
      <c r="AT21158">
        <v>1.6</v>
      </c>
    </row>
    <row r="21159" spans="1:46" x14ac:dyDescent="0.3">
      <c r="A21159">
        <v>25612</v>
      </c>
      <c r="B21159" t="s">
        <v>71</v>
      </c>
      <c r="E21159" t="s">
        <v>47</v>
      </c>
      <c r="H21159" t="s">
        <v>72</v>
      </c>
      <c r="I21159" t="s">
        <v>47</v>
      </c>
      <c r="J21159" t="s">
        <v>49</v>
      </c>
      <c r="L21159" t="s">
        <v>50</v>
      </c>
      <c r="N21159" t="s">
        <v>3057</v>
      </c>
      <c r="P21159" t="s">
        <v>51</v>
      </c>
      <c r="S21159" t="s">
        <v>47</v>
      </c>
      <c r="V21159" t="s">
        <v>52</v>
      </c>
      <c r="Y21159" t="s">
        <v>53</v>
      </c>
      <c r="AB21159" t="s">
        <v>719</v>
      </c>
      <c r="AD21159" t="s">
        <v>78</v>
      </c>
      <c r="AE21159" t="s">
        <v>56</v>
      </c>
      <c r="AF21159" t="s">
        <v>77</v>
      </c>
      <c r="AG21159" t="s">
        <v>97</v>
      </c>
      <c r="AJ21159" t="s">
        <v>123</v>
      </c>
      <c r="AM21159" t="s">
        <v>61</v>
      </c>
      <c r="AN21159" t="s">
        <v>62</v>
      </c>
      <c r="AO21159">
        <v>0.1</v>
      </c>
      <c r="AP21159">
        <v>1.05</v>
      </c>
      <c r="AQ21159">
        <v>23.49</v>
      </c>
      <c r="AR21159">
        <v>0.751</v>
      </c>
      <c r="AS21159">
        <v>18.510000000000002</v>
      </c>
      <c r="AT21159">
        <v>1.6</v>
      </c>
    </row>
    <row r="21160" spans="1:46" x14ac:dyDescent="0.3">
      <c r="A21160">
        <v>25613</v>
      </c>
      <c r="B21160" t="s">
        <v>71</v>
      </c>
      <c r="E21160" t="s">
        <v>47</v>
      </c>
      <c r="H21160" t="s">
        <v>72</v>
      </c>
      <c r="I21160" t="s">
        <v>47</v>
      </c>
      <c r="J21160" t="s">
        <v>49</v>
      </c>
      <c r="L21160" t="s">
        <v>50</v>
      </c>
      <c r="N21160" t="s">
        <v>3058</v>
      </c>
      <c r="P21160" t="s">
        <v>156</v>
      </c>
      <c r="R21160" t="s">
        <v>157</v>
      </c>
      <c r="S21160" t="s">
        <v>47</v>
      </c>
      <c r="U21160" t="s">
        <v>47</v>
      </c>
      <c r="V21160" t="s">
        <v>84</v>
      </c>
      <c r="X21160" t="s">
        <v>473</v>
      </c>
      <c r="Y21160" t="s">
        <v>107</v>
      </c>
      <c r="AA21160" t="s">
        <v>473</v>
      </c>
      <c r="AB21160" t="s">
        <v>114</v>
      </c>
      <c r="AE21160" t="s">
        <v>85</v>
      </c>
      <c r="AG21160" t="s">
        <v>97</v>
      </c>
      <c r="AM21160" t="s">
        <v>61</v>
      </c>
      <c r="AN21160" t="s">
        <v>62</v>
      </c>
      <c r="AO21160">
        <v>0.1</v>
      </c>
      <c r="AP21160">
        <v>0.87</v>
      </c>
      <c r="AQ21160">
        <v>17.79</v>
      </c>
      <c r="AR21160">
        <v>0.5</v>
      </c>
      <c r="AS21160">
        <v>7.71</v>
      </c>
      <c r="AT21160">
        <v>1.6</v>
      </c>
    </row>
    <row r="21161" spans="1:46" x14ac:dyDescent="0.3">
      <c r="A21161">
        <v>25614</v>
      </c>
      <c r="B21161" t="s">
        <v>71</v>
      </c>
      <c r="E21161" t="s">
        <v>47</v>
      </c>
      <c r="H21161" t="s">
        <v>72</v>
      </c>
      <c r="I21161" t="s">
        <v>47</v>
      </c>
      <c r="J21161" t="s">
        <v>49</v>
      </c>
      <c r="L21161" t="s">
        <v>50</v>
      </c>
      <c r="N21161" t="s">
        <v>3058</v>
      </c>
      <c r="P21161" t="s">
        <v>156</v>
      </c>
      <c r="R21161" t="s">
        <v>157</v>
      </c>
      <c r="S21161" t="s">
        <v>47</v>
      </c>
      <c r="U21161" t="s">
        <v>47</v>
      </c>
      <c r="V21161" t="s">
        <v>84</v>
      </c>
      <c r="X21161" t="s">
        <v>473</v>
      </c>
      <c r="Y21161" t="s">
        <v>107</v>
      </c>
      <c r="AA21161" t="s">
        <v>473</v>
      </c>
      <c r="AB21161" t="s">
        <v>114</v>
      </c>
      <c r="AE21161" t="s">
        <v>85</v>
      </c>
      <c r="AG21161" t="s">
        <v>97</v>
      </c>
      <c r="AM21161" t="s">
        <v>61</v>
      </c>
      <c r="AN21161" t="s">
        <v>62</v>
      </c>
      <c r="AO21161">
        <v>0.1</v>
      </c>
      <c r="AP21161">
        <v>0.87</v>
      </c>
      <c r="AQ21161">
        <v>16.75</v>
      </c>
      <c r="AR21161">
        <v>0.62</v>
      </c>
      <c r="AS21161">
        <v>9.01</v>
      </c>
      <c r="AT21161">
        <v>1.6</v>
      </c>
    </row>
    <row r="21162" spans="1:46" x14ac:dyDescent="0.3">
      <c r="A21162">
        <v>25615</v>
      </c>
      <c r="B21162" t="s">
        <v>71</v>
      </c>
      <c r="E21162" t="s">
        <v>47</v>
      </c>
      <c r="H21162" t="s">
        <v>72</v>
      </c>
      <c r="I21162" t="s">
        <v>47</v>
      </c>
      <c r="J21162" t="s">
        <v>49</v>
      </c>
      <c r="L21162" t="s">
        <v>50</v>
      </c>
      <c r="N21162" t="s">
        <v>3058</v>
      </c>
      <c r="P21162" t="s">
        <v>156</v>
      </c>
      <c r="R21162" t="s">
        <v>157</v>
      </c>
      <c r="S21162" t="s">
        <v>47</v>
      </c>
      <c r="U21162" t="s">
        <v>47</v>
      </c>
      <c r="V21162" t="s">
        <v>84</v>
      </c>
      <c r="X21162" t="s">
        <v>473</v>
      </c>
      <c r="Y21162" t="s">
        <v>107</v>
      </c>
      <c r="AA21162" t="s">
        <v>473</v>
      </c>
      <c r="AB21162" t="s">
        <v>114</v>
      </c>
      <c r="AE21162" t="s">
        <v>85</v>
      </c>
      <c r="AG21162" t="s">
        <v>97</v>
      </c>
      <c r="AM21162" t="s">
        <v>61</v>
      </c>
      <c r="AN21162" t="s">
        <v>62</v>
      </c>
      <c r="AO21162">
        <v>0.1</v>
      </c>
      <c r="AP21162">
        <v>0.89</v>
      </c>
      <c r="AQ21162">
        <v>18.11</v>
      </c>
      <c r="AR21162">
        <v>0.63</v>
      </c>
      <c r="AS21162">
        <v>10.06</v>
      </c>
      <c r="AT21162">
        <v>1.6</v>
      </c>
    </row>
    <row r="21163" spans="1:46" x14ac:dyDescent="0.3">
      <c r="A21163">
        <v>25617</v>
      </c>
      <c r="B21163" t="s">
        <v>71</v>
      </c>
      <c r="E21163" t="s">
        <v>47</v>
      </c>
      <c r="H21163" t="s">
        <v>72</v>
      </c>
      <c r="I21163" t="s">
        <v>47</v>
      </c>
      <c r="J21163" t="s">
        <v>49</v>
      </c>
      <c r="L21163" t="s">
        <v>50</v>
      </c>
      <c r="P21163" t="s">
        <v>156</v>
      </c>
      <c r="R21163" t="s">
        <v>157</v>
      </c>
      <c r="S21163" t="s">
        <v>47</v>
      </c>
      <c r="U21163" t="s">
        <v>47</v>
      </c>
      <c r="V21163" t="s">
        <v>158</v>
      </c>
      <c r="X21163" t="s">
        <v>52</v>
      </c>
      <c r="Y21163" t="s">
        <v>158</v>
      </c>
      <c r="AA21163" t="s">
        <v>53</v>
      </c>
      <c r="AB21163" t="s">
        <v>90</v>
      </c>
      <c r="AD21163" t="s">
        <v>52</v>
      </c>
      <c r="AE21163" t="s">
        <v>56</v>
      </c>
      <c r="AG21163" t="s">
        <v>57</v>
      </c>
      <c r="AH21163" t="s">
        <v>58</v>
      </c>
      <c r="AJ21163" t="s">
        <v>77</v>
      </c>
      <c r="AK21163" t="s">
        <v>221</v>
      </c>
      <c r="AM21163" t="s">
        <v>61</v>
      </c>
      <c r="AN21163" t="s">
        <v>62</v>
      </c>
      <c r="AO21163">
        <v>0.1</v>
      </c>
      <c r="AP21163">
        <v>0.98</v>
      </c>
      <c r="AQ21163">
        <v>20.97</v>
      </c>
      <c r="AR21163">
        <v>0.42</v>
      </c>
      <c r="AS21163">
        <v>8.6300000000000008</v>
      </c>
      <c r="AT21163">
        <v>1.6</v>
      </c>
    </row>
    <row r="21164" spans="1:46" x14ac:dyDescent="0.3">
      <c r="A21164">
        <v>25618</v>
      </c>
      <c r="B21164" t="s">
        <v>71</v>
      </c>
      <c r="E21164" t="s">
        <v>47</v>
      </c>
      <c r="H21164" t="s">
        <v>72</v>
      </c>
      <c r="I21164" t="s">
        <v>47</v>
      </c>
      <c r="J21164" t="s">
        <v>49</v>
      </c>
      <c r="L21164" t="s">
        <v>50</v>
      </c>
      <c r="P21164" t="s">
        <v>156</v>
      </c>
      <c r="R21164" t="s">
        <v>157</v>
      </c>
      <c r="S21164" t="s">
        <v>47</v>
      </c>
      <c r="U21164" t="s">
        <v>47</v>
      </c>
      <c r="V21164" t="s">
        <v>158</v>
      </c>
      <c r="X21164" t="s">
        <v>52</v>
      </c>
      <c r="Y21164" t="s">
        <v>158</v>
      </c>
      <c r="AA21164" t="s">
        <v>53</v>
      </c>
      <c r="AB21164" t="s">
        <v>90</v>
      </c>
      <c r="AD21164" t="s">
        <v>52</v>
      </c>
      <c r="AE21164" t="s">
        <v>56</v>
      </c>
      <c r="AG21164" t="s">
        <v>57</v>
      </c>
      <c r="AH21164" t="s">
        <v>58</v>
      </c>
      <c r="AJ21164" t="s">
        <v>77</v>
      </c>
      <c r="AK21164" t="s">
        <v>221</v>
      </c>
      <c r="AM21164" t="s">
        <v>61</v>
      </c>
      <c r="AN21164" t="s">
        <v>62</v>
      </c>
      <c r="AO21164">
        <v>0.1</v>
      </c>
      <c r="AP21164">
        <v>1.01</v>
      </c>
      <c r="AQ21164">
        <v>24.4</v>
      </c>
      <c r="AR21164">
        <v>0.53</v>
      </c>
      <c r="AS21164">
        <v>13.06</v>
      </c>
      <c r="AT21164">
        <v>1.6</v>
      </c>
    </row>
    <row r="21165" spans="1:46" x14ac:dyDescent="0.3">
      <c r="A21165">
        <v>25619</v>
      </c>
      <c r="B21165" t="s">
        <v>71</v>
      </c>
      <c r="E21165" t="s">
        <v>47</v>
      </c>
      <c r="H21165" t="s">
        <v>72</v>
      </c>
      <c r="I21165" t="s">
        <v>47</v>
      </c>
      <c r="J21165" t="s">
        <v>49</v>
      </c>
      <c r="L21165" t="s">
        <v>50</v>
      </c>
      <c r="P21165" t="s">
        <v>51</v>
      </c>
      <c r="Q21165" t="s">
        <v>83</v>
      </c>
      <c r="S21165" t="s">
        <v>47</v>
      </c>
      <c r="T21165" t="s">
        <v>47</v>
      </c>
      <c r="V21165" t="s">
        <v>52</v>
      </c>
      <c r="Y21165" t="s">
        <v>77</v>
      </c>
      <c r="AB21165" t="s">
        <v>90</v>
      </c>
      <c r="AD21165" t="s">
        <v>52</v>
      </c>
      <c r="AE21165" t="s">
        <v>56</v>
      </c>
      <c r="AF21165" t="s">
        <v>341</v>
      </c>
      <c r="AG21165" t="s">
        <v>57</v>
      </c>
      <c r="AH21165" t="s">
        <v>58</v>
      </c>
      <c r="AJ21165" t="s">
        <v>116</v>
      </c>
      <c r="AK21165" t="s">
        <v>127</v>
      </c>
      <c r="AM21165" t="s">
        <v>61</v>
      </c>
      <c r="AN21165" t="s">
        <v>62</v>
      </c>
      <c r="AO21165">
        <v>0.1</v>
      </c>
      <c r="AP21165">
        <v>1.06</v>
      </c>
      <c r="AQ21165">
        <v>23.81</v>
      </c>
      <c r="AR21165">
        <v>0.71</v>
      </c>
      <c r="AS21165">
        <v>17.850000000000001</v>
      </c>
      <c r="AT21165">
        <v>1.63</v>
      </c>
    </row>
    <row r="21166" spans="1:46" x14ac:dyDescent="0.3">
      <c r="A21166">
        <v>25620</v>
      </c>
      <c r="B21166" t="s">
        <v>71</v>
      </c>
      <c r="E21166" t="s">
        <v>47</v>
      </c>
      <c r="H21166" t="s">
        <v>72</v>
      </c>
      <c r="I21166" t="s">
        <v>47</v>
      </c>
      <c r="J21166" t="s">
        <v>49</v>
      </c>
      <c r="L21166" t="s">
        <v>50</v>
      </c>
      <c r="P21166" t="s">
        <v>51</v>
      </c>
      <c r="Q21166" t="s">
        <v>83</v>
      </c>
      <c r="S21166" t="s">
        <v>47</v>
      </c>
      <c r="T21166" t="s">
        <v>47</v>
      </c>
      <c r="V21166" t="s">
        <v>52</v>
      </c>
      <c r="Y21166" t="s">
        <v>77</v>
      </c>
      <c r="AB21166" t="s">
        <v>90</v>
      </c>
      <c r="AD21166" t="s">
        <v>52</v>
      </c>
      <c r="AE21166" t="s">
        <v>56</v>
      </c>
      <c r="AF21166" t="s">
        <v>341</v>
      </c>
      <c r="AG21166" t="s">
        <v>57</v>
      </c>
      <c r="AH21166" t="s">
        <v>58</v>
      </c>
      <c r="AJ21166" t="s">
        <v>116</v>
      </c>
      <c r="AK21166" t="s">
        <v>127</v>
      </c>
      <c r="AM21166" t="s">
        <v>61</v>
      </c>
      <c r="AN21166" t="s">
        <v>62</v>
      </c>
      <c r="AO21166">
        <v>0.1</v>
      </c>
      <c r="AP21166">
        <v>1.04</v>
      </c>
      <c r="AQ21166">
        <v>19.27</v>
      </c>
      <c r="AR21166">
        <v>0.71</v>
      </c>
      <c r="AS21166">
        <v>14.21</v>
      </c>
      <c r="AT21166">
        <v>1.63</v>
      </c>
    </row>
    <row r="21167" spans="1:46" x14ac:dyDescent="0.3">
      <c r="A21167">
        <v>25621</v>
      </c>
      <c r="B21167" t="s">
        <v>109</v>
      </c>
      <c r="E21167" t="s">
        <v>47</v>
      </c>
      <c r="H21167" t="s">
        <v>48</v>
      </c>
      <c r="I21167" t="s">
        <v>47</v>
      </c>
      <c r="J21167" t="s">
        <v>49</v>
      </c>
      <c r="L21167" t="s">
        <v>50</v>
      </c>
      <c r="P21167" t="s">
        <v>3059</v>
      </c>
      <c r="R21167" t="s">
        <v>223</v>
      </c>
      <c r="S21167" t="s">
        <v>47</v>
      </c>
      <c r="U21167" t="s">
        <v>47</v>
      </c>
      <c r="V21167" t="s">
        <v>52</v>
      </c>
      <c r="X21167" t="s">
        <v>52</v>
      </c>
      <c r="Y21167" t="s">
        <v>128</v>
      </c>
      <c r="AA21167" t="s">
        <v>106</v>
      </c>
      <c r="AB21167" t="s">
        <v>90</v>
      </c>
      <c r="AD21167" t="s">
        <v>106</v>
      </c>
      <c r="AE21167" t="s">
        <v>91</v>
      </c>
      <c r="AG21167" t="s">
        <v>235</v>
      </c>
      <c r="AH21167" t="s">
        <v>94</v>
      </c>
      <c r="AJ21167" t="s">
        <v>116</v>
      </c>
      <c r="AK21167" t="s">
        <v>89</v>
      </c>
      <c r="AM21167" t="s">
        <v>61</v>
      </c>
      <c r="AN21167" t="s">
        <v>95</v>
      </c>
      <c r="AO21167">
        <v>0.09</v>
      </c>
      <c r="AP21167">
        <v>0.33</v>
      </c>
      <c r="AQ21167">
        <v>17.78</v>
      </c>
      <c r="AR21167">
        <v>0.67900000000000005</v>
      </c>
      <c r="AS21167">
        <v>3.98</v>
      </c>
      <c r="AT21167">
        <v>1.4</v>
      </c>
    </row>
    <row r="21168" spans="1:46" x14ac:dyDescent="0.3">
      <c r="A21168">
        <v>25622</v>
      </c>
      <c r="B21168" t="s">
        <v>109</v>
      </c>
      <c r="E21168" t="s">
        <v>47</v>
      </c>
      <c r="H21168" t="s">
        <v>48</v>
      </c>
      <c r="I21168" t="s">
        <v>47</v>
      </c>
      <c r="J21168" t="s">
        <v>49</v>
      </c>
      <c r="L21168" t="s">
        <v>50</v>
      </c>
      <c r="P21168" t="s">
        <v>3059</v>
      </c>
      <c r="R21168" t="s">
        <v>223</v>
      </c>
      <c r="S21168" t="s">
        <v>47</v>
      </c>
      <c r="U21168" t="s">
        <v>47</v>
      </c>
      <c r="V21168" t="s">
        <v>52</v>
      </c>
      <c r="X21168" t="s">
        <v>52</v>
      </c>
      <c r="Y21168" t="s">
        <v>128</v>
      </c>
      <c r="AA21168" t="s">
        <v>106</v>
      </c>
      <c r="AB21168" t="s">
        <v>90</v>
      </c>
      <c r="AD21168" t="s">
        <v>106</v>
      </c>
      <c r="AE21168" t="s">
        <v>91</v>
      </c>
      <c r="AG21168" t="s">
        <v>235</v>
      </c>
      <c r="AH21168" t="s">
        <v>94</v>
      </c>
      <c r="AJ21168" t="s">
        <v>116</v>
      </c>
      <c r="AK21168" t="s">
        <v>89</v>
      </c>
      <c r="AM21168" t="s">
        <v>279</v>
      </c>
      <c r="AN21168" t="s">
        <v>95</v>
      </c>
      <c r="AO21168">
        <v>0.09</v>
      </c>
      <c r="AP21168">
        <v>0.31</v>
      </c>
      <c r="AQ21168">
        <v>16.07</v>
      </c>
      <c r="AR21168">
        <v>0.626</v>
      </c>
      <c r="AS21168">
        <v>3.12</v>
      </c>
      <c r="AT21168">
        <v>1.4</v>
      </c>
    </row>
    <row r="21169" spans="1:46" x14ac:dyDescent="0.3">
      <c r="A21169">
        <v>25623</v>
      </c>
      <c r="B21169" t="s">
        <v>109</v>
      </c>
      <c r="E21169" t="s">
        <v>47</v>
      </c>
      <c r="H21169" t="s">
        <v>48</v>
      </c>
      <c r="I21169" t="s">
        <v>47</v>
      </c>
      <c r="J21169" t="s">
        <v>49</v>
      </c>
      <c r="L21169" t="s">
        <v>50</v>
      </c>
      <c r="P21169" t="s">
        <v>3059</v>
      </c>
      <c r="R21169" t="s">
        <v>223</v>
      </c>
      <c r="S21169" t="s">
        <v>47</v>
      </c>
      <c r="U21169" t="s">
        <v>47</v>
      </c>
      <c r="V21169" t="s">
        <v>52</v>
      </c>
      <c r="X21169" t="s">
        <v>52</v>
      </c>
      <c r="Y21169" t="s">
        <v>128</v>
      </c>
      <c r="AA21169" t="s">
        <v>106</v>
      </c>
      <c r="AB21169" t="s">
        <v>90</v>
      </c>
      <c r="AD21169" t="s">
        <v>106</v>
      </c>
      <c r="AE21169" t="s">
        <v>91</v>
      </c>
      <c r="AG21169" t="s">
        <v>235</v>
      </c>
      <c r="AH21169" t="s">
        <v>94</v>
      </c>
      <c r="AJ21169" t="s">
        <v>116</v>
      </c>
      <c r="AK21169" t="s">
        <v>89</v>
      </c>
      <c r="AM21169" t="s">
        <v>61</v>
      </c>
      <c r="AN21169" t="s">
        <v>95</v>
      </c>
      <c r="AO21169">
        <v>0.09</v>
      </c>
      <c r="AP21169">
        <v>0.33</v>
      </c>
      <c r="AQ21169">
        <v>17.78</v>
      </c>
      <c r="AR21169">
        <v>0.67900000000000005</v>
      </c>
      <c r="AS21169">
        <v>3.98</v>
      </c>
      <c r="AT21169">
        <v>1.4</v>
      </c>
    </row>
    <row r="21170" spans="1:46" x14ac:dyDescent="0.3">
      <c r="A21170">
        <v>25624</v>
      </c>
      <c r="B21170" t="s">
        <v>109</v>
      </c>
      <c r="E21170" t="s">
        <v>47</v>
      </c>
      <c r="H21170" t="s">
        <v>48</v>
      </c>
      <c r="I21170" t="s">
        <v>47</v>
      </c>
      <c r="J21170" t="s">
        <v>49</v>
      </c>
      <c r="L21170" t="s">
        <v>50</v>
      </c>
      <c r="P21170" t="s">
        <v>3059</v>
      </c>
      <c r="R21170" t="s">
        <v>223</v>
      </c>
      <c r="S21170" t="s">
        <v>47</v>
      </c>
      <c r="U21170" t="s">
        <v>47</v>
      </c>
      <c r="V21170" t="s">
        <v>52</v>
      </c>
      <c r="X21170" t="s">
        <v>52</v>
      </c>
      <c r="Y21170" t="s">
        <v>128</v>
      </c>
      <c r="AA21170" t="s">
        <v>106</v>
      </c>
      <c r="AB21170" t="s">
        <v>90</v>
      </c>
      <c r="AD21170" t="s">
        <v>106</v>
      </c>
      <c r="AE21170" t="s">
        <v>91</v>
      </c>
      <c r="AG21170" t="s">
        <v>235</v>
      </c>
      <c r="AH21170" t="s">
        <v>94</v>
      </c>
      <c r="AJ21170" t="s">
        <v>116</v>
      </c>
      <c r="AK21170" t="s">
        <v>89</v>
      </c>
      <c r="AM21170" t="s">
        <v>279</v>
      </c>
      <c r="AN21170" t="s">
        <v>95</v>
      </c>
      <c r="AO21170">
        <v>0.09</v>
      </c>
      <c r="AP21170">
        <v>0.31</v>
      </c>
      <c r="AQ21170">
        <v>16.07</v>
      </c>
      <c r="AR21170">
        <v>0.626</v>
      </c>
      <c r="AS21170">
        <v>3.12</v>
      </c>
      <c r="AT21170">
        <v>1.4</v>
      </c>
    </row>
    <row r="21171" spans="1:46" x14ac:dyDescent="0.3">
      <c r="A21171">
        <v>25625</v>
      </c>
      <c r="B21171" t="s">
        <v>71</v>
      </c>
      <c r="E21171" t="s">
        <v>47</v>
      </c>
      <c r="H21171" t="s">
        <v>72</v>
      </c>
      <c r="I21171" t="s">
        <v>47</v>
      </c>
      <c r="J21171" t="s">
        <v>49</v>
      </c>
      <c r="L21171" t="s">
        <v>50</v>
      </c>
      <c r="P21171" t="s">
        <v>51</v>
      </c>
      <c r="S21171" t="s">
        <v>47</v>
      </c>
      <c r="V21171" t="s">
        <v>52</v>
      </c>
      <c r="Y21171" t="s">
        <v>77</v>
      </c>
      <c r="AB21171" t="s">
        <v>54</v>
      </c>
      <c r="AD21171" t="s">
        <v>78</v>
      </c>
      <c r="AE21171" t="s">
        <v>3060</v>
      </c>
      <c r="AF21171" t="s">
        <v>583</v>
      </c>
      <c r="AG21171" t="s">
        <v>57</v>
      </c>
      <c r="AH21171" t="s">
        <v>58</v>
      </c>
      <c r="AJ21171" t="s">
        <v>116</v>
      </c>
      <c r="AK21171" t="s">
        <v>78</v>
      </c>
      <c r="AM21171" t="s">
        <v>61</v>
      </c>
      <c r="AN21171" t="s">
        <v>62</v>
      </c>
      <c r="AO21171">
        <v>0.16</v>
      </c>
      <c r="AP21171">
        <v>1.026</v>
      </c>
      <c r="AQ21171">
        <v>20.51</v>
      </c>
      <c r="AR21171">
        <v>0.68500000000000005</v>
      </c>
      <c r="AS21171">
        <v>14.49</v>
      </c>
      <c r="AT21171">
        <v>1.6</v>
      </c>
    </row>
    <row r="21172" spans="1:46" x14ac:dyDescent="0.3">
      <c r="A21172">
        <v>25626</v>
      </c>
      <c r="B21172" t="s">
        <v>71</v>
      </c>
      <c r="E21172" t="s">
        <v>47</v>
      </c>
      <c r="H21172" t="s">
        <v>72</v>
      </c>
      <c r="I21172" t="s">
        <v>47</v>
      </c>
      <c r="J21172" t="s">
        <v>49</v>
      </c>
      <c r="L21172" t="s">
        <v>50</v>
      </c>
      <c r="P21172" t="s">
        <v>51</v>
      </c>
      <c r="S21172" t="s">
        <v>47</v>
      </c>
      <c r="V21172" t="s">
        <v>52</v>
      </c>
      <c r="Y21172" t="s">
        <v>77</v>
      </c>
      <c r="AB21172" t="s">
        <v>54</v>
      </c>
      <c r="AD21172" t="s">
        <v>78</v>
      </c>
      <c r="AE21172" t="s">
        <v>3061</v>
      </c>
      <c r="AF21172" t="s">
        <v>583</v>
      </c>
      <c r="AG21172" t="s">
        <v>57</v>
      </c>
      <c r="AH21172" t="s">
        <v>58</v>
      </c>
      <c r="AJ21172" t="s">
        <v>116</v>
      </c>
      <c r="AK21172" t="s">
        <v>78</v>
      </c>
      <c r="AM21172" t="s">
        <v>61</v>
      </c>
      <c r="AN21172" t="s">
        <v>62</v>
      </c>
      <c r="AO21172">
        <v>0.16</v>
      </c>
      <c r="AP21172">
        <v>1.02</v>
      </c>
      <c r="AQ21172">
        <v>19.55</v>
      </c>
      <c r="AR21172">
        <v>0.77700000000000002</v>
      </c>
      <c r="AS21172">
        <v>15.51</v>
      </c>
      <c r="AT21172">
        <v>1.6</v>
      </c>
    </row>
    <row r="21173" spans="1:46" x14ac:dyDescent="0.3">
      <c r="A21173">
        <v>25627</v>
      </c>
      <c r="B21173" t="s">
        <v>71</v>
      </c>
      <c r="E21173" t="s">
        <v>47</v>
      </c>
      <c r="H21173" t="s">
        <v>72</v>
      </c>
      <c r="I21173" t="s">
        <v>47</v>
      </c>
      <c r="J21173" t="s">
        <v>49</v>
      </c>
      <c r="L21173" t="s">
        <v>50</v>
      </c>
      <c r="P21173" t="s">
        <v>51</v>
      </c>
      <c r="S21173" t="s">
        <v>47</v>
      </c>
      <c r="V21173" t="s">
        <v>52</v>
      </c>
      <c r="Y21173" t="s">
        <v>77</v>
      </c>
      <c r="AB21173" t="s">
        <v>54</v>
      </c>
      <c r="AD21173" t="s">
        <v>78</v>
      </c>
      <c r="AE21173" t="s">
        <v>56</v>
      </c>
      <c r="AF21173" t="s">
        <v>583</v>
      </c>
      <c r="AG21173" t="s">
        <v>57</v>
      </c>
      <c r="AH21173" t="s">
        <v>58</v>
      </c>
      <c r="AJ21173" t="s">
        <v>116</v>
      </c>
      <c r="AK21173" t="s">
        <v>78</v>
      </c>
      <c r="AM21173" t="s">
        <v>61</v>
      </c>
      <c r="AN21173" t="s">
        <v>62</v>
      </c>
      <c r="AO21173">
        <v>0.16</v>
      </c>
      <c r="AP21173">
        <v>0.98</v>
      </c>
      <c r="AQ21173">
        <v>21.16</v>
      </c>
      <c r="AR21173">
        <v>0.78100000000000003</v>
      </c>
      <c r="AS21173">
        <v>16.190000000000001</v>
      </c>
      <c r="AT21173">
        <v>1.6</v>
      </c>
    </row>
    <row r="21174" spans="1:46" x14ac:dyDescent="0.3">
      <c r="A21174">
        <v>25628</v>
      </c>
      <c r="B21174" t="s">
        <v>71</v>
      </c>
      <c r="E21174" t="s">
        <v>47</v>
      </c>
      <c r="H21174" t="s">
        <v>72</v>
      </c>
      <c r="I21174" t="s">
        <v>47</v>
      </c>
      <c r="J21174" t="s">
        <v>49</v>
      </c>
      <c r="L21174" t="s">
        <v>50</v>
      </c>
      <c r="P21174" t="s">
        <v>51</v>
      </c>
      <c r="S21174" t="s">
        <v>47</v>
      </c>
      <c r="V21174" t="s">
        <v>52</v>
      </c>
      <c r="Y21174" t="s">
        <v>77</v>
      </c>
      <c r="AB21174" t="s">
        <v>54</v>
      </c>
      <c r="AD21174" t="s">
        <v>78</v>
      </c>
      <c r="AE21174" t="s">
        <v>3060</v>
      </c>
      <c r="AF21174" t="s">
        <v>583</v>
      </c>
      <c r="AG21174" t="s">
        <v>57</v>
      </c>
      <c r="AH21174" t="s">
        <v>58</v>
      </c>
      <c r="AJ21174" t="s">
        <v>116</v>
      </c>
      <c r="AK21174" t="s">
        <v>78</v>
      </c>
      <c r="AM21174" t="s">
        <v>61</v>
      </c>
      <c r="AN21174" t="s">
        <v>62</v>
      </c>
      <c r="AO21174">
        <v>0.16</v>
      </c>
      <c r="AP21174">
        <v>1.03</v>
      </c>
      <c r="AQ21174">
        <v>21.1</v>
      </c>
      <c r="AR21174">
        <v>0.68</v>
      </c>
      <c r="AS21174">
        <v>14.78</v>
      </c>
      <c r="AT21174">
        <v>1.6</v>
      </c>
    </row>
    <row r="21175" spans="1:46" x14ac:dyDescent="0.3">
      <c r="A21175">
        <v>25629</v>
      </c>
      <c r="B21175" t="s">
        <v>71</v>
      </c>
      <c r="E21175" t="s">
        <v>47</v>
      </c>
      <c r="H21175" t="s">
        <v>72</v>
      </c>
      <c r="I21175" t="s">
        <v>47</v>
      </c>
      <c r="J21175" t="s">
        <v>49</v>
      </c>
      <c r="L21175" t="s">
        <v>50</v>
      </c>
      <c r="P21175" t="s">
        <v>51</v>
      </c>
      <c r="S21175" t="s">
        <v>47</v>
      </c>
      <c r="V21175" t="s">
        <v>52</v>
      </c>
      <c r="Y21175" t="s">
        <v>77</v>
      </c>
      <c r="AB21175" t="s">
        <v>54</v>
      </c>
      <c r="AD21175" t="s">
        <v>78</v>
      </c>
      <c r="AE21175" t="s">
        <v>3061</v>
      </c>
      <c r="AF21175" t="s">
        <v>583</v>
      </c>
      <c r="AG21175" t="s">
        <v>57</v>
      </c>
      <c r="AH21175" t="s">
        <v>58</v>
      </c>
      <c r="AJ21175" t="s">
        <v>116</v>
      </c>
      <c r="AK21175" t="s">
        <v>78</v>
      </c>
      <c r="AM21175" t="s">
        <v>61</v>
      </c>
      <c r="AN21175" t="s">
        <v>62</v>
      </c>
      <c r="AO21175">
        <v>0.16</v>
      </c>
      <c r="AP21175">
        <v>1.03</v>
      </c>
      <c r="AQ21175">
        <v>20.68</v>
      </c>
      <c r="AR21175">
        <v>0.70699999999999996</v>
      </c>
      <c r="AS21175">
        <v>15.15</v>
      </c>
      <c r="AT21175">
        <v>1.6</v>
      </c>
    </row>
    <row r="21176" spans="1:46" x14ac:dyDescent="0.3">
      <c r="A21176">
        <v>25630</v>
      </c>
      <c r="B21176" t="s">
        <v>71</v>
      </c>
      <c r="E21176" t="s">
        <v>47</v>
      </c>
      <c r="H21176" t="s">
        <v>72</v>
      </c>
      <c r="I21176" t="s">
        <v>47</v>
      </c>
      <c r="J21176" t="s">
        <v>49</v>
      </c>
      <c r="L21176" t="s">
        <v>50</v>
      </c>
      <c r="P21176" t="s">
        <v>51</v>
      </c>
      <c r="S21176" t="s">
        <v>47</v>
      </c>
      <c r="V21176" t="s">
        <v>52</v>
      </c>
      <c r="Y21176" t="s">
        <v>77</v>
      </c>
      <c r="AB21176" t="s">
        <v>54</v>
      </c>
      <c r="AD21176" t="s">
        <v>78</v>
      </c>
      <c r="AE21176" t="s">
        <v>56</v>
      </c>
      <c r="AF21176" t="s">
        <v>583</v>
      </c>
      <c r="AG21176" t="s">
        <v>57</v>
      </c>
      <c r="AH21176" t="s">
        <v>58</v>
      </c>
      <c r="AJ21176" t="s">
        <v>116</v>
      </c>
      <c r="AK21176" t="s">
        <v>78</v>
      </c>
      <c r="AM21176" t="s">
        <v>61</v>
      </c>
      <c r="AN21176" t="s">
        <v>62</v>
      </c>
      <c r="AO21176">
        <v>0.16</v>
      </c>
      <c r="AP21176">
        <v>1.02</v>
      </c>
      <c r="AQ21176">
        <v>21.24</v>
      </c>
      <c r="AR21176">
        <v>0.71499999999999997</v>
      </c>
      <c r="AS21176">
        <v>15.48</v>
      </c>
      <c r="AT21176">
        <v>1.6</v>
      </c>
    </row>
    <row r="21177" spans="1:46" x14ac:dyDescent="0.3">
      <c r="A21177">
        <v>25631</v>
      </c>
      <c r="B21177" t="s">
        <v>71</v>
      </c>
      <c r="E21177" t="s">
        <v>47</v>
      </c>
      <c r="H21177" t="s">
        <v>72</v>
      </c>
      <c r="I21177" t="s">
        <v>47</v>
      </c>
      <c r="J21177" t="s">
        <v>49</v>
      </c>
      <c r="L21177" t="s">
        <v>50</v>
      </c>
      <c r="N21177" t="s">
        <v>73</v>
      </c>
      <c r="P21177" t="s">
        <v>75</v>
      </c>
      <c r="S21177" t="s">
        <v>47</v>
      </c>
      <c r="V21177" t="s">
        <v>106</v>
      </c>
      <c r="Y21177" t="s">
        <v>172</v>
      </c>
      <c r="AB21177" t="s">
        <v>54</v>
      </c>
      <c r="AD21177" t="s">
        <v>78</v>
      </c>
      <c r="AE21177" t="s">
        <v>56</v>
      </c>
      <c r="AG21177" t="s">
        <v>57</v>
      </c>
      <c r="AH21177" t="s">
        <v>58</v>
      </c>
      <c r="AM21177" t="s">
        <v>61</v>
      </c>
      <c r="AN21177" t="s">
        <v>62</v>
      </c>
      <c r="AO21177">
        <v>4.2000000000000003E-2</v>
      </c>
      <c r="AP21177">
        <v>0.79</v>
      </c>
      <c r="AQ21177">
        <v>22.4</v>
      </c>
      <c r="AR21177">
        <v>0.56000000000000005</v>
      </c>
      <c r="AS21177">
        <v>9.9</v>
      </c>
      <c r="AT21177">
        <v>1.6</v>
      </c>
    </row>
    <row r="21178" spans="1:46" x14ac:dyDescent="0.3">
      <c r="A21178">
        <v>25632</v>
      </c>
      <c r="B21178" t="s">
        <v>71</v>
      </c>
      <c r="E21178" t="s">
        <v>47</v>
      </c>
      <c r="H21178" t="s">
        <v>72</v>
      </c>
      <c r="I21178" t="s">
        <v>47</v>
      </c>
      <c r="J21178" t="s">
        <v>49</v>
      </c>
      <c r="L21178" t="s">
        <v>50</v>
      </c>
      <c r="N21178" t="s">
        <v>73</v>
      </c>
      <c r="P21178" t="s">
        <v>75</v>
      </c>
      <c r="S21178" t="s">
        <v>47</v>
      </c>
      <c r="V21178" t="s">
        <v>106</v>
      </c>
      <c r="Y21178" t="s">
        <v>172</v>
      </c>
      <c r="AB21178" t="s">
        <v>54</v>
      </c>
      <c r="AD21178" t="s">
        <v>78</v>
      </c>
      <c r="AE21178" t="s">
        <v>56</v>
      </c>
      <c r="AG21178" t="s">
        <v>57</v>
      </c>
      <c r="AH21178" t="s">
        <v>58</v>
      </c>
      <c r="AM21178" t="s">
        <v>61</v>
      </c>
      <c r="AN21178" t="s">
        <v>62</v>
      </c>
      <c r="AO21178">
        <v>4.2000000000000003E-2</v>
      </c>
      <c r="AP21178">
        <v>0.85</v>
      </c>
      <c r="AQ21178">
        <v>23.7</v>
      </c>
      <c r="AR21178">
        <v>0.59</v>
      </c>
      <c r="AS21178">
        <v>11.9</v>
      </c>
      <c r="AT21178">
        <v>1.6</v>
      </c>
    </row>
    <row r="21179" spans="1:46" x14ac:dyDescent="0.3">
      <c r="A21179">
        <v>25633</v>
      </c>
      <c r="B21179" t="s">
        <v>71</v>
      </c>
      <c r="E21179" t="s">
        <v>47</v>
      </c>
      <c r="H21179" t="s">
        <v>72</v>
      </c>
      <c r="I21179" t="s">
        <v>47</v>
      </c>
      <c r="J21179" t="s">
        <v>49</v>
      </c>
      <c r="L21179" t="s">
        <v>50</v>
      </c>
      <c r="N21179" t="s">
        <v>73</v>
      </c>
      <c r="P21179" t="s">
        <v>75</v>
      </c>
      <c r="S21179" t="s">
        <v>47</v>
      </c>
      <c r="V21179" t="s">
        <v>106</v>
      </c>
      <c r="Y21179" t="s">
        <v>172</v>
      </c>
      <c r="AB21179" t="s">
        <v>1380</v>
      </c>
      <c r="AC21179" t="s">
        <v>62</v>
      </c>
      <c r="AE21179" t="s">
        <v>889</v>
      </c>
      <c r="AG21179" t="s">
        <v>57</v>
      </c>
      <c r="AH21179" t="s">
        <v>58</v>
      </c>
      <c r="AM21179" t="s">
        <v>61</v>
      </c>
      <c r="AN21179" t="s">
        <v>62</v>
      </c>
      <c r="AO21179">
        <v>4.2000000000000003E-2</v>
      </c>
      <c r="AP21179">
        <v>0.66</v>
      </c>
      <c r="AQ21179">
        <v>24.09</v>
      </c>
      <c r="AR21179">
        <v>0.49</v>
      </c>
      <c r="AS21179">
        <v>7.8</v>
      </c>
      <c r="AT21179">
        <v>1.6</v>
      </c>
    </row>
    <row r="21180" spans="1:46" x14ac:dyDescent="0.3">
      <c r="A21180">
        <v>25634</v>
      </c>
      <c r="B21180" t="s">
        <v>71</v>
      </c>
      <c r="E21180" t="s">
        <v>47</v>
      </c>
      <c r="H21180" t="s">
        <v>72</v>
      </c>
      <c r="I21180" t="s">
        <v>47</v>
      </c>
      <c r="J21180" t="s">
        <v>49</v>
      </c>
      <c r="L21180" t="s">
        <v>50</v>
      </c>
      <c r="N21180" t="s">
        <v>73</v>
      </c>
      <c r="P21180" t="s">
        <v>75</v>
      </c>
      <c r="S21180" t="s">
        <v>47</v>
      </c>
      <c r="V21180" t="s">
        <v>106</v>
      </c>
      <c r="Y21180" t="s">
        <v>172</v>
      </c>
      <c r="AB21180" t="s">
        <v>1380</v>
      </c>
      <c r="AC21180" t="s">
        <v>62</v>
      </c>
      <c r="AE21180" t="s">
        <v>889</v>
      </c>
      <c r="AG21180" t="s">
        <v>57</v>
      </c>
      <c r="AH21180" t="s">
        <v>58</v>
      </c>
      <c r="AM21180" t="s">
        <v>61</v>
      </c>
      <c r="AN21180" t="s">
        <v>62</v>
      </c>
      <c r="AO21180">
        <v>4.2000000000000003E-2</v>
      </c>
      <c r="AP21180">
        <v>0.67</v>
      </c>
      <c r="AQ21180">
        <v>24.23</v>
      </c>
      <c r="AR21180">
        <v>0.5</v>
      </c>
      <c r="AS21180">
        <v>8.1</v>
      </c>
      <c r="AT21180">
        <v>1.6</v>
      </c>
    </row>
    <row r="21181" spans="1:46" x14ac:dyDescent="0.3">
      <c r="A21181">
        <v>25635</v>
      </c>
      <c r="B21181" t="s">
        <v>71</v>
      </c>
      <c r="E21181" t="s">
        <v>47</v>
      </c>
      <c r="H21181" t="s">
        <v>72</v>
      </c>
      <c r="I21181" t="s">
        <v>47</v>
      </c>
      <c r="J21181" t="s">
        <v>63</v>
      </c>
      <c r="L21181" t="s">
        <v>50</v>
      </c>
      <c r="P21181" t="s">
        <v>75</v>
      </c>
      <c r="S21181" t="s">
        <v>47</v>
      </c>
      <c r="V21181" t="s">
        <v>127</v>
      </c>
      <c r="Y21181" t="s">
        <v>77</v>
      </c>
      <c r="AB21181" t="s">
        <v>54</v>
      </c>
      <c r="AD21181" t="s">
        <v>52</v>
      </c>
      <c r="AE21181" t="s">
        <v>752</v>
      </c>
      <c r="AG21181" t="s">
        <v>57</v>
      </c>
      <c r="AH21181" t="s">
        <v>349</v>
      </c>
      <c r="AJ21181" t="s">
        <v>52</v>
      </c>
      <c r="AK21181" t="s">
        <v>60</v>
      </c>
      <c r="AM21181" t="s">
        <v>61</v>
      </c>
      <c r="AN21181" t="s">
        <v>62</v>
      </c>
      <c r="AO21181">
        <v>0.16</v>
      </c>
      <c r="AP21181">
        <v>1.38</v>
      </c>
      <c r="AQ21181">
        <v>0.7</v>
      </c>
      <c r="AR21181">
        <v>0.4</v>
      </c>
      <c r="AS21181">
        <v>0.37</v>
      </c>
      <c r="AT21181">
        <v>2.2999999999999998</v>
      </c>
    </row>
    <row r="21182" spans="1:46" x14ac:dyDescent="0.3">
      <c r="A21182">
        <v>25636</v>
      </c>
      <c r="B21182" t="s">
        <v>71</v>
      </c>
      <c r="E21182" t="s">
        <v>47</v>
      </c>
      <c r="H21182" t="s">
        <v>72</v>
      </c>
      <c r="I21182" t="s">
        <v>47</v>
      </c>
      <c r="J21182" t="s">
        <v>63</v>
      </c>
      <c r="L21182" t="s">
        <v>50</v>
      </c>
      <c r="N21182" t="s">
        <v>73</v>
      </c>
      <c r="P21182" t="s">
        <v>75</v>
      </c>
      <c r="S21182" t="s">
        <v>47</v>
      </c>
      <c r="V21182" t="s">
        <v>127</v>
      </c>
      <c r="Y21182" t="s">
        <v>77</v>
      </c>
      <c r="AB21182" t="s">
        <v>54</v>
      </c>
      <c r="AD21182" t="s">
        <v>52</v>
      </c>
      <c r="AE21182" t="s">
        <v>752</v>
      </c>
      <c r="AG21182" t="s">
        <v>57</v>
      </c>
      <c r="AH21182" t="s">
        <v>349</v>
      </c>
      <c r="AJ21182" t="s">
        <v>52</v>
      </c>
      <c r="AK21182" t="s">
        <v>60</v>
      </c>
      <c r="AM21182" t="s">
        <v>61</v>
      </c>
      <c r="AN21182" t="s">
        <v>62</v>
      </c>
      <c r="AO21182">
        <v>0.16</v>
      </c>
      <c r="AP21182">
        <v>1.4</v>
      </c>
      <c r="AQ21182">
        <v>1.3</v>
      </c>
      <c r="AR21182">
        <v>0.24</v>
      </c>
      <c r="AS21182">
        <v>0.44</v>
      </c>
      <c r="AT21182">
        <v>2.2999999999999998</v>
      </c>
    </row>
    <row r="21183" spans="1:46" x14ac:dyDescent="0.3">
      <c r="A21183">
        <v>25637</v>
      </c>
      <c r="B21183" t="s">
        <v>71</v>
      </c>
      <c r="E21183" t="s">
        <v>47</v>
      </c>
      <c r="H21183" t="s">
        <v>72</v>
      </c>
      <c r="I21183" t="s">
        <v>47</v>
      </c>
      <c r="J21183" t="s">
        <v>63</v>
      </c>
      <c r="L21183" t="s">
        <v>50</v>
      </c>
      <c r="N21183" t="s">
        <v>73</v>
      </c>
      <c r="P21183" t="s">
        <v>75</v>
      </c>
      <c r="S21183" t="s">
        <v>47</v>
      </c>
      <c r="V21183" t="s">
        <v>127</v>
      </c>
      <c r="Y21183" t="s">
        <v>77</v>
      </c>
      <c r="AB21183" t="s">
        <v>54</v>
      </c>
      <c r="AD21183" t="s">
        <v>52</v>
      </c>
      <c r="AE21183" t="s">
        <v>752</v>
      </c>
      <c r="AG21183" t="s">
        <v>57</v>
      </c>
      <c r="AH21183" t="s">
        <v>349</v>
      </c>
      <c r="AJ21183" t="s">
        <v>52</v>
      </c>
      <c r="AK21183" t="s">
        <v>60</v>
      </c>
      <c r="AM21183" t="s">
        <v>61</v>
      </c>
      <c r="AN21183" t="s">
        <v>62</v>
      </c>
      <c r="AO21183">
        <v>0.16</v>
      </c>
      <c r="AP21183">
        <v>1.5</v>
      </c>
      <c r="AQ21183">
        <v>4</v>
      </c>
      <c r="AR21183">
        <v>0.46</v>
      </c>
      <c r="AS21183">
        <v>2.7</v>
      </c>
      <c r="AT21183">
        <v>2.2999999999999998</v>
      </c>
    </row>
    <row r="21184" spans="1:46" x14ac:dyDescent="0.3">
      <c r="A21184">
        <v>25638</v>
      </c>
      <c r="B21184" t="s">
        <v>71</v>
      </c>
      <c r="E21184" t="s">
        <v>47</v>
      </c>
      <c r="H21184" t="s">
        <v>72</v>
      </c>
      <c r="I21184" t="s">
        <v>47</v>
      </c>
      <c r="J21184" t="s">
        <v>63</v>
      </c>
      <c r="L21184" t="s">
        <v>50</v>
      </c>
      <c r="N21184" t="s">
        <v>73</v>
      </c>
      <c r="P21184" t="s">
        <v>75</v>
      </c>
      <c r="S21184" t="s">
        <v>47</v>
      </c>
      <c r="V21184" t="s">
        <v>127</v>
      </c>
      <c r="Y21184" t="s">
        <v>77</v>
      </c>
      <c r="AB21184" t="s">
        <v>54</v>
      </c>
      <c r="AD21184" t="s">
        <v>52</v>
      </c>
      <c r="AE21184" t="s">
        <v>752</v>
      </c>
      <c r="AG21184" t="s">
        <v>57</v>
      </c>
      <c r="AH21184" t="s">
        <v>349</v>
      </c>
      <c r="AJ21184" t="s">
        <v>52</v>
      </c>
      <c r="AK21184" t="s">
        <v>60</v>
      </c>
      <c r="AM21184" t="s">
        <v>61</v>
      </c>
      <c r="AN21184" t="s">
        <v>62</v>
      </c>
      <c r="AO21184">
        <v>0.16</v>
      </c>
      <c r="AP21184">
        <v>1.35</v>
      </c>
      <c r="AQ21184">
        <v>1.8</v>
      </c>
      <c r="AR21184">
        <v>0.34</v>
      </c>
      <c r="AS21184">
        <v>0.81</v>
      </c>
      <c r="AT21184">
        <v>2.2999999999999998</v>
      </c>
    </row>
    <row r="21185" spans="1:46" x14ac:dyDescent="0.3">
      <c r="A21185">
        <v>25639</v>
      </c>
      <c r="B21185" t="s">
        <v>71</v>
      </c>
      <c r="E21185" t="s">
        <v>47</v>
      </c>
      <c r="H21185" t="s">
        <v>72</v>
      </c>
      <c r="I21185" t="s">
        <v>47</v>
      </c>
      <c r="J21185" t="s">
        <v>63</v>
      </c>
      <c r="L21185" t="s">
        <v>50</v>
      </c>
      <c r="N21185" t="s">
        <v>73</v>
      </c>
      <c r="P21185" t="s">
        <v>75</v>
      </c>
      <c r="S21185" t="s">
        <v>47</v>
      </c>
      <c r="V21185" t="s">
        <v>127</v>
      </c>
      <c r="Y21185" t="s">
        <v>77</v>
      </c>
      <c r="AB21185" t="s">
        <v>54</v>
      </c>
      <c r="AD21185" t="s">
        <v>52</v>
      </c>
      <c r="AE21185" t="s">
        <v>752</v>
      </c>
      <c r="AG21185" t="s">
        <v>57</v>
      </c>
      <c r="AH21185" t="s">
        <v>349</v>
      </c>
      <c r="AJ21185" t="s">
        <v>52</v>
      </c>
      <c r="AK21185" t="s">
        <v>60</v>
      </c>
      <c r="AM21185" t="s">
        <v>61</v>
      </c>
      <c r="AN21185" t="s">
        <v>62</v>
      </c>
      <c r="AO21185">
        <v>0.16</v>
      </c>
      <c r="AP21185">
        <v>1.38</v>
      </c>
      <c r="AQ21185">
        <v>1.9</v>
      </c>
      <c r="AR21185">
        <v>0.4</v>
      </c>
      <c r="AS21185">
        <v>1.05</v>
      </c>
      <c r="AT21185">
        <v>2.2999999999999998</v>
      </c>
    </row>
    <row r="21186" spans="1:46" x14ac:dyDescent="0.3">
      <c r="A21186">
        <v>25640</v>
      </c>
      <c r="B21186" t="s">
        <v>71</v>
      </c>
      <c r="E21186" t="s">
        <v>47</v>
      </c>
      <c r="H21186" t="s">
        <v>72</v>
      </c>
      <c r="I21186" t="s">
        <v>47</v>
      </c>
      <c r="J21186" t="s">
        <v>49</v>
      </c>
      <c r="L21186" t="s">
        <v>50</v>
      </c>
      <c r="P21186" t="s">
        <v>96</v>
      </c>
      <c r="V21186" t="s">
        <v>106</v>
      </c>
      <c r="X21186" t="s">
        <v>370</v>
      </c>
      <c r="Y21186" t="s">
        <v>96</v>
      </c>
      <c r="AB21186" t="s">
        <v>54</v>
      </c>
      <c r="AE21186" t="s">
        <v>56</v>
      </c>
      <c r="AG21186" t="s">
        <v>57</v>
      </c>
      <c r="AH21186" t="s">
        <v>58</v>
      </c>
      <c r="AM21186" t="s">
        <v>61</v>
      </c>
      <c r="AN21186" t="s">
        <v>62</v>
      </c>
      <c r="AO21186">
        <v>0.1</v>
      </c>
      <c r="AP21186">
        <v>0.93</v>
      </c>
      <c r="AQ21186">
        <v>17.7</v>
      </c>
      <c r="AR21186">
        <v>0.63100000000000001</v>
      </c>
      <c r="AS21186">
        <v>10.5</v>
      </c>
      <c r="AT21186">
        <v>1.6</v>
      </c>
    </row>
    <row r="21187" spans="1:46" x14ac:dyDescent="0.3">
      <c r="A21187">
        <v>25641</v>
      </c>
      <c r="B21187" t="s">
        <v>71</v>
      </c>
      <c r="E21187" t="s">
        <v>47</v>
      </c>
      <c r="H21187" t="s">
        <v>72</v>
      </c>
      <c r="I21187" t="s">
        <v>47</v>
      </c>
      <c r="J21187" t="s">
        <v>49</v>
      </c>
      <c r="L21187" t="s">
        <v>50</v>
      </c>
      <c r="P21187" t="s">
        <v>96</v>
      </c>
      <c r="V21187" t="s">
        <v>106</v>
      </c>
      <c r="X21187" t="s">
        <v>370</v>
      </c>
      <c r="Y21187" t="s">
        <v>96</v>
      </c>
      <c r="AB21187" t="s">
        <v>54</v>
      </c>
      <c r="AE21187" t="s">
        <v>56</v>
      </c>
      <c r="AG21187" t="s">
        <v>57</v>
      </c>
      <c r="AH21187" t="s">
        <v>58</v>
      </c>
      <c r="AM21187" t="s">
        <v>61</v>
      </c>
      <c r="AN21187" t="s">
        <v>62</v>
      </c>
      <c r="AO21187">
        <v>0.1</v>
      </c>
      <c r="AP21187">
        <v>0.9</v>
      </c>
      <c r="AQ21187">
        <v>20.399999999999999</v>
      </c>
      <c r="AR21187">
        <v>0.63600000000000001</v>
      </c>
      <c r="AS21187">
        <v>11.7</v>
      </c>
      <c r="AT21187">
        <v>1.6</v>
      </c>
    </row>
    <row r="21188" spans="1:46" x14ac:dyDescent="0.3">
      <c r="A21188">
        <v>25642</v>
      </c>
      <c r="B21188" t="s">
        <v>71</v>
      </c>
      <c r="E21188" t="s">
        <v>47</v>
      </c>
      <c r="H21188" t="s">
        <v>72</v>
      </c>
      <c r="I21188" t="s">
        <v>47</v>
      </c>
      <c r="J21188" t="s">
        <v>49</v>
      </c>
      <c r="L21188" t="s">
        <v>50</v>
      </c>
      <c r="P21188" t="s">
        <v>96</v>
      </c>
      <c r="V21188" t="s">
        <v>106</v>
      </c>
      <c r="X21188" t="s">
        <v>370</v>
      </c>
      <c r="Y21188" t="s">
        <v>96</v>
      </c>
      <c r="AB21188" t="s">
        <v>54</v>
      </c>
      <c r="AE21188" t="s">
        <v>56</v>
      </c>
      <c r="AG21188" t="s">
        <v>57</v>
      </c>
      <c r="AH21188" t="s">
        <v>58</v>
      </c>
      <c r="AM21188" t="s">
        <v>61</v>
      </c>
      <c r="AN21188" t="s">
        <v>62</v>
      </c>
      <c r="AO21188">
        <v>0.1</v>
      </c>
      <c r="AP21188">
        <v>0.93</v>
      </c>
      <c r="AQ21188">
        <v>21.3</v>
      </c>
      <c r="AR21188">
        <v>0.63700000000000001</v>
      </c>
      <c r="AS21188">
        <v>12.6</v>
      </c>
      <c r="AT21188">
        <v>1.6</v>
      </c>
    </row>
    <row r="21189" spans="1:46" x14ac:dyDescent="0.3">
      <c r="A21189">
        <v>25643</v>
      </c>
      <c r="B21189" t="s">
        <v>71</v>
      </c>
      <c r="E21189" t="s">
        <v>47</v>
      </c>
      <c r="H21189" t="s">
        <v>72</v>
      </c>
      <c r="I21189" t="s">
        <v>47</v>
      </c>
      <c r="J21189" t="s">
        <v>49</v>
      </c>
      <c r="L21189" t="s">
        <v>50</v>
      </c>
      <c r="P21189" t="s">
        <v>96</v>
      </c>
      <c r="V21189" t="s">
        <v>106</v>
      </c>
      <c r="X21189" t="s">
        <v>370</v>
      </c>
      <c r="Y21189" t="s">
        <v>96</v>
      </c>
      <c r="AB21189" t="s">
        <v>54</v>
      </c>
      <c r="AE21189" t="s">
        <v>56</v>
      </c>
      <c r="AG21189" t="s">
        <v>57</v>
      </c>
      <c r="AH21189" t="s">
        <v>58</v>
      </c>
      <c r="AM21189" t="s">
        <v>61</v>
      </c>
      <c r="AN21189" t="s">
        <v>62</v>
      </c>
      <c r="AO21189">
        <v>0.1</v>
      </c>
      <c r="AP21189">
        <v>0.92</v>
      </c>
      <c r="AQ21189">
        <v>26.5</v>
      </c>
      <c r="AR21189">
        <v>0.624</v>
      </c>
      <c r="AS21189">
        <v>15.2</v>
      </c>
      <c r="AT21189">
        <v>1.6</v>
      </c>
    </row>
    <row r="21190" spans="1:46" x14ac:dyDescent="0.3">
      <c r="A21190">
        <v>25644</v>
      </c>
      <c r="B21190" t="s">
        <v>71</v>
      </c>
      <c r="E21190" t="s">
        <v>47</v>
      </c>
      <c r="H21190" t="s">
        <v>72</v>
      </c>
      <c r="I21190" t="s">
        <v>47</v>
      </c>
      <c r="J21190" t="s">
        <v>49</v>
      </c>
      <c r="L21190" t="s">
        <v>50</v>
      </c>
      <c r="P21190" t="s">
        <v>75</v>
      </c>
      <c r="S21190" t="s">
        <v>47</v>
      </c>
      <c r="V21190" t="s">
        <v>52</v>
      </c>
      <c r="Y21190" t="s">
        <v>116</v>
      </c>
      <c r="AB21190" t="s">
        <v>54</v>
      </c>
      <c r="AD21190" t="s">
        <v>78</v>
      </c>
      <c r="AE21190" t="s">
        <v>56</v>
      </c>
      <c r="AG21190" t="s">
        <v>97</v>
      </c>
      <c r="AM21190" t="s">
        <v>61</v>
      </c>
      <c r="AN21190" t="s">
        <v>95</v>
      </c>
      <c r="AO21190">
        <v>0.09</v>
      </c>
      <c r="AP21190">
        <v>0.98</v>
      </c>
      <c r="AQ21190">
        <v>20.13</v>
      </c>
      <c r="AR21190">
        <v>0.54</v>
      </c>
      <c r="AS21190">
        <v>10.9</v>
      </c>
      <c r="AT21190">
        <v>1.6</v>
      </c>
    </row>
    <row r="21191" spans="1:46" x14ac:dyDescent="0.3">
      <c r="A21191">
        <v>25645</v>
      </c>
      <c r="B21191" t="s">
        <v>71</v>
      </c>
      <c r="E21191" t="s">
        <v>47</v>
      </c>
      <c r="H21191" t="s">
        <v>72</v>
      </c>
      <c r="I21191" t="s">
        <v>47</v>
      </c>
      <c r="J21191" t="s">
        <v>49</v>
      </c>
      <c r="L21191" t="s">
        <v>50</v>
      </c>
      <c r="P21191" t="s">
        <v>156</v>
      </c>
      <c r="R21191" t="s">
        <v>157</v>
      </c>
      <c r="S21191" t="s">
        <v>47</v>
      </c>
      <c r="U21191" t="s">
        <v>47</v>
      </c>
      <c r="V21191" t="s">
        <v>158</v>
      </c>
      <c r="X21191" t="s">
        <v>78</v>
      </c>
      <c r="Y21191" t="s">
        <v>158</v>
      </c>
      <c r="AA21191" t="s">
        <v>128</v>
      </c>
      <c r="AB21191" t="s">
        <v>90</v>
      </c>
      <c r="AD21191" t="s">
        <v>52</v>
      </c>
      <c r="AE21191" t="s">
        <v>56</v>
      </c>
      <c r="AG21191" t="s">
        <v>550</v>
      </c>
      <c r="AM21191" t="s">
        <v>61</v>
      </c>
      <c r="AN21191" t="s">
        <v>62</v>
      </c>
      <c r="AO21191">
        <v>0.12</v>
      </c>
      <c r="AP21191">
        <v>0.86</v>
      </c>
      <c r="AQ21191">
        <v>18.350000000000001</v>
      </c>
      <c r="AR21191">
        <v>0.6</v>
      </c>
      <c r="AS21191">
        <v>9.4</v>
      </c>
      <c r="AT21191">
        <v>1.6</v>
      </c>
    </row>
    <row r="21192" spans="1:46" x14ac:dyDescent="0.3">
      <c r="A21192">
        <v>25646</v>
      </c>
      <c r="B21192" t="s">
        <v>71</v>
      </c>
      <c r="E21192" t="s">
        <v>47</v>
      </c>
      <c r="H21192" t="s">
        <v>72</v>
      </c>
      <c r="I21192" t="s">
        <v>47</v>
      </c>
      <c r="J21192" t="s">
        <v>49</v>
      </c>
      <c r="L21192" t="s">
        <v>50</v>
      </c>
      <c r="P21192" t="s">
        <v>75</v>
      </c>
      <c r="S21192" t="s">
        <v>47</v>
      </c>
      <c r="V21192" t="s">
        <v>126</v>
      </c>
      <c r="Y21192" t="s">
        <v>96</v>
      </c>
      <c r="AB21192" t="s">
        <v>54</v>
      </c>
      <c r="AD21192" t="s">
        <v>52</v>
      </c>
      <c r="AE21192" t="s">
        <v>56</v>
      </c>
      <c r="AG21192" t="s">
        <v>57</v>
      </c>
      <c r="AH21192" t="s">
        <v>58</v>
      </c>
      <c r="AM21192" t="s">
        <v>61</v>
      </c>
      <c r="AN21192" t="s">
        <v>62</v>
      </c>
      <c r="AO21192">
        <v>0.1</v>
      </c>
      <c r="AP21192">
        <v>1.07</v>
      </c>
      <c r="AQ21192">
        <v>21.32</v>
      </c>
      <c r="AR21192">
        <v>0.7</v>
      </c>
      <c r="AS21192">
        <v>16.010000000000002</v>
      </c>
      <c r="AT21192">
        <v>1.6</v>
      </c>
    </row>
    <row r="21193" spans="1:46" x14ac:dyDescent="0.3">
      <c r="A21193">
        <v>25647</v>
      </c>
      <c r="B21193" t="s">
        <v>71</v>
      </c>
      <c r="E21193" t="s">
        <v>47</v>
      </c>
      <c r="H21193" t="s">
        <v>72</v>
      </c>
      <c r="I21193" t="s">
        <v>47</v>
      </c>
      <c r="J21193" t="s">
        <v>49</v>
      </c>
      <c r="L21193" t="s">
        <v>50</v>
      </c>
      <c r="P21193" t="s">
        <v>51</v>
      </c>
      <c r="Q21193" t="s">
        <v>83</v>
      </c>
      <c r="S21193" t="s">
        <v>50</v>
      </c>
      <c r="T21193" t="s">
        <v>142</v>
      </c>
      <c r="V21193" t="s">
        <v>52</v>
      </c>
      <c r="Y21193" t="s">
        <v>53</v>
      </c>
      <c r="AB21193" t="s">
        <v>90</v>
      </c>
      <c r="AE21193" t="s">
        <v>252</v>
      </c>
      <c r="AG21193" t="s">
        <v>140</v>
      </c>
      <c r="AH21193" t="s">
        <v>94</v>
      </c>
      <c r="AM21193" t="s">
        <v>61</v>
      </c>
      <c r="AN21193" t="s">
        <v>95</v>
      </c>
      <c r="AO21193">
        <v>7.6999999999999999E-2</v>
      </c>
      <c r="AP21193">
        <v>1.03</v>
      </c>
      <c r="AQ21193">
        <v>17.21</v>
      </c>
      <c r="AR21193">
        <v>0.71099999999999997</v>
      </c>
      <c r="AS21193">
        <v>12.6</v>
      </c>
      <c r="AT21193">
        <v>1.6</v>
      </c>
    </row>
    <row r="21194" spans="1:46" x14ac:dyDescent="0.3">
      <c r="A21194">
        <v>25648</v>
      </c>
      <c r="B21194" t="s">
        <v>71</v>
      </c>
      <c r="E21194" t="s">
        <v>47</v>
      </c>
      <c r="H21194" t="s">
        <v>72</v>
      </c>
      <c r="I21194" t="s">
        <v>47</v>
      </c>
      <c r="J21194" t="s">
        <v>49</v>
      </c>
      <c r="L21194" t="s">
        <v>50</v>
      </c>
      <c r="P21194" t="s">
        <v>51</v>
      </c>
      <c r="Q21194" t="s">
        <v>83</v>
      </c>
      <c r="S21194" t="s">
        <v>50</v>
      </c>
      <c r="T21194" t="s">
        <v>142</v>
      </c>
      <c r="V21194" t="s">
        <v>52</v>
      </c>
      <c r="Y21194" t="s">
        <v>53</v>
      </c>
      <c r="AB21194" t="s">
        <v>90</v>
      </c>
      <c r="AE21194" t="s">
        <v>252</v>
      </c>
      <c r="AG21194" t="s">
        <v>140</v>
      </c>
      <c r="AH21194" t="s">
        <v>94</v>
      </c>
      <c r="AM21194" t="s">
        <v>61</v>
      </c>
      <c r="AN21194" t="s">
        <v>95</v>
      </c>
      <c r="AO21194">
        <v>7.6999999999999999E-2</v>
      </c>
      <c r="AP21194">
        <v>1.04</v>
      </c>
      <c r="AQ21194">
        <v>19.28</v>
      </c>
      <c r="AR21194">
        <v>0.747</v>
      </c>
      <c r="AS21194">
        <v>15</v>
      </c>
      <c r="AT21194">
        <v>1.6</v>
      </c>
    </row>
    <row r="21195" spans="1:46" x14ac:dyDescent="0.3">
      <c r="A21195">
        <v>25649</v>
      </c>
      <c r="B21195" t="s">
        <v>71</v>
      </c>
      <c r="E21195" t="s">
        <v>47</v>
      </c>
      <c r="H21195" t="s">
        <v>72</v>
      </c>
      <c r="I21195" t="s">
        <v>47</v>
      </c>
      <c r="J21195" t="s">
        <v>49</v>
      </c>
      <c r="L21195" t="s">
        <v>50</v>
      </c>
      <c r="P21195" t="s">
        <v>51</v>
      </c>
      <c r="Q21195" t="s">
        <v>83</v>
      </c>
      <c r="S21195" t="s">
        <v>50</v>
      </c>
      <c r="T21195" t="s">
        <v>142</v>
      </c>
      <c r="V21195" t="s">
        <v>52</v>
      </c>
      <c r="Y21195" t="s">
        <v>53</v>
      </c>
      <c r="AB21195" t="s">
        <v>90</v>
      </c>
      <c r="AE21195" t="s">
        <v>252</v>
      </c>
      <c r="AG21195" t="s">
        <v>140</v>
      </c>
      <c r="AH21195" t="s">
        <v>94</v>
      </c>
      <c r="AM21195" t="s">
        <v>61</v>
      </c>
      <c r="AN21195" t="s">
        <v>95</v>
      </c>
      <c r="AO21195">
        <v>7.6999999999999999E-2</v>
      </c>
      <c r="AP21195">
        <v>1.02</v>
      </c>
      <c r="AQ21195">
        <v>17.13</v>
      </c>
      <c r="AR21195">
        <v>0.71499999999999997</v>
      </c>
      <c r="AS21195">
        <v>12.48</v>
      </c>
      <c r="AT21195">
        <v>1.6</v>
      </c>
    </row>
    <row r="21196" spans="1:46" x14ac:dyDescent="0.3">
      <c r="A21196">
        <v>25650</v>
      </c>
      <c r="B21196" t="s">
        <v>71</v>
      </c>
      <c r="E21196" t="s">
        <v>47</v>
      </c>
      <c r="H21196" t="s">
        <v>72</v>
      </c>
      <c r="I21196" t="s">
        <v>47</v>
      </c>
      <c r="J21196" t="s">
        <v>49</v>
      </c>
      <c r="L21196" t="s">
        <v>50</v>
      </c>
      <c r="P21196" t="s">
        <v>51</v>
      </c>
      <c r="Q21196" t="s">
        <v>83</v>
      </c>
      <c r="S21196" t="s">
        <v>50</v>
      </c>
      <c r="T21196" t="s">
        <v>142</v>
      </c>
      <c r="V21196" t="s">
        <v>52</v>
      </c>
      <c r="Y21196" t="s">
        <v>53</v>
      </c>
      <c r="AB21196" t="s">
        <v>90</v>
      </c>
      <c r="AE21196" t="s">
        <v>252</v>
      </c>
      <c r="AG21196" t="s">
        <v>140</v>
      </c>
      <c r="AH21196" t="s">
        <v>94</v>
      </c>
      <c r="AM21196" t="s">
        <v>61</v>
      </c>
      <c r="AN21196" t="s">
        <v>95</v>
      </c>
      <c r="AO21196">
        <v>7.6999999999999999E-2</v>
      </c>
      <c r="AP21196">
        <v>1.03</v>
      </c>
      <c r="AQ21196">
        <v>16.3</v>
      </c>
      <c r="AR21196">
        <v>0.64</v>
      </c>
      <c r="AS21196">
        <v>10.8</v>
      </c>
      <c r="AT21196">
        <v>1.6</v>
      </c>
    </row>
    <row r="21197" spans="1:46" x14ac:dyDescent="0.3">
      <c r="A21197">
        <v>25651</v>
      </c>
      <c r="B21197" t="s">
        <v>71</v>
      </c>
      <c r="E21197" t="s">
        <v>47</v>
      </c>
      <c r="H21197" t="s">
        <v>72</v>
      </c>
      <c r="I21197" t="s">
        <v>47</v>
      </c>
      <c r="J21197" t="s">
        <v>49</v>
      </c>
      <c r="L21197" t="s">
        <v>50</v>
      </c>
      <c r="N21197" t="s">
        <v>73</v>
      </c>
      <c r="P21197" t="s">
        <v>75</v>
      </c>
      <c r="S21197" t="s">
        <v>47</v>
      </c>
      <c r="V21197" t="s">
        <v>52</v>
      </c>
      <c r="Y21197" t="s">
        <v>116</v>
      </c>
      <c r="AB21197" t="s">
        <v>159</v>
      </c>
      <c r="AC21197" t="s">
        <v>335</v>
      </c>
      <c r="AD21197" t="s">
        <v>89</v>
      </c>
      <c r="AE21197" t="s">
        <v>91</v>
      </c>
      <c r="AG21197" t="s">
        <v>134</v>
      </c>
      <c r="AM21197" t="s">
        <v>61</v>
      </c>
      <c r="AN21197" t="s">
        <v>95</v>
      </c>
      <c r="AO21197">
        <v>0.1</v>
      </c>
      <c r="AP21197">
        <v>0.91100000000000003</v>
      </c>
      <c r="AQ21197">
        <v>15.68</v>
      </c>
      <c r="AR21197">
        <v>0.72</v>
      </c>
      <c r="AS21197">
        <v>10.34</v>
      </c>
      <c r="AT21197">
        <v>1.6</v>
      </c>
    </row>
    <row r="21198" spans="1:46" x14ac:dyDescent="0.3">
      <c r="A21198">
        <v>25656</v>
      </c>
      <c r="B21198" t="s">
        <v>109</v>
      </c>
      <c r="C21198" t="s">
        <v>99</v>
      </c>
      <c r="E21198" t="s">
        <v>110</v>
      </c>
      <c r="F21198" t="s">
        <v>111</v>
      </c>
      <c r="H21198" t="s">
        <v>72</v>
      </c>
      <c r="I21198" t="s">
        <v>47</v>
      </c>
      <c r="J21198" t="s">
        <v>63</v>
      </c>
      <c r="K21198" t="s">
        <v>64</v>
      </c>
      <c r="L21198" t="s">
        <v>112</v>
      </c>
      <c r="M21198" t="s">
        <v>113</v>
      </c>
      <c r="P21198" t="s">
        <v>75</v>
      </c>
      <c r="Q21198" t="s">
        <v>87</v>
      </c>
      <c r="S21198" t="s">
        <v>105</v>
      </c>
      <c r="T21198" t="s">
        <v>47</v>
      </c>
      <c r="V21198" t="s">
        <v>52</v>
      </c>
      <c r="Y21198" t="s">
        <v>77</v>
      </c>
      <c r="AB21198" t="s">
        <v>54</v>
      </c>
      <c r="AD21198" t="s">
        <v>84</v>
      </c>
      <c r="AE21198" t="s">
        <v>1292</v>
      </c>
      <c r="AG21198" t="s">
        <v>57</v>
      </c>
      <c r="AH21198" t="s">
        <v>58</v>
      </c>
      <c r="AJ21198" t="s">
        <v>80</v>
      </c>
      <c r="AK21198" t="s">
        <v>221</v>
      </c>
      <c r="AM21198" t="s">
        <v>61</v>
      </c>
      <c r="AN21198" t="s">
        <v>62</v>
      </c>
      <c r="AO21198">
        <v>0.16</v>
      </c>
      <c r="AP21198">
        <v>1.123</v>
      </c>
      <c r="AQ21198">
        <v>21.001999999999999</v>
      </c>
      <c r="AR21198">
        <v>0.64200000000000002</v>
      </c>
      <c r="AS21198">
        <v>15.45</v>
      </c>
    </row>
    <row r="21199" spans="1:46" x14ac:dyDescent="0.3">
      <c r="A21199">
        <v>25657</v>
      </c>
      <c r="B21199" t="s">
        <v>109</v>
      </c>
      <c r="C21199" t="s">
        <v>99</v>
      </c>
      <c r="E21199" t="s">
        <v>110</v>
      </c>
      <c r="F21199" t="s">
        <v>111</v>
      </c>
      <c r="H21199" t="s">
        <v>72</v>
      </c>
      <c r="I21199" t="s">
        <v>47</v>
      </c>
      <c r="J21199" t="s">
        <v>63</v>
      </c>
      <c r="K21199" t="s">
        <v>64</v>
      </c>
      <c r="L21199" t="s">
        <v>112</v>
      </c>
      <c r="M21199" t="s">
        <v>113</v>
      </c>
      <c r="P21199" t="s">
        <v>75</v>
      </c>
      <c r="Q21199" t="s">
        <v>87</v>
      </c>
      <c r="S21199" t="s">
        <v>105</v>
      </c>
      <c r="T21199" t="s">
        <v>47</v>
      </c>
      <c r="V21199" t="s">
        <v>52</v>
      </c>
      <c r="Y21199" t="s">
        <v>77</v>
      </c>
      <c r="AB21199" t="s">
        <v>54</v>
      </c>
      <c r="AD21199" t="s">
        <v>84</v>
      </c>
      <c r="AE21199" t="s">
        <v>3062</v>
      </c>
      <c r="AG21199" t="s">
        <v>57</v>
      </c>
      <c r="AH21199" t="s">
        <v>58</v>
      </c>
      <c r="AJ21199" t="s">
        <v>80</v>
      </c>
      <c r="AK21199" t="s">
        <v>221</v>
      </c>
      <c r="AM21199" t="s">
        <v>61</v>
      </c>
      <c r="AN21199" t="s">
        <v>62</v>
      </c>
      <c r="AO21199">
        <v>0.16</v>
      </c>
      <c r="AP21199">
        <v>1.0860000000000001</v>
      </c>
      <c r="AQ21199">
        <v>21.844999999999999</v>
      </c>
      <c r="AR21199">
        <v>0.71599999999999997</v>
      </c>
      <c r="AS21199">
        <v>17.329999999999998</v>
      </c>
    </row>
    <row r="21200" spans="1:46" x14ac:dyDescent="0.3">
      <c r="A21200">
        <v>25658</v>
      </c>
      <c r="B21200" t="s">
        <v>109</v>
      </c>
      <c r="C21200" t="s">
        <v>99</v>
      </c>
      <c r="E21200" t="s">
        <v>110</v>
      </c>
      <c r="F21200" t="s">
        <v>111</v>
      </c>
      <c r="H21200" t="s">
        <v>72</v>
      </c>
      <c r="I21200" t="s">
        <v>47</v>
      </c>
      <c r="J21200" t="s">
        <v>63</v>
      </c>
      <c r="K21200" t="s">
        <v>64</v>
      </c>
      <c r="L21200" t="s">
        <v>112</v>
      </c>
      <c r="M21200" t="s">
        <v>113</v>
      </c>
      <c r="P21200" t="s">
        <v>75</v>
      </c>
      <c r="Q21200" t="s">
        <v>87</v>
      </c>
      <c r="S21200" t="s">
        <v>105</v>
      </c>
      <c r="T21200" t="s">
        <v>47</v>
      </c>
      <c r="V21200" t="s">
        <v>52</v>
      </c>
      <c r="Y21200" t="s">
        <v>77</v>
      </c>
      <c r="AB21200" t="s">
        <v>54</v>
      </c>
      <c r="AD21200" t="s">
        <v>84</v>
      </c>
      <c r="AE21200" t="s">
        <v>2276</v>
      </c>
      <c r="AG21200" t="s">
        <v>57</v>
      </c>
      <c r="AH21200" t="s">
        <v>58</v>
      </c>
      <c r="AJ21200" t="s">
        <v>80</v>
      </c>
      <c r="AK21200" t="s">
        <v>221</v>
      </c>
      <c r="AM21200" t="s">
        <v>61</v>
      </c>
      <c r="AN21200" t="s">
        <v>62</v>
      </c>
      <c r="AO21200">
        <v>0.16</v>
      </c>
      <c r="AP21200">
        <v>1.038</v>
      </c>
      <c r="AQ21200">
        <v>20.981000000000002</v>
      </c>
      <c r="AR21200">
        <v>0.65700000000000003</v>
      </c>
      <c r="AS21200">
        <v>14.6</v>
      </c>
    </row>
    <row r="21201" spans="1:46" x14ac:dyDescent="0.3">
      <c r="A21201">
        <v>25659</v>
      </c>
      <c r="B21201" t="s">
        <v>109</v>
      </c>
      <c r="C21201" t="s">
        <v>99</v>
      </c>
      <c r="E21201" t="s">
        <v>110</v>
      </c>
      <c r="F21201" t="s">
        <v>111</v>
      </c>
      <c r="H21201" t="s">
        <v>72</v>
      </c>
      <c r="I21201" t="s">
        <v>47</v>
      </c>
      <c r="J21201" t="s">
        <v>63</v>
      </c>
      <c r="K21201" t="s">
        <v>64</v>
      </c>
      <c r="L21201" t="s">
        <v>112</v>
      </c>
      <c r="M21201" t="s">
        <v>113</v>
      </c>
      <c r="P21201" t="s">
        <v>75</v>
      </c>
      <c r="Q21201" t="s">
        <v>87</v>
      </c>
      <c r="S21201" t="s">
        <v>105</v>
      </c>
      <c r="T21201" t="s">
        <v>47</v>
      </c>
      <c r="V21201" t="s">
        <v>52</v>
      </c>
      <c r="Y21201" t="s">
        <v>77</v>
      </c>
      <c r="AB21201" t="s">
        <v>54</v>
      </c>
      <c r="AD21201" t="s">
        <v>84</v>
      </c>
      <c r="AE21201" t="s">
        <v>3063</v>
      </c>
      <c r="AG21201" t="s">
        <v>57</v>
      </c>
      <c r="AH21201" t="s">
        <v>58</v>
      </c>
      <c r="AJ21201" t="s">
        <v>80</v>
      </c>
      <c r="AK21201" t="s">
        <v>221</v>
      </c>
      <c r="AM21201" t="s">
        <v>61</v>
      </c>
      <c r="AN21201" t="s">
        <v>62</v>
      </c>
      <c r="AO21201">
        <v>0.16</v>
      </c>
      <c r="AP21201">
        <v>1.0760000000000001</v>
      </c>
      <c r="AQ21201">
        <v>17.850999999999999</v>
      </c>
      <c r="AR21201">
        <v>0.64300000000000002</v>
      </c>
      <c r="AS21201">
        <v>12.31</v>
      </c>
    </row>
    <row r="21202" spans="1:46" x14ac:dyDescent="0.3">
      <c r="A21202">
        <v>25660</v>
      </c>
      <c r="B21202" t="s">
        <v>71</v>
      </c>
      <c r="E21202" t="s">
        <v>47</v>
      </c>
      <c r="H21202" t="s">
        <v>72</v>
      </c>
      <c r="I21202" t="s">
        <v>47</v>
      </c>
      <c r="J21202" t="s">
        <v>49</v>
      </c>
      <c r="L21202" t="s">
        <v>50</v>
      </c>
      <c r="P21202" t="s">
        <v>156</v>
      </c>
      <c r="R21202" t="s">
        <v>157</v>
      </c>
      <c r="S21202" t="s">
        <v>47</v>
      </c>
      <c r="U21202" t="s">
        <v>47</v>
      </c>
      <c r="V21202" t="s">
        <v>84</v>
      </c>
      <c r="X21202" t="s">
        <v>84</v>
      </c>
      <c r="Y21202" t="s">
        <v>116</v>
      </c>
      <c r="AA21202" t="s">
        <v>116</v>
      </c>
      <c r="AB21202" t="s">
        <v>54</v>
      </c>
      <c r="AD21202" t="s">
        <v>77</v>
      </c>
      <c r="AE21202" t="s">
        <v>56</v>
      </c>
      <c r="AG21202" t="s">
        <v>57</v>
      </c>
      <c r="AH21202" t="s">
        <v>58</v>
      </c>
      <c r="AM21202" t="s">
        <v>61</v>
      </c>
      <c r="AN21202" t="s">
        <v>62</v>
      </c>
      <c r="AO21202">
        <v>0.1</v>
      </c>
      <c r="AP21202">
        <v>0.876</v>
      </c>
      <c r="AQ21202">
        <v>17.579999999999998</v>
      </c>
      <c r="AR21202">
        <v>0.63</v>
      </c>
      <c r="AS21202">
        <v>9.64</v>
      </c>
      <c r="AT21202">
        <v>1.6</v>
      </c>
    </row>
    <row r="21203" spans="1:46" x14ac:dyDescent="0.3">
      <c r="A21203">
        <v>25661</v>
      </c>
      <c r="B21203" t="s">
        <v>71</v>
      </c>
      <c r="E21203" t="s">
        <v>47</v>
      </c>
      <c r="H21203" t="s">
        <v>72</v>
      </c>
      <c r="I21203" t="s">
        <v>47</v>
      </c>
      <c r="J21203" t="s">
        <v>49</v>
      </c>
      <c r="L21203" t="s">
        <v>50</v>
      </c>
      <c r="P21203" t="s">
        <v>156</v>
      </c>
      <c r="R21203" t="s">
        <v>157</v>
      </c>
      <c r="S21203" t="s">
        <v>47</v>
      </c>
      <c r="U21203" t="s">
        <v>47</v>
      </c>
      <c r="V21203" t="s">
        <v>84</v>
      </c>
      <c r="X21203" t="s">
        <v>84</v>
      </c>
      <c r="Y21203" t="s">
        <v>116</v>
      </c>
      <c r="AA21203" t="s">
        <v>116</v>
      </c>
      <c r="AB21203" t="s">
        <v>54</v>
      </c>
      <c r="AD21203" t="s">
        <v>77</v>
      </c>
      <c r="AE21203" t="s">
        <v>56</v>
      </c>
      <c r="AG21203" t="s">
        <v>57</v>
      </c>
      <c r="AH21203" t="s">
        <v>58</v>
      </c>
      <c r="AM21203" t="s">
        <v>61</v>
      </c>
      <c r="AN21203" t="s">
        <v>62</v>
      </c>
      <c r="AO21203">
        <v>0.1</v>
      </c>
      <c r="AP21203">
        <v>0.88500000000000001</v>
      </c>
      <c r="AQ21203">
        <v>20.69</v>
      </c>
      <c r="AR21203">
        <v>0.56000000000000005</v>
      </c>
      <c r="AS21203">
        <v>10.220000000000001</v>
      </c>
      <c r="AT21203">
        <v>1.6</v>
      </c>
    </row>
    <row r="21204" spans="1:46" x14ac:dyDescent="0.3">
      <c r="A21204">
        <v>25662</v>
      </c>
      <c r="B21204" t="s">
        <v>71</v>
      </c>
      <c r="E21204" t="s">
        <v>47</v>
      </c>
      <c r="H21204" t="s">
        <v>72</v>
      </c>
      <c r="I21204" t="s">
        <v>47</v>
      </c>
      <c r="J21204" t="s">
        <v>49</v>
      </c>
      <c r="L21204" t="s">
        <v>50</v>
      </c>
      <c r="P21204" t="s">
        <v>156</v>
      </c>
      <c r="R21204" t="s">
        <v>157</v>
      </c>
      <c r="S21204" t="s">
        <v>47</v>
      </c>
      <c r="U21204" t="s">
        <v>47</v>
      </c>
      <c r="V21204" t="s">
        <v>84</v>
      </c>
      <c r="X21204" t="s">
        <v>84</v>
      </c>
      <c r="Y21204" t="s">
        <v>116</v>
      </c>
      <c r="AA21204" t="s">
        <v>116</v>
      </c>
      <c r="AB21204" t="s">
        <v>54</v>
      </c>
      <c r="AD21204" t="s">
        <v>77</v>
      </c>
      <c r="AE21204" t="s">
        <v>56</v>
      </c>
      <c r="AG21204" t="s">
        <v>57</v>
      </c>
      <c r="AH21204" t="s">
        <v>58</v>
      </c>
      <c r="AM21204" t="s">
        <v>61</v>
      </c>
      <c r="AN21204" t="s">
        <v>62</v>
      </c>
      <c r="AO21204">
        <v>0.1</v>
      </c>
      <c r="AP21204">
        <v>0.92200000000000004</v>
      </c>
      <c r="AQ21204">
        <v>21.01</v>
      </c>
      <c r="AR21204">
        <v>0.62</v>
      </c>
      <c r="AS21204">
        <v>11.92</v>
      </c>
      <c r="AT21204">
        <v>1.6</v>
      </c>
    </row>
    <row r="21205" spans="1:46" x14ac:dyDescent="0.3">
      <c r="A21205">
        <v>25663</v>
      </c>
      <c r="B21205" t="s">
        <v>71</v>
      </c>
      <c r="E21205" t="s">
        <v>47</v>
      </c>
      <c r="H21205" t="s">
        <v>72</v>
      </c>
      <c r="I21205" t="s">
        <v>47</v>
      </c>
      <c r="J21205" t="s">
        <v>49</v>
      </c>
      <c r="L21205" t="s">
        <v>50</v>
      </c>
      <c r="P21205" t="s">
        <v>156</v>
      </c>
      <c r="R21205" t="s">
        <v>157</v>
      </c>
      <c r="S21205" t="s">
        <v>47</v>
      </c>
      <c r="U21205" t="s">
        <v>47</v>
      </c>
      <c r="V21205" t="s">
        <v>84</v>
      </c>
      <c r="X21205" t="s">
        <v>84</v>
      </c>
      <c r="Y21205" t="s">
        <v>116</v>
      </c>
      <c r="AA21205" t="s">
        <v>116</v>
      </c>
      <c r="AB21205" t="s">
        <v>54</v>
      </c>
      <c r="AD21205" t="s">
        <v>77</v>
      </c>
      <c r="AE21205" t="s">
        <v>56</v>
      </c>
      <c r="AG21205" t="s">
        <v>57</v>
      </c>
      <c r="AH21205" t="s">
        <v>58</v>
      </c>
      <c r="AM21205" t="s">
        <v>61</v>
      </c>
      <c r="AN21205" t="s">
        <v>62</v>
      </c>
      <c r="AO21205">
        <v>0.1</v>
      </c>
      <c r="AP21205">
        <v>0.91500000000000004</v>
      </c>
      <c r="AQ21205">
        <v>21.13</v>
      </c>
      <c r="AR21205">
        <v>0.59</v>
      </c>
      <c r="AS21205">
        <v>11.31</v>
      </c>
      <c r="AT21205">
        <v>1.6</v>
      </c>
    </row>
    <row r="21206" spans="1:46" x14ac:dyDescent="0.3">
      <c r="A21206">
        <v>25664</v>
      </c>
      <c r="B21206" t="s">
        <v>71</v>
      </c>
      <c r="E21206" t="s">
        <v>47</v>
      </c>
      <c r="H21206" t="s">
        <v>72</v>
      </c>
      <c r="I21206" t="s">
        <v>47</v>
      </c>
      <c r="J21206" t="s">
        <v>49</v>
      </c>
      <c r="L21206" t="s">
        <v>50</v>
      </c>
      <c r="P21206" t="s">
        <v>156</v>
      </c>
      <c r="R21206" t="s">
        <v>157</v>
      </c>
      <c r="S21206" t="s">
        <v>47</v>
      </c>
      <c r="U21206" t="s">
        <v>47</v>
      </c>
      <c r="V21206" t="s">
        <v>84</v>
      </c>
      <c r="X21206" t="s">
        <v>84</v>
      </c>
      <c r="Y21206" t="s">
        <v>116</v>
      </c>
      <c r="AA21206" t="s">
        <v>116</v>
      </c>
      <c r="AB21206" t="s">
        <v>54</v>
      </c>
      <c r="AD21206" t="s">
        <v>77</v>
      </c>
      <c r="AE21206" t="s">
        <v>56</v>
      </c>
      <c r="AG21206" t="s">
        <v>57</v>
      </c>
      <c r="AH21206" t="s">
        <v>58</v>
      </c>
      <c r="AM21206" t="s">
        <v>61</v>
      </c>
      <c r="AN21206" t="s">
        <v>62</v>
      </c>
      <c r="AO21206">
        <v>0.1</v>
      </c>
      <c r="AP21206">
        <v>0.96899999999999997</v>
      </c>
      <c r="AQ21206">
        <v>17.13</v>
      </c>
      <c r="AR21206">
        <v>0.53</v>
      </c>
      <c r="AS21206">
        <v>8.83</v>
      </c>
      <c r="AT21206">
        <v>1.6</v>
      </c>
    </row>
    <row r="21207" spans="1:46" x14ac:dyDescent="0.3">
      <c r="A21207">
        <v>25665</v>
      </c>
      <c r="B21207" t="s">
        <v>71</v>
      </c>
      <c r="E21207" t="s">
        <v>47</v>
      </c>
      <c r="H21207" t="s">
        <v>72</v>
      </c>
      <c r="I21207" t="s">
        <v>47</v>
      </c>
      <c r="J21207" t="s">
        <v>49</v>
      </c>
      <c r="L21207" t="s">
        <v>50</v>
      </c>
      <c r="P21207" t="s">
        <v>156</v>
      </c>
      <c r="R21207" t="s">
        <v>157</v>
      </c>
      <c r="S21207" t="s">
        <v>47</v>
      </c>
      <c r="U21207" t="s">
        <v>47</v>
      </c>
      <c r="V21207" t="s">
        <v>84</v>
      </c>
      <c r="X21207" t="s">
        <v>84</v>
      </c>
      <c r="Y21207" t="s">
        <v>116</v>
      </c>
      <c r="AA21207" t="s">
        <v>116</v>
      </c>
      <c r="AB21207" t="s">
        <v>54</v>
      </c>
      <c r="AD21207" t="s">
        <v>77</v>
      </c>
      <c r="AE21207" t="s">
        <v>56</v>
      </c>
      <c r="AG21207" t="s">
        <v>57</v>
      </c>
      <c r="AH21207" t="s">
        <v>58</v>
      </c>
      <c r="AM21207" t="s">
        <v>61</v>
      </c>
      <c r="AN21207" t="s">
        <v>62</v>
      </c>
      <c r="AO21207">
        <v>0.1</v>
      </c>
      <c r="AP21207">
        <v>0.93600000000000005</v>
      </c>
      <c r="AQ21207">
        <v>23.98</v>
      </c>
      <c r="AR21207">
        <v>0.6</v>
      </c>
      <c r="AS21207">
        <v>13.47</v>
      </c>
      <c r="AT21207">
        <v>1.6</v>
      </c>
    </row>
    <row r="21208" spans="1:46" x14ac:dyDescent="0.3">
      <c r="A21208">
        <v>25666</v>
      </c>
      <c r="B21208" t="s">
        <v>71</v>
      </c>
      <c r="E21208" t="s">
        <v>47</v>
      </c>
      <c r="H21208" t="s">
        <v>72</v>
      </c>
      <c r="I21208" t="s">
        <v>47</v>
      </c>
      <c r="J21208" t="s">
        <v>49</v>
      </c>
      <c r="L21208" t="s">
        <v>50</v>
      </c>
      <c r="P21208" t="s">
        <v>75</v>
      </c>
      <c r="Q21208" t="s">
        <v>87</v>
      </c>
      <c r="S21208" t="s">
        <v>105</v>
      </c>
      <c r="T21208" t="s">
        <v>47</v>
      </c>
      <c r="V21208" t="s">
        <v>106</v>
      </c>
      <c r="Y21208" t="s">
        <v>128</v>
      </c>
      <c r="AB21208" t="s">
        <v>90</v>
      </c>
      <c r="AD21208" t="s">
        <v>52</v>
      </c>
      <c r="AE21208" t="s">
        <v>91</v>
      </c>
      <c r="AG21208" t="s">
        <v>134</v>
      </c>
      <c r="AM21208" t="s">
        <v>61</v>
      </c>
      <c r="AN21208" t="s">
        <v>95</v>
      </c>
      <c r="AO21208">
        <v>0.12</v>
      </c>
      <c r="AP21208">
        <v>1</v>
      </c>
      <c r="AQ21208">
        <v>23.12</v>
      </c>
      <c r="AR21208">
        <v>0.71699999999999997</v>
      </c>
      <c r="AS21208">
        <v>16.579999999999998</v>
      </c>
      <c r="AT21208">
        <v>1.6</v>
      </c>
    </row>
    <row r="21209" spans="1:46" x14ac:dyDescent="0.3">
      <c r="A21209">
        <v>25667</v>
      </c>
      <c r="B21209" t="s">
        <v>71</v>
      </c>
      <c r="E21209" t="s">
        <v>47</v>
      </c>
      <c r="H21209" t="s">
        <v>72</v>
      </c>
      <c r="I21209" t="s">
        <v>47</v>
      </c>
      <c r="J21209" t="s">
        <v>49</v>
      </c>
      <c r="L21209" t="s">
        <v>50</v>
      </c>
      <c r="P21209" t="s">
        <v>75</v>
      </c>
      <c r="Q21209" t="s">
        <v>87</v>
      </c>
      <c r="S21209" t="s">
        <v>105</v>
      </c>
      <c r="T21209" t="s">
        <v>47</v>
      </c>
      <c r="V21209" t="s">
        <v>106</v>
      </c>
      <c r="Y21209" t="s">
        <v>128</v>
      </c>
      <c r="AB21209" t="s">
        <v>90</v>
      </c>
      <c r="AD21209" t="s">
        <v>52</v>
      </c>
      <c r="AE21209" t="s">
        <v>91</v>
      </c>
      <c r="AG21209" t="s">
        <v>134</v>
      </c>
      <c r="AM21209" t="s">
        <v>61</v>
      </c>
      <c r="AN21209" t="s">
        <v>95</v>
      </c>
      <c r="AO21209">
        <v>0.12</v>
      </c>
      <c r="AP21209">
        <v>1</v>
      </c>
      <c r="AQ21209">
        <v>22.19</v>
      </c>
      <c r="AR21209">
        <v>0.67200000000000004</v>
      </c>
      <c r="AS21209">
        <v>14.92</v>
      </c>
      <c r="AT21209">
        <v>1.6</v>
      </c>
    </row>
    <row r="21210" spans="1:46" x14ac:dyDescent="0.3">
      <c r="A21210">
        <v>25669</v>
      </c>
      <c r="B21210" t="s">
        <v>71</v>
      </c>
      <c r="E21210" t="s">
        <v>47</v>
      </c>
      <c r="H21210" t="s">
        <v>72</v>
      </c>
      <c r="I21210" t="s">
        <v>47</v>
      </c>
      <c r="J21210" t="s">
        <v>49</v>
      </c>
      <c r="L21210" t="s">
        <v>50</v>
      </c>
      <c r="P21210" t="s">
        <v>242</v>
      </c>
      <c r="Q21210" t="s">
        <v>2743</v>
      </c>
      <c r="R21210" t="s">
        <v>157</v>
      </c>
      <c r="S21210" t="s">
        <v>80</v>
      </c>
      <c r="U21210" t="s">
        <v>47</v>
      </c>
      <c r="V21210" t="s">
        <v>158</v>
      </c>
      <c r="X21210" t="s">
        <v>171</v>
      </c>
      <c r="Y21210" t="s">
        <v>158</v>
      </c>
      <c r="AA21210" t="s">
        <v>128</v>
      </c>
      <c r="AB21210" t="s">
        <v>54</v>
      </c>
      <c r="AD21210" t="s">
        <v>78</v>
      </c>
      <c r="AE21210" t="s">
        <v>56</v>
      </c>
      <c r="AG21210" t="s">
        <v>57</v>
      </c>
      <c r="AH21210" t="s">
        <v>79</v>
      </c>
      <c r="AM21210" t="s">
        <v>61</v>
      </c>
      <c r="AN21210" t="s">
        <v>62</v>
      </c>
      <c r="AO21210">
        <v>0.09</v>
      </c>
      <c r="AP21210">
        <v>1.1000000000000001</v>
      </c>
      <c r="AQ21210">
        <v>19.7</v>
      </c>
      <c r="AR21210">
        <v>0.76</v>
      </c>
      <c r="AS21210">
        <v>16.57</v>
      </c>
      <c r="AT21210">
        <v>1.6</v>
      </c>
    </row>
    <row r="21211" spans="1:46" x14ac:dyDescent="0.3">
      <c r="A21211">
        <v>25670</v>
      </c>
      <c r="B21211" t="s">
        <v>71</v>
      </c>
      <c r="E21211" t="s">
        <v>47</v>
      </c>
      <c r="H21211" t="s">
        <v>72</v>
      </c>
      <c r="I21211" t="s">
        <v>47</v>
      </c>
      <c r="J21211" t="s">
        <v>49</v>
      </c>
      <c r="L21211" t="s">
        <v>50</v>
      </c>
      <c r="N21211" t="s">
        <v>73</v>
      </c>
      <c r="O21211" t="s">
        <v>161</v>
      </c>
      <c r="P21211" t="s">
        <v>231</v>
      </c>
      <c r="Q21211" t="s">
        <v>415</v>
      </c>
      <c r="S21211" t="s">
        <v>47</v>
      </c>
      <c r="T21211" t="s">
        <v>161</v>
      </c>
      <c r="V21211" t="s">
        <v>127</v>
      </c>
      <c r="Y21211" t="s">
        <v>126</v>
      </c>
      <c r="AB21211" t="s">
        <v>54</v>
      </c>
      <c r="AE21211" t="s">
        <v>56</v>
      </c>
      <c r="AG21211" t="s">
        <v>57</v>
      </c>
      <c r="AH21211" t="s">
        <v>3064</v>
      </c>
      <c r="AM21211" t="s">
        <v>61</v>
      </c>
      <c r="AN21211" t="s">
        <v>62</v>
      </c>
      <c r="AO21211">
        <v>0.15</v>
      </c>
      <c r="AP21211">
        <v>0.86</v>
      </c>
      <c r="AQ21211">
        <v>21.55</v>
      </c>
      <c r="AR21211">
        <v>0.76</v>
      </c>
      <c r="AS21211">
        <v>14.01</v>
      </c>
      <c r="AT21211">
        <v>1.6</v>
      </c>
    </row>
    <row r="21212" spans="1:46" x14ac:dyDescent="0.3">
      <c r="A21212">
        <v>25671</v>
      </c>
      <c r="B21212" t="s">
        <v>71</v>
      </c>
      <c r="E21212" t="s">
        <v>47</v>
      </c>
      <c r="H21212" t="s">
        <v>72</v>
      </c>
      <c r="I21212" t="s">
        <v>47</v>
      </c>
      <c r="J21212" t="s">
        <v>49</v>
      </c>
      <c r="L21212" t="s">
        <v>50</v>
      </c>
      <c r="N21212" t="s">
        <v>73</v>
      </c>
      <c r="O21212" t="s">
        <v>161</v>
      </c>
      <c r="P21212" t="s">
        <v>231</v>
      </c>
      <c r="Q21212" t="s">
        <v>415</v>
      </c>
      <c r="S21212" t="s">
        <v>47</v>
      </c>
      <c r="T21212" t="s">
        <v>161</v>
      </c>
      <c r="V21212" t="s">
        <v>127</v>
      </c>
      <c r="Y21212" t="s">
        <v>126</v>
      </c>
      <c r="AB21212" t="s">
        <v>54</v>
      </c>
      <c r="AE21212" t="s">
        <v>56</v>
      </c>
      <c r="AG21212" t="s">
        <v>57</v>
      </c>
      <c r="AH21212" t="s">
        <v>3064</v>
      </c>
      <c r="AM21212" t="s">
        <v>61</v>
      </c>
      <c r="AN21212" t="s">
        <v>62</v>
      </c>
      <c r="AO21212">
        <v>0.15</v>
      </c>
      <c r="AP21212">
        <v>0.82</v>
      </c>
      <c r="AQ21212">
        <v>21.99</v>
      </c>
      <c r="AR21212">
        <v>0.74</v>
      </c>
      <c r="AS21212">
        <v>13.34</v>
      </c>
      <c r="AT21212">
        <v>1.6</v>
      </c>
    </row>
    <row r="21213" spans="1:46" x14ac:dyDescent="0.3">
      <c r="A21213">
        <v>25672</v>
      </c>
      <c r="B21213" t="s">
        <v>71</v>
      </c>
      <c r="E21213" t="s">
        <v>47</v>
      </c>
      <c r="H21213" t="s">
        <v>72</v>
      </c>
      <c r="I21213" t="s">
        <v>47</v>
      </c>
      <c r="J21213" t="s">
        <v>49</v>
      </c>
      <c r="L21213" t="s">
        <v>50</v>
      </c>
      <c r="N21213" t="s">
        <v>73</v>
      </c>
      <c r="O21213" t="s">
        <v>161</v>
      </c>
      <c r="P21213" t="s">
        <v>231</v>
      </c>
      <c r="Q21213" t="s">
        <v>415</v>
      </c>
      <c r="S21213" t="s">
        <v>47</v>
      </c>
      <c r="T21213" t="s">
        <v>161</v>
      </c>
      <c r="V21213" t="s">
        <v>127</v>
      </c>
      <c r="Y21213" t="s">
        <v>126</v>
      </c>
      <c r="AB21213" t="s">
        <v>54</v>
      </c>
      <c r="AE21213" t="s">
        <v>56</v>
      </c>
      <c r="AG21213" t="s">
        <v>57</v>
      </c>
      <c r="AH21213" t="s">
        <v>3064</v>
      </c>
      <c r="AM21213" t="s">
        <v>61</v>
      </c>
      <c r="AN21213" t="s">
        <v>62</v>
      </c>
      <c r="AO21213">
        <v>0.15</v>
      </c>
      <c r="AP21213">
        <v>0.83</v>
      </c>
      <c r="AQ21213">
        <v>21.95</v>
      </c>
      <c r="AR21213">
        <v>0.74</v>
      </c>
      <c r="AS21213">
        <v>13.48</v>
      </c>
      <c r="AT21213">
        <v>1.6</v>
      </c>
    </row>
    <row r="21214" spans="1:46" x14ac:dyDescent="0.3">
      <c r="A21214">
        <v>25673</v>
      </c>
      <c r="B21214" t="s">
        <v>71</v>
      </c>
      <c r="E21214" t="s">
        <v>47</v>
      </c>
      <c r="H21214" t="s">
        <v>72</v>
      </c>
      <c r="I21214" t="s">
        <v>47</v>
      </c>
      <c r="J21214" t="s">
        <v>49</v>
      </c>
      <c r="L21214" t="s">
        <v>50</v>
      </c>
      <c r="N21214" t="s">
        <v>73</v>
      </c>
      <c r="O21214" t="s">
        <v>161</v>
      </c>
      <c r="P21214" t="s">
        <v>231</v>
      </c>
      <c r="Q21214" t="s">
        <v>415</v>
      </c>
      <c r="S21214" t="s">
        <v>47</v>
      </c>
      <c r="T21214" t="s">
        <v>161</v>
      </c>
      <c r="V21214" t="s">
        <v>127</v>
      </c>
      <c r="Y21214" t="s">
        <v>126</v>
      </c>
      <c r="AB21214" t="s">
        <v>54</v>
      </c>
      <c r="AE21214" t="s">
        <v>56</v>
      </c>
      <c r="AG21214" t="s">
        <v>97</v>
      </c>
      <c r="AM21214" t="s">
        <v>61</v>
      </c>
      <c r="AN21214" t="s">
        <v>62</v>
      </c>
      <c r="AO21214">
        <v>0.15</v>
      </c>
      <c r="AP21214">
        <v>1.01</v>
      </c>
      <c r="AQ21214">
        <v>23.37</v>
      </c>
      <c r="AR21214">
        <v>0.64</v>
      </c>
      <c r="AS21214">
        <v>15.11</v>
      </c>
      <c r="AT21214">
        <v>1.6</v>
      </c>
    </row>
    <row r="21215" spans="1:46" x14ac:dyDescent="0.3">
      <c r="A21215">
        <v>25674</v>
      </c>
      <c r="B21215" t="s">
        <v>71</v>
      </c>
      <c r="E21215" t="s">
        <v>47</v>
      </c>
      <c r="H21215" t="s">
        <v>72</v>
      </c>
      <c r="I21215" t="s">
        <v>47</v>
      </c>
      <c r="J21215" t="s">
        <v>49</v>
      </c>
      <c r="L21215" t="s">
        <v>50</v>
      </c>
      <c r="N21215" t="s">
        <v>73</v>
      </c>
      <c r="O21215" t="s">
        <v>161</v>
      </c>
      <c r="P21215" t="s">
        <v>231</v>
      </c>
      <c r="Q21215" t="s">
        <v>415</v>
      </c>
      <c r="S21215" t="s">
        <v>47</v>
      </c>
      <c r="T21215" t="s">
        <v>161</v>
      </c>
      <c r="V21215" t="s">
        <v>127</v>
      </c>
      <c r="Y21215" t="s">
        <v>126</v>
      </c>
      <c r="AB21215" t="s">
        <v>54</v>
      </c>
      <c r="AE21215" t="s">
        <v>56</v>
      </c>
      <c r="AG21215" t="s">
        <v>97</v>
      </c>
      <c r="AM21215" t="s">
        <v>61</v>
      </c>
      <c r="AN21215" t="s">
        <v>62</v>
      </c>
      <c r="AO21215">
        <v>0.15</v>
      </c>
      <c r="AP21215">
        <v>0.98</v>
      </c>
      <c r="AQ21215">
        <v>22.99</v>
      </c>
      <c r="AR21215">
        <v>0.5</v>
      </c>
      <c r="AS21215">
        <v>11.26</v>
      </c>
      <c r="AT21215">
        <v>1.6</v>
      </c>
    </row>
    <row r="21216" spans="1:46" x14ac:dyDescent="0.3">
      <c r="A21216">
        <v>25675</v>
      </c>
      <c r="B21216" t="s">
        <v>71</v>
      </c>
      <c r="E21216" t="s">
        <v>47</v>
      </c>
      <c r="H21216" t="s">
        <v>72</v>
      </c>
      <c r="I21216" t="s">
        <v>47</v>
      </c>
      <c r="J21216" t="s">
        <v>49</v>
      </c>
      <c r="L21216" t="s">
        <v>50</v>
      </c>
      <c r="N21216" t="s">
        <v>73</v>
      </c>
      <c r="O21216" t="s">
        <v>161</v>
      </c>
      <c r="P21216" t="s">
        <v>231</v>
      </c>
      <c r="Q21216" t="s">
        <v>415</v>
      </c>
      <c r="S21216" t="s">
        <v>47</v>
      </c>
      <c r="T21216" t="s">
        <v>161</v>
      </c>
      <c r="V21216" t="s">
        <v>127</v>
      </c>
      <c r="Y21216" t="s">
        <v>126</v>
      </c>
      <c r="AB21216" t="s">
        <v>54</v>
      </c>
      <c r="AE21216" t="s">
        <v>56</v>
      </c>
      <c r="AG21216" t="s">
        <v>97</v>
      </c>
      <c r="AM21216" t="s">
        <v>61</v>
      </c>
      <c r="AN21216" t="s">
        <v>62</v>
      </c>
      <c r="AO21216">
        <v>0.15</v>
      </c>
      <c r="AP21216">
        <v>0.81</v>
      </c>
      <c r="AQ21216">
        <v>22.76</v>
      </c>
      <c r="AR21216">
        <v>0.61</v>
      </c>
      <c r="AS21216">
        <v>11.24</v>
      </c>
      <c r="AT21216">
        <v>1.6</v>
      </c>
    </row>
    <row r="21217" spans="1:46" x14ac:dyDescent="0.3">
      <c r="A21217">
        <v>25676</v>
      </c>
      <c r="B21217" t="s">
        <v>71</v>
      </c>
      <c r="E21217" t="s">
        <v>47</v>
      </c>
      <c r="H21217" t="s">
        <v>72</v>
      </c>
      <c r="I21217" t="s">
        <v>47</v>
      </c>
      <c r="J21217" t="s">
        <v>49</v>
      </c>
      <c r="L21217" t="s">
        <v>50</v>
      </c>
      <c r="N21217" t="s">
        <v>73</v>
      </c>
      <c r="O21217" t="s">
        <v>161</v>
      </c>
      <c r="P21217" t="s">
        <v>231</v>
      </c>
      <c r="Q21217" t="s">
        <v>415</v>
      </c>
      <c r="S21217" t="s">
        <v>47</v>
      </c>
      <c r="T21217" t="s">
        <v>161</v>
      </c>
      <c r="V21217" t="s">
        <v>127</v>
      </c>
      <c r="Y21217" t="s">
        <v>126</v>
      </c>
      <c r="AB21217" t="s">
        <v>54</v>
      </c>
      <c r="AE21217" t="s">
        <v>56</v>
      </c>
      <c r="AG21217" t="s">
        <v>426</v>
      </c>
      <c r="AJ21217" t="s">
        <v>52</v>
      </c>
      <c r="AM21217" t="s">
        <v>61</v>
      </c>
      <c r="AN21217" t="s">
        <v>62</v>
      </c>
      <c r="AO21217">
        <v>0.15</v>
      </c>
      <c r="AP21217">
        <v>0.77</v>
      </c>
      <c r="AQ21217">
        <v>22.5</v>
      </c>
      <c r="AR21217">
        <v>0.69</v>
      </c>
      <c r="AS21217">
        <v>11.95</v>
      </c>
      <c r="AT21217">
        <v>1.6</v>
      </c>
    </row>
    <row r="21218" spans="1:46" x14ac:dyDescent="0.3">
      <c r="A21218">
        <v>25677</v>
      </c>
      <c r="B21218" t="s">
        <v>71</v>
      </c>
      <c r="E21218" t="s">
        <v>47</v>
      </c>
      <c r="H21218" t="s">
        <v>72</v>
      </c>
      <c r="I21218" t="s">
        <v>47</v>
      </c>
      <c r="J21218" t="s">
        <v>49</v>
      </c>
      <c r="L21218" t="s">
        <v>50</v>
      </c>
      <c r="N21218" t="s">
        <v>73</v>
      </c>
      <c r="O21218" t="s">
        <v>161</v>
      </c>
      <c r="P21218" t="s">
        <v>231</v>
      </c>
      <c r="Q21218" t="s">
        <v>415</v>
      </c>
      <c r="S21218" t="s">
        <v>47</v>
      </c>
      <c r="T21218" t="s">
        <v>161</v>
      </c>
      <c r="V21218" t="s">
        <v>127</v>
      </c>
      <c r="Y21218" t="s">
        <v>126</v>
      </c>
      <c r="AB21218" t="s">
        <v>54</v>
      </c>
      <c r="AE21218" t="s">
        <v>56</v>
      </c>
      <c r="AG21218" t="s">
        <v>426</v>
      </c>
      <c r="AJ21218" t="s">
        <v>52</v>
      </c>
      <c r="AM21218" t="s">
        <v>61</v>
      </c>
      <c r="AN21218" t="s">
        <v>62</v>
      </c>
      <c r="AO21218">
        <v>0.15</v>
      </c>
      <c r="AP21218">
        <v>0.78</v>
      </c>
      <c r="AQ21218">
        <v>21.82</v>
      </c>
      <c r="AR21218">
        <v>0.67</v>
      </c>
      <c r="AS21218">
        <v>11.4</v>
      </c>
      <c r="AT21218">
        <v>1.6</v>
      </c>
    </row>
    <row r="21219" spans="1:46" x14ac:dyDescent="0.3">
      <c r="A21219">
        <v>25678</v>
      </c>
      <c r="B21219" t="s">
        <v>71</v>
      </c>
      <c r="E21219" t="s">
        <v>47</v>
      </c>
      <c r="H21219" t="s">
        <v>72</v>
      </c>
      <c r="I21219" t="s">
        <v>47</v>
      </c>
      <c r="J21219" t="s">
        <v>49</v>
      </c>
      <c r="L21219" t="s">
        <v>50</v>
      </c>
      <c r="N21219" t="s">
        <v>73</v>
      </c>
      <c r="O21219" t="s">
        <v>161</v>
      </c>
      <c r="P21219" t="s">
        <v>231</v>
      </c>
      <c r="Q21219" t="s">
        <v>415</v>
      </c>
      <c r="S21219" t="s">
        <v>47</v>
      </c>
      <c r="T21219" t="s">
        <v>161</v>
      </c>
      <c r="V21219" t="s">
        <v>127</v>
      </c>
      <c r="Y21219" t="s">
        <v>126</v>
      </c>
      <c r="AB21219" t="s">
        <v>54</v>
      </c>
      <c r="AE21219" t="s">
        <v>56</v>
      </c>
      <c r="AG21219" t="s">
        <v>426</v>
      </c>
      <c r="AJ21219" t="s">
        <v>52</v>
      </c>
      <c r="AM21219" t="s">
        <v>61</v>
      </c>
      <c r="AN21219" t="s">
        <v>62</v>
      </c>
      <c r="AO21219">
        <v>0.15</v>
      </c>
      <c r="AP21219">
        <v>0.77</v>
      </c>
      <c r="AQ21219">
        <v>21.77</v>
      </c>
      <c r="AR21219">
        <v>0.66</v>
      </c>
      <c r="AS21219">
        <v>11.06</v>
      </c>
      <c r="AT21219">
        <v>1.6</v>
      </c>
    </row>
    <row r="21220" spans="1:46" x14ac:dyDescent="0.3">
      <c r="A21220">
        <v>25681</v>
      </c>
      <c r="B21220" t="s">
        <v>71</v>
      </c>
      <c r="E21220" t="s">
        <v>47</v>
      </c>
      <c r="H21220" t="s">
        <v>72</v>
      </c>
      <c r="I21220" t="s">
        <v>47</v>
      </c>
      <c r="J21220" t="s">
        <v>49</v>
      </c>
      <c r="L21220" t="s">
        <v>50</v>
      </c>
      <c r="P21220" t="s">
        <v>75</v>
      </c>
      <c r="Q21220" t="s">
        <v>87</v>
      </c>
      <c r="S21220" t="s">
        <v>105</v>
      </c>
      <c r="T21220" t="s">
        <v>245</v>
      </c>
      <c r="V21220" t="s">
        <v>52</v>
      </c>
      <c r="Y21220" t="s">
        <v>53</v>
      </c>
      <c r="AB21220" t="s">
        <v>90</v>
      </c>
      <c r="AD21220" t="s">
        <v>52</v>
      </c>
      <c r="AE21220" t="s">
        <v>91</v>
      </c>
      <c r="AG21220" t="s">
        <v>235</v>
      </c>
      <c r="AH21220" t="s">
        <v>94</v>
      </c>
      <c r="AJ21220" t="s">
        <v>92</v>
      </c>
      <c r="AK21220" t="s">
        <v>161</v>
      </c>
      <c r="AM21220" t="s">
        <v>61</v>
      </c>
      <c r="AN21220" t="s">
        <v>95</v>
      </c>
      <c r="AO21220">
        <v>0.1</v>
      </c>
      <c r="AP21220">
        <v>1.06</v>
      </c>
      <c r="AQ21220">
        <v>21.53</v>
      </c>
      <c r="AR21220">
        <v>0.79</v>
      </c>
      <c r="AS21220">
        <v>18.03</v>
      </c>
      <c r="AT21220">
        <v>1.6</v>
      </c>
    </row>
    <row r="21221" spans="1:46" x14ac:dyDescent="0.3">
      <c r="A21221">
        <v>25682</v>
      </c>
      <c r="B21221" t="s">
        <v>71</v>
      </c>
      <c r="E21221" t="s">
        <v>47</v>
      </c>
      <c r="H21221" t="s">
        <v>72</v>
      </c>
      <c r="I21221" t="s">
        <v>47</v>
      </c>
      <c r="J21221" t="s">
        <v>49</v>
      </c>
      <c r="L21221" t="s">
        <v>50</v>
      </c>
      <c r="P21221" t="s">
        <v>75</v>
      </c>
      <c r="Q21221" t="s">
        <v>87</v>
      </c>
      <c r="S21221" t="s">
        <v>105</v>
      </c>
      <c r="T21221" t="s">
        <v>245</v>
      </c>
      <c r="V21221" t="s">
        <v>52</v>
      </c>
      <c r="Y21221" t="s">
        <v>53</v>
      </c>
      <c r="AB21221" t="s">
        <v>90</v>
      </c>
      <c r="AD21221" t="s">
        <v>52</v>
      </c>
      <c r="AE21221" t="s">
        <v>91</v>
      </c>
      <c r="AG21221" t="s">
        <v>235</v>
      </c>
      <c r="AH21221" t="s">
        <v>94</v>
      </c>
      <c r="AJ21221" t="s">
        <v>92</v>
      </c>
      <c r="AK21221" t="s">
        <v>161</v>
      </c>
      <c r="AM21221" t="s">
        <v>61</v>
      </c>
      <c r="AN21221" t="s">
        <v>95</v>
      </c>
      <c r="AO21221">
        <v>0.1</v>
      </c>
      <c r="AP21221">
        <v>1.06</v>
      </c>
      <c r="AQ21221">
        <v>21.53</v>
      </c>
      <c r="AR21221">
        <v>0.79</v>
      </c>
      <c r="AS21221">
        <v>18.03</v>
      </c>
      <c r="AT21221">
        <v>1.6</v>
      </c>
    </row>
    <row r="21222" spans="1:46" x14ac:dyDescent="0.3">
      <c r="A21222">
        <v>25683</v>
      </c>
      <c r="B21222" t="s">
        <v>71</v>
      </c>
      <c r="E21222" t="s">
        <v>47</v>
      </c>
      <c r="H21222" t="s">
        <v>72</v>
      </c>
      <c r="I21222" t="s">
        <v>47</v>
      </c>
      <c r="J21222" t="s">
        <v>49</v>
      </c>
      <c r="L21222" t="s">
        <v>50</v>
      </c>
      <c r="P21222" t="s">
        <v>156</v>
      </c>
      <c r="R21222" t="s">
        <v>157</v>
      </c>
      <c r="S21222" t="s">
        <v>47</v>
      </c>
      <c r="U21222" t="s">
        <v>47</v>
      </c>
      <c r="V21222" t="s">
        <v>158</v>
      </c>
      <c r="X21222" t="s">
        <v>52</v>
      </c>
      <c r="Y21222" t="s">
        <v>158</v>
      </c>
      <c r="AA21222" t="s">
        <v>53</v>
      </c>
      <c r="AB21222" t="s">
        <v>54</v>
      </c>
      <c r="AD21222" t="s">
        <v>52</v>
      </c>
      <c r="AE21222" t="s">
        <v>56</v>
      </c>
      <c r="AG21222" t="s">
        <v>57</v>
      </c>
      <c r="AH21222" t="s">
        <v>261</v>
      </c>
      <c r="AJ21222" t="s">
        <v>81</v>
      </c>
      <c r="AM21222" t="s">
        <v>61</v>
      </c>
      <c r="AN21222" t="s">
        <v>62</v>
      </c>
      <c r="AO21222">
        <v>0.1</v>
      </c>
      <c r="AP21222">
        <v>0.91500000000000004</v>
      </c>
      <c r="AQ21222">
        <v>18.100000000000001</v>
      </c>
      <c r="AR21222">
        <v>0.68</v>
      </c>
      <c r="AS21222">
        <v>11.3</v>
      </c>
      <c r="AT21222">
        <v>1.6</v>
      </c>
    </row>
    <row r="21223" spans="1:46" x14ac:dyDescent="0.3">
      <c r="A21223">
        <v>25684</v>
      </c>
      <c r="B21223" t="s">
        <v>71</v>
      </c>
      <c r="E21223" t="s">
        <v>47</v>
      </c>
      <c r="H21223" t="s">
        <v>72</v>
      </c>
      <c r="I21223" t="s">
        <v>47</v>
      </c>
      <c r="J21223" t="s">
        <v>49</v>
      </c>
      <c r="L21223" t="s">
        <v>50</v>
      </c>
      <c r="P21223" t="s">
        <v>156</v>
      </c>
      <c r="R21223" t="s">
        <v>157</v>
      </c>
      <c r="S21223" t="s">
        <v>47</v>
      </c>
      <c r="U21223" t="s">
        <v>47</v>
      </c>
      <c r="V21223" t="s">
        <v>158</v>
      </c>
      <c r="X21223" t="s">
        <v>52</v>
      </c>
      <c r="Y21223" t="s">
        <v>158</v>
      </c>
      <c r="AA21223" t="s">
        <v>53</v>
      </c>
      <c r="AB21223" t="s">
        <v>54</v>
      </c>
      <c r="AD21223" t="s">
        <v>52</v>
      </c>
      <c r="AE21223" t="s">
        <v>56</v>
      </c>
      <c r="AG21223" t="s">
        <v>57</v>
      </c>
      <c r="AH21223" t="s">
        <v>261</v>
      </c>
      <c r="AJ21223" t="s">
        <v>255</v>
      </c>
      <c r="AM21223" t="s">
        <v>61</v>
      </c>
      <c r="AN21223" t="s">
        <v>62</v>
      </c>
      <c r="AO21223">
        <v>0.1</v>
      </c>
      <c r="AP21223">
        <v>0.88400000000000001</v>
      </c>
      <c r="AQ21223">
        <v>15.1</v>
      </c>
      <c r="AR21223">
        <v>0.64</v>
      </c>
      <c r="AS21223">
        <v>8.5</v>
      </c>
      <c r="AT21223">
        <v>1.6</v>
      </c>
    </row>
    <row r="21224" spans="1:46" x14ac:dyDescent="0.3">
      <c r="A21224">
        <v>25685</v>
      </c>
      <c r="B21224" t="s">
        <v>71</v>
      </c>
      <c r="E21224" t="s">
        <v>47</v>
      </c>
      <c r="H21224" t="s">
        <v>72</v>
      </c>
      <c r="I21224" t="s">
        <v>47</v>
      </c>
      <c r="J21224" t="s">
        <v>49</v>
      </c>
      <c r="L21224" t="s">
        <v>50</v>
      </c>
      <c r="P21224" t="s">
        <v>156</v>
      </c>
      <c r="R21224" t="s">
        <v>157</v>
      </c>
      <c r="S21224" t="s">
        <v>47</v>
      </c>
      <c r="U21224" t="s">
        <v>47</v>
      </c>
      <c r="V21224" t="s">
        <v>158</v>
      </c>
      <c r="X21224" t="s">
        <v>52</v>
      </c>
      <c r="Y21224" t="s">
        <v>158</v>
      </c>
      <c r="AA21224" t="s">
        <v>53</v>
      </c>
      <c r="AB21224" t="s">
        <v>54</v>
      </c>
      <c r="AD21224" t="s">
        <v>52</v>
      </c>
      <c r="AE21224" t="s">
        <v>56</v>
      </c>
      <c r="AG21224" t="s">
        <v>57</v>
      </c>
      <c r="AH21224" t="s">
        <v>261</v>
      </c>
      <c r="AJ21224" t="s">
        <v>3065</v>
      </c>
      <c r="AM21224" t="s">
        <v>61</v>
      </c>
      <c r="AN21224" t="s">
        <v>62</v>
      </c>
      <c r="AO21224">
        <v>0.1</v>
      </c>
      <c r="AP21224">
        <v>0.86399999999999999</v>
      </c>
      <c r="AQ21224">
        <v>12.3</v>
      </c>
      <c r="AR21224">
        <v>0.64</v>
      </c>
      <c r="AS21224">
        <v>6.8</v>
      </c>
      <c r="AT21224">
        <v>1.6</v>
      </c>
    </row>
    <row r="21225" spans="1:46" x14ac:dyDescent="0.3">
      <c r="A21225">
        <v>25686</v>
      </c>
      <c r="B21225" t="s">
        <v>46</v>
      </c>
      <c r="E21225" t="s">
        <v>47</v>
      </c>
      <c r="H21225" t="s">
        <v>72</v>
      </c>
      <c r="I21225" t="s">
        <v>47</v>
      </c>
      <c r="J21225" t="s">
        <v>49</v>
      </c>
      <c r="L21225" t="s">
        <v>50</v>
      </c>
      <c r="N21225" t="s">
        <v>664</v>
      </c>
      <c r="P21225" t="s">
        <v>156</v>
      </c>
      <c r="R21225" t="s">
        <v>339</v>
      </c>
      <c r="S21225" t="s">
        <v>47</v>
      </c>
      <c r="U21225" t="s">
        <v>47</v>
      </c>
      <c r="V21225" t="s">
        <v>158</v>
      </c>
      <c r="X21225" t="s">
        <v>127</v>
      </c>
      <c r="Y21225" t="s">
        <v>158</v>
      </c>
      <c r="AA21225" t="s">
        <v>53</v>
      </c>
      <c r="AB21225" t="s">
        <v>54</v>
      </c>
      <c r="AD21225" t="s">
        <v>52</v>
      </c>
      <c r="AE21225" t="s">
        <v>56</v>
      </c>
      <c r="AG21225" t="s">
        <v>97</v>
      </c>
      <c r="AM21225" t="s">
        <v>61</v>
      </c>
      <c r="AN21225" t="s">
        <v>62</v>
      </c>
      <c r="AO21225">
        <v>0.16</v>
      </c>
      <c r="AP21225">
        <v>0.64300000000000002</v>
      </c>
      <c r="AQ21225">
        <v>0.41499999999999998</v>
      </c>
      <c r="AR21225">
        <v>0.42899999999999999</v>
      </c>
      <c r="AS21225">
        <v>0.11</v>
      </c>
      <c r="AT21225">
        <v>1.7</v>
      </c>
    </row>
    <row r="21226" spans="1:46" x14ac:dyDescent="0.3">
      <c r="A21226">
        <v>25687</v>
      </c>
      <c r="B21226" t="s">
        <v>46</v>
      </c>
      <c r="E21226" t="s">
        <v>47</v>
      </c>
      <c r="H21226" t="s">
        <v>72</v>
      </c>
      <c r="I21226" t="s">
        <v>47</v>
      </c>
      <c r="J21226" t="s">
        <v>63</v>
      </c>
      <c r="L21226" t="s">
        <v>50</v>
      </c>
      <c r="N21226" t="s">
        <v>664</v>
      </c>
      <c r="P21226" t="s">
        <v>156</v>
      </c>
      <c r="R21226" t="s">
        <v>339</v>
      </c>
      <c r="S21226" t="s">
        <v>47</v>
      </c>
      <c r="U21226" t="s">
        <v>47</v>
      </c>
      <c r="V21226" t="s">
        <v>158</v>
      </c>
      <c r="X21226" t="s">
        <v>127</v>
      </c>
      <c r="Y21226" t="s">
        <v>158</v>
      </c>
      <c r="AA21226" t="s">
        <v>53</v>
      </c>
      <c r="AB21226" t="s">
        <v>54</v>
      </c>
      <c r="AD21226" t="s">
        <v>52</v>
      </c>
      <c r="AE21226" t="s">
        <v>56</v>
      </c>
      <c r="AG21226" t="s">
        <v>97</v>
      </c>
      <c r="AM21226" t="s">
        <v>61</v>
      </c>
      <c r="AN21226" t="s">
        <v>62</v>
      </c>
      <c r="AO21226">
        <v>0.16</v>
      </c>
      <c r="AP21226">
        <v>0.85099999999999998</v>
      </c>
      <c r="AQ21226">
        <v>2.96</v>
      </c>
      <c r="AR21226">
        <v>0.44500000000000001</v>
      </c>
      <c r="AS21226">
        <v>1.21</v>
      </c>
      <c r="AT21226">
        <v>2.2999999999999998</v>
      </c>
    </row>
    <row r="21227" spans="1:46" x14ac:dyDescent="0.3">
      <c r="A21227">
        <v>25688</v>
      </c>
      <c r="B21227" t="s">
        <v>71</v>
      </c>
      <c r="E21227" t="s">
        <v>47</v>
      </c>
      <c r="H21227" t="s">
        <v>72</v>
      </c>
      <c r="I21227" t="s">
        <v>47</v>
      </c>
      <c r="J21227" t="s">
        <v>49</v>
      </c>
      <c r="L21227" t="s">
        <v>50</v>
      </c>
      <c r="P21227" t="s">
        <v>51</v>
      </c>
      <c r="S21227" t="s">
        <v>47</v>
      </c>
      <c r="V21227" t="s">
        <v>78</v>
      </c>
      <c r="Y21227" t="s">
        <v>197</v>
      </c>
      <c r="AB21227" t="s">
        <v>90</v>
      </c>
      <c r="AD21227" t="s">
        <v>52</v>
      </c>
      <c r="AE21227" t="s">
        <v>56</v>
      </c>
      <c r="AG21227" t="s">
        <v>550</v>
      </c>
      <c r="AM21227" t="s">
        <v>61</v>
      </c>
      <c r="AN21227" t="s">
        <v>62</v>
      </c>
      <c r="AO21227">
        <v>0.1</v>
      </c>
      <c r="AP21227">
        <v>0.92</v>
      </c>
      <c r="AQ21227">
        <v>21.8</v>
      </c>
      <c r="AR21227">
        <v>0.55000000000000004</v>
      </c>
      <c r="AS21227">
        <v>11.3</v>
      </c>
      <c r="AT21227">
        <v>1.6</v>
      </c>
    </row>
    <row r="21228" spans="1:46" x14ac:dyDescent="0.3">
      <c r="A21228">
        <v>25689</v>
      </c>
      <c r="B21228" t="s">
        <v>71</v>
      </c>
      <c r="E21228" t="s">
        <v>47</v>
      </c>
      <c r="H21228" t="s">
        <v>72</v>
      </c>
      <c r="I21228" t="s">
        <v>47</v>
      </c>
      <c r="J21228" t="s">
        <v>49</v>
      </c>
      <c r="L21228" t="s">
        <v>50</v>
      </c>
      <c r="P21228" t="s">
        <v>51</v>
      </c>
      <c r="S21228" t="s">
        <v>47</v>
      </c>
      <c r="V21228" t="s">
        <v>78</v>
      </c>
      <c r="Y21228" t="s">
        <v>197</v>
      </c>
      <c r="AB21228" t="s">
        <v>90</v>
      </c>
      <c r="AD21228" t="s">
        <v>52</v>
      </c>
      <c r="AE21228" t="s">
        <v>56</v>
      </c>
      <c r="AG21228" t="s">
        <v>550</v>
      </c>
      <c r="AM21228" t="s">
        <v>61</v>
      </c>
      <c r="AN21228" t="s">
        <v>62</v>
      </c>
      <c r="AO21228">
        <v>0.1</v>
      </c>
      <c r="AP21228">
        <v>0.81</v>
      </c>
      <c r="AQ21228">
        <v>21.3</v>
      </c>
      <c r="AR21228">
        <v>0.54</v>
      </c>
      <c r="AS21228">
        <v>9.1999999999999993</v>
      </c>
      <c r="AT21228">
        <v>1.6</v>
      </c>
    </row>
    <row r="21229" spans="1:46" x14ac:dyDescent="0.3">
      <c r="A21229">
        <v>25690</v>
      </c>
      <c r="B21229" t="s">
        <v>71</v>
      </c>
      <c r="E21229" t="s">
        <v>47</v>
      </c>
      <c r="H21229" t="s">
        <v>72</v>
      </c>
      <c r="I21229" t="s">
        <v>47</v>
      </c>
      <c r="J21229" t="s">
        <v>49</v>
      </c>
      <c r="L21229" t="s">
        <v>50</v>
      </c>
      <c r="P21229" t="s">
        <v>51</v>
      </c>
      <c r="S21229" t="s">
        <v>47</v>
      </c>
      <c r="V21229" t="s">
        <v>78</v>
      </c>
      <c r="Y21229" t="s">
        <v>197</v>
      </c>
      <c r="AB21229" t="s">
        <v>90</v>
      </c>
      <c r="AD21229" t="s">
        <v>52</v>
      </c>
      <c r="AE21229" t="s">
        <v>56</v>
      </c>
      <c r="AG21229" t="s">
        <v>550</v>
      </c>
      <c r="AM21229" t="s">
        <v>61</v>
      </c>
      <c r="AN21229" t="s">
        <v>62</v>
      </c>
      <c r="AO21229">
        <v>0.1</v>
      </c>
      <c r="AP21229">
        <v>0.83</v>
      </c>
      <c r="AQ21229">
        <v>19.5</v>
      </c>
      <c r="AR21229">
        <v>0.49</v>
      </c>
      <c r="AS21229">
        <v>7.9</v>
      </c>
      <c r="AT21229">
        <v>1.6</v>
      </c>
    </row>
    <row r="21230" spans="1:46" x14ac:dyDescent="0.3">
      <c r="A21230">
        <v>25691</v>
      </c>
      <c r="B21230" t="s">
        <v>71</v>
      </c>
      <c r="E21230" t="s">
        <v>47</v>
      </c>
      <c r="H21230" t="s">
        <v>72</v>
      </c>
      <c r="I21230" t="s">
        <v>47</v>
      </c>
      <c r="J21230" t="s">
        <v>49</v>
      </c>
      <c r="L21230" t="s">
        <v>50</v>
      </c>
      <c r="P21230" t="s">
        <v>51</v>
      </c>
      <c r="S21230" t="s">
        <v>47</v>
      </c>
      <c r="V21230" t="s">
        <v>78</v>
      </c>
      <c r="Y21230" t="s">
        <v>197</v>
      </c>
      <c r="AB21230" t="s">
        <v>90</v>
      </c>
      <c r="AD21230" t="s">
        <v>52</v>
      </c>
      <c r="AE21230" t="s">
        <v>56</v>
      </c>
      <c r="AG21230" t="s">
        <v>550</v>
      </c>
      <c r="AM21230" t="s">
        <v>61</v>
      </c>
      <c r="AN21230" t="s">
        <v>62</v>
      </c>
      <c r="AO21230">
        <v>0.1</v>
      </c>
      <c r="AP21230">
        <v>0.86</v>
      </c>
      <c r="AQ21230">
        <v>10.8</v>
      </c>
      <c r="AR21230">
        <v>0.5</v>
      </c>
      <c r="AS21230">
        <v>4.5999999999999996</v>
      </c>
      <c r="AT21230">
        <v>1.6</v>
      </c>
    </row>
    <row r="21231" spans="1:46" x14ac:dyDescent="0.3">
      <c r="A21231">
        <v>25692</v>
      </c>
      <c r="B21231" t="s">
        <v>71</v>
      </c>
      <c r="E21231" t="s">
        <v>47</v>
      </c>
      <c r="H21231" t="s">
        <v>72</v>
      </c>
      <c r="I21231" t="s">
        <v>47</v>
      </c>
      <c r="J21231" t="s">
        <v>49</v>
      </c>
      <c r="L21231" t="s">
        <v>50</v>
      </c>
      <c r="N21231" t="s">
        <v>73</v>
      </c>
      <c r="P21231" t="s">
        <v>75</v>
      </c>
      <c r="S21231" t="s">
        <v>47</v>
      </c>
      <c r="V21231" t="s">
        <v>52</v>
      </c>
      <c r="Y21231" t="s">
        <v>77</v>
      </c>
      <c r="AB21231" t="s">
        <v>54</v>
      </c>
      <c r="AD21231" t="s">
        <v>77</v>
      </c>
      <c r="AE21231" t="s">
        <v>56</v>
      </c>
      <c r="AG21231" t="s">
        <v>57</v>
      </c>
      <c r="AH21231" t="s">
        <v>58</v>
      </c>
      <c r="AM21231" t="s">
        <v>61</v>
      </c>
      <c r="AN21231" t="s">
        <v>62</v>
      </c>
      <c r="AO21231">
        <v>0.06</v>
      </c>
      <c r="AP21231">
        <v>0.92</v>
      </c>
      <c r="AQ21231">
        <v>19.53</v>
      </c>
      <c r="AR21231">
        <v>0.59699999999999998</v>
      </c>
      <c r="AS21231">
        <v>10.74</v>
      </c>
      <c r="AT21231">
        <v>1.6</v>
      </c>
    </row>
    <row r="21232" spans="1:46" x14ac:dyDescent="0.3">
      <c r="A21232">
        <v>25697</v>
      </c>
      <c r="B21232" t="s">
        <v>71</v>
      </c>
      <c r="E21232" t="s">
        <v>47</v>
      </c>
      <c r="H21232" t="s">
        <v>72</v>
      </c>
      <c r="I21232" t="s">
        <v>47</v>
      </c>
      <c r="J21232" t="s">
        <v>49</v>
      </c>
      <c r="L21232" t="s">
        <v>50</v>
      </c>
      <c r="P21232" t="s">
        <v>156</v>
      </c>
      <c r="R21232" t="s">
        <v>157</v>
      </c>
      <c r="S21232" t="s">
        <v>47</v>
      </c>
      <c r="U21232" t="s">
        <v>47</v>
      </c>
      <c r="V21232" t="s">
        <v>158</v>
      </c>
      <c r="X21232" t="s">
        <v>52</v>
      </c>
      <c r="Y21232" t="s">
        <v>158</v>
      </c>
      <c r="AA21232" t="s">
        <v>128</v>
      </c>
      <c r="AB21232" t="s">
        <v>90</v>
      </c>
      <c r="AD21232" t="s">
        <v>221</v>
      </c>
      <c r="AE21232" t="s">
        <v>56</v>
      </c>
      <c r="AG21232" t="s">
        <v>57</v>
      </c>
      <c r="AH21232" t="s">
        <v>58</v>
      </c>
      <c r="AM21232" t="s">
        <v>61</v>
      </c>
      <c r="AN21232" t="s">
        <v>62</v>
      </c>
      <c r="AO21232">
        <v>0.127</v>
      </c>
      <c r="AP21232">
        <v>1.02</v>
      </c>
      <c r="AQ21232">
        <v>21.5</v>
      </c>
      <c r="AR21232">
        <v>0.67</v>
      </c>
      <c r="AS21232">
        <v>13.5</v>
      </c>
      <c r="AT21232">
        <v>1.6</v>
      </c>
    </row>
    <row r="21233" spans="1:46" x14ac:dyDescent="0.3">
      <c r="A21233">
        <v>25698</v>
      </c>
      <c r="B21233" t="s">
        <v>71</v>
      </c>
      <c r="E21233" t="s">
        <v>47</v>
      </c>
      <c r="H21233" t="s">
        <v>72</v>
      </c>
      <c r="I21233" t="s">
        <v>47</v>
      </c>
      <c r="J21233" t="s">
        <v>49</v>
      </c>
      <c r="L21233" t="s">
        <v>50</v>
      </c>
      <c r="P21233" t="s">
        <v>156</v>
      </c>
      <c r="R21233" t="s">
        <v>157</v>
      </c>
      <c r="S21233" t="s">
        <v>47</v>
      </c>
      <c r="U21233" t="s">
        <v>47</v>
      </c>
      <c r="V21233" t="s">
        <v>158</v>
      </c>
      <c r="X21233" t="s">
        <v>52</v>
      </c>
      <c r="Y21233" t="s">
        <v>158</v>
      </c>
      <c r="AA21233" t="s">
        <v>128</v>
      </c>
      <c r="AB21233" t="s">
        <v>90</v>
      </c>
      <c r="AD21233" t="s">
        <v>221</v>
      </c>
      <c r="AE21233" t="s">
        <v>56</v>
      </c>
      <c r="AG21233" t="s">
        <v>57</v>
      </c>
      <c r="AH21233" t="s">
        <v>58</v>
      </c>
      <c r="AM21233" t="s">
        <v>61</v>
      </c>
      <c r="AN21233" t="s">
        <v>62</v>
      </c>
      <c r="AO21233">
        <v>0.127</v>
      </c>
      <c r="AP21233">
        <v>0.97</v>
      </c>
      <c r="AS21233">
        <v>12.4</v>
      </c>
      <c r="AT21233">
        <v>1.6</v>
      </c>
    </row>
    <row r="21234" spans="1:46" x14ac:dyDescent="0.3">
      <c r="A21234">
        <v>25699</v>
      </c>
      <c r="B21234" t="s">
        <v>71</v>
      </c>
      <c r="E21234" t="s">
        <v>47</v>
      </c>
      <c r="H21234" t="s">
        <v>72</v>
      </c>
      <c r="I21234" t="s">
        <v>47</v>
      </c>
      <c r="J21234" t="s">
        <v>49</v>
      </c>
      <c r="L21234" t="s">
        <v>50</v>
      </c>
      <c r="N21234" t="s">
        <v>274</v>
      </c>
      <c r="P21234" t="s">
        <v>231</v>
      </c>
      <c r="S21234" t="s">
        <v>47</v>
      </c>
      <c r="V21234" t="s">
        <v>92</v>
      </c>
      <c r="Y21234" t="s">
        <v>77</v>
      </c>
      <c r="AB21234" t="s">
        <v>114</v>
      </c>
      <c r="AE21234" t="s">
        <v>85</v>
      </c>
      <c r="AG21234" t="s">
        <v>57</v>
      </c>
      <c r="AH21234" t="s">
        <v>293</v>
      </c>
      <c r="AI21234" t="s">
        <v>294</v>
      </c>
      <c r="AM21234" t="s">
        <v>61</v>
      </c>
      <c r="AN21234" t="s">
        <v>62</v>
      </c>
      <c r="AO21234">
        <v>1.05</v>
      </c>
      <c r="AP21234">
        <v>0.94499999999999995</v>
      </c>
      <c r="AQ21234">
        <v>20.03</v>
      </c>
      <c r="AR21234">
        <v>0.60199999999999998</v>
      </c>
      <c r="AS21234">
        <v>11.38</v>
      </c>
      <c r="AT21234">
        <v>1.6</v>
      </c>
    </row>
    <row r="21235" spans="1:46" x14ac:dyDescent="0.3">
      <c r="A21235">
        <v>25700</v>
      </c>
      <c r="B21235" t="s">
        <v>71</v>
      </c>
      <c r="E21235" t="s">
        <v>47</v>
      </c>
      <c r="H21235" t="s">
        <v>72</v>
      </c>
      <c r="I21235" t="s">
        <v>47</v>
      </c>
      <c r="J21235" t="s">
        <v>49</v>
      </c>
      <c r="L21235" t="s">
        <v>50</v>
      </c>
      <c r="N21235" t="s">
        <v>274</v>
      </c>
      <c r="P21235" t="s">
        <v>231</v>
      </c>
      <c r="S21235" t="s">
        <v>47</v>
      </c>
      <c r="V21235" t="s">
        <v>92</v>
      </c>
      <c r="Y21235" t="s">
        <v>77</v>
      </c>
      <c r="AB21235" t="s">
        <v>114</v>
      </c>
      <c r="AE21235" t="s">
        <v>85</v>
      </c>
      <c r="AG21235" t="s">
        <v>57</v>
      </c>
      <c r="AH21235" t="s">
        <v>293</v>
      </c>
      <c r="AI21235" t="s">
        <v>294</v>
      </c>
      <c r="AM21235" t="s">
        <v>61</v>
      </c>
      <c r="AN21235" t="s">
        <v>62</v>
      </c>
      <c r="AO21235">
        <v>0.1</v>
      </c>
      <c r="AP21235">
        <v>0.86399999999999999</v>
      </c>
      <c r="AQ21235">
        <v>23.3</v>
      </c>
      <c r="AR21235">
        <v>0.77400000000000002</v>
      </c>
      <c r="AS21235">
        <v>15.8</v>
      </c>
      <c r="AT21235">
        <v>1.6</v>
      </c>
    </row>
    <row r="21236" spans="1:46" x14ac:dyDescent="0.3">
      <c r="A21236">
        <v>25701</v>
      </c>
      <c r="B21236" t="s">
        <v>71</v>
      </c>
      <c r="E21236" t="s">
        <v>47</v>
      </c>
      <c r="H21236" t="s">
        <v>72</v>
      </c>
      <c r="I21236" t="s">
        <v>47</v>
      </c>
      <c r="J21236" t="s">
        <v>49</v>
      </c>
      <c r="L21236" t="s">
        <v>50</v>
      </c>
      <c r="N21236" t="s">
        <v>274</v>
      </c>
      <c r="P21236" t="s">
        <v>231</v>
      </c>
      <c r="S21236" t="s">
        <v>47</v>
      </c>
      <c r="V21236" t="s">
        <v>92</v>
      </c>
      <c r="Y21236" t="s">
        <v>77</v>
      </c>
      <c r="AB21236" t="s">
        <v>114</v>
      </c>
      <c r="AE21236" t="s">
        <v>85</v>
      </c>
      <c r="AG21236" t="s">
        <v>57</v>
      </c>
      <c r="AH21236" t="s">
        <v>293</v>
      </c>
      <c r="AI21236" t="s">
        <v>294</v>
      </c>
      <c r="AM21236" t="s">
        <v>61</v>
      </c>
      <c r="AN21236" t="s">
        <v>62</v>
      </c>
      <c r="AO21236">
        <v>0.1</v>
      </c>
      <c r="AS21236">
        <v>15.22</v>
      </c>
      <c r="AT21236">
        <v>1.6</v>
      </c>
    </row>
    <row r="21237" spans="1:46" x14ac:dyDescent="0.3">
      <c r="A21237">
        <v>25702</v>
      </c>
      <c r="B21237" t="s">
        <v>71</v>
      </c>
      <c r="E21237" t="s">
        <v>47</v>
      </c>
      <c r="H21237" t="s">
        <v>72</v>
      </c>
      <c r="I21237" t="s">
        <v>47</v>
      </c>
      <c r="J21237" t="s">
        <v>49</v>
      </c>
      <c r="L21237" t="s">
        <v>50</v>
      </c>
      <c r="N21237" t="s">
        <v>274</v>
      </c>
      <c r="P21237" t="s">
        <v>231</v>
      </c>
      <c r="S21237" t="s">
        <v>47</v>
      </c>
      <c r="V21237" t="s">
        <v>92</v>
      </c>
      <c r="Y21237" t="s">
        <v>77</v>
      </c>
      <c r="AB21237" t="s">
        <v>114</v>
      </c>
      <c r="AE21237" t="s">
        <v>85</v>
      </c>
      <c r="AG21237" t="s">
        <v>57</v>
      </c>
      <c r="AH21237" t="s">
        <v>293</v>
      </c>
      <c r="AI21237" t="s">
        <v>294</v>
      </c>
      <c r="AM21237" t="s">
        <v>61</v>
      </c>
      <c r="AN21237" t="s">
        <v>62</v>
      </c>
      <c r="AO21237">
        <v>1.05</v>
      </c>
      <c r="AS21237">
        <v>10.199999999999999</v>
      </c>
      <c r="AT21237">
        <v>1.6</v>
      </c>
    </row>
    <row r="21238" spans="1:46" x14ac:dyDescent="0.3">
      <c r="A21238">
        <v>25703</v>
      </c>
      <c r="B21238" t="s">
        <v>71</v>
      </c>
      <c r="E21238" t="s">
        <v>47</v>
      </c>
      <c r="H21238" t="s">
        <v>72</v>
      </c>
      <c r="I21238" t="s">
        <v>47</v>
      </c>
      <c r="J21238" t="s">
        <v>49</v>
      </c>
      <c r="L21238" t="s">
        <v>50</v>
      </c>
      <c r="N21238" t="s">
        <v>274</v>
      </c>
      <c r="P21238" t="s">
        <v>231</v>
      </c>
      <c r="S21238" t="s">
        <v>47</v>
      </c>
      <c r="V21238" t="s">
        <v>92</v>
      </c>
      <c r="Y21238" t="s">
        <v>77</v>
      </c>
      <c r="AB21238" t="s">
        <v>114</v>
      </c>
      <c r="AE21238" t="s">
        <v>85</v>
      </c>
      <c r="AG21238" t="s">
        <v>57</v>
      </c>
      <c r="AH21238" t="s">
        <v>293</v>
      </c>
      <c r="AI21238" t="s">
        <v>294</v>
      </c>
      <c r="AM21238" t="s">
        <v>61</v>
      </c>
      <c r="AN21238" t="s">
        <v>62</v>
      </c>
      <c r="AO21238">
        <v>1.05</v>
      </c>
      <c r="AS21238">
        <v>10.31</v>
      </c>
      <c r="AT21238">
        <v>1.6</v>
      </c>
    </row>
    <row r="21239" spans="1:46" x14ac:dyDescent="0.3">
      <c r="A21239">
        <v>25704</v>
      </c>
      <c r="B21239" t="s">
        <v>71</v>
      </c>
      <c r="E21239" t="s">
        <v>47</v>
      </c>
      <c r="H21239" t="s">
        <v>72</v>
      </c>
      <c r="I21239" t="s">
        <v>47</v>
      </c>
      <c r="J21239" t="s">
        <v>49</v>
      </c>
      <c r="L21239" t="s">
        <v>50</v>
      </c>
      <c r="N21239" t="s">
        <v>274</v>
      </c>
      <c r="P21239" t="s">
        <v>231</v>
      </c>
      <c r="S21239" t="s">
        <v>47</v>
      </c>
      <c r="V21239" t="s">
        <v>92</v>
      </c>
      <c r="Y21239" t="s">
        <v>77</v>
      </c>
      <c r="AB21239" t="s">
        <v>114</v>
      </c>
      <c r="AE21239" t="s">
        <v>85</v>
      </c>
      <c r="AG21239" t="s">
        <v>57</v>
      </c>
      <c r="AH21239" t="s">
        <v>293</v>
      </c>
      <c r="AI21239" t="s">
        <v>294</v>
      </c>
      <c r="AM21239" t="s">
        <v>61</v>
      </c>
      <c r="AN21239" t="s">
        <v>62</v>
      </c>
      <c r="AO21239">
        <v>1.05</v>
      </c>
      <c r="AS21239">
        <v>9.89</v>
      </c>
      <c r="AT21239">
        <v>1.6</v>
      </c>
    </row>
    <row r="21240" spans="1:46" x14ac:dyDescent="0.3">
      <c r="A21240">
        <v>25705</v>
      </c>
      <c r="B21240" t="s">
        <v>71</v>
      </c>
      <c r="E21240" t="s">
        <v>47</v>
      </c>
      <c r="H21240" t="s">
        <v>72</v>
      </c>
      <c r="I21240" t="s">
        <v>47</v>
      </c>
      <c r="J21240" t="s">
        <v>49</v>
      </c>
      <c r="L21240" t="s">
        <v>50</v>
      </c>
      <c r="P21240" t="s">
        <v>75</v>
      </c>
      <c r="Q21240" t="s">
        <v>222</v>
      </c>
      <c r="R21240" t="s">
        <v>157</v>
      </c>
      <c r="S21240" t="s">
        <v>88</v>
      </c>
      <c r="T21240" t="s">
        <v>47</v>
      </c>
      <c r="U21240" t="s">
        <v>47</v>
      </c>
      <c r="V21240" t="s">
        <v>158</v>
      </c>
      <c r="X21240" t="s">
        <v>52</v>
      </c>
      <c r="Y21240" t="s">
        <v>158</v>
      </c>
      <c r="AA21240" t="s">
        <v>116</v>
      </c>
      <c r="AB21240" t="s">
        <v>90</v>
      </c>
      <c r="AD21240" t="s">
        <v>52</v>
      </c>
      <c r="AE21240" t="s">
        <v>3066</v>
      </c>
      <c r="AF21240" t="s">
        <v>2246</v>
      </c>
      <c r="AG21240" t="s">
        <v>134</v>
      </c>
      <c r="AJ21240" t="s">
        <v>300</v>
      </c>
      <c r="AM21240" t="s">
        <v>61</v>
      </c>
      <c r="AN21240" t="s">
        <v>95</v>
      </c>
      <c r="AO21240">
        <v>2.12E-2</v>
      </c>
      <c r="AP21240">
        <v>0.96</v>
      </c>
      <c r="AQ21240">
        <v>21.93</v>
      </c>
      <c r="AR21240">
        <v>0.75</v>
      </c>
      <c r="AS21240">
        <v>15.8</v>
      </c>
      <c r="AT21240">
        <v>1.6</v>
      </c>
    </row>
    <row r="21241" spans="1:46" x14ac:dyDescent="0.3">
      <c r="A21241">
        <v>25706</v>
      </c>
      <c r="B21241" t="s">
        <v>71</v>
      </c>
      <c r="E21241" t="s">
        <v>47</v>
      </c>
      <c r="H21241" t="s">
        <v>72</v>
      </c>
      <c r="I21241" t="s">
        <v>47</v>
      </c>
      <c r="J21241" t="s">
        <v>49</v>
      </c>
      <c r="L21241" t="s">
        <v>50</v>
      </c>
      <c r="P21241" t="s">
        <v>75</v>
      </c>
      <c r="Q21241" t="s">
        <v>222</v>
      </c>
      <c r="R21241" t="s">
        <v>157</v>
      </c>
      <c r="S21241" t="s">
        <v>88</v>
      </c>
      <c r="T21241" t="s">
        <v>47</v>
      </c>
      <c r="U21241" t="s">
        <v>47</v>
      </c>
      <c r="V21241" t="s">
        <v>158</v>
      </c>
      <c r="X21241" t="s">
        <v>52</v>
      </c>
      <c r="Y21241" t="s">
        <v>158</v>
      </c>
      <c r="AA21241" t="s">
        <v>116</v>
      </c>
      <c r="AB21241" t="s">
        <v>90</v>
      </c>
      <c r="AD21241" t="s">
        <v>52</v>
      </c>
      <c r="AE21241" t="s">
        <v>3066</v>
      </c>
      <c r="AF21241" t="s">
        <v>2246</v>
      </c>
      <c r="AG21241" t="s">
        <v>134</v>
      </c>
      <c r="AJ21241" t="s">
        <v>300</v>
      </c>
      <c r="AM21241" t="s">
        <v>61</v>
      </c>
      <c r="AN21241" t="s">
        <v>95</v>
      </c>
      <c r="AO21241">
        <v>2.12E-2</v>
      </c>
      <c r="AP21241">
        <v>0.91</v>
      </c>
      <c r="AQ21241">
        <v>22</v>
      </c>
      <c r="AR21241">
        <v>0.71499999999999997</v>
      </c>
      <c r="AS21241">
        <v>14.38</v>
      </c>
      <c r="AT21241">
        <v>1.6</v>
      </c>
    </row>
    <row r="21242" spans="1:46" x14ac:dyDescent="0.3">
      <c r="A21242">
        <v>25707</v>
      </c>
      <c r="B21242" t="s">
        <v>71</v>
      </c>
      <c r="E21242" t="s">
        <v>47</v>
      </c>
      <c r="H21242" t="s">
        <v>72</v>
      </c>
      <c r="I21242" t="s">
        <v>47</v>
      </c>
      <c r="J21242" t="s">
        <v>49</v>
      </c>
      <c r="L21242" t="s">
        <v>50</v>
      </c>
      <c r="P21242" t="s">
        <v>75</v>
      </c>
      <c r="Q21242" t="s">
        <v>222</v>
      </c>
      <c r="R21242" t="s">
        <v>157</v>
      </c>
      <c r="S21242" t="s">
        <v>88</v>
      </c>
      <c r="T21242" t="s">
        <v>47</v>
      </c>
      <c r="U21242" t="s">
        <v>47</v>
      </c>
      <c r="V21242" t="s">
        <v>158</v>
      </c>
      <c r="X21242" t="s">
        <v>52</v>
      </c>
      <c r="Y21242" t="s">
        <v>158</v>
      </c>
      <c r="AA21242" t="s">
        <v>116</v>
      </c>
      <c r="AB21242" t="s">
        <v>90</v>
      </c>
      <c r="AD21242" t="s">
        <v>52</v>
      </c>
      <c r="AE21242" t="s">
        <v>91</v>
      </c>
      <c r="AG21242" t="s">
        <v>134</v>
      </c>
      <c r="AJ21242" t="s">
        <v>300</v>
      </c>
      <c r="AM21242" t="s">
        <v>61</v>
      </c>
      <c r="AN21242" t="s">
        <v>95</v>
      </c>
      <c r="AO21242">
        <v>2.12E-2</v>
      </c>
      <c r="AP21242">
        <v>0.96</v>
      </c>
      <c r="AQ21242">
        <v>21.93</v>
      </c>
      <c r="AR21242">
        <v>0.75</v>
      </c>
      <c r="AS21242">
        <v>12.1</v>
      </c>
      <c r="AT21242">
        <v>1.6</v>
      </c>
    </row>
    <row r="21243" spans="1:46" x14ac:dyDescent="0.3">
      <c r="A21243">
        <v>25708</v>
      </c>
      <c r="B21243" t="s">
        <v>71</v>
      </c>
      <c r="E21243" t="s">
        <v>47</v>
      </c>
      <c r="H21243" t="s">
        <v>72</v>
      </c>
      <c r="I21243" t="s">
        <v>47</v>
      </c>
      <c r="J21243" t="s">
        <v>49</v>
      </c>
      <c r="L21243" t="s">
        <v>50</v>
      </c>
      <c r="P21243" t="s">
        <v>75</v>
      </c>
      <c r="Q21243" t="s">
        <v>222</v>
      </c>
      <c r="R21243" t="s">
        <v>157</v>
      </c>
      <c r="S21243" t="s">
        <v>88</v>
      </c>
      <c r="T21243" t="s">
        <v>47</v>
      </c>
      <c r="U21243" t="s">
        <v>47</v>
      </c>
      <c r="V21243" t="s">
        <v>158</v>
      </c>
      <c r="X21243" t="s">
        <v>52</v>
      </c>
      <c r="Y21243" t="s">
        <v>158</v>
      </c>
      <c r="AA21243" t="s">
        <v>116</v>
      </c>
      <c r="AB21243" t="s">
        <v>90</v>
      </c>
      <c r="AD21243" t="s">
        <v>52</v>
      </c>
      <c r="AE21243" t="s">
        <v>91</v>
      </c>
      <c r="AG21243" t="s">
        <v>134</v>
      </c>
      <c r="AJ21243" t="s">
        <v>300</v>
      </c>
      <c r="AM21243" t="s">
        <v>61</v>
      </c>
      <c r="AN21243" t="s">
        <v>95</v>
      </c>
      <c r="AO21243">
        <v>2.12E-2</v>
      </c>
      <c r="AP21243">
        <v>0.91</v>
      </c>
      <c r="AQ21243">
        <v>22</v>
      </c>
      <c r="AR21243">
        <v>0.71499999999999997</v>
      </c>
      <c r="AS21243">
        <v>14.38</v>
      </c>
      <c r="AT21243">
        <v>1.6</v>
      </c>
    </row>
    <row r="21244" spans="1:46" x14ac:dyDescent="0.3">
      <c r="A21244">
        <v>25709</v>
      </c>
      <c r="B21244" t="s">
        <v>71</v>
      </c>
      <c r="E21244" t="s">
        <v>47</v>
      </c>
      <c r="H21244" t="s">
        <v>72</v>
      </c>
      <c r="I21244" t="s">
        <v>47</v>
      </c>
      <c r="J21244" t="s">
        <v>63</v>
      </c>
      <c r="K21244" t="s">
        <v>64</v>
      </c>
      <c r="L21244" t="s">
        <v>461</v>
      </c>
      <c r="M21244" t="s">
        <v>462</v>
      </c>
      <c r="P21244" t="s">
        <v>51</v>
      </c>
      <c r="Q21244" t="s">
        <v>83</v>
      </c>
      <c r="S21244" t="s">
        <v>50</v>
      </c>
      <c r="T21244" t="s">
        <v>142</v>
      </c>
      <c r="V21244" t="s">
        <v>52</v>
      </c>
      <c r="Y21244" t="s">
        <v>128</v>
      </c>
      <c r="AB21244" t="s">
        <v>90</v>
      </c>
      <c r="AD21244" t="s">
        <v>52</v>
      </c>
      <c r="AE21244" t="s">
        <v>56</v>
      </c>
      <c r="AG21244" t="s">
        <v>57</v>
      </c>
      <c r="AH21244" t="s">
        <v>58</v>
      </c>
      <c r="AM21244" t="s">
        <v>61</v>
      </c>
      <c r="AN21244" t="s">
        <v>62</v>
      </c>
      <c r="AO21244">
        <v>0.1</v>
      </c>
      <c r="AP21244">
        <v>1.02</v>
      </c>
      <c r="AQ21244">
        <v>18.64</v>
      </c>
      <c r="AR21244">
        <v>0.72</v>
      </c>
      <c r="AS21244">
        <v>13.61</v>
      </c>
    </row>
    <row r="21245" spans="1:46" x14ac:dyDescent="0.3">
      <c r="A21245">
        <v>25710</v>
      </c>
      <c r="B21245" t="s">
        <v>71</v>
      </c>
      <c r="E21245" t="s">
        <v>47</v>
      </c>
      <c r="H21245" t="s">
        <v>72</v>
      </c>
      <c r="I21245" t="s">
        <v>47</v>
      </c>
      <c r="J21245" t="s">
        <v>49</v>
      </c>
      <c r="L21245" t="s">
        <v>50</v>
      </c>
      <c r="P21245" t="s">
        <v>156</v>
      </c>
      <c r="R21245" t="s">
        <v>157</v>
      </c>
      <c r="S21245" t="s">
        <v>47</v>
      </c>
      <c r="U21245" t="s">
        <v>47</v>
      </c>
      <c r="V21245" t="s">
        <v>158</v>
      </c>
      <c r="X21245" t="s">
        <v>52</v>
      </c>
      <c r="Y21245" t="s">
        <v>158</v>
      </c>
      <c r="AA21245" t="s">
        <v>77</v>
      </c>
      <c r="AB21245" t="s">
        <v>90</v>
      </c>
      <c r="AD21245" t="s">
        <v>52</v>
      </c>
      <c r="AE21245" t="s">
        <v>91</v>
      </c>
      <c r="AG21245" t="s">
        <v>140</v>
      </c>
      <c r="AH21245" t="s">
        <v>94</v>
      </c>
      <c r="AJ21245" t="s">
        <v>80</v>
      </c>
      <c r="AK21245" t="s">
        <v>142</v>
      </c>
      <c r="AM21245" t="s">
        <v>61</v>
      </c>
      <c r="AN21245" t="s">
        <v>95</v>
      </c>
      <c r="AO21245">
        <v>0.1</v>
      </c>
      <c r="AP21245">
        <v>0.9</v>
      </c>
      <c r="AQ21245">
        <v>12.5</v>
      </c>
      <c r="AR21245">
        <v>0.56999999999999995</v>
      </c>
      <c r="AS21245">
        <v>6.41</v>
      </c>
      <c r="AT21245">
        <v>1.6</v>
      </c>
    </row>
    <row r="21246" spans="1:46" x14ac:dyDescent="0.3">
      <c r="A21246">
        <v>25711</v>
      </c>
      <c r="B21246" t="s">
        <v>71</v>
      </c>
      <c r="E21246" t="s">
        <v>47</v>
      </c>
      <c r="H21246" t="s">
        <v>72</v>
      </c>
      <c r="I21246" t="s">
        <v>47</v>
      </c>
      <c r="J21246" t="s">
        <v>49</v>
      </c>
      <c r="L21246" t="s">
        <v>50</v>
      </c>
      <c r="P21246" t="s">
        <v>75</v>
      </c>
      <c r="Q21246" t="s">
        <v>222</v>
      </c>
      <c r="R21246" t="s">
        <v>157</v>
      </c>
      <c r="S21246" t="s">
        <v>142</v>
      </c>
      <c r="T21246" t="s">
        <v>50</v>
      </c>
      <c r="U21246" t="s">
        <v>47</v>
      </c>
      <c r="V21246" t="s">
        <v>158</v>
      </c>
      <c r="X21246" t="s">
        <v>52</v>
      </c>
      <c r="Y21246" t="s">
        <v>158</v>
      </c>
      <c r="AA21246" t="s">
        <v>77</v>
      </c>
      <c r="AB21246" t="s">
        <v>90</v>
      </c>
      <c r="AD21246" t="s">
        <v>52</v>
      </c>
      <c r="AE21246" t="s">
        <v>91</v>
      </c>
      <c r="AG21246" t="s">
        <v>140</v>
      </c>
      <c r="AH21246" t="s">
        <v>94</v>
      </c>
      <c r="AJ21246" t="s">
        <v>80</v>
      </c>
      <c r="AK21246" t="s">
        <v>142</v>
      </c>
      <c r="AM21246" t="s">
        <v>61</v>
      </c>
      <c r="AN21246" t="s">
        <v>95</v>
      </c>
      <c r="AO21246">
        <v>0.1</v>
      </c>
      <c r="AP21246">
        <v>1.05</v>
      </c>
      <c r="AQ21246">
        <v>16.5</v>
      </c>
      <c r="AR21246">
        <v>0.68</v>
      </c>
      <c r="AS21246">
        <v>11.78</v>
      </c>
      <c r="AT21246">
        <v>1.6</v>
      </c>
    </row>
    <row r="21247" spans="1:46" x14ac:dyDescent="0.3">
      <c r="A21247">
        <v>25712</v>
      </c>
      <c r="B21247" t="s">
        <v>71</v>
      </c>
      <c r="E21247" t="s">
        <v>47</v>
      </c>
      <c r="H21247" t="s">
        <v>72</v>
      </c>
      <c r="I21247" t="s">
        <v>47</v>
      </c>
      <c r="J21247" t="s">
        <v>49</v>
      </c>
      <c r="L21247" t="s">
        <v>50</v>
      </c>
      <c r="P21247" t="s">
        <v>75</v>
      </c>
      <c r="Q21247" t="s">
        <v>222</v>
      </c>
      <c r="R21247" t="s">
        <v>157</v>
      </c>
      <c r="S21247" t="s">
        <v>105</v>
      </c>
      <c r="T21247" t="s">
        <v>245</v>
      </c>
      <c r="U21247" t="s">
        <v>47</v>
      </c>
      <c r="V21247" t="s">
        <v>158</v>
      </c>
      <c r="X21247" t="s">
        <v>52</v>
      </c>
      <c r="Y21247" t="s">
        <v>158</v>
      </c>
      <c r="AA21247" t="s">
        <v>77</v>
      </c>
      <c r="AB21247" t="s">
        <v>90</v>
      </c>
      <c r="AD21247" t="s">
        <v>52</v>
      </c>
      <c r="AE21247" t="s">
        <v>91</v>
      </c>
      <c r="AG21247" t="s">
        <v>140</v>
      </c>
      <c r="AH21247" t="s">
        <v>94</v>
      </c>
      <c r="AJ21247" t="s">
        <v>80</v>
      </c>
      <c r="AK21247" t="s">
        <v>142</v>
      </c>
      <c r="AM21247" t="s">
        <v>61</v>
      </c>
      <c r="AN21247" t="s">
        <v>95</v>
      </c>
      <c r="AO21247">
        <v>0.1</v>
      </c>
      <c r="AP21247">
        <v>1</v>
      </c>
      <c r="AQ21247">
        <v>15.5</v>
      </c>
      <c r="AR21247">
        <v>0.67</v>
      </c>
      <c r="AS21247">
        <v>10.38</v>
      </c>
      <c r="AT21247">
        <v>1.6</v>
      </c>
    </row>
    <row r="21248" spans="1:46" x14ac:dyDescent="0.3">
      <c r="A21248">
        <v>25713</v>
      </c>
      <c r="B21248" t="s">
        <v>71</v>
      </c>
      <c r="E21248" t="s">
        <v>47</v>
      </c>
      <c r="H21248" t="s">
        <v>72</v>
      </c>
      <c r="I21248" t="s">
        <v>47</v>
      </c>
      <c r="J21248" t="s">
        <v>49</v>
      </c>
      <c r="L21248" t="s">
        <v>50</v>
      </c>
      <c r="P21248" t="s">
        <v>75</v>
      </c>
      <c r="Q21248" t="s">
        <v>222</v>
      </c>
      <c r="R21248" t="s">
        <v>157</v>
      </c>
      <c r="S21248" t="s">
        <v>70</v>
      </c>
      <c r="T21248" t="s">
        <v>89</v>
      </c>
      <c r="U21248" t="s">
        <v>47</v>
      </c>
      <c r="V21248" t="s">
        <v>158</v>
      </c>
      <c r="X21248" t="s">
        <v>52</v>
      </c>
      <c r="Y21248" t="s">
        <v>158</v>
      </c>
      <c r="AA21248" t="s">
        <v>77</v>
      </c>
      <c r="AB21248" t="s">
        <v>90</v>
      </c>
      <c r="AD21248" t="s">
        <v>52</v>
      </c>
      <c r="AE21248" t="s">
        <v>91</v>
      </c>
      <c r="AG21248" t="s">
        <v>140</v>
      </c>
      <c r="AH21248" t="s">
        <v>94</v>
      </c>
      <c r="AJ21248" t="s">
        <v>80</v>
      </c>
      <c r="AK21248" t="s">
        <v>142</v>
      </c>
      <c r="AM21248" t="s">
        <v>61</v>
      </c>
      <c r="AN21248" t="s">
        <v>95</v>
      </c>
      <c r="AO21248">
        <v>0.1</v>
      </c>
      <c r="AP21248">
        <v>0.98</v>
      </c>
      <c r="AQ21248">
        <v>15</v>
      </c>
      <c r="AR21248">
        <v>0.66</v>
      </c>
      <c r="AS21248">
        <v>9.6999999999999993</v>
      </c>
      <c r="AT21248">
        <v>1.6</v>
      </c>
    </row>
    <row r="21249" spans="1:46" x14ac:dyDescent="0.3">
      <c r="A21249">
        <v>25714</v>
      </c>
      <c r="B21249" t="s">
        <v>71</v>
      </c>
      <c r="E21249" t="s">
        <v>47</v>
      </c>
      <c r="H21249" t="s">
        <v>72</v>
      </c>
      <c r="I21249" t="s">
        <v>47</v>
      </c>
      <c r="J21249" t="s">
        <v>49</v>
      </c>
      <c r="L21249" t="s">
        <v>50</v>
      </c>
      <c r="P21249" t="s">
        <v>582</v>
      </c>
      <c r="R21249" t="s">
        <v>157</v>
      </c>
      <c r="S21249" t="s">
        <v>47</v>
      </c>
      <c r="U21249" t="s">
        <v>47</v>
      </c>
      <c r="V21249" t="s">
        <v>158</v>
      </c>
      <c r="X21249" t="s">
        <v>52</v>
      </c>
      <c r="Y21249" t="s">
        <v>158</v>
      </c>
      <c r="AA21249" t="s">
        <v>77</v>
      </c>
      <c r="AB21249" t="s">
        <v>90</v>
      </c>
      <c r="AD21249" t="s">
        <v>52</v>
      </c>
      <c r="AE21249" t="s">
        <v>91</v>
      </c>
      <c r="AG21249" t="s">
        <v>140</v>
      </c>
      <c r="AH21249" t="s">
        <v>94</v>
      </c>
      <c r="AJ21249" t="s">
        <v>80</v>
      </c>
      <c r="AK21249" t="s">
        <v>142</v>
      </c>
      <c r="AM21249" t="s">
        <v>61</v>
      </c>
      <c r="AN21249" t="s">
        <v>95</v>
      </c>
      <c r="AO21249">
        <v>0.1</v>
      </c>
      <c r="AP21249">
        <v>0.9</v>
      </c>
      <c r="AQ21249">
        <v>12.5</v>
      </c>
      <c r="AR21249">
        <v>0.57999999999999996</v>
      </c>
      <c r="AS21249">
        <v>6.52</v>
      </c>
      <c r="AT21249">
        <v>1.6</v>
      </c>
    </row>
    <row r="21250" spans="1:46" x14ac:dyDescent="0.3">
      <c r="A21250">
        <v>25717</v>
      </c>
      <c r="B21250" t="s">
        <v>71</v>
      </c>
      <c r="E21250" t="s">
        <v>47</v>
      </c>
      <c r="H21250" t="s">
        <v>72</v>
      </c>
      <c r="I21250" t="s">
        <v>47</v>
      </c>
      <c r="J21250" t="s">
        <v>49</v>
      </c>
      <c r="L21250" t="s">
        <v>50</v>
      </c>
      <c r="P21250" t="s">
        <v>75</v>
      </c>
      <c r="S21250" t="s">
        <v>47</v>
      </c>
      <c r="V21250" t="s">
        <v>52</v>
      </c>
      <c r="Y21250" t="s">
        <v>53</v>
      </c>
      <c r="AB21250" t="s">
        <v>90</v>
      </c>
      <c r="AE21250" t="s">
        <v>91</v>
      </c>
      <c r="AG21250" t="s">
        <v>134</v>
      </c>
      <c r="AM21250" t="s">
        <v>61</v>
      </c>
      <c r="AN21250" t="s">
        <v>95</v>
      </c>
      <c r="AO21250">
        <v>0.04</v>
      </c>
      <c r="AP21250">
        <v>0.877</v>
      </c>
      <c r="AQ21250">
        <v>21.75</v>
      </c>
      <c r="AR21250">
        <v>0.78900000000000003</v>
      </c>
      <c r="AS21250">
        <v>15.6</v>
      </c>
      <c r="AT21250">
        <v>1.6</v>
      </c>
    </row>
    <row r="21251" spans="1:46" x14ac:dyDescent="0.3">
      <c r="A21251">
        <v>25718</v>
      </c>
      <c r="B21251" t="s">
        <v>71</v>
      </c>
      <c r="E21251" t="s">
        <v>47</v>
      </c>
      <c r="H21251" t="s">
        <v>72</v>
      </c>
      <c r="I21251" t="s">
        <v>47</v>
      </c>
      <c r="J21251" t="s">
        <v>49</v>
      </c>
      <c r="L21251" t="s">
        <v>50</v>
      </c>
      <c r="P21251" t="s">
        <v>75</v>
      </c>
      <c r="S21251" t="s">
        <v>47</v>
      </c>
      <c r="V21251" t="s">
        <v>52</v>
      </c>
      <c r="Y21251" t="s">
        <v>53</v>
      </c>
      <c r="AB21251" t="s">
        <v>90</v>
      </c>
      <c r="AE21251" t="s">
        <v>91</v>
      </c>
      <c r="AG21251" t="s">
        <v>134</v>
      </c>
      <c r="AM21251" t="s">
        <v>61</v>
      </c>
      <c r="AN21251" t="s">
        <v>95</v>
      </c>
      <c r="AO21251">
        <v>0.04</v>
      </c>
      <c r="AP21251">
        <v>0.87</v>
      </c>
      <c r="AQ21251">
        <v>19.420000000000002</v>
      </c>
      <c r="AR21251">
        <v>0.81899999999999995</v>
      </c>
      <c r="AS21251">
        <v>13.86</v>
      </c>
      <c r="AT21251">
        <v>1.6</v>
      </c>
    </row>
    <row r="21252" spans="1:46" x14ac:dyDescent="0.3">
      <c r="A21252">
        <v>25719</v>
      </c>
      <c r="B21252" t="s">
        <v>46</v>
      </c>
      <c r="E21252" t="s">
        <v>47</v>
      </c>
      <c r="H21252" t="s">
        <v>72</v>
      </c>
      <c r="I21252" t="s">
        <v>47</v>
      </c>
      <c r="J21252" t="s">
        <v>63</v>
      </c>
      <c r="K21252" t="s">
        <v>64</v>
      </c>
      <c r="L21252" t="s">
        <v>47</v>
      </c>
      <c r="M21252" t="s">
        <v>70</v>
      </c>
      <c r="P21252" t="s">
        <v>51</v>
      </c>
      <c r="S21252" t="s">
        <v>47</v>
      </c>
      <c r="V21252" t="s">
        <v>333</v>
      </c>
      <c r="Y21252" t="s">
        <v>53</v>
      </c>
      <c r="AB21252" t="s">
        <v>54</v>
      </c>
      <c r="AD21252" t="s">
        <v>84</v>
      </c>
      <c r="AE21252" t="s">
        <v>145</v>
      </c>
      <c r="AG21252" t="s">
        <v>97</v>
      </c>
      <c r="AM21252" t="s">
        <v>61</v>
      </c>
      <c r="AN21252" t="s">
        <v>62</v>
      </c>
      <c r="AO21252">
        <v>0.09</v>
      </c>
      <c r="AP21252">
        <v>1.1100000000000001</v>
      </c>
      <c r="AQ21252">
        <v>11.94</v>
      </c>
      <c r="AR21252">
        <v>0.78300000000000003</v>
      </c>
      <c r="AS21252">
        <v>10.38</v>
      </c>
      <c r="AT21252">
        <v>1.91</v>
      </c>
    </row>
    <row r="21253" spans="1:46" x14ac:dyDescent="0.3">
      <c r="A21253">
        <v>25720</v>
      </c>
      <c r="B21253" t="s">
        <v>46</v>
      </c>
      <c r="E21253" t="s">
        <v>47</v>
      </c>
      <c r="H21253" t="s">
        <v>72</v>
      </c>
      <c r="I21253" t="s">
        <v>47</v>
      </c>
      <c r="J21253" t="s">
        <v>63</v>
      </c>
      <c r="K21253" t="s">
        <v>64</v>
      </c>
      <c r="L21253" t="s">
        <v>47</v>
      </c>
      <c r="M21253" t="s">
        <v>70</v>
      </c>
      <c r="P21253" t="s">
        <v>582</v>
      </c>
      <c r="R21253" t="s">
        <v>3067</v>
      </c>
      <c r="S21253" t="s">
        <v>47</v>
      </c>
      <c r="U21253" t="s">
        <v>47</v>
      </c>
      <c r="V21253" t="s">
        <v>333</v>
      </c>
      <c r="X21253" t="s">
        <v>473</v>
      </c>
      <c r="Y21253" t="s">
        <v>53</v>
      </c>
      <c r="AA21253" t="s">
        <v>473</v>
      </c>
      <c r="AB21253" t="s">
        <v>54</v>
      </c>
      <c r="AD21253" t="s">
        <v>84</v>
      </c>
      <c r="AE21253" t="s">
        <v>145</v>
      </c>
      <c r="AG21253" t="s">
        <v>97</v>
      </c>
      <c r="AM21253" t="s">
        <v>61</v>
      </c>
      <c r="AN21253" t="s">
        <v>62</v>
      </c>
      <c r="AO21253">
        <v>0.09</v>
      </c>
      <c r="AP21253">
        <v>1.1399999999999999</v>
      </c>
      <c r="AQ21253">
        <v>12.25</v>
      </c>
      <c r="AR21253">
        <v>0.78700000000000003</v>
      </c>
      <c r="AS21253">
        <v>11.01</v>
      </c>
      <c r="AT21253">
        <v>1.91</v>
      </c>
    </row>
    <row r="21254" spans="1:46" x14ac:dyDescent="0.3">
      <c r="A21254">
        <v>25721</v>
      </c>
      <c r="B21254" t="s">
        <v>46</v>
      </c>
      <c r="E21254" t="s">
        <v>47</v>
      </c>
      <c r="H21254" t="s">
        <v>72</v>
      </c>
      <c r="I21254" t="s">
        <v>47</v>
      </c>
      <c r="J21254" t="s">
        <v>63</v>
      </c>
      <c r="K21254" t="s">
        <v>64</v>
      </c>
      <c r="L21254" t="s">
        <v>47</v>
      </c>
      <c r="M21254" t="s">
        <v>70</v>
      </c>
      <c r="P21254" t="s">
        <v>582</v>
      </c>
      <c r="R21254" t="s">
        <v>3067</v>
      </c>
      <c r="S21254" t="s">
        <v>47</v>
      </c>
      <c r="U21254" t="s">
        <v>47</v>
      </c>
      <c r="V21254" t="s">
        <v>333</v>
      </c>
      <c r="X21254" t="s">
        <v>473</v>
      </c>
      <c r="Y21254" t="s">
        <v>53</v>
      </c>
      <c r="AA21254" t="s">
        <v>473</v>
      </c>
      <c r="AB21254" t="s">
        <v>54</v>
      </c>
      <c r="AD21254" t="s">
        <v>84</v>
      </c>
      <c r="AE21254" t="s">
        <v>145</v>
      </c>
      <c r="AG21254" t="s">
        <v>97</v>
      </c>
      <c r="AM21254" t="s">
        <v>61</v>
      </c>
      <c r="AN21254" t="s">
        <v>62</v>
      </c>
      <c r="AO21254">
        <v>0.09</v>
      </c>
      <c r="AP21254">
        <v>1.17</v>
      </c>
      <c r="AQ21254">
        <v>12.69</v>
      </c>
      <c r="AR21254">
        <v>0.79900000000000004</v>
      </c>
      <c r="AS21254">
        <v>11.87</v>
      </c>
      <c r="AT21254">
        <v>1.91</v>
      </c>
    </row>
    <row r="21255" spans="1:46" x14ac:dyDescent="0.3">
      <c r="A21255">
        <v>25723</v>
      </c>
      <c r="B21255" t="s">
        <v>71</v>
      </c>
      <c r="E21255" t="s">
        <v>47</v>
      </c>
      <c r="H21255" t="s">
        <v>72</v>
      </c>
      <c r="I21255" t="s">
        <v>47</v>
      </c>
      <c r="J21255" t="s">
        <v>49</v>
      </c>
      <c r="L21255" t="s">
        <v>50</v>
      </c>
      <c r="N21255" t="s">
        <v>73</v>
      </c>
      <c r="P21255" t="s">
        <v>75</v>
      </c>
      <c r="S21255" t="s">
        <v>47</v>
      </c>
      <c r="V21255" t="s">
        <v>126</v>
      </c>
      <c r="W21255" t="s">
        <v>184</v>
      </c>
      <c r="Y21255" t="s">
        <v>161</v>
      </c>
      <c r="Z21255" t="s">
        <v>77</v>
      </c>
      <c r="AB21255" t="s">
        <v>54</v>
      </c>
      <c r="AD21255" t="s">
        <v>52</v>
      </c>
      <c r="AE21255" t="s">
        <v>56</v>
      </c>
      <c r="AG21255" t="s">
        <v>57</v>
      </c>
      <c r="AH21255" t="s">
        <v>58</v>
      </c>
      <c r="AM21255" t="s">
        <v>61</v>
      </c>
      <c r="AN21255" t="s">
        <v>62</v>
      </c>
      <c r="AO21255">
        <v>0.09</v>
      </c>
      <c r="AP21255">
        <v>0.77</v>
      </c>
      <c r="AQ21255">
        <v>12.2</v>
      </c>
      <c r="AR21255">
        <v>0.57499999999999996</v>
      </c>
      <c r="AS21255">
        <v>5.4</v>
      </c>
      <c r="AT21255">
        <v>1.6</v>
      </c>
    </row>
    <row r="21256" spans="1:46" x14ac:dyDescent="0.3">
      <c r="A21256">
        <v>25724</v>
      </c>
      <c r="B21256" t="s">
        <v>71</v>
      </c>
      <c r="E21256" t="s">
        <v>47</v>
      </c>
      <c r="H21256" t="s">
        <v>72</v>
      </c>
      <c r="I21256" t="s">
        <v>47</v>
      </c>
      <c r="J21256" t="s">
        <v>49</v>
      </c>
      <c r="L21256" t="s">
        <v>50</v>
      </c>
      <c r="N21256" t="s">
        <v>73</v>
      </c>
      <c r="P21256" t="s">
        <v>75</v>
      </c>
      <c r="S21256" t="s">
        <v>47</v>
      </c>
      <c r="V21256" t="s">
        <v>126</v>
      </c>
      <c r="W21256" t="s">
        <v>184</v>
      </c>
      <c r="Y21256" t="s">
        <v>161</v>
      </c>
      <c r="Z21256" t="s">
        <v>77</v>
      </c>
      <c r="AB21256" t="s">
        <v>54</v>
      </c>
      <c r="AD21256" t="s">
        <v>52</v>
      </c>
      <c r="AE21256" t="s">
        <v>56</v>
      </c>
      <c r="AG21256" t="s">
        <v>57</v>
      </c>
      <c r="AH21256" t="s">
        <v>58</v>
      </c>
      <c r="AM21256" t="s">
        <v>61</v>
      </c>
      <c r="AN21256" t="s">
        <v>62</v>
      </c>
      <c r="AO21256">
        <v>0.09</v>
      </c>
      <c r="AP21256">
        <v>0.8</v>
      </c>
      <c r="AQ21256">
        <v>13.4</v>
      </c>
      <c r="AR21256">
        <v>0.67700000000000005</v>
      </c>
      <c r="AS21256">
        <v>7.2</v>
      </c>
      <c r="AT21256">
        <v>1.6</v>
      </c>
    </row>
    <row r="21257" spans="1:46" x14ac:dyDescent="0.3">
      <c r="A21257">
        <v>25725</v>
      </c>
      <c r="B21257" t="s">
        <v>71</v>
      </c>
      <c r="E21257" t="s">
        <v>47</v>
      </c>
      <c r="H21257" t="s">
        <v>72</v>
      </c>
      <c r="I21257" t="s">
        <v>47</v>
      </c>
      <c r="J21257" t="s">
        <v>49</v>
      </c>
      <c r="L21257" t="s">
        <v>50</v>
      </c>
      <c r="N21257" t="s">
        <v>73</v>
      </c>
      <c r="P21257" t="s">
        <v>75</v>
      </c>
      <c r="S21257" t="s">
        <v>47</v>
      </c>
      <c r="V21257" t="s">
        <v>126</v>
      </c>
      <c r="W21257" t="s">
        <v>184</v>
      </c>
      <c r="Y21257" t="s">
        <v>161</v>
      </c>
      <c r="Z21257" t="s">
        <v>77</v>
      </c>
      <c r="AB21257" t="s">
        <v>54</v>
      </c>
      <c r="AD21257" t="s">
        <v>52</v>
      </c>
      <c r="AE21257" t="s">
        <v>56</v>
      </c>
      <c r="AG21257" t="s">
        <v>57</v>
      </c>
      <c r="AH21257" t="s">
        <v>58</v>
      </c>
      <c r="AM21257" t="s">
        <v>61</v>
      </c>
      <c r="AN21257" t="s">
        <v>62</v>
      </c>
      <c r="AO21257">
        <v>0.09</v>
      </c>
      <c r="AP21257">
        <v>0.89</v>
      </c>
      <c r="AQ21257">
        <v>18.399999999999999</v>
      </c>
      <c r="AR21257">
        <v>0.68899999999999995</v>
      </c>
      <c r="AS21257">
        <v>11.2</v>
      </c>
      <c r="AT21257">
        <v>1.6</v>
      </c>
    </row>
    <row r="21258" spans="1:46" x14ac:dyDescent="0.3">
      <c r="A21258">
        <v>25728</v>
      </c>
      <c r="B21258" t="s">
        <v>71</v>
      </c>
      <c r="E21258" t="s">
        <v>47</v>
      </c>
      <c r="H21258" t="s">
        <v>72</v>
      </c>
      <c r="I21258" t="s">
        <v>47</v>
      </c>
      <c r="J21258" t="s">
        <v>63</v>
      </c>
      <c r="L21258" t="s">
        <v>50</v>
      </c>
      <c r="P21258" t="s">
        <v>51</v>
      </c>
      <c r="Q21258" t="s">
        <v>83</v>
      </c>
      <c r="S21258" t="s">
        <v>47</v>
      </c>
      <c r="T21258" t="s">
        <v>47</v>
      </c>
      <c r="V21258" t="s">
        <v>52</v>
      </c>
      <c r="Y21258" t="s">
        <v>77</v>
      </c>
      <c r="AB21258" t="s">
        <v>54</v>
      </c>
      <c r="AD21258" t="s">
        <v>84</v>
      </c>
      <c r="AE21258" t="s">
        <v>56</v>
      </c>
      <c r="AG21258" t="s">
        <v>97</v>
      </c>
      <c r="AM21258" t="s">
        <v>61</v>
      </c>
      <c r="AN21258" t="s">
        <v>62</v>
      </c>
      <c r="AO21258">
        <v>0.04</v>
      </c>
      <c r="AP21258">
        <v>1.32</v>
      </c>
      <c r="AQ21258">
        <v>10</v>
      </c>
      <c r="AR21258">
        <v>0.67</v>
      </c>
      <c r="AS21258">
        <v>8.9</v>
      </c>
    </row>
    <row r="21259" spans="1:46" x14ac:dyDescent="0.3">
      <c r="A21259">
        <v>25729</v>
      </c>
      <c r="B21259" t="s">
        <v>71</v>
      </c>
      <c r="E21259" t="s">
        <v>47</v>
      </c>
      <c r="H21259" t="s">
        <v>72</v>
      </c>
      <c r="I21259" t="s">
        <v>47</v>
      </c>
      <c r="J21259" t="s">
        <v>63</v>
      </c>
      <c r="L21259" t="s">
        <v>50</v>
      </c>
      <c r="N21259" t="s">
        <v>353</v>
      </c>
      <c r="P21259" t="s">
        <v>51</v>
      </c>
      <c r="Q21259" t="s">
        <v>83</v>
      </c>
      <c r="S21259" t="s">
        <v>47</v>
      </c>
      <c r="T21259" t="s">
        <v>47</v>
      </c>
      <c r="V21259" t="s">
        <v>52</v>
      </c>
      <c r="Y21259" t="s">
        <v>77</v>
      </c>
      <c r="AB21259" t="s">
        <v>54</v>
      </c>
      <c r="AD21259" t="s">
        <v>84</v>
      </c>
      <c r="AE21259" t="s">
        <v>56</v>
      </c>
      <c r="AG21259" t="s">
        <v>97</v>
      </c>
      <c r="AM21259" t="s">
        <v>61</v>
      </c>
      <c r="AN21259" t="s">
        <v>62</v>
      </c>
      <c r="AO21259">
        <v>0.04</v>
      </c>
      <c r="AP21259">
        <v>1.31</v>
      </c>
      <c r="AQ21259">
        <v>11.5</v>
      </c>
      <c r="AR21259">
        <v>0.63</v>
      </c>
      <c r="AS21259">
        <v>9.5</v>
      </c>
    </row>
    <row r="21260" spans="1:46" x14ac:dyDescent="0.3">
      <c r="A21260">
        <v>25730</v>
      </c>
      <c r="B21260" t="s">
        <v>71</v>
      </c>
      <c r="E21260" t="s">
        <v>47</v>
      </c>
      <c r="H21260" t="s">
        <v>72</v>
      </c>
      <c r="I21260" t="s">
        <v>47</v>
      </c>
      <c r="J21260" t="s">
        <v>63</v>
      </c>
      <c r="L21260" t="s">
        <v>50</v>
      </c>
      <c r="N21260" t="s">
        <v>567</v>
      </c>
      <c r="P21260" t="s">
        <v>51</v>
      </c>
      <c r="Q21260" t="s">
        <v>83</v>
      </c>
      <c r="S21260" t="s">
        <v>47</v>
      </c>
      <c r="T21260" t="s">
        <v>47</v>
      </c>
      <c r="V21260" t="s">
        <v>52</v>
      </c>
      <c r="Y21260" t="s">
        <v>77</v>
      </c>
      <c r="AB21260" t="s">
        <v>54</v>
      </c>
      <c r="AD21260" t="s">
        <v>84</v>
      </c>
      <c r="AE21260" t="s">
        <v>56</v>
      </c>
      <c r="AG21260" t="s">
        <v>97</v>
      </c>
      <c r="AM21260" t="s">
        <v>61</v>
      </c>
      <c r="AN21260" t="s">
        <v>62</v>
      </c>
      <c r="AO21260">
        <v>0.04</v>
      </c>
      <c r="AP21260">
        <v>1.45</v>
      </c>
      <c r="AQ21260">
        <v>9</v>
      </c>
      <c r="AR21260">
        <v>0.65</v>
      </c>
      <c r="AS21260">
        <v>8.6</v>
      </c>
    </row>
    <row r="21261" spans="1:46" x14ac:dyDescent="0.3">
      <c r="A21261">
        <v>25731</v>
      </c>
      <c r="B21261" t="s">
        <v>71</v>
      </c>
      <c r="E21261" t="s">
        <v>47</v>
      </c>
      <c r="H21261" t="s">
        <v>72</v>
      </c>
      <c r="I21261" t="s">
        <v>47</v>
      </c>
      <c r="J21261" t="s">
        <v>63</v>
      </c>
      <c r="L21261" t="s">
        <v>50</v>
      </c>
      <c r="N21261" t="s">
        <v>3068</v>
      </c>
      <c r="P21261" t="s">
        <v>51</v>
      </c>
      <c r="Q21261" t="s">
        <v>83</v>
      </c>
      <c r="S21261" t="s">
        <v>47</v>
      </c>
      <c r="T21261" t="s">
        <v>47</v>
      </c>
      <c r="V21261" t="s">
        <v>52</v>
      </c>
      <c r="Y21261" t="s">
        <v>77</v>
      </c>
      <c r="AB21261" t="s">
        <v>54</v>
      </c>
      <c r="AD21261" t="s">
        <v>84</v>
      </c>
      <c r="AE21261" t="s">
        <v>56</v>
      </c>
      <c r="AG21261" t="s">
        <v>97</v>
      </c>
      <c r="AM21261" t="s">
        <v>61</v>
      </c>
      <c r="AN21261" t="s">
        <v>62</v>
      </c>
      <c r="AO21261">
        <v>0.04</v>
      </c>
      <c r="AP21261">
        <v>1.24</v>
      </c>
      <c r="AQ21261">
        <v>9.5</v>
      </c>
      <c r="AR21261">
        <v>0.6</v>
      </c>
      <c r="AS21261">
        <v>7.1</v>
      </c>
    </row>
    <row r="21262" spans="1:46" x14ac:dyDescent="0.3">
      <c r="A21262">
        <v>25732</v>
      </c>
      <c r="B21262" t="s">
        <v>71</v>
      </c>
      <c r="E21262" t="s">
        <v>47</v>
      </c>
      <c r="H21262" t="s">
        <v>72</v>
      </c>
      <c r="I21262" t="s">
        <v>47</v>
      </c>
      <c r="J21262" t="s">
        <v>63</v>
      </c>
      <c r="L21262" t="s">
        <v>50</v>
      </c>
      <c r="P21262" t="s">
        <v>51</v>
      </c>
      <c r="Q21262" t="s">
        <v>83</v>
      </c>
      <c r="S21262" t="s">
        <v>47</v>
      </c>
      <c r="T21262" t="s">
        <v>47</v>
      </c>
      <c r="V21262" t="s">
        <v>52</v>
      </c>
      <c r="Y21262" t="s">
        <v>77</v>
      </c>
      <c r="AB21262" t="s">
        <v>54</v>
      </c>
      <c r="AD21262" t="s">
        <v>84</v>
      </c>
      <c r="AE21262" t="s">
        <v>56</v>
      </c>
      <c r="AG21262" t="s">
        <v>97</v>
      </c>
      <c r="AM21262" t="s">
        <v>61</v>
      </c>
      <c r="AN21262" t="s">
        <v>62</v>
      </c>
      <c r="AO21262">
        <v>0.04</v>
      </c>
      <c r="AP21262">
        <v>1.23</v>
      </c>
      <c r="AQ21262">
        <v>9.5</v>
      </c>
      <c r="AR21262">
        <v>0.62</v>
      </c>
      <c r="AS21262">
        <v>7.2</v>
      </c>
    </row>
    <row r="21263" spans="1:46" x14ac:dyDescent="0.3">
      <c r="A21263">
        <v>25733</v>
      </c>
      <c r="B21263" t="s">
        <v>71</v>
      </c>
      <c r="E21263" t="s">
        <v>47</v>
      </c>
      <c r="H21263" t="s">
        <v>72</v>
      </c>
      <c r="I21263" t="s">
        <v>47</v>
      </c>
      <c r="J21263" t="s">
        <v>63</v>
      </c>
      <c r="L21263" t="s">
        <v>50</v>
      </c>
      <c r="N21263" t="s">
        <v>353</v>
      </c>
      <c r="P21263" t="s">
        <v>51</v>
      </c>
      <c r="Q21263" t="s">
        <v>83</v>
      </c>
      <c r="S21263" t="s">
        <v>47</v>
      </c>
      <c r="T21263" t="s">
        <v>47</v>
      </c>
      <c r="V21263" t="s">
        <v>52</v>
      </c>
      <c r="Y21263" t="s">
        <v>77</v>
      </c>
      <c r="AB21263" t="s">
        <v>54</v>
      </c>
      <c r="AD21263" t="s">
        <v>84</v>
      </c>
      <c r="AE21263" t="s">
        <v>56</v>
      </c>
      <c r="AG21263" t="s">
        <v>97</v>
      </c>
      <c r="AM21263" t="s">
        <v>61</v>
      </c>
      <c r="AN21263" t="s">
        <v>62</v>
      </c>
      <c r="AO21263">
        <v>0.04</v>
      </c>
      <c r="AP21263">
        <v>1.35</v>
      </c>
      <c r="AQ21263">
        <v>10.1</v>
      </c>
      <c r="AR21263">
        <v>0.65</v>
      </c>
      <c r="AS21263">
        <v>8.8000000000000007</v>
      </c>
    </row>
    <row r="21264" spans="1:46" x14ac:dyDescent="0.3">
      <c r="A21264">
        <v>25734</v>
      </c>
      <c r="B21264" t="s">
        <v>71</v>
      </c>
      <c r="E21264" t="s">
        <v>47</v>
      </c>
      <c r="H21264" t="s">
        <v>72</v>
      </c>
      <c r="I21264" t="s">
        <v>47</v>
      </c>
      <c r="J21264" t="s">
        <v>63</v>
      </c>
      <c r="L21264" t="s">
        <v>50</v>
      </c>
      <c r="N21264" t="s">
        <v>567</v>
      </c>
      <c r="P21264" t="s">
        <v>51</v>
      </c>
      <c r="Q21264" t="s">
        <v>83</v>
      </c>
      <c r="S21264" t="s">
        <v>47</v>
      </c>
      <c r="T21264" t="s">
        <v>47</v>
      </c>
      <c r="V21264" t="s">
        <v>52</v>
      </c>
      <c r="Y21264" t="s">
        <v>77</v>
      </c>
      <c r="AB21264" t="s">
        <v>54</v>
      </c>
      <c r="AD21264" t="s">
        <v>84</v>
      </c>
      <c r="AE21264" t="s">
        <v>56</v>
      </c>
      <c r="AG21264" t="s">
        <v>97</v>
      </c>
      <c r="AM21264" t="s">
        <v>61</v>
      </c>
      <c r="AN21264" t="s">
        <v>62</v>
      </c>
      <c r="AO21264">
        <v>0.04</v>
      </c>
      <c r="AP21264">
        <v>1.45</v>
      </c>
      <c r="AQ21264">
        <v>9</v>
      </c>
      <c r="AR21264">
        <v>0.59</v>
      </c>
      <c r="AS21264">
        <v>7.5</v>
      </c>
    </row>
    <row r="21265" spans="1:46" x14ac:dyDescent="0.3">
      <c r="A21265">
        <v>25735</v>
      </c>
      <c r="B21265" t="s">
        <v>71</v>
      </c>
      <c r="E21265" t="s">
        <v>47</v>
      </c>
      <c r="H21265" t="s">
        <v>72</v>
      </c>
      <c r="I21265" t="s">
        <v>47</v>
      </c>
      <c r="J21265" t="s">
        <v>63</v>
      </c>
      <c r="L21265" t="s">
        <v>50</v>
      </c>
      <c r="N21265" t="s">
        <v>3068</v>
      </c>
      <c r="P21265" t="s">
        <v>51</v>
      </c>
      <c r="Q21265" t="s">
        <v>83</v>
      </c>
      <c r="S21265" t="s">
        <v>47</v>
      </c>
      <c r="T21265" t="s">
        <v>47</v>
      </c>
      <c r="V21265" t="s">
        <v>52</v>
      </c>
      <c r="Y21265" t="s">
        <v>77</v>
      </c>
      <c r="AB21265" t="s">
        <v>54</v>
      </c>
      <c r="AD21265" t="s">
        <v>84</v>
      </c>
      <c r="AE21265" t="s">
        <v>56</v>
      </c>
      <c r="AG21265" t="s">
        <v>97</v>
      </c>
      <c r="AM21265" t="s">
        <v>61</v>
      </c>
      <c r="AN21265" t="s">
        <v>62</v>
      </c>
      <c r="AO21265">
        <v>0.04</v>
      </c>
      <c r="AP21265">
        <v>1.25</v>
      </c>
      <c r="AQ21265">
        <v>8.5</v>
      </c>
      <c r="AR21265">
        <v>0.59</v>
      </c>
      <c r="AS21265">
        <v>6.3</v>
      </c>
    </row>
    <row r="21266" spans="1:46" x14ac:dyDescent="0.3">
      <c r="A21266">
        <v>25744</v>
      </c>
      <c r="B21266" t="s">
        <v>71</v>
      </c>
      <c r="E21266" t="s">
        <v>47</v>
      </c>
      <c r="H21266" t="s">
        <v>72</v>
      </c>
      <c r="I21266" t="s">
        <v>47</v>
      </c>
      <c r="J21266" t="s">
        <v>49</v>
      </c>
      <c r="L21266" t="s">
        <v>50</v>
      </c>
      <c r="N21266" t="s">
        <v>73</v>
      </c>
      <c r="P21266" t="s">
        <v>75</v>
      </c>
      <c r="S21266" t="s">
        <v>47</v>
      </c>
      <c r="V21266" t="s">
        <v>52</v>
      </c>
      <c r="Y21266" t="s">
        <v>77</v>
      </c>
      <c r="AB21266" t="s">
        <v>143</v>
      </c>
      <c r="AD21266" t="s">
        <v>52</v>
      </c>
      <c r="AE21266" t="s">
        <v>91</v>
      </c>
      <c r="AG21266" t="s">
        <v>140</v>
      </c>
      <c r="AH21266" t="s">
        <v>1538</v>
      </c>
      <c r="AI21266" t="s">
        <v>393</v>
      </c>
      <c r="AJ21266" t="s">
        <v>123</v>
      </c>
      <c r="AK21266" t="s">
        <v>50</v>
      </c>
      <c r="AL21266" t="s">
        <v>47</v>
      </c>
      <c r="AM21266" t="s">
        <v>61</v>
      </c>
      <c r="AN21266" t="s">
        <v>95</v>
      </c>
      <c r="AO21266">
        <v>0.04</v>
      </c>
      <c r="AP21266">
        <v>0.91</v>
      </c>
      <c r="AQ21266">
        <v>16.02</v>
      </c>
      <c r="AR21266">
        <v>0.68</v>
      </c>
      <c r="AS21266">
        <v>9.93</v>
      </c>
      <c r="AT21266">
        <v>1.6</v>
      </c>
    </row>
    <row r="21267" spans="1:46" x14ac:dyDescent="0.3">
      <c r="A21267">
        <v>25745</v>
      </c>
      <c r="B21267" t="s">
        <v>71</v>
      </c>
      <c r="E21267" t="s">
        <v>47</v>
      </c>
      <c r="H21267" t="s">
        <v>72</v>
      </c>
      <c r="I21267" t="s">
        <v>47</v>
      </c>
      <c r="J21267" t="s">
        <v>49</v>
      </c>
      <c r="L21267" t="s">
        <v>50</v>
      </c>
      <c r="N21267" t="s">
        <v>73</v>
      </c>
      <c r="P21267" t="s">
        <v>75</v>
      </c>
      <c r="S21267" t="s">
        <v>47</v>
      </c>
      <c r="V21267" t="s">
        <v>52</v>
      </c>
      <c r="Y21267" t="s">
        <v>77</v>
      </c>
      <c r="AB21267" t="s">
        <v>143</v>
      </c>
      <c r="AD21267" t="s">
        <v>52</v>
      </c>
      <c r="AE21267" t="s">
        <v>657</v>
      </c>
      <c r="AG21267" t="s">
        <v>140</v>
      </c>
      <c r="AH21267" t="s">
        <v>1538</v>
      </c>
      <c r="AI21267" t="s">
        <v>393</v>
      </c>
      <c r="AJ21267" t="s">
        <v>123</v>
      </c>
      <c r="AK21267" t="s">
        <v>50</v>
      </c>
      <c r="AL21267" t="s">
        <v>47</v>
      </c>
      <c r="AM21267" t="s">
        <v>61</v>
      </c>
      <c r="AN21267" t="s">
        <v>95</v>
      </c>
      <c r="AO21267">
        <v>0.04</v>
      </c>
      <c r="AP21267">
        <v>0.96</v>
      </c>
      <c r="AQ21267">
        <v>14.89</v>
      </c>
      <c r="AR21267">
        <v>0.67</v>
      </c>
      <c r="AS21267">
        <v>9.5299999999999994</v>
      </c>
      <c r="AT21267">
        <v>1.6</v>
      </c>
    </row>
    <row r="21268" spans="1:46" x14ac:dyDescent="0.3">
      <c r="A21268">
        <v>25746</v>
      </c>
      <c r="B21268" t="s">
        <v>71</v>
      </c>
      <c r="E21268" t="s">
        <v>47</v>
      </c>
      <c r="H21268" t="s">
        <v>72</v>
      </c>
      <c r="I21268" t="s">
        <v>47</v>
      </c>
      <c r="J21268" t="s">
        <v>49</v>
      </c>
      <c r="L21268" t="s">
        <v>50</v>
      </c>
      <c r="N21268" t="s">
        <v>73</v>
      </c>
      <c r="P21268" t="s">
        <v>75</v>
      </c>
      <c r="S21268" t="s">
        <v>47</v>
      </c>
      <c r="V21268" t="s">
        <v>52</v>
      </c>
      <c r="Y21268" t="s">
        <v>77</v>
      </c>
      <c r="AB21268" t="s">
        <v>143</v>
      </c>
      <c r="AD21268" t="s">
        <v>52</v>
      </c>
      <c r="AE21268" t="s">
        <v>3069</v>
      </c>
      <c r="AG21268" t="s">
        <v>140</v>
      </c>
      <c r="AH21268" t="s">
        <v>1538</v>
      </c>
      <c r="AI21268" t="s">
        <v>393</v>
      </c>
      <c r="AJ21268" t="s">
        <v>123</v>
      </c>
      <c r="AK21268" t="s">
        <v>50</v>
      </c>
      <c r="AL21268" t="s">
        <v>47</v>
      </c>
      <c r="AM21268" t="s">
        <v>61</v>
      </c>
      <c r="AN21268" t="s">
        <v>95</v>
      </c>
      <c r="AO21268">
        <v>0.04</v>
      </c>
      <c r="AP21268">
        <v>0.82</v>
      </c>
      <c r="AQ21268">
        <v>15.91</v>
      </c>
      <c r="AR21268">
        <v>0.64</v>
      </c>
      <c r="AS21268">
        <v>8.02</v>
      </c>
      <c r="AT21268">
        <v>1.6</v>
      </c>
    </row>
    <row r="21269" spans="1:46" x14ac:dyDescent="0.3">
      <c r="A21269">
        <v>25747</v>
      </c>
      <c r="B21269" t="s">
        <v>71</v>
      </c>
      <c r="E21269" t="s">
        <v>47</v>
      </c>
      <c r="H21269" t="s">
        <v>72</v>
      </c>
      <c r="I21269" t="s">
        <v>47</v>
      </c>
      <c r="J21269" t="s">
        <v>49</v>
      </c>
      <c r="L21269" t="s">
        <v>50</v>
      </c>
      <c r="N21269" t="s">
        <v>73</v>
      </c>
      <c r="P21269" t="s">
        <v>75</v>
      </c>
      <c r="S21269" t="s">
        <v>47</v>
      </c>
      <c r="V21269" t="s">
        <v>52</v>
      </c>
      <c r="Y21269" t="s">
        <v>77</v>
      </c>
      <c r="AB21269" t="s">
        <v>143</v>
      </c>
      <c r="AD21269" t="s">
        <v>52</v>
      </c>
      <c r="AE21269" t="s">
        <v>899</v>
      </c>
      <c r="AG21269" t="s">
        <v>140</v>
      </c>
      <c r="AH21269" t="s">
        <v>1538</v>
      </c>
      <c r="AI21269" t="s">
        <v>393</v>
      </c>
      <c r="AJ21269" t="s">
        <v>123</v>
      </c>
      <c r="AK21269" t="s">
        <v>50</v>
      </c>
      <c r="AL21269" t="s">
        <v>47</v>
      </c>
      <c r="AM21269" t="s">
        <v>61</v>
      </c>
      <c r="AN21269" t="s">
        <v>95</v>
      </c>
      <c r="AO21269">
        <v>0.04</v>
      </c>
      <c r="AP21269">
        <v>0.92</v>
      </c>
      <c r="AQ21269">
        <v>14.51</v>
      </c>
      <c r="AR21269">
        <v>0.72</v>
      </c>
      <c r="AS21269">
        <v>9.6199999999999992</v>
      </c>
      <c r="AT21269">
        <v>1.6</v>
      </c>
    </row>
    <row r="21270" spans="1:46" x14ac:dyDescent="0.3">
      <c r="A21270">
        <v>25748</v>
      </c>
      <c r="B21270" t="s">
        <v>71</v>
      </c>
      <c r="E21270" t="s">
        <v>47</v>
      </c>
      <c r="H21270" t="s">
        <v>72</v>
      </c>
      <c r="I21270" t="s">
        <v>47</v>
      </c>
      <c r="J21270" t="s">
        <v>49</v>
      </c>
      <c r="L21270" t="s">
        <v>50</v>
      </c>
      <c r="P21270" t="s">
        <v>156</v>
      </c>
      <c r="R21270" t="s">
        <v>157</v>
      </c>
      <c r="S21270" t="s">
        <v>47</v>
      </c>
      <c r="U21270" t="s">
        <v>47</v>
      </c>
      <c r="V21270" t="s">
        <v>52</v>
      </c>
      <c r="X21270" t="s">
        <v>52</v>
      </c>
      <c r="Y21270" t="s">
        <v>107</v>
      </c>
      <c r="AA21270" t="s">
        <v>77</v>
      </c>
      <c r="AB21270" t="s">
        <v>90</v>
      </c>
      <c r="AD21270" t="s">
        <v>52</v>
      </c>
      <c r="AE21270" t="s">
        <v>3070</v>
      </c>
      <c r="AF21270" t="s">
        <v>124</v>
      </c>
      <c r="AG21270" t="s">
        <v>235</v>
      </c>
      <c r="AH21270" t="s">
        <v>146</v>
      </c>
      <c r="AJ21270" t="s">
        <v>123</v>
      </c>
      <c r="AK21270" t="s">
        <v>89</v>
      </c>
      <c r="AM21270" t="s">
        <v>61</v>
      </c>
      <c r="AN21270" t="s">
        <v>95</v>
      </c>
      <c r="AO21270">
        <v>0.24</v>
      </c>
      <c r="AP21270">
        <v>0.9</v>
      </c>
      <c r="AQ21270">
        <v>19.190000000000001</v>
      </c>
      <c r="AR21270">
        <v>0.64</v>
      </c>
      <c r="AS21270">
        <v>11.05</v>
      </c>
      <c r="AT21270">
        <v>1.6</v>
      </c>
    </row>
    <row r="21271" spans="1:46" x14ac:dyDescent="0.3">
      <c r="A21271">
        <v>25749</v>
      </c>
      <c r="B21271" t="s">
        <v>71</v>
      </c>
      <c r="E21271" t="s">
        <v>47</v>
      </c>
      <c r="H21271" t="s">
        <v>72</v>
      </c>
      <c r="I21271" t="s">
        <v>47</v>
      </c>
      <c r="J21271" t="s">
        <v>49</v>
      </c>
      <c r="L21271" t="s">
        <v>50</v>
      </c>
      <c r="P21271" t="s">
        <v>156</v>
      </c>
      <c r="R21271" t="s">
        <v>157</v>
      </c>
      <c r="S21271" t="s">
        <v>47</v>
      </c>
      <c r="U21271" t="s">
        <v>47</v>
      </c>
      <c r="V21271" t="s">
        <v>52</v>
      </c>
      <c r="X21271" t="s">
        <v>52</v>
      </c>
      <c r="Y21271" t="s">
        <v>107</v>
      </c>
      <c r="AA21271" t="s">
        <v>77</v>
      </c>
      <c r="AB21271" t="s">
        <v>90</v>
      </c>
      <c r="AD21271" t="s">
        <v>52</v>
      </c>
      <c r="AE21271" t="s">
        <v>3071</v>
      </c>
      <c r="AF21271" t="s">
        <v>124</v>
      </c>
      <c r="AG21271" t="s">
        <v>235</v>
      </c>
      <c r="AH21271" t="s">
        <v>146</v>
      </c>
      <c r="AJ21271" t="s">
        <v>123</v>
      </c>
      <c r="AK21271" t="s">
        <v>89</v>
      </c>
      <c r="AM21271" t="s">
        <v>61</v>
      </c>
      <c r="AN21271" t="s">
        <v>95</v>
      </c>
      <c r="AO21271">
        <v>0.24</v>
      </c>
      <c r="AP21271">
        <v>0.79</v>
      </c>
      <c r="AQ21271">
        <v>18.2</v>
      </c>
      <c r="AR21271">
        <v>0.57999999999999996</v>
      </c>
      <c r="AS21271">
        <v>8.34</v>
      </c>
      <c r="AT21271">
        <v>1.6</v>
      </c>
    </row>
    <row r="21272" spans="1:46" x14ac:dyDescent="0.3">
      <c r="A21272">
        <v>25750</v>
      </c>
      <c r="B21272" t="s">
        <v>71</v>
      </c>
      <c r="E21272" t="s">
        <v>47</v>
      </c>
      <c r="H21272" t="s">
        <v>72</v>
      </c>
      <c r="I21272" t="s">
        <v>47</v>
      </c>
      <c r="J21272" t="s">
        <v>49</v>
      </c>
      <c r="L21272" t="s">
        <v>50</v>
      </c>
      <c r="P21272" t="s">
        <v>156</v>
      </c>
      <c r="R21272" t="s">
        <v>157</v>
      </c>
      <c r="S21272" t="s">
        <v>47</v>
      </c>
      <c r="U21272" t="s">
        <v>47</v>
      </c>
      <c r="V21272" t="s">
        <v>52</v>
      </c>
      <c r="X21272" t="s">
        <v>52</v>
      </c>
      <c r="Y21272" t="s">
        <v>107</v>
      </c>
      <c r="AA21272" t="s">
        <v>77</v>
      </c>
      <c r="AB21272" t="s">
        <v>90</v>
      </c>
      <c r="AD21272" t="s">
        <v>52</v>
      </c>
      <c r="AE21272" t="s">
        <v>3072</v>
      </c>
      <c r="AF21272" t="s">
        <v>124</v>
      </c>
      <c r="AG21272" t="s">
        <v>235</v>
      </c>
      <c r="AH21272" t="s">
        <v>146</v>
      </c>
      <c r="AJ21272" t="s">
        <v>123</v>
      </c>
      <c r="AK21272" t="s">
        <v>89</v>
      </c>
      <c r="AM21272" t="s">
        <v>61</v>
      </c>
      <c r="AN21272" t="s">
        <v>95</v>
      </c>
      <c r="AO21272">
        <v>0.24</v>
      </c>
      <c r="AP21272">
        <v>0.71</v>
      </c>
      <c r="AQ21272">
        <v>17</v>
      </c>
      <c r="AR21272">
        <v>0.6</v>
      </c>
      <c r="AS21272">
        <v>7.24</v>
      </c>
      <c r="AT21272">
        <v>1.6</v>
      </c>
    </row>
    <row r="21273" spans="1:46" x14ac:dyDescent="0.3">
      <c r="A21273">
        <v>25751</v>
      </c>
      <c r="B21273" t="s">
        <v>71</v>
      </c>
      <c r="E21273" t="s">
        <v>47</v>
      </c>
      <c r="H21273" t="s">
        <v>72</v>
      </c>
      <c r="I21273" t="s">
        <v>47</v>
      </c>
      <c r="J21273" t="s">
        <v>49</v>
      </c>
      <c r="L21273" t="s">
        <v>50</v>
      </c>
      <c r="P21273" t="s">
        <v>156</v>
      </c>
      <c r="R21273" t="s">
        <v>157</v>
      </c>
      <c r="S21273" t="s">
        <v>47</v>
      </c>
      <c r="U21273" t="s">
        <v>47</v>
      </c>
      <c r="V21273" t="s">
        <v>52</v>
      </c>
      <c r="X21273" t="s">
        <v>52</v>
      </c>
      <c r="Y21273" t="s">
        <v>107</v>
      </c>
      <c r="AA21273" t="s">
        <v>77</v>
      </c>
      <c r="AB21273" t="s">
        <v>90</v>
      </c>
      <c r="AD21273" t="s">
        <v>52</v>
      </c>
      <c r="AE21273" t="s">
        <v>518</v>
      </c>
      <c r="AF21273" t="s">
        <v>124</v>
      </c>
      <c r="AG21273" t="s">
        <v>235</v>
      </c>
      <c r="AH21273" t="s">
        <v>146</v>
      </c>
      <c r="AJ21273" t="s">
        <v>123</v>
      </c>
      <c r="AK21273" t="s">
        <v>89</v>
      </c>
      <c r="AM21273" t="s">
        <v>61</v>
      </c>
      <c r="AN21273" t="s">
        <v>95</v>
      </c>
      <c r="AO21273">
        <v>0.24</v>
      </c>
      <c r="AP21273">
        <v>0.9</v>
      </c>
      <c r="AQ21273">
        <v>19.79</v>
      </c>
      <c r="AR21273">
        <v>0.64</v>
      </c>
      <c r="AS21273">
        <v>11.4</v>
      </c>
      <c r="AT21273">
        <v>1.6</v>
      </c>
    </row>
    <row r="21274" spans="1:46" x14ac:dyDescent="0.3">
      <c r="A21274">
        <v>25752</v>
      </c>
      <c r="B21274" t="s">
        <v>46</v>
      </c>
      <c r="E21274" t="s">
        <v>47</v>
      </c>
      <c r="H21274" t="s">
        <v>72</v>
      </c>
      <c r="I21274" t="s">
        <v>47</v>
      </c>
      <c r="J21274" t="s">
        <v>49</v>
      </c>
      <c r="L21274" t="s">
        <v>50</v>
      </c>
      <c r="N21274" t="s">
        <v>819</v>
      </c>
      <c r="O21274" t="s">
        <v>456</v>
      </c>
      <c r="P21274" t="s">
        <v>51</v>
      </c>
      <c r="S21274" t="s">
        <v>47</v>
      </c>
      <c r="V21274" t="s">
        <v>96</v>
      </c>
      <c r="Y21274" t="s">
        <v>96</v>
      </c>
      <c r="AB21274" t="s">
        <v>54</v>
      </c>
      <c r="AD21274" t="s">
        <v>77</v>
      </c>
      <c r="AE21274" t="s">
        <v>56</v>
      </c>
      <c r="AG21274" t="s">
        <v>57</v>
      </c>
      <c r="AH21274" t="s">
        <v>58</v>
      </c>
      <c r="AJ21274" t="s">
        <v>92</v>
      </c>
      <c r="AK21274" t="s">
        <v>81</v>
      </c>
      <c r="AM21274" t="s">
        <v>61</v>
      </c>
      <c r="AN21274" t="s">
        <v>62</v>
      </c>
      <c r="AO21274">
        <v>0.09</v>
      </c>
      <c r="AP21274">
        <v>0.84</v>
      </c>
      <c r="AQ21274">
        <v>16.37</v>
      </c>
      <c r="AR21274">
        <v>0.66900000000000004</v>
      </c>
      <c r="AS21274">
        <v>9.1999999999999993</v>
      </c>
      <c r="AT21274">
        <v>1.75</v>
      </c>
    </row>
    <row r="21275" spans="1:46" x14ac:dyDescent="0.3">
      <c r="A21275">
        <v>25753</v>
      </c>
      <c r="B21275" t="s">
        <v>71</v>
      </c>
      <c r="E21275" t="s">
        <v>47</v>
      </c>
      <c r="H21275" t="s">
        <v>72</v>
      </c>
      <c r="I21275" t="s">
        <v>47</v>
      </c>
      <c r="J21275" t="s">
        <v>49</v>
      </c>
      <c r="L21275" t="s">
        <v>50</v>
      </c>
      <c r="N21275" t="s">
        <v>73</v>
      </c>
      <c r="P21275" t="s">
        <v>75</v>
      </c>
      <c r="S21275" t="s">
        <v>47</v>
      </c>
      <c r="V21275" t="s">
        <v>76</v>
      </c>
      <c r="Y21275" t="s">
        <v>123</v>
      </c>
      <c r="AB21275" t="s">
        <v>90</v>
      </c>
      <c r="AD21275" t="s">
        <v>52</v>
      </c>
      <c r="AE21275" t="s">
        <v>91</v>
      </c>
      <c r="AF21275" t="s">
        <v>123</v>
      </c>
      <c r="AG21275" t="s">
        <v>134</v>
      </c>
      <c r="AM21275" t="s">
        <v>61</v>
      </c>
      <c r="AN21275" t="s">
        <v>95</v>
      </c>
      <c r="AO21275">
        <v>0.104</v>
      </c>
      <c r="AP21275">
        <v>0.85899999999999999</v>
      </c>
      <c r="AQ21275">
        <v>17.7</v>
      </c>
      <c r="AR21275">
        <v>0.60499999999999998</v>
      </c>
      <c r="AS21275">
        <v>9.19</v>
      </c>
      <c r="AT21275">
        <v>1.6</v>
      </c>
    </row>
    <row r="21276" spans="1:46" x14ac:dyDescent="0.3">
      <c r="A21276">
        <v>25754</v>
      </c>
      <c r="B21276" t="s">
        <v>71</v>
      </c>
      <c r="E21276" t="s">
        <v>47</v>
      </c>
      <c r="H21276" t="s">
        <v>72</v>
      </c>
      <c r="I21276" t="s">
        <v>47</v>
      </c>
      <c r="J21276" t="s">
        <v>49</v>
      </c>
      <c r="L21276" t="s">
        <v>50</v>
      </c>
      <c r="N21276" t="s">
        <v>73</v>
      </c>
      <c r="P21276" t="s">
        <v>75</v>
      </c>
      <c r="S21276" t="s">
        <v>47</v>
      </c>
      <c r="V21276" t="s">
        <v>76</v>
      </c>
      <c r="Y21276" t="s">
        <v>123</v>
      </c>
      <c r="AB21276" t="s">
        <v>90</v>
      </c>
      <c r="AD21276" t="s">
        <v>52</v>
      </c>
      <c r="AE21276" t="s">
        <v>91</v>
      </c>
      <c r="AF21276" t="s">
        <v>123</v>
      </c>
      <c r="AG21276" t="s">
        <v>140</v>
      </c>
      <c r="AH21276" t="s">
        <v>144</v>
      </c>
      <c r="AM21276" t="s">
        <v>61</v>
      </c>
      <c r="AN21276" t="s">
        <v>95</v>
      </c>
      <c r="AO21276">
        <v>0.104</v>
      </c>
      <c r="AP21276">
        <v>0.94499999999999995</v>
      </c>
      <c r="AQ21276">
        <v>15.72</v>
      </c>
      <c r="AR21276">
        <v>0.71899999999999997</v>
      </c>
      <c r="AS21276">
        <v>10.68</v>
      </c>
      <c r="AT21276">
        <v>1.6</v>
      </c>
    </row>
    <row r="21277" spans="1:46" x14ac:dyDescent="0.3">
      <c r="A21277">
        <v>25755</v>
      </c>
      <c r="B21277" t="s">
        <v>71</v>
      </c>
      <c r="E21277" t="s">
        <v>47</v>
      </c>
      <c r="H21277" t="s">
        <v>72</v>
      </c>
      <c r="I21277" t="s">
        <v>47</v>
      </c>
      <c r="J21277" t="s">
        <v>49</v>
      </c>
      <c r="L21277" t="s">
        <v>50</v>
      </c>
      <c r="N21277" t="s">
        <v>73</v>
      </c>
      <c r="P21277" t="s">
        <v>75</v>
      </c>
      <c r="S21277" t="s">
        <v>47</v>
      </c>
      <c r="V21277" t="s">
        <v>76</v>
      </c>
      <c r="Y21277" t="s">
        <v>123</v>
      </c>
      <c r="AB21277" t="s">
        <v>1078</v>
      </c>
      <c r="AD21277" t="s">
        <v>106</v>
      </c>
      <c r="AE21277" t="s">
        <v>91</v>
      </c>
      <c r="AF21277" t="s">
        <v>123</v>
      </c>
      <c r="AG21277" t="s">
        <v>140</v>
      </c>
      <c r="AH21277" t="s">
        <v>144</v>
      </c>
      <c r="AM21277" t="s">
        <v>61</v>
      </c>
      <c r="AN21277" t="s">
        <v>95</v>
      </c>
      <c r="AO21277">
        <v>0.104</v>
      </c>
      <c r="AP21277">
        <v>0.96399999999999997</v>
      </c>
      <c r="AQ21277">
        <v>13.18</v>
      </c>
      <c r="AR21277">
        <v>0.66800000000000004</v>
      </c>
      <c r="AS21277">
        <v>8.49</v>
      </c>
      <c r="AT21277">
        <v>1.6</v>
      </c>
    </row>
    <row r="21278" spans="1:46" x14ac:dyDescent="0.3">
      <c r="A21278">
        <v>25756</v>
      </c>
      <c r="B21278" t="s">
        <v>71</v>
      </c>
      <c r="E21278" t="s">
        <v>47</v>
      </c>
      <c r="H21278" t="s">
        <v>72</v>
      </c>
      <c r="I21278" t="s">
        <v>47</v>
      </c>
      <c r="J21278" t="s">
        <v>49</v>
      </c>
      <c r="L21278" t="s">
        <v>50</v>
      </c>
      <c r="P21278" t="s">
        <v>75</v>
      </c>
      <c r="Q21278" t="s">
        <v>222</v>
      </c>
      <c r="R21278" t="s">
        <v>157</v>
      </c>
      <c r="S21278" t="s">
        <v>47</v>
      </c>
      <c r="T21278" t="s">
        <v>3073</v>
      </c>
      <c r="U21278" t="s">
        <v>47</v>
      </c>
      <c r="V21278" t="s">
        <v>158</v>
      </c>
      <c r="X21278" t="s">
        <v>52</v>
      </c>
      <c r="Y21278" t="s">
        <v>158</v>
      </c>
      <c r="AA21278" t="s">
        <v>53</v>
      </c>
      <c r="AB21278" t="s">
        <v>90</v>
      </c>
      <c r="AD21278" t="s">
        <v>52</v>
      </c>
      <c r="AE21278" t="s">
        <v>174</v>
      </c>
      <c r="AG21278" t="s">
        <v>140</v>
      </c>
      <c r="AH21278" t="s">
        <v>94</v>
      </c>
      <c r="AM21278" t="s">
        <v>61</v>
      </c>
      <c r="AN21278" t="s">
        <v>95</v>
      </c>
      <c r="AO21278">
        <v>0.159</v>
      </c>
      <c r="AP21278">
        <v>1.0329999999999999</v>
      </c>
      <c r="AQ21278">
        <v>19.3</v>
      </c>
      <c r="AR21278">
        <v>0.68700000000000006</v>
      </c>
      <c r="AS21278">
        <v>13.5</v>
      </c>
      <c r="AT21278">
        <v>1.6</v>
      </c>
    </row>
    <row r="21279" spans="1:46" x14ac:dyDescent="0.3">
      <c r="A21279">
        <v>25757</v>
      </c>
      <c r="B21279" t="s">
        <v>71</v>
      </c>
      <c r="E21279" t="s">
        <v>47</v>
      </c>
      <c r="H21279" t="s">
        <v>72</v>
      </c>
      <c r="I21279" t="s">
        <v>47</v>
      </c>
      <c r="J21279" t="s">
        <v>49</v>
      </c>
      <c r="L21279" t="s">
        <v>50</v>
      </c>
      <c r="P21279" t="s">
        <v>75</v>
      </c>
      <c r="Q21279" t="s">
        <v>222</v>
      </c>
      <c r="R21279" t="s">
        <v>157</v>
      </c>
      <c r="S21279" t="s">
        <v>47</v>
      </c>
      <c r="T21279" t="s">
        <v>3073</v>
      </c>
      <c r="U21279" t="s">
        <v>47</v>
      </c>
      <c r="V21279" t="s">
        <v>158</v>
      </c>
      <c r="X21279" t="s">
        <v>52</v>
      </c>
      <c r="Y21279" t="s">
        <v>158</v>
      </c>
      <c r="AA21279" t="s">
        <v>53</v>
      </c>
      <c r="AB21279" t="s">
        <v>90</v>
      </c>
      <c r="AD21279" t="s">
        <v>52</v>
      </c>
      <c r="AE21279" t="s">
        <v>174</v>
      </c>
      <c r="AG21279" t="s">
        <v>140</v>
      </c>
      <c r="AH21279" t="s">
        <v>94</v>
      </c>
      <c r="AM21279" t="s">
        <v>61</v>
      </c>
      <c r="AN21279" t="s">
        <v>95</v>
      </c>
      <c r="AO21279">
        <v>0.159</v>
      </c>
      <c r="AP21279">
        <v>1.0620000000000001</v>
      </c>
      <c r="AQ21279">
        <v>20.399999999999999</v>
      </c>
      <c r="AR21279">
        <v>0.747</v>
      </c>
      <c r="AS21279">
        <v>16.3</v>
      </c>
      <c r="AT21279">
        <v>1.6</v>
      </c>
    </row>
    <row r="21280" spans="1:46" x14ac:dyDescent="0.3">
      <c r="A21280">
        <v>25758</v>
      </c>
      <c r="B21280" t="s">
        <v>71</v>
      </c>
      <c r="E21280" t="s">
        <v>47</v>
      </c>
      <c r="H21280" t="s">
        <v>72</v>
      </c>
      <c r="I21280" t="s">
        <v>47</v>
      </c>
      <c r="J21280" t="s">
        <v>49</v>
      </c>
      <c r="L21280" t="s">
        <v>50</v>
      </c>
      <c r="P21280" t="s">
        <v>75</v>
      </c>
      <c r="Q21280" t="s">
        <v>222</v>
      </c>
      <c r="R21280" t="s">
        <v>157</v>
      </c>
      <c r="S21280" t="s">
        <v>47</v>
      </c>
      <c r="T21280" t="s">
        <v>3073</v>
      </c>
      <c r="U21280" t="s">
        <v>47</v>
      </c>
      <c r="V21280" t="s">
        <v>158</v>
      </c>
      <c r="X21280" t="s">
        <v>52</v>
      </c>
      <c r="Y21280" t="s">
        <v>158</v>
      </c>
      <c r="AA21280" t="s">
        <v>53</v>
      </c>
      <c r="AB21280" t="s">
        <v>90</v>
      </c>
      <c r="AD21280" t="s">
        <v>52</v>
      </c>
      <c r="AE21280" t="s">
        <v>174</v>
      </c>
      <c r="AG21280" t="s">
        <v>140</v>
      </c>
      <c r="AH21280" t="s">
        <v>94</v>
      </c>
      <c r="AM21280" t="s">
        <v>61</v>
      </c>
      <c r="AN21280" t="s">
        <v>95</v>
      </c>
      <c r="AO21280">
        <v>0.159</v>
      </c>
      <c r="AP21280">
        <v>1.0609999999999999</v>
      </c>
      <c r="AQ21280">
        <v>19.899999999999999</v>
      </c>
      <c r="AR21280">
        <v>0.748</v>
      </c>
      <c r="AS21280">
        <v>15.5</v>
      </c>
      <c r="AT21280">
        <v>1.6</v>
      </c>
    </row>
    <row r="21281" spans="1:46" x14ac:dyDescent="0.3">
      <c r="A21281">
        <v>25759</v>
      </c>
      <c r="B21281" t="s">
        <v>71</v>
      </c>
      <c r="E21281" t="s">
        <v>47</v>
      </c>
      <c r="H21281" t="s">
        <v>72</v>
      </c>
      <c r="I21281" t="s">
        <v>47</v>
      </c>
      <c r="J21281" t="s">
        <v>49</v>
      </c>
      <c r="L21281" t="s">
        <v>50</v>
      </c>
      <c r="P21281" t="s">
        <v>75</v>
      </c>
      <c r="Q21281" t="s">
        <v>222</v>
      </c>
      <c r="R21281" t="s">
        <v>157</v>
      </c>
      <c r="S21281" t="s">
        <v>47</v>
      </c>
      <c r="T21281" t="s">
        <v>3073</v>
      </c>
      <c r="U21281" t="s">
        <v>47</v>
      </c>
      <c r="V21281" t="s">
        <v>158</v>
      </c>
      <c r="X21281" t="s">
        <v>52</v>
      </c>
      <c r="Y21281" t="s">
        <v>158</v>
      </c>
      <c r="AA21281" t="s">
        <v>53</v>
      </c>
      <c r="AB21281" t="s">
        <v>90</v>
      </c>
      <c r="AD21281" t="s">
        <v>52</v>
      </c>
      <c r="AE21281" t="s">
        <v>174</v>
      </c>
      <c r="AG21281" t="s">
        <v>140</v>
      </c>
      <c r="AH21281" t="s">
        <v>94</v>
      </c>
      <c r="AM21281" t="s">
        <v>61</v>
      </c>
      <c r="AN21281" t="s">
        <v>95</v>
      </c>
      <c r="AO21281">
        <v>0.159</v>
      </c>
      <c r="AP21281">
        <v>1.0629999999999999</v>
      </c>
      <c r="AQ21281">
        <v>21</v>
      </c>
      <c r="AR21281">
        <v>0.77</v>
      </c>
      <c r="AS21281">
        <v>17.100000000000001</v>
      </c>
      <c r="AT21281">
        <v>1.6</v>
      </c>
    </row>
    <row r="21282" spans="1:46" x14ac:dyDescent="0.3">
      <c r="A21282">
        <v>25760</v>
      </c>
      <c r="B21282" t="s">
        <v>71</v>
      </c>
      <c r="E21282" t="s">
        <v>47</v>
      </c>
      <c r="H21282" t="s">
        <v>72</v>
      </c>
      <c r="I21282" t="s">
        <v>47</v>
      </c>
      <c r="J21282" t="s">
        <v>49</v>
      </c>
      <c r="L21282" t="s">
        <v>50</v>
      </c>
      <c r="P21282" t="s">
        <v>75</v>
      </c>
      <c r="Q21282" t="s">
        <v>222</v>
      </c>
      <c r="R21282" t="s">
        <v>157</v>
      </c>
      <c r="S21282" t="s">
        <v>47</v>
      </c>
      <c r="T21282" t="s">
        <v>3073</v>
      </c>
      <c r="U21282" t="s">
        <v>47</v>
      </c>
      <c r="V21282" t="s">
        <v>158</v>
      </c>
      <c r="X21282" t="s">
        <v>52</v>
      </c>
      <c r="Y21282" t="s">
        <v>158</v>
      </c>
      <c r="AA21282" t="s">
        <v>53</v>
      </c>
      <c r="AB21282" t="s">
        <v>90</v>
      </c>
      <c r="AD21282" t="s">
        <v>52</v>
      </c>
      <c r="AE21282" t="s">
        <v>174</v>
      </c>
      <c r="AG21282" t="s">
        <v>140</v>
      </c>
      <c r="AH21282" t="s">
        <v>94</v>
      </c>
      <c r="AM21282" t="s">
        <v>61</v>
      </c>
      <c r="AN21282" t="s">
        <v>95</v>
      </c>
      <c r="AO21282">
        <v>0.159</v>
      </c>
      <c r="AP21282">
        <v>1.042</v>
      </c>
      <c r="AQ21282">
        <v>20.100000000000001</v>
      </c>
      <c r="AR21282">
        <v>0.71</v>
      </c>
      <c r="AS21282">
        <v>14.2</v>
      </c>
      <c r="AT21282">
        <v>1.6</v>
      </c>
    </row>
    <row r="21283" spans="1:46" x14ac:dyDescent="0.3">
      <c r="A21283">
        <v>25761</v>
      </c>
      <c r="B21283" t="s">
        <v>71</v>
      </c>
      <c r="E21283" t="s">
        <v>47</v>
      </c>
      <c r="H21283" t="s">
        <v>72</v>
      </c>
      <c r="I21283" t="s">
        <v>47</v>
      </c>
      <c r="J21283" t="s">
        <v>49</v>
      </c>
      <c r="L21283" t="s">
        <v>50</v>
      </c>
      <c r="P21283" t="s">
        <v>75</v>
      </c>
      <c r="Q21283" t="s">
        <v>222</v>
      </c>
      <c r="R21283" t="s">
        <v>157</v>
      </c>
      <c r="S21283" t="s">
        <v>47</v>
      </c>
      <c r="T21283" t="s">
        <v>3073</v>
      </c>
      <c r="U21283" t="s">
        <v>47</v>
      </c>
      <c r="V21283" t="s">
        <v>158</v>
      </c>
      <c r="X21283" t="s">
        <v>52</v>
      </c>
      <c r="Y21283" t="s">
        <v>158</v>
      </c>
      <c r="AA21283" t="s">
        <v>53</v>
      </c>
      <c r="AB21283" t="s">
        <v>90</v>
      </c>
      <c r="AD21283" t="s">
        <v>52</v>
      </c>
      <c r="AE21283" t="s">
        <v>174</v>
      </c>
      <c r="AG21283" t="s">
        <v>140</v>
      </c>
      <c r="AH21283" t="s">
        <v>94</v>
      </c>
      <c r="AM21283" t="s">
        <v>61</v>
      </c>
      <c r="AN21283" t="s">
        <v>95</v>
      </c>
      <c r="AO21283">
        <v>0.159</v>
      </c>
      <c r="AP21283">
        <v>1.048</v>
      </c>
      <c r="AQ21283">
        <v>19.100000000000001</v>
      </c>
      <c r="AR21283">
        <v>0.71699999999999997</v>
      </c>
      <c r="AS21283">
        <v>13.9</v>
      </c>
      <c r="AT21283">
        <v>1.6</v>
      </c>
    </row>
    <row r="21284" spans="1:46" x14ac:dyDescent="0.3">
      <c r="A21284">
        <v>25762</v>
      </c>
      <c r="B21284" t="s">
        <v>46</v>
      </c>
      <c r="E21284" t="s">
        <v>47</v>
      </c>
      <c r="H21284" t="s">
        <v>48</v>
      </c>
      <c r="I21284" t="s">
        <v>47</v>
      </c>
      <c r="J21284" t="s">
        <v>63</v>
      </c>
      <c r="L21284" t="s">
        <v>50</v>
      </c>
      <c r="N21284" t="s">
        <v>68</v>
      </c>
      <c r="O21284" t="s">
        <v>69</v>
      </c>
      <c r="P21284" t="s">
        <v>51</v>
      </c>
      <c r="S21284" t="s">
        <v>47</v>
      </c>
      <c r="V21284" t="s">
        <v>52</v>
      </c>
      <c r="Y21284" t="s">
        <v>53</v>
      </c>
      <c r="AB21284" t="s">
        <v>54</v>
      </c>
      <c r="AD21284" t="s">
        <v>52</v>
      </c>
      <c r="AE21284" t="s">
        <v>56</v>
      </c>
      <c r="AG21284" t="s">
        <v>57</v>
      </c>
      <c r="AH21284" t="s">
        <v>58</v>
      </c>
      <c r="AM21284" t="s">
        <v>61</v>
      </c>
      <c r="AN21284" t="s">
        <v>62</v>
      </c>
      <c r="AO21284">
        <v>0.16</v>
      </c>
      <c r="AP21284">
        <v>0.42</v>
      </c>
      <c r="AQ21284">
        <v>9.1</v>
      </c>
      <c r="AR21284">
        <v>0.56999999999999995</v>
      </c>
      <c r="AS21284">
        <v>2.17</v>
      </c>
      <c r="AT21284">
        <v>1.75</v>
      </c>
    </row>
    <row r="21285" spans="1:46" x14ac:dyDescent="0.3">
      <c r="A21285">
        <v>25763</v>
      </c>
      <c r="B21285" t="s">
        <v>71</v>
      </c>
      <c r="E21285" t="s">
        <v>47</v>
      </c>
      <c r="H21285" t="s">
        <v>72</v>
      </c>
      <c r="I21285" t="s">
        <v>47</v>
      </c>
      <c r="J21285" t="s">
        <v>49</v>
      </c>
      <c r="L21285" t="s">
        <v>50</v>
      </c>
      <c r="N21285" t="s">
        <v>73</v>
      </c>
      <c r="P21285" t="s">
        <v>75</v>
      </c>
      <c r="S21285" t="s">
        <v>47</v>
      </c>
      <c r="V21285" t="s">
        <v>126</v>
      </c>
      <c r="Y21285" t="s">
        <v>116</v>
      </c>
      <c r="AB21285" t="s">
        <v>54</v>
      </c>
      <c r="AD21285" t="s">
        <v>78</v>
      </c>
      <c r="AE21285" t="s">
        <v>56</v>
      </c>
      <c r="AG21285" t="s">
        <v>3074</v>
      </c>
      <c r="AJ21285" t="s">
        <v>77</v>
      </c>
      <c r="AM21285" t="s">
        <v>61</v>
      </c>
      <c r="AN21285" t="s">
        <v>62</v>
      </c>
      <c r="AO21285">
        <v>0.1</v>
      </c>
      <c r="AP21285">
        <v>0.96899999999999997</v>
      </c>
      <c r="AQ21285">
        <v>21.13</v>
      </c>
      <c r="AR21285">
        <v>0.74199999999999999</v>
      </c>
      <c r="AS21285">
        <v>15.1</v>
      </c>
      <c r="AT21285">
        <v>1.6</v>
      </c>
    </row>
    <row r="21286" spans="1:46" x14ac:dyDescent="0.3">
      <c r="A21286">
        <v>25764</v>
      </c>
      <c r="B21286" t="s">
        <v>46</v>
      </c>
      <c r="C21286" t="s">
        <v>98</v>
      </c>
      <c r="D21286" t="s">
        <v>99</v>
      </c>
      <c r="E21286" t="s">
        <v>100</v>
      </c>
      <c r="F21286" t="s">
        <v>262</v>
      </c>
      <c r="G21286" t="s">
        <v>263</v>
      </c>
      <c r="H21286" t="s">
        <v>72</v>
      </c>
      <c r="I21286" t="s">
        <v>47</v>
      </c>
      <c r="J21286" t="s">
        <v>63</v>
      </c>
      <c r="K21286" t="s">
        <v>64</v>
      </c>
      <c r="L21286" t="s">
        <v>112</v>
      </c>
      <c r="M21286" t="s">
        <v>113</v>
      </c>
      <c r="P21286" t="s">
        <v>75</v>
      </c>
      <c r="Q21286" t="s">
        <v>87</v>
      </c>
      <c r="S21286" t="s">
        <v>105</v>
      </c>
      <c r="T21286" t="s">
        <v>47</v>
      </c>
      <c r="V21286" t="s">
        <v>52</v>
      </c>
      <c r="Y21286" t="s">
        <v>77</v>
      </c>
      <c r="AB21286" t="s">
        <v>54</v>
      </c>
      <c r="AD21286" t="s">
        <v>78</v>
      </c>
      <c r="AE21286" t="s">
        <v>3075</v>
      </c>
      <c r="AG21286" t="s">
        <v>382</v>
      </c>
      <c r="AH21286" t="s">
        <v>226</v>
      </c>
      <c r="AM21286" t="s">
        <v>61</v>
      </c>
      <c r="AN21286" t="s">
        <v>62</v>
      </c>
      <c r="AO21286">
        <v>0.14000000000000001</v>
      </c>
      <c r="AP21286">
        <v>1.07</v>
      </c>
      <c r="AQ21286">
        <v>22.55</v>
      </c>
      <c r="AR21286">
        <v>0.7</v>
      </c>
      <c r="AS21286">
        <v>15</v>
      </c>
    </row>
    <row r="21287" spans="1:46" x14ac:dyDescent="0.3">
      <c r="A21287">
        <v>25765</v>
      </c>
      <c r="B21287" t="s">
        <v>46</v>
      </c>
      <c r="C21287" t="s">
        <v>98</v>
      </c>
      <c r="D21287" t="s">
        <v>99</v>
      </c>
      <c r="E21287" t="s">
        <v>100</v>
      </c>
      <c r="F21287" t="s">
        <v>262</v>
      </c>
      <c r="G21287" t="s">
        <v>263</v>
      </c>
      <c r="H21287" t="s">
        <v>72</v>
      </c>
      <c r="I21287" t="s">
        <v>47</v>
      </c>
      <c r="J21287" t="s">
        <v>63</v>
      </c>
      <c r="K21287" t="s">
        <v>64</v>
      </c>
      <c r="L21287" t="s">
        <v>112</v>
      </c>
      <c r="M21287" t="s">
        <v>113</v>
      </c>
      <c r="P21287" t="s">
        <v>75</v>
      </c>
      <c r="Q21287" t="s">
        <v>87</v>
      </c>
      <c r="S21287" t="s">
        <v>105</v>
      </c>
      <c r="T21287" t="s">
        <v>47</v>
      </c>
      <c r="V21287" t="s">
        <v>52</v>
      </c>
      <c r="Y21287" t="s">
        <v>77</v>
      </c>
      <c r="AB21287" t="s">
        <v>54</v>
      </c>
      <c r="AD21287" t="s">
        <v>78</v>
      </c>
      <c r="AE21287" t="s">
        <v>3076</v>
      </c>
      <c r="AG21287" t="s">
        <v>382</v>
      </c>
      <c r="AH21287" t="s">
        <v>226</v>
      </c>
      <c r="AM21287" t="s">
        <v>61</v>
      </c>
      <c r="AN21287" t="s">
        <v>62</v>
      </c>
      <c r="AO21287">
        <v>0.14000000000000001</v>
      </c>
      <c r="AP21287">
        <v>0.95</v>
      </c>
      <c r="AQ21287">
        <v>21.18</v>
      </c>
      <c r="AR21287">
        <v>0.68</v>
      </c>
      <c r="AS21287">
        <v>12</v>
      </c>
    </row>
    <row r="21288" spans="1:46" x14ac:dyDescent="0.3">
      <c r="A21288">
        <v>25766</v>
      </c>
      <c r="B21288" t="s">
        <v>46</v>
      </c>
      <c r="C21288" t="s">
        <v>98</v>
      </c>
      <c r="D21288" t="s">
        <v>99</v>
      </c>
      <c r="E21288" t="s">
        <v>100</v>
      </c>
      <c r="F21288" t="s">
        <v>262</v>
      </c>
      <c r="G21288" t="s">
        <v>263</v>
      </c>
      <c r="H21288" t="s">
        <v>72</v>
      </c>
      <c r="I21288" t="s">
        <v>47</v>
      </c>
      <c r="J21288" t="s">
        <v>63</v>
      </c>
      <c r="K21288" t="s">
        <v>64</v>
      </c>
      <c r="L21288" t="s">
        <v>112</v>
      </c>
      <c r="M21288" t="s">
        <v>113</v>
      </c>
      <c r="P21288" t="s">
        <v>75</v>
      </c>
      <c r="Q21288" t="s">
        <v>87</v>
      </c>
      <c r="S21288" t="s">
        <v>105</v>
      </c>
      <c r="T21288" t="s">
        <v>47</v>
      </c>
      <c r="V21288" t="s">
        <v>52</v>
      </c>
      <c r="Y21288" t="s">
        <v>77</v>
      </c>
      <c r="AB21288" t="s">
        <v>54</v>
      </c>
      <c r="AD21288" t="s">
        <v>78</v>
      </c>
      <c r="AE21288" t="s">
        <v>3077</v>
      </c>
      <c r="AG21288" t="s">
        <v>382</v>
      </c>
      <c r="AH21288" t="s">
        <v>226</v>
      </c>
      <c r="AM21288" t="s">
        <v>61</v>
      </c>
      <c r="AN21288" t="s">
        <v>62</v>
      </c>
      <c r="AO21288">
        <v>0.14000000000000001</v>
      </c>
      <c r="AP21288">
        <v>1.1100000000000001</v>
      </c>
      <c r="AQ21288">
        <v>22.71</v>
      </c>
      <c r="AR21288">
        <v>0.72</v>
      </c>
      <c r="AS21288">
        <v>17.899999999999999</v>
      </c>
    </row>
    <row r="21289" spans="1:46" x14ac:dyDescent="0.3">
      <c r="A21289">
        <v>25767</v>
      </c>
      <c r="B21289" t="s">
        <v>46</v>
      </c>
      <c r="C21289" t="s">
        <v>98</v>
      </c>
      <c r="D21289" t="s">
        <v>99</v>
      </c>
      <c r="E21289" t="s">
        <v>100</v>
      </c>
      <c r="F21289" t="s">
        <v>262</v>
      </c>
      <c r="G21289" t="s">
        <v>263</v>
      </c>
      <c r="H21289" t="s">
        <v>72</v>
      </c>
      <c r="I21289" t="s">
        <v>47</v>
      </c>
      <c r="J21289" t="s">
        <v>63</v>
      </c>
      <c r="K21289" t="s">
        <v>64</v>
      </c>
      <c r="L21289" t="s">
        <v>112</v>
      </c>
      <c r="M21289" t="s">
        <v>113</v>
      </c>
      <c r="P21289" t="s">
        <v>75</v>
      </c>
      <c r="Q21289" t="s">
        <v>87</v>
      </c>
      <c r="S21289" t="s">
        <v>105</v>
      </c>
      <c r="T21289" t="s">
        <v>47</v>
      </c>
      <c r="V21289" t="s">
        <v>52</v>
      </c>
      <c r="Y21289" t="s">
        <v>77</v>
      </c>
      <c r="AB21289" t="s">
        <v>54</v>
      </c>
      <c r="AD21289" t="s">
        <v>78</v>
      </c>
      <c r="AE21289" t="s">
        <v>3078</v>
      </c>
      <c r="AG21289" t="s">
        <v>382</v>
      </c>
      <c r="AH21289" t="s">
        <v>226</v>
      </c>
      <c r="AM21289" t="s">
        <v>61</v>
      </c>
      <c r="AN21289" t="s">
        <v>62</v>
      </c>
      <c r="AO21289">
        <v>0.14000000000000001</v>
      </c>
      <c r="AP21289">
        <v>1.03</v>
      </c>
      <c r="AQ21289">
        <v>21.55</v>
      </c>
      <c r="AR21289">
        <v>0.69</v>
      </c>
      <c r="AS21289">
        <v>15.2</v>
      </c>
    </row>
    <row r="21290" spans="1:46" x14ac:dyDescent="0.3">
      <c r="A21290">
        <v>25768</v>
      </c>
      <c r="B21290" t="s">
        <v>46</v>
      </c>
      <c r="C21290" t="s">
        <v>98</v>
      </c>
      <c r="D21290" t="s">
        <v>99</v>
      </c>
      <c r="E21290" t="s">
        <v>100</v>
      </c>
      <c r="F21290" t="s">
        <v>262</v>
      </c>
      <c r="G21290" t="s">
        <v>263</v>
      </c>
      <c r="H21290" t="s">
        <v>72</v>
      </c>
      <c r="I21290" t="s">
        <v>47</v>
      </c>
      <c r="J21290" t="s">
        <v>63</v>
      </c>
      <c r="K21290" t="s">
        <v>64</v>
      </c>
      <c r="L21290" t="s">
        <v>112</v>
      </c>
      <c r="M21290" t="s">
        <v>113</v>
      </c>
      <c r="P21290" t="s">
        <v>75</v>
      </c>
      <c r="Q21290" t="s">
        <v>87</v>
      </c>
      <c r="S21290" t="s">
        <v>105</v>
      </c>
      <c r="T21290" t="s">
        <v>47</v>
      </c>
      <c r="V21290" t="s">
        <v>52</v>
      </c>
      <c r="Y21290" t="s">
        <v>77</v>
      </c>
      <c r="AB21290" t="s">
        <v>54</v>
      </c>
      <c r="AD21290" t="s">
        <v>78</v>
      </c>
      <c r="AE21290" t="s">
        <v>1429</v>
      </c>
      <c r="AG21290" t="s">
        <v>382</v>
      </c>
      <c r="AH21290" t="s">
        <v>226</v>
      </c>
      <c r="AM21290" t="s">
        <v>61</v>
      </c>
      <c r="AN21290" t="s">
        <v>62</v>
      </c>
      <c r="AO21290">
        <v>0.14000000000000001</v>
      </c>
      <c r="AP21290">
        <v>1.0900000000000001</v>
      </c>
      <c r="AQ21290">
        <v>22.4</v>
      </c>
      <c r="AR21290">
        <v>0.7</v>
      </c>
      <c r="AS21290">
        <v>17.09</v>
      </c>
    </row>
    <row r="21291" spans="1:46" x14ac:dyDescent="0.3">
      <c r="A21291">
        <v>25769</v>
      </c>
      <c r="B21291" t="s">
        <v>46</v>
      </c>
      <c r="C21291" t="s">
        <v>98</v>
      </c>
      <c r="D21291" t="s">
        <v>99</v>
      </c>
      <c r="E21291" t="s">
        <v>100</v>
      </c>
      <c r="F21291" t="s">
        <v>262</v>
      </c>
      <c r="G21291" t="s">
        <v>263</v>
      </c>
      <c r="H21291" t="s">
        <v>72</v>
      </c>
      <c r="I21291" t="s">
        <v>47</v>
      </c>
      <c r="J21291" t="s">
        <v>63</v>
      </c>
      <c r="K21291" t="s">
        <v>64</v>
      </c>
      <c r="L21291" t="s">
        <v>112</v>
      </c>
      <c r="M21291" t="s">
        <v>113</v>
      </c>
      <c r="P21291" t="s">
        <v>75</v>
      </c>
      <c r="Q21291" t="s">
        <v>87</v>
      </c>
      <c r="S21291" t="s">
        <v>105</v>
      </c>
      <c r="T21291" t="s">
        <v>47</v>
      </c>
      <c r="V21291" t="s">
        <v>52</v>
      </c>
      <c r="Y21291" t="s">
        <v>77</v>
      </c>
      <c r="AB21291" t="s">
        <v>54</v>
      </c>
      <c r="AD21291" t="s">
        <v>78</v>
      </c>
      <c r="AE21291" t="s">
        <v>56</v>
      </c>
      <c r="AG21291" t="s">
        <v>382</v>
      </c>
      <c r="AH21291" t="s">
        <v>226</v>
      </c>
      <c r="AM21291" t="s">
        <v>61</v>
      </c>
      <c r="AN21291" t="s">
        <v>62</v>
      </c>
      <c r="AO21291">
        <v>0.14000000000000001</v>
      </c>
      <c r="AP21291">
        <v>1.0900000000000001</v>
      </c>
      <c r="AQ21291">
        <v>23.15</v>
      </c>
      <c r="AR21291">
        <v>0.73</v>
      </c>
      <c r="AS21291">
        <v>18.420000000000002</v>
      </c>
    </row>
    <row r="21292" spans="1:46" x14ac:dyDescent="0.3">
      <c r="A21292">
        <v>25770</v>
      </c>
      <c r="B21292" t="s">
        <v>46</v>
      </c>
      <c r="C21292" t="s">
        <v>98</v>
      </c>
      <c r="D21292" t="s">
        <v>99</v>
      </c>
      <c r="E21292" t="s">
        <v>100</v>
      </c>
      <c r="F21292" t="s">
        <v>262</v>
      </c>
      <c r="G21292" t="s">
        <v>263</v>
      </c>
      <c r="H21292" t="s">
        <v>72</v>
      </c>
      <c r="I21292" t="s">
        <v>47</v>
      </c>
      <c r="J21292" t="s">
        <v>63</v>
      </c>
      <c r="K21292" t="s">
        <v>64</v>
      </c>
      <c r="L21292" t="s">
        <v>112</v>
      </c>
      <c r="M21292" t="s">
        <v>113</v>
      </c>
      <c r="P21292" t="s">
        <v>75</v>
      </c>
      <c r="Q21292" t="s">
        <v>87</v>
      </c>
      <c r="S21292" t="s">
        <v>105</v>
      </c>
      <c r="T21292" t="s">
        <v>47</v>
      </c>
      <c r="V21292" t="s">
        <v>52</v>
      </c>
      <c r="Y21292" t="s">
        <v>77</v>
      </c>
      <c r="AB21292" t="s">
        <v>54</v>
      </c>
      <c r="AD21292" t="s">
        <v>78</v>
      </c>
      <c r="AE21292" t="s">
        <v>3075</v>
      </c>
      <c r="AG21292" t="s">
        <v>382</v>
      </c>
      <c r="AH21292" t="s">
        <v>226</v>
      </c>
      <c r="AM21292" t="s">
        <v>61</v>
      </c>
      <c r="AN21292" t="s">
        <v>62</v>
      </c>
      <c r="AO21292">
        <v>0.14000000000000001</v>
      </c>
      <c r="AS21292">
        <v>15.32</v>
      </c>
    </row>
    <row r="21293" spans="1:46" x14ac:dyDescent="0.3">
      <c r="A21293">
        <v>25771</v>
      </c>
      <c r="B21293" t="s">
        <v>46</v>
      </c>
      <c r="C21293" t="s">
        <v>98</v>
      </c>
      <c r="D21293" t="s">
        <v>99</v>
      </c>
      <c r="E21293" t="s">
        <v>100</v>
      </c>
      <c r="F21293" t="s">
        <v>262</v>
      </c>
      <c r="G21293" t="s">
        <v>263</v>
      </c>
      <c r="H21293" t="s">
        <v>72</v>
      </c>
      <c r="I21293" t="s">
        <v>47</v>
      </c>
      <c r="J21293" t="s">
        <v>63</v>
      </c>
      <c r="K21293" t="s">
        <v>64</v>
      </c>
      <c r="L21293" t="s">
        <v>112</v>
      </c>
      <c r="M21293" t="s">
        <v>113</v>
      </c>
      <c r="P21293" t="s">
        <v>75</v>
      </c>
      <c r="Q21293" t="s">
        <v>87</v>
      </c>
      <c r="S21293" t="s">
        <v>105</v>
      </c>
      <c r="T21293" t="s">
        <v>47</v>
      </c>
      <c r="V21293" t="s">
        <v>52</v>
      </c>
      <c r="Y21293" t="s">
        <v>77</v>
      </c>
      <c r="AB21293" t="s">
        <v>54</v>
      </c>
      <c r="AD21293" t="s">
        <v>78</v>
      </c>
      <c r="AE21293" t="s">
        <v>3076</v>
      </c>
      <c r="AG21293" t="s">
        <v>382</v>
      </c>
      <c r="AH21293" t="s">
        <v>226</v>
      </c>
      <c r="AM21293" t="s">
        <v>61</v>
      </c>
      <c r="AN21293" t="s">
        <v>62</v>
      </c>
      <c r="AO21293">
        <v>0.14000000000000001</v>
      </c>
      <c r="AS21293">
        <v>12.64</v>
      </c>
    </row>
    <row r="21294" spans="1:46" x14ac:dyDescent="0.3">
      <c r="A21294">
        <v>25772</v>
      </c>
      <c r="B21294" t="s">
        <v>46</v>
      </c>
      <c r="C21294" t="s">
        <v>98</v>
      </c>
      <c r="D21294" t="s">
        <v>99</v>
      </c>
      <c r="E21294" t="s">
        <v>100</v>
      </c>
      <c r="F21294" t="s">
        <v>262</v>
      </c>
      <c r="G21294" t="s">
        <v>263</v>
      </c>
      <c r="H21294" t="s">
        <v>72</v>
      </c>
      <c r="I21294" t="s">
        <v>47</v>
      </c>
      <c r="J21294" t="s">
        <v>63</v>
      </c>
      <c r="K21294" t="s">
        <v>64</v>
      </c>
      <c r="L21294" t="s">
        <v>112</v>
      </c>
      <c r="M21294" t="s">
        <v>113</v>
      </c>
      <c r="P21294" t="s">
        <v>75</v>
      </c>
      <c r="Q21294" t="s">
        <v>87</v>
      </c>
      <c r="S21294" t="s">
        <v>105</v>
      </c>
      <c r="T21294" t="s">
        <v>47</v>
      </c>
      <c r="V21294" t="s">
        <v>52</v>
      </c>
      <c r="Y21294" t="s">
        <v>77</v>
      </c>
      <c r="AB21294" t="s">
        <v>54</v>
      </c>
      <c r="AD21294" t="s">
        <v>78</v>
      </c>
      <c r="AE21294" t="s">
        <v>3077</v>
      </c>
      <c r="AG21294" t="s">
        <v>382</v>
      </c>
      <c r="AH21294" t="s">
        <v>226</v>
      </c>
      <c r="AM21294" t="s">
        <v>61</v>
      </c>
      <c r="AN21294" t="s">
        <v>62</v>
      </c>
      <c r="AO21294">
        <v>0.14000000000000001</v>
      </c>
      <c r="AS21294">
        <v>16.27</v>
      </c>
    </row>
    <row r="21295" spans="1:46" x14ac:dyDescent="0.3">
      <c r="A21295">
        <v>25773</v>
      </c>
      <c r="B21295" t="s">
        <v>46</v>
      </c>
      <c r="C21295" t="s">
        <v>98</v>
      </c>
      <c r="D21295" t="s">
        <v>99</v>
      </c>
      <c r="E21295" t="s">
        <v>100</v>
      </c>
      <c r="F21295" t="s">
        <v>262</v>
      </c>
      <c r="G21295" t="s">
        <v>263</v>
      </c>
      <c r="H21295" t="s">
        <v>72</v>
      </c>
      <c r="I21295" t="s">
        <v>47</v>
      </c>
      <c r="J21295" t="s">
        <v>63</v>
      </c>
      <c r="K21295" t="s">
        <v>64</v>
      </c>
      <c r="L21295" t="s">
        <v>112</v>
      </c>
      <c r="M21295" t="s">
        <v>113</v>
      </c>
      <c r="P21295" t="s">
        <v>75</v>
      </c>
      <c r="Q21295" t="s">
        <v>87</v>
      </c>
      <c r="S21295" t="s">
        <v>105</v>
      </c>
      <c r="T21295" t="s">
        <v>47</v>
      </c>
      <c r="V21295" t="s">
        <v>52</v>
      </c>
      <c r="Y21295" t="s">
        <v>77</v>
      </c>
      <c r="AB21295" t="s">
        <v>54</v>
      </c>
      <c r="AD21295" t="s">
        <v>78</v>
      </c>
      <c r="AE21295" t="s">
        <v>3078</v>
      </c>
      <c r="AG21295" t="s">
        <v>382</v>
      </c>
      <c r="AH21295" t="s">
        <v>226</v>
      </c>
      <c r="AM21295" t="s">
        <v>61</v>
      </c>
      <c r="AN21295" t="s">
        <v>62</v>
      </c>
      <c r="AO21295">
        <v>0.14000000000000001</v>
      </c>
      <c r="AS21295">
        <v>13.95</v>
      </c>
    </row>
    <row r="21296" spans="1:46" x14ac:dyDescent="0.3">
      <c r="A21296">
        <v>25774</v>
      </c>
      <c r="B21296" t="s">
        <v>46</v>
      </c>
      <c r="C21296" t="s">
        <v>98</v>
      </c>
      <c r="D21296" t="s">
        <v>99</v>
      </c>
      <c r="E21296" t="s">
        <v>100</v>
      </c>
      <c r="F21296" t="s">
        <v>262</v>
      </c>
      <c r="G21296" t="s">
        <v>263</v>
      </c>
      <c r="H21296" t="s">
        <v>72</v>
      </c>
      <c r="I21296" t="s">
        <v>47</v>
      </c>
      <c r="J21296" t="s">
        <v>63</v>
      </c>
      <c r="K21296" t="s">
        <v>64</v>
      </c>
      <c r="L21296" t="s">
        <v>112</v>
      </c>
      <c r="M21296" t="s">
        <v>113</v>
      </c>
      <c r="P21296" t="s">
        <v>75</v>
      </c>
      <c r="Q21296" t="s">
        <v>87</v>
      </c>
      <c r="S21296" t="s">
        <v>105</v>
      </c>
      <c r="T21296" t="s">
        <v>47</v>
      </c>
      <c r="V21296" t="s">
        <v>52</v>
      </c>
      <c r="Y21296" t="s">
        <v>77</v>
      </c>
      <c r="AB21296" t="s">
        <v>54</v>
      </c>
      <c r="AD21296" t="s">
        <v>78</v>
      </c>
      <c r="AE21296" t="s">
        <v>1429</v>
      </c>
      <c r="AG21296" t="s">
        <v>382</v>
      </c>
      <c r="AH21296" t="s">
        <v>226</v>
      </c>
      <c r="AM21296" t="s">
        <v>61</v>
      </c>
      <c r="AN21296" t="s">
        <v>62</v>
      </c>
      <c r="AO21296">
        <v>0.14000000000000001</v>
      </c>
      <c r="AS21296">
        <v>15.86</v>
      </c>
    </row>
    <row r="21297" spans="1:46" x14ac:dyDescent="0.3">
      <c r="A21297">
        <v>25775</v>
      </c>
      <c r="B21297" t="s">
        <v>46</v>
      </c>
      <c r="C21297" t="s">
        <v>98</v>
      </c>
      <c r="D21297" t="s">
        <v>99</v>
      </c>
      <c r="E21297" t="s">
        <v>100</v>
      </c>
      <c r="F21297" t="s">
        <v>262</v>
      </c>
      <c r="G21297" t="s">
        <v>263</v>
      </c>
      <c r="H21297" t="s">
        <v>72</v>
      </c>
      <c r="I21297" t="s">
        <v>47</v>
      </c>
      <c r="J21297" t="s">
        <v>63</v>
      </c>
      <c r="K21297" t="s">
        <v>64</v>
      </c>
      <c r="L21297" t="s">
        <v>112</v>
      </c>
      <c r="M21297" t="s">
        <v>113</v>
      </c>
      <c r="P21297" t="s">
        <v>75</v>
      </c>
      <c r="Q21297" t="s">
        <v>87</v>
      </c>
      <c r="S21297" t="s">
        <v>105</v>
      </c>
      <c r="T21297" t="s">
        <v>47</v>
      </c>
      <c r="V21297" t="s">
        <v>52</v>
      </c>
      <c r="Y21297" t="s">
        <v>77</v>
      </c>
      <c r="AB21297" t="s">
        <v>54</v>
      </c>
      <c r="AD21297" t="s">
        <v>78</v>
      </c>
      <c r="AE21297" t="s">
        <v>56</v>
      </c>
      <c r="AG21297" t="s">
        <v>382</v>
      </c>
      <c r="AH21297" t="s">
        <v>226</v>
      </c>
      <c r="AM21297" t="s">
        <v>61</v>
      </c>
      <c r="AN21297" t="s">
        <v>62</v>
      </c>
      <c r="AO21297">
        <v>0.14000000000000001</v>
      </c>
      <c r="AS21297">
        <v>16.36</v>
      </c>
    </row>
    <row r="21298" spans="1:46" x14ac:dyDescent="0.3">
      <c r="A21298">
        <v>25776</v>
      </c>
      <c r="B21298" t="s">
        <v>46</v>
      </c>
      <c r="C21298" t="s">
        <v>98</v>
      </c>
      <c r="D21298" t="s">
        <v>99</v>
      </c>
      <c r="E21298" t="s">
        <v>100</v>
      </c>
      <c r="F21298" t="s">
        <v>262</v>
      </c>
      <c r="G21298" t="s">
        <v>263</v>
      </c>
      <c r="H21298" t="s">
        <v>72</v>
      </c>
      <c r="I21298" t="s">
        <v>47</v>
      </c>
      <c r="J21298" t="s">
        <v>63</v>
      </c>
      <c r="K21298" t="s">
        <v>64</v>
      </c>
      <c r="L21298" t="s">
        <v>112</v>
      </c>
      <c r="M21298" t="s">
        <v>113</v>
      </c>
      <c r="P21298" t="s">
        <v>75</v>
      </c>
      <c r="Q21298" t="s">
        <v>87</v>
      </c>
      <c r="S21298" t="s">
        <v>105</v>
      </c>
      <c r="T21298" t="s">
        <v>47</v>
      </c>
      <c r="V21298" t="s">
        <v>52</v>
      </c>
      <c r="Y21298" t="s">
        <v>77</v>
      </c>
      <c r="AB21298" t="s">
        <v>54</v>
      </c>
      <c r="AD21298" t="s">
        <v>78</v>
      </c>
      <c r="AE21298" t="s">
        <v>56</v>
      </c>
      <c r="AG21298" t="s">
        <v>57</v>
      </c>
      <c r="AH21298" t="s">
        <v>58</v>
      </c>
      <c r="AJ21298" t="s">
        <v>116</v>
      </c>
      <c r="AK21298" t="s">
        <v>229</v>
      </c>
      <c r="AM21298" t="s">
        <v>61</v>
      </c>
      <c r="AN21298" t="s">
        <v>62</v>
      </c>
      <c r="AO21298">
        <v>0.08</v>
      </c>
      <c r="AP21298">
        <v>1.1599999999999999</v>
      </c>
      <c r="AQ21298">
        <v>23.8</v>
      </c>
      <c r="AR21298">
        <v>0.75</v>
      </c>
      <c r="AS21298">
        <v>20.6</v>
      </c>
    </row>
    <row r="21299" spans="1:46" x14ac:dyDescent="0.3">
      <c r="A21299">
        <v>25777</v>
      </c>
      <c r="B21299" t="s">
        <v>109</v>
      </c>
      <c r="C21299" t="s">
        <v>99</v>
      </c>
      <c r="E21299" t="s">
        <v>327</v>
      </c>
      <c r="F21299" t="s">
        <v>111</v>
      </c>
      <c r="H21299" t="s">
        <v>72</v>
      </c>
      <c r="I21299" t="s">
        <v>47</v>
      </c>
      <c r="J21299" t="s">
        <v>63</v>
      </c>
      <c r="K21299" t="s">
        <v>64</v>
      </c>
      <c r="L21299" t="s">
        <v>112</v>
      </c>
      <c r="M21299" t="s">
        <v>265</v>
      </c>
      <c r="P21299" t="s">
        <v>75</v>
      </c>
      <c r="Q21299" t="s">
        <v>87</v>
      </c>
      <c r="S21299" t="s">
        <v>105</v>
      </c>
      <c r="T21299" t="s">
        <v>47</v>
      </c>
      <c r="V21299" t="s">
        <v>52</v>
      </c>
      <c r="Y21299" t="s">
        <v>77</v>
      </c>
      <c r="AB21299" t="s">
        <v>54</v>
      </c>
      <c r="AD21299" t="s">
        <v>78</v>
      </c>
      <c r="AE21299" t="s">
        <v>56</v>
      </c>
      <c r="AG21299" t="s">
        <v>57</v>
      </c>
      <c r="AH21299" t="s">
        <v>58</v>
      </c>
      <c r="AJ21299" t="s">
        <v>116</v>
      </c>
      <c r="AK21299" t="s">
        <v>229</v>
      </c>
      <c r="AM21299" t="s">
        <v>61</v>
      </c>
      <c r="AN21299" t="s">
        <v>62</v>
      </c>
      <c r="AO21299">
        <v>0.08</v>
      </c>
      <c r="AP21299">
        <v>1.1299999999999999</v>
      </c>
      <c r="AQ21299">
        <v>22.2</v>
      </c>
      <c r="AR21299">
        <v>0.68</v>
      </c>
      <c r="AS21299">
        <v>17.2</v>
      </c>
    </row>
    <row r="21300" spans="1:46" x14ac:dyDescent="0.3">
      <c r="A21300">
        <v>25778</v>
      </c>
      <c r="B21300" t="s">
        <v>71</v>
      </c>
      <c r="E21300" t="s">
        <v>47</v>
      </c>
      <c r="H21300" t="s">
        <v>72</v>
      </c>
      <c r="I21300" t="s">
        <v>47</v>
      </c>
      <c r="J21300" t="s">
        <v>63</v>
      </c>
      <c r="K21300" t="s">
        <v>64</v>
      </c>
      <c r="L21300" t="s">
        <v>363</v>
      </c>
      <c r="M21300" t="s">
        <v>1727</v>
      </c>
      <c r="P21300" t="s">
        <v>437</v>
      </c>
      <c r="R21300" t="s">
        <v>223</v>
      </c>
      <c r="S21300" t="s">
        <v>47</v>
      </c>
      <c r="U21300" t="s">
        <v>47</v>
      </c>
      <c r="V21300" t="s">
        <v>158</v>
      </c>
      <c r="X21300" t="s">
        <v>260</v>
      </c>
      <c r="Y21300" t="s">
        <v>158</v>
      </c>
      <c r="AA21300" t="s">
        <v>123</v>
      </c>
      <c r="AB21300" t="s">
        <v>54</v>
      </c>
      <c r="AD21300" t="s">
        <v>52</v>
      </c>
      <c r="AE21300" t="s">
        <v>356</v>
      </c>
      <c r="AF21300" t="s">
        <v>77</v>
      </c>
      <c r="AG21300" t="s">
        <v>125</v>
      </c>
      <c r="AJ21300" t="s">
        <v>123</v>
      </c>
      <c r="AM21300" t="s">
        <v>61</v>
      </c>
      <c r="AN21300" t="s">
        <v>62</v>
      </c>
      <c r="AO21300">
        <v>0.1</v>
      </c>
      <c r="AP21300">
        <v>0.98</v>
      </c>
      <c r="AQ21300">
        <v>12.55</v>
      </c>
      <c r="AR21300">
        <v>0.56100000000000005</v>
      </c>
      <c r="AS21300">
        <v>6.89</v>
      </c>
      <c r="AT21300">
        <v>1.65</v>
      </c>
    </row>
    <row r="21301" spans="1:46" x14ac:dyDescent="0.3">
      <c r="A21301">
        <v>25779</v>
      </c>
      <c r="B21301" t="s">
        <v>71</v>
      </c>
      <c r="E21301" t="s">
        <v>47</v>
      </c>
      <c r="H21301" t="s">
        <v>72</v>
      </c>
      <c r="I21301" t="s">
        <v>47</v>
      </c>
      <c r="J21301" t="s">
        <v>63</v>
      </c>
      <c r="K21301" t="s">
        <v>64</v>
      </c>
      <c r="L21301" t="s">
        <v>363</v>
      </c>
      <c r="M21301" t="s">
        <v>1727</v>
      </c>
      <c r="P21301" t="s">
        <v>437</v>
      </c>
      <c r="R21301" t="s">
        <v>223</v>
      </c>
      <c r="S21301" t="s">
        <v>47</v>
      </c>
      <c r="U21301" t="s">
        <v>47</v>
      </c>
      <c r="V21301" t="s">
        <v>158</v>
      </c>
      <c r="X21301" t="s">
        <v>260</v>
      </c>
      <c r="Y21301" t="s">
        <v>158</v>
      </c>
      <c r="AA21301" t="s">
        <v>77</v>
      </c>
      <c r="AB21301" t="s">
        <v>54</v>
      </c>
      <c r="AD21301" t="s">
        <v>52</v>
      </c>
      <c r="AE21301" t="s">
        <v>356</v>
      </c>
      <c r="AF21301" t="s">
        <v>77</v>
      </c>
      <c r="AG21301" t="s">
        <v>125</v>
      </c>
      <c r="AJ21301" t="s">
        <v>123</v>
      </c>
      <c r="AM21301" t="s">
        <v>61</v>
      </c>
      <c r="AN21301" t="s">
        <v>62</v>
      </c>
      <c r="AO21301">
        <v>0.1</v>
      </c>
      <c r="AP21301">
        <v>0.99</v>
      </c>
      <c r="AQ21301">
        <v>17.170000000000002</v>
      </c>
      <c r="AR21301">
        <v>0.68600000000000005</v>
      </c>
      <c r="AS21301">
        <v>11.66</v>
      </c>
      <c r="AT21301">
        <v>1.65</v>
      </c>
    </row>
    <row r="21302" spans="1:46" x14ac:dyDescent="0.3">
      <c r="A21302">
        <v>25780</v>
      </c>
      <c r="B21302" t="s">
        <v>109</v>
      </c>
      <c r="C21302" t="s">
        <v>99</v>
      </c>
      <c r="E21302" t="s">
        <v>3079</v>
      </c>
      <c r="F21302" t="s">
        <v>1600</v>
      </c>
      <c r="H21302" t="s">
        <v>72</v>
      </c>
      <c r="I21302" t="s">
        <v>47</v>
      </c>
      <c r="J21302" t="s">
        <v>63</v>
      </c>
      <c r="K21302" t="s">
        <v>64</v>
      </c>
      <c r="L21302" t="s">
        <v>363</v>
      </c>
      <c r="M21302" t="s">
        <v>1727</v>
      </c>
      <c r="P21302" t="s">
        <v>437</v>
      </c>
      <c r="R21302" t="s">
        <v>223</v>
      </c>
      <c r="S21302" t="s">
        <v>47</v>
      </c>
      <c r="U21302" t="s">
        <v>47</v>
      </c>
      <c r="V21302" t="s">
        <v>158</v>
      </c>
      <c r="X21302" t="s">
        <v>260</v>
      </c>
      <c r="Y21302" t="s">
        <v>158</v>
      </c>
      <c r="AA21302" t="s">
        <v>123</v>
      </c>
      <c r="AB21302" t="s">
        <v>54</v>
      </c>
      <c r="AD21302" t="s">
        <v>52</v>
      </c>
      <c r="AE21302" t="s">
        <v>356</v>
      </c>
      <c r="AF21302" t="s">
        <v>77</v>
      </c>
      <c r="AG21302" t="s">
        <v>125</v>
      </c>
      <c r="AJ21302" t="s">
        <v>123</v>
      </c>
      <c r="AM21302" t="s">
        <v>61</v>
      </c>
      <c r="AN21302" t="s">
        <v>62</v>
      </c>
      <c r="AO21302">
        <v>0.1</v>
      </c>
      <c r="AP21302">
        <v>1.02</v>
      </c>
      <c r="AQ21302">
        <v>19.16</v>
      </c>
      <c r="AR21302">
        <v>0.77300000000000002</v>
      </c>
      <c r="AS21302">
        <v>15.14</v>
      </c>
      <c r="AT21302">
        <v>1.62</v>
      </c>
    </row>
    <row r="21303" spans="1:46" x14ac:dyDescent="0.3">
      <c r="A21303">
        <v>25781</v>
      </c>
      <c r="B21303" t="s">
        <v>109</v>
      </c>
      <c r="C21303" t="s">
        <v>99</v>
      </c>
      <c r="E21303" t="s">
        <v>3079</v>
      </c>
      <c r="F21303" t="s">
        <v>1600</v>
      </c>
      <c r="H21303" t="s">
        <v>72</v>
      </c>
      <c r="I21303" t="s">
        <v>47</v>
      </c>
      <c r="J21303" t="s">
        <v>63</v>
      </c>
      <c r="K21303" t="s">
        <v>64</v>
      </c>
      <c r="L21303" t="s">
        <v>363</v>
      </c>
      <c r="M21303" t="s">
        <v>1727</v>
      </c>
      <c r="P21303" t="s">
        <v>437</v>
      </c>
      <c r="R21303" t="s">
        <v>223</v>
      </c>
      <c r="S21303" t="s">
        <v>47</v>
      </c>
      <c r="U21303" t="s">
        <v>47</v>
      </c>
      <c r="V21303" t="s">
        <v>158</v>
      </c>
      <c r="X21303" t="s">
        <v>260</v>
      </c>
      <c r="Y21303" t="s">
        <v>158</v>
      </c>
      <c r="AA21303" t="s">
        <v>77</v>
      </c>
      <c r="AB21303" t="s">
        <v>54</v>
      </c>
      <c r="AD21303" t="s">
        <v>52</v>
      </c>
      <c r="AE21303" t="s">
        <v>356</v>
      </c>
      <c r="AF21303" t="s">
        <v>77</v>
      </c>
      <c r="AG21303" t="s">
        <v>125</v>
      </c>
      <c r="AJ21303" t="s">
        <v>123</v>
      </c>
      <c r="AM21303" t="s">
        <v>61</v>
      </c>
      <c r="AN21303" t="s">
        <v>62</v>
      </c>
      <c r="AO21303">
        <v>0.1</v>
      </c>
      <c r="AP21303">
        <v>1</v>
      </c>
      <c r="AQ21303">
        <v>18.91</v>
      </c>
      <c r="AR21303">
        <v>0.72299999999999998</v>
      </c>
      <c r="AS21303">
        <v>13.69</v>
      </c>
      <c r="AT21303">
        <v>1.62</v>
      </c>
    </row>
    <row r="21304" spans="1:46" x14ac:dyDescent="0.3">
      <c r="A21304">
        <v>25782</v>
      </c>
      <c r="B21304" t="s">
        <v>109</v>
      </c>
      <c r="C21304" t="s">
        <v>99</v>
      </c>
      <c r="E21304" t="s">
        <v>3079</v>
      </c>
      <c r="F21304" t="s">
        <v>1600</v>
      </c>
      <c r="H21304" t="s">
        <v>72</v>
      </c>
      <c r="I21304" t="s">
        <v>47</v>
      </c>
      <c r="J21304" t="s">
        <v>63</v>
      </c>
      <c r="K21304" t="s">
        <v>64</v>
      </c>
      <c r="L21304" t="s">
        <v>363</v>
      </c>
      <c r="M21304" t="s">
        <v>1727</v>
      </c>
      <c r="P21304" t="s">
        <v>437</v>
      </c>
      <c r="R21304" t="s">
        <v>223</v>
      </c>
      <c r="S21304" t="s">
        <v>47</v>
      </c>
      <c r="U21304" t="s">
        <v>47</v>
      </c>
      <c r="V21304" t="s">
        <v>158</v>
      </c>
      <c r="X21304" t="s">
        <v>260</v>
      </c>
      <c r="Y21304" t="s">
        <v>158</v>
      </c>
      <c r="AA21304" t="s">
        <v>123</v>
      </c>
      <c r="AB21304" t="s">
        <v>54</v>
      </c>
      <c r="AD21304" t="s">
        <v>52</v>
      </c>
      <c r="AE21304" t="s">
        <v>356</v>
      </c>
      <c r="AF21304" t="s">
        <v>77</v>
      </c>
      <c r="AG21304" t="s">
        <v>125</v>
      </c>
      <c r="AJ21304" t="s">
        <v>123</v>
      </c>
      <c r="AM21304" t="s">
        <v>61</v>
      </c>
      <c r="AN21304" t="s">
        <v>62</v>
      </c>
      <c r="AO21304">
        <v>0.1</v>
      </c>
      <c r="AS21304">
        <v>14</v>
      </c>
      <c r="AT21304">
        <v>1.62</v>
      </c>
    </row>
    <row r="21305" spans="1:46" x14ac:dyDescent="0.3">
      <c r="A21305">
        <v>25783</v>
      </c>
      <c r="B21305" t="s">
        <v>71</v>
      </c>
      <c r="E21305" t="s">
        <v>47</v>
      </c>
      <c r="H21305" t="s">
        <v>72</v>
      </c>
      <c r="I21305" t="s">
        <v>47</v>
      </c>
      <c r="J21305" t="s">
        <v>63</v>
      </c>
      <c r="K21305" t="s">
        <v>64</v>
      </c>
      <c r="L21305" t="s">
        <v>47</v>
      </c>
      <c r="M21305" t="s">
        <v>70</v>
      </c>
      <c r="P21305" t="s">
        <v>3080</v>
      </c>
      <c r="S21305" t="s">
        <v>47</v>
      </c>
      <c r="V21305" t="s">
        <v>96</v>
      </c>
      <c r="Y21305" t="s">
        <v>96</v>
      </c>
      <c r="AB21305" t="s">
        <v>90</v>
      </c>
      <c r="AD21305" t="s">
        <v>127</v>
      </c>
      <c r="AE21305" t="s">
        <v>56</v>
      </c>
      <c r="AG21305" t="s">
        <v>97</v>
      </c>
      <c r="AM21305" t="s">
        <v>61</v>
      </c>
      <c r="AN21305" t="s">
        <v>62</v>
      </c>
      <c r="AO21305">
        <v>0.12</v>
      </c>
      <c r="AP21305">
        <v>1.08</v>
      </c>
      <c r="AQ21305">
        <v>15.3</v>
      </c>
      <c r="AR21305">
        <v>0.64700000000000002</v>
      </c>
      <c r="AS21305">
        <v>10.1</v>
      </c>
      <c r="AT21305">
        <v>1.77</v>
      </c>
    </row>
    <row r="21306" spans="1:46" x14ac:dyDescent="0.3">
      <c r="A21306">
        <v>25784</v>
      </c>
      <c r="B21306" t="s">
        <v>71</v>
      </c>
      <c r="E21306" t="s">
        <v>47</v>
      </c>
      <c r="H21306" t="s">
        <v>72</v>
      </c>
      <c r="I21306" t="s">
        <v>47</v>
      </c>
      <c r="J21306" t="s">
        <v>63</v>
      </c>
      <c r="K21306" t="s">
        <v>64</v>
      </c>
      <c r="L21306" t="s">
        <v>47</v>
      </c>
      <c r="M21306" t="s">
        <v>70</v>
      </c>
      <c r="P21306" t="s">
        <v>3080</v>
      </c>
      <c r="S21306" t="s">
        <v>47</v>
      </c>
      <c r="V21306" t="s">
        <v>96</v>
      </c>
      <c r="Y21306" t="s">
        <v>96</v>
      </c>
      <c r="AB21306" t="s">
        <v>90</v>
      </c>
      <c r="AD21306" t="s">
        <v>127</v>
      </c>
      <c r="AE21306" t="s">
        <v>56</v>
      </c>
      <c r="AG21306" t="s">
        <v>97</v>
      </c>
      <c r="AM21306" t="s">
        <v>61</v>
      </c>
      <c r="AN21306" t="s">
        <v>62</v>
      </c>
      <c r="AO21306">
        <v>0.12</v>
      </c>
      <c r="AP21306">
        <v>1.091</v>
      </c>
      <c r="AQ21306">
        <v>15.21</v>
      </c>
      <c r="AR21306">
        <v>0.64</v>
      </c>
      <c r="AS21306">
        <v>10.56</v>
      </c>
      <c r="AT21306">
        <v>1.77</v>
      </c>
    </row>
    <row r="21307" spans="1:46" x14ac:dyDescent="0.3">
      <c r="A21307">
        <v>25785</v>
      </c>
      <c r="B21307" t="s">
        <v>71</v>
      </c>
      <c r="E21307" t="s">
        <v>47</v>
      </c>
      <c r="H21307" t="s">
        <v>72</v>
      </c>
      <c r="I21307" t="s">
        <v>47</v>
      </c>
      <c r="J21307" t="s">
        <v>63</v>
      </c>
      <c r="K21307" t="s">
        <v>64</v>
      </c>
      <c r="L21307" t="s">
        <v>70</v>
      </c>
      <c r="M21307" t="s">
        <v>47</v>
      </c>
      <c r="P21307" t="s">
        <v>3080</v>
      </c>
      <c r="S21307" t="s">
        <v>47</v>
      </c>
      <c r="V21307" t="s">
        <v>96</v>
      </c>
      <c r="Y21307" t="s">
        <v>96</v>
      </c>
      <c r="AB21307" t="s">
        <v>90</v>
      </c>
      <c r="AD21307" t="s">
        <v>127</v>
      </c>
      <c r="AE21307" t="s">
        <v>56</v>
      </c>
      <c r="AG21307" t="s">
        <v>97</v>
      </c>
      <c r="AM21307" t="s">
        <v>61</v>
      </c>
      <c r="AN21307" t="s">
        <v>62</v>
      </c>
      <c r="AO21307">
        <v>0.12</v>
      </c>
      <c r="AP21307">
        <v>0.98499999999999999</v>
      </c>
      <c r="AQ21307">
        <v>8.26</v>
      </c>
      <c r="AR21307">
        <v>0.55000000000000004</v>
      </c>
      <c r="AS21307">
        <v>4.46</v>
      </c>
      <c r="AT21307">
        <v>2.0499999999999998</v>
      </c>
    </row>
    <row r="21308" spans="1:46" x14ac:dyDescent="0.3">
      <c r="A21308">
        <v>25786</v>
      </c>
      <c r="B21308" t="s">
        <v>71</v>
      </c>
      <c r="E21308" t="s">
        <v>47</v>
      </c>
      <c r="H21308" t="s">
        <v>72</v>
      </c>
      <c r="I21308" t="s">
        <v>47</v>
      </c>
      <c r="J21308" t="s">
        <v>49</v>
      </c>
      <c r="L21308" t="s">
        <v>50</v>
      </c>
      <c r="P21308" t="s">
        <v>75</v>
      </c>
      <c r="Q21308" t="s">
        <v>87</v>
      </c>
      <c r="S21308" t="s">
        <v>88</v>
      </c>
      <c r="T21308" t="s">
        <v>47</v>
      </c>
      <c r="V21308" t="s">
        <v>59</v>
      </c>
      <c r="W21308" t="s">
        <v>52</v>
      </c>
      <c r="Y21308" t="s">
        <v>47</v>
      </c>
      <c r="Z21308" t="s">
        <v>70</v>
      </c>
      <c r="AB21308" t="s">
        <v>90</v>
      </c>
      <c r="AD21308" t="s">
        <v>106</v>
      </c>
      <c r="AE21308" t="s">
        <v>56</v>
      </c>
      <c r="AG21308" t="s">
        <v>57</v>
      </c>
      <c r="AH21308" t="s">
        <v>58</v>
      </c>
      <c r="AM21308" t="s">
        <v>61</v>
      </c>
      <c r="AN21308" t="s">
        <v>62</v>
      </c>
      <c r="AO21308">
        <v>0.125</v>
      </c>
      <c r="AP21308">
        <v>1.0389999999999999</v>
      </c>
      <c r="AQ21308">
        <v>23.84</v>
      </c>
      <c r="AR21308">
        <v>0.71399999999999997</v>
      </c>
      <c r="AS21308">
        <v>17.690000000000001</v>
      </c>
      <c r="AT21308">
        <v>1.6</v>
      </c>
    </row>
    <row r="21309" spans="1:46" x14ac:dyDescent="0.3">
      <c r="A21309">
        <v>25787</v>
      </c>
      <c r="B21309" t="s">
        <v>71</v>
      </c>
      <c r="E21309" t="s">
        <v>47</v>
      </c>
      <c r="H21309" t="s">
        <v>72</v>
      </c>
      <c r="I21309" t="s">
        <v>47</v>
      </c>
      <c r="J21309" t="s">
        <v>49</v>
      </c>
      <c r="L21309" t="s">
        <v>50</v>
      </c>
      <c r="P21309" t="s">
        <v>75</v>
      </c>
      <c r="Q21309" t="s">
        <v>87</v>
      </c>
      <c r="S21309" t="s">
        <v>88</v>
      </c>
      <c r="T21309" t="s">
        <v>47</v>
      </c>
      <c r="V21309" t="s">
        <v>59</v>
      </c>
      <c r="W21309" t="s">
        <v>52</v>
      </c>
      <c r="Y21309" t="s">
        <v>47</v>
      </c>
      <c r="Z21309" t="s">
        <v>70</v>
      </c>
      <c r="AB21309" t="s">
        <v>90</v>
      </c>
      <c r="AD21309" t="s">
        <v>106</v>
      </c>
      <c r="AE21309" t="s">
        <v>56</v>
      </c>
      <c r="AG21309" t="s">
        <v>57</v>
      </c>
      <c r="AH21309" t="s">
        <v>58</v>
      </c>
      <c r="AM21309" t="s">
        <v>61</v>
      </c>
      <c r="AN21309" t="s">
        <v>62</v>
      </c>
      <c r="AO21309">
        <v>0.125</v>
      </c>
      <c r="AP21309">
        <v>1.0289999999999999</v>
      </c>
      <c r="AQ21309">
        <v>23.89</v>
      </c>
      <c r="AR21309">
        <v>0.68300000000000005</v>
      </c>
      <c r="AS21309">
        <v>16.82</v>
      </c>
      <c r="AT21309">
        <v>1.6</v>
      </c>
    </row>
    <row r="21310" spans="1:46" x14ac:dyDescent="0.3">
      <c r="A21310">
        <v>25788</v>
      </c>
      <c r="B21310" t="s">
        <v>71</v>
      </c>
      <c r="E21310" t="s">
        <v>47</v>
      </c>
      <c r="H21310" t="s">
        <v>72</v>
      </c>
      <c r="I21310" t="s">
        <v>47</v>
      </c>
      <c r="J21310" t="s">
        <v>49</v>
      </c>
      <c r="L21310" t="s">
        <v>50</v>
      </c>
      <c r="P21310" t="s">
        <v>75</v>
      </c>
      <c r="Q21310" t="s">
        <v>87</v>
      </c>
      <c r="S21310" t="s">
        <v>88</v>
      </c>
      <c r="T21310" t="s">
        <v>47</v>
      </c>
      <c r="V21310" t="s">
        <v>59</v>
      </c>
      <c r="W21310" t="s">
        <v>52</v>
      </c>
      <c r="Y21310" t="s">
        <v>47</v>
      </c>
      <c r="Z21310" t="s">
        <v>70</v>
      </c>
      <c r="AB21310" t="s">
        <v>90</v>
      </c>
      <c r="AD21310" t="s">
        <v>106</v>
      </c>
      <c r="AE21310" t="s">
        <v>56</v>
      </c>
      <c r="AG21310" t="s">
        <v>57</v>
      </c>
      <c r="AH21310" t="s">
        <v>58</v>
      </c>
      <c r="AM21310" t="s">
        <v>61</v>
      </c>
      <c r="AN21310" t="s">
        <v>62</v>
      </c>
      <c r="AO21310">
        <v>0.125</v>
      </c>
      <c r="AP21310">
        <v>1.0640000000000001</v>
      </c>
      <c r="AQ21310">
        <v>23.63</v>
      </c>
      <c r="AR21310">
        <v>0.752</v>
      </c>
      <c r="AS21310">
        <v>18.91</v>
      </c>
      <c r="AT21310">
        <v>1.6</v>
      </c>
    </row>
    <row r="21311" spans="1:46" x14ac:dyDescent="0.3">
      <c r="A21311">
        <v>25789</v>
      </c>
      <c r="B21311" t="s">
        <v>71</v>
      </c>
      <c r="E21311" t="s">
        <v>47</v>
      </c>
      <c r="H21311" t="s">
        <v>72</v>
      </c>
      <c r="I21311" t="s">
        <v>47</v>
      </c>
      <c r="J21311" t="s">
        <v>49</v>
      </c>
      <c r="L21311" t="s">
        <v>50</v>
      </c>
      <c r="P21311" t="s">
        <v>75</v>
      </c>
      <c r="Q21311" t="s">
        <v>87</v>
      </c>
      <c r="S21311" t="s">
        <v>88</v>
      </c>
      <c r="T21311" t="s">
        <v>47</v>
      </c>
      <c r="V21311" t="s">
        <v>59</v>
      </c>
      <c r="W21311" t="s">
        <v>52</v>
      </c>
      <c r="Y21311" t="s">
        <v>47</v>
      </c>
      <c r="Z21311" t="s">
        <v>70</v>
      </c>
      <c r="AB21311" t="s">
        <v>90</v>
      </c>
      <c r="AD21311" t="s">
        <v>106</v>
      </c>
      <c r="AE21311" t="s">
        <v>56</v>
      </c>
      <c r="AG21311" t="s">
        <v>57</v>
      </c>
      <c r="AH21311" t="s">
        <v>58</v>
      </c>
      <c r="AM21311" t="s">
        <v>61</v>
      </c>
      <c r="AN21311" t="s">
        <v>62</v>
      </c>
      <c r="AO21311">
        <v>0.125</v>
      </c>
      <c r="AP21311">
        <v>1.0429999999999999</v>
      </c>
      <c r="AQ21311">
        <v>23.63</v>
      </c>
      <c r="AR21311">
        <v>0.72699999999999998</v>
      </c>
      <c r="AS21311">
        <v>17.940000000000001</v>
      </c>
      <c r="AT21311">
        <v>1.6</v>
      </c>
    </row>
    <row r="21312" spans="1:46" x14ac:dyDescent="0.3">
      <c r="A21312">
        <v>25790</v>
      </c>
      <c r="B21312" t="s">
        <v>71</v>
      </c>
      <c r="E21312" t="s">
        <v>47</v>
      </c>
      <c r="H21312" t="s">
        <v>72</v>
      </c>
      <c r="I21312" t="s">
        <v>47</v>
      </c>
      <c r="J21312" t="s">
        <v>49</v>
      </c>
      <c r="L21312" t="s">
        <v>50</v>
      </c>
      <c r="P21312" t="s">
        <v>75</v>
      </c>
      <c r="Q21312" t="s">
        <v>87</v>
      </c>
      <c r="S21312" t="s">
        <v>88</v>
      </c>
      <c r="T21312" t="s">
        <v>47</v>
      </c>
      <c r="V21312" t="s">
        <v>59</v>
      </c>
      <c r="W21312" t="s">
        <v>52</v>
      </c>
      <c r="Y21312" t="s">
        <v>47</v>
      </c>
      <c r="Z21312" t="s">
        <v>70</v>
      </c>
      <c r="AB21312" t="s">
        <v>90</v>
      </c>
      <c r="AD21312" t="s">
        <v>106</v>
      </c>
      <c r="AE21312" t="s">
        <v>56</v>
      </c>
      <c r="AG21312" t="s">
        <v>57</v>
      </c>
      <c r="AH21312" t="s">
        <v>58</v>
      </c>
      <c r="AM21312" t="s">
        <v>61</v>
      </c>
      <c r="AN21312" t="s">
        <v>62</v>
      </c>
      <c r="AO21312">
        <v>0.125</v>
      </c>
      <c r="AP21312">
        <v>1.071</v>
      </c>
      <c r="AQ21312">
        <v>23.7</v>
      </c>
      <c r="AR21312">
        <v>0.751</v>
      </c>
      <c r="AS21312">
        <v>19.059999999999999</v>
      </c>
      <c r="AT21312">
        <v>1.6</v>
      </c>
    </row>
    <row r="21313" spans="1:46" x14ac:dyDescent="0.3">
      <c r="A21313">
        <v>25791</v>
      </c>
      <c r="B21313" t="s">
        <v>71</v>
      </c>
      <c r="E21313" t="s">
        <v>47</v>
      </c>
      <c r="H21313" t="s">
        <v>72</v>
      </c>
      <c r="I21313" t="s">
        <v>47</v>
      </c>
      <c r="J21313" t="s">
        <v>49</v>
      </c>
      <c r="L21313" t="s">
        <v>50</v>
      </c>
      <c r="P21313" t="s">
        <v>75</v>
      </c>
      <c r="Q21313" t="s">
        <v>87</v>
      </c>
      <c r="S21313" t="s">
        <v>88</v>
      </c>
      <c r="T21313" t="s">
        <v>47</v>
      </c>
      <c r="V21313" t="s">
        <v>59</v>
      </c>
      <c r="W21313" t="s">
        <v>52</v>
      </c>
      <c r="Y21313" t="s">
        <v>47</v>
      </c>
      <c r="Z21313" t="s">
        <v>70</v>
      </c>
      <c r="AB21313" t="s">
        <v>90</v>
      </c>
      <c r="AD21313" t="s">
        <v>106</v>
      </c>
      <c r="AE21313" t="s">
        <v>56</v>
      </c>
      <c r="AG21313" t="s">
        <v>57</v>
      </c>
      <c r="AH21313" t="s">
        <v>58</v>
      </c>
      <c r="AM21313" t="s">
        <v>61</v>
      </c>
      <c r="AN21313" t="s">
        <v>62</v>
      </c>
      <c r="AO21313">
        <v>0.125</v>
      </c>
      <c r="AP21313">
        <v>1.05</v>
      </c>
      <c r="AQ21313">
        <v>23.72</v>
      </c>
      <c r="AR21313">
        <v>0.72599999999999998</v>
      </c>
      <c r="AS21313">
        <v>18.100000000000001</v>
      </c>
      <c r="AT21313">
        <v>1.6</v>
      </c>
    </row>
    <row r="21314" spans="1:46" x14ac:dyDescent="0.3">
      <c r="A21314">
        <v>25792</v>
      </c>
      <c r="B21314" t="s">
        <v>71</v>
      </c>
      <c r="E21314" t="s">
        <v>47</v>
      </c>
      <c r="H21314" t="s">
        <v>72</v>
      </c>
      <c r="I21314" t="s">
        <v>47</v>
      </c>
      <c r="J21314" t="s">
        <v>49</v>
      </c>
      <c r="L21314" t="s">
        <v>50</v>
      </c>
      <c r="P21314" t="s">
        <v>75</v>
      </c>
      <c r="Q21314" t="s">
        <v>87</v>
      </c>
      <c r="S21314" t="s">
        <v>88</v>
      </c>
      <c r="T21314" t="s">
        <v>47</v>
      </c>
      <c r="V21314" t="s">
        <v>59</v>
      </c>
      <c r="W21314" t="s">
        <v>52</v>
      </c>
      <c r="Y21314" t="s">
        <v>47</v>
      </c>
      <c r="Z21314" t="s">
        <v>70</v>
      </c>
      <c r="AB21314" t="s">
        <v>90</v>
      </c>
      <c r="AD21314" t="s">
        <v>106</v>
      </c>
      <c r="AE21314" t="s">
        <v>56</v>
      </c>
      <c r="AG21314" t="s">
        <v>57</v>
      </c>
      <c r="AH21314" t="s">
        <v>58</v>
      </c>
      <c r="AM21314" t="s">
        <v>61</v>
      </c>
      <c r="AN21314" t="s">
        <v>62</v>
      </c>
      <c r="AO21314">
        <v>0.125</v>
      </c>
      <c r="AP21314">
        <v>1.127</v>
      </c>
      <c r="AQ21314">
        <v>23.62</v>
      </c>
      <c r="AR21314">
        <v>0.77700000000000002</v>
      </c>
      <c r="AS21314">
        <v>20.7</v>
      </c>
      <c r="AT21314">
        <v>1.6</v>
      </c>
    </row>
    <row r="21315" spans="1:46" x14ac:dyDescent="0.3">
      <c r="A21315">
        <v>25793</v>
      </c>
      <c r="B21315" t="s">
        <v>71</v>
      </c>
      <c r="E21315" t="s">
        <v>47</v>
      </c>
      <c r="H21315" t="s">
        <v>72</v>
      </c>
      <c r="I21315" t="s">
        <v>47</v>
      </c>
      <c r="J21315" t="s">
        <v>49</v>
      </c>
      <c r="L21315" t="s">
        <v>50</v>
      </c>
      <c r="P21315" t="s">
        <v>75</v>
      </c>
      <c r="Q21315" t="s">
        <v>87</v>
      </c>
      <c r="S21315" t="s">
        <v>88</v>
      </c>
      <c r="T21315" t="s">
        <v>47</v>
      </c>
      <c r="V21315" t="s">
        <v>59</v>
      </c>
      <c r="W21315" t="s">
        <v>52</v>
      </c>
      <c r="Y21315" t="s">
        <v>47</v>
      </c>
      <c r="Z21315" t="s">
        <v>70</v>
      </c>
      <c r="AB21315" t="s">
        <v>90</v>
      </c>
      <c r="AD21315" t="s">
        <v>106</v>
      </c>
      <c r="AE21315" t="s">
        <v>56</v>
      </c>
      <c r="AG21315" t="s">
        <v>57</v>
      </c>
      <c r="AH21315" t="s">
        <v>58</v>
      </c>
      <c r="AM21315" t="s">
        <v>61</v>
      </c>
      <c r="AN21315" t="s">
        <v>62</v>
      </c>
      <c r="AO21315">
        <v>0.125</v>
      </c>
      <c r="AP21315">
        <v>1.1180000000000001</v>
      </c>
      <c r="AQ21315">
        <v>23.4</v>
      </c>
      <c r="AR21315">
        <v>0.755</v>
      </c>
      <c r="AS21315">
        <v>19.8</v>
      </c>
      <c r="AT21315">
        <v>1.6</v>
      </c>
    </row>
    <row r="21316" spans="1:46" x14ac:dyDescent="0.3">
      <c r="A21316">
        <v>25794</v>
      </c>
      <c r="B21316" t="s">
        <v>71</v>
      </c>
      <c r="E21316" t="s">
        <v>47</v>
      </c>
      <c r="H21316" t="s">
        <v>72</v>
      </c>
      <c r="I21316" t="s">
        <v>47</v>
      </c>
      <c r="J21316" t="s">
        <v>49</v>
      </c>
      <c r="L21316" t="s">
        <v>50</v>
      </c>
      <c r="P21316" t="s">
        <v>75</v>
      </c>
      <c r="Q21316" t="s">
        <v>87</v>
      </c>
      <c r="S21316" t="s">
        <v>88</v>
      </c>
      <c r="T21316" t="s">
        <v>47</v>
      </c>
      <c r="V21316" t="s">
        <v>59</v>
      </c>
      <c r="W21316" t="s">
        <v>52</v>
      </c>
      <c r="Y21316" t="s">
        <v>47</v>
      </c>
      <c r="Z21316" t="s">
        <v>70</v>
      </c>
      <c r="AB21316" t="s">
        <v>90</v>
      </c>
      <c r="AD21316" t="s">
        <v>106</v>
      </c>
      <c r="AE21316" t="s">
        <v>56</v>
      </c>
      <c r="AG21316" t="s">
        <v>57</v>
      </c>
      <c r="AH21316" t="s">
        <v>58</v>
      </c>
      <c r="AM21316" t="s">
        <v>61</v>
      </c>
      <c r="AN21316" t="s">
        <v>62</v>
      </c>
      <c r="AO21316">
        <v>0.125</v>
      </c>
      <c r="AP21316">
        <v>1.085</v>
      </c>
      <c r="AQ21316">
        <v>22.87</v>
      </c>
      <c r="AR21316">
        <v>0.68100000000000005</v>
      </c>
      <c r="AS21316">
        <v>16.22</v>
      </c>
      <c r="AT21316">
        <v>1.6</v>
      </c>
    </row>
    <row r="21317" spans="1:46" x14ac:dyDescent="0.3">
      <c r="A21317">
        <v>25795</v>
      </c>
      <c r="B21317" t="s">
        <v>71</v>
      </c>
      <c r="E21317" t="s">
        <v>47</v>
      </c>
      <c r="H21317" t="s">
        <v>72</v>
      </c>
      <c r="I21317" t="s">
        <v>47</v>
      </c>
      <c r="J21317" t="s">
        <v>49</v>
      </c>
      <c r="L21317" t="s">
        <v>50</v>
      </c>
      <c r="P21317" t="s">
        <v>75</v>
      </c>
      <c r="Q21317" t="s">
        <v>87</v>
      </c>
      <c r="S21317" t="s">
        <v>88</v>
      </c>
      <c r="T21317" t="s">
        <v>47</v>
      </c>
      <c r="V21317" t="s">
        <v>59</v>
      </c>
      <c r="W21317" t="s">
        <v>52</v>
      </c>
      <c r="Y21317" t="s">
        <v>47</v>
      </c>
      <c r="Z21317" t="s">
        <v>70</v>
      </c>
      <c r="AB21317" t="s">
        <v>90</v>
      </c>
      <c r="AD21317" t="s">
        <v>106</v>
      </c>
      <c r="AE21317" t="s">
        <v>56</v>
      </c>
      <c r="AG21317" t="s">
        <v>57</v>
      </c>
      <c r="AH21317" t="s">
        <v>58</v>
      </c>
      <c r="AM21317" t="s">
        <v>61</v>
      </c>
      <c r="AN21317" t="s">
        <v>62</v>
      </c>
      <c r="AO21317">
        <v>0.125</v>
      </c>
      <c r="AP21317">
        <v>1.079</v>
      </c>
      <c r="AQ21317">
        <v>22.87</v>
      </c>
      <c r="AR21317">
        <v>0.625</v>
      </c>
      <c r="AS21317">
        <v>15.11</v>
      </c>
      <c r="AT21317">
        <v>1.6</v>
      </c>
    </row>
    <row r="21318" spans="1:46" x14ac:dyDescent="0.3">
      <c r="A21318">
        <v>25796</v>
      </c>
      <c r="B21318" t="s">
        <v>71</v>
      </c>
      <c r="E21318" t="s">
        <v>47</v>
      </c>
      <c r="H21318" t="s">
        <v>72</v>
      </c>
      <c r="I21318" t="s">
        <v>47</v>
      </c>
      <c r="J21318" t="s">
        <v>49</v>
      </c>
      <c r="L21318" t="s">
        <v>50</v>
      </c>
      <c r="P21318" t="s">
        <v>75</v>
      </c>
      <c r="Q21318" t="s">
        <v>87</v>
      </c>
      <c r="S21318" t="s">
        <v>88</v>
      </c>
      <c r="T21318" t="s">
        <v>47</v>
      </c>
      <c r="V21318" t="s">
        <v>59</v>
      </c>
      <c r="W21318" t="s">
        <v>52</v>
      </c>
      <c r="Y21318" t="s">
        <v>47</v>
      </c>
      <c r="Z21318" t="s">
        <v>70</v>
      </c>
      <c r="AB21318" t="s">
        <v>90</v>
      </c>
      <c r="AD21318" t="s">
        <v>106</v>
      </c>
      <c r="AE21318" t="s">
        <v>56</v>
      </c>
      <c r="AG21318" t="s">
        <v>57</v>
      </c>
      <c r="AH21318" t="s">
        <v>58</v>
      </c>
      <c r="AM21318" t="s">
        <v>61</v>
      </c>
      <c r="AN21318" t="s">
        <v>62</v>
      </c>
      <c r="AO21318">
        <v>0.125</v>
      </c>
      <c r="AP21318">
        <v>1.0960000000000001</v>
      </c>
      <c r="AQ21318">
        <v>22.58</v>
      </c>
      <c r="AR21318">
        <v>0.73399999999999999</v>
      </c>
      <c r="AS21318">
        <v>18.18</v>
      </c>
      <c r="AT21318">
        <v>1.6</v>
      </c>
    </row>
    <row r="21319" spans="1:46" x14ac:dyDescent="0.3">
      <c r="A21319">
        <v>25797</v>
      </c>
      <c r="B21319" t="s">
        <v>71</v>
      </c>
      <c r="E21319" t="s">
        <v>47</v>
      </c>
      <c r="H21319" t="s">
        <v>72</v>
      </c>
      <c r="I21319" t="s">
        <v>47</v>
      </c>
      <c r="J21319" t="s">
        <v>49</v>
      </c>
      <c r="L21319" t="s">
        <v>50</v>
      </c>
      <c r="P21319" t="s">
        <v>75</v>
      </c>
      <c r="Q21319" t="s">
        <v>87</v>
      </c>
      <c r="S21319" t="s">
        <v>88</v>
      </c>
      <c r="T21319" t="s">
        <v>47</v>
      </c>
      <c r="V21319" t="s">
        <v>59</v>
      </c>
      <c r="W21319" t="s">
        <v>52</v>
      </c>
      <c r="Y21319" t="s">
        <v>47</v>
      </c>
      <c r="Z21319" t="s">
        <v>70</v>
      </c>
      <c r="AB21319" t="s">
        <v>90</v>
      </c>
      <c r="AD21319" t="s">
        <v>106</v>
      </c>
      <c r="AE21319" t="s">
        <v>56</v>
      </c>
      <c r="AG21319" t="s">
        <v>57</v>
      </c>
      <c r="AH21319" t="s">
        <v>58</v>
      </c>
      <c r="AM21319" t="s">
        <v>61</v>
      </c>
      <c r="AN21319" t="s">
        <v>62</v>
      </c>
      <c r="AO21319">
        <v>0.125</v>
      </c>
      <c r="AP21319">
        <v>1.0609999999999999</v>
      </c>
      <c r="AQ21319">
        <v>22.76</v>
      </c>
      <c r="AR21319">
        <v>0.61399999999999999</v>
      </c>
      <c r="AS21319">
        <v>14.91</v>
      </c>
      <c r="AT21319">
        <v>1.6</v>
      </c>
    </row>
    <row r="21320" spans="1:46" x14ac:dyDescent="0.3">
      <c r="A21320">
        <v>25806</v>
      </c>
      <c r="B21320" t="s">
        <v>71</v>
      </c>
      <c r="E21320" t="s">
        <v>47</v>
      </c>
      <c r="H21320" t="s">
        <v>72</v>
      </c>
      <c r="I21320" t="s">
        <v>47</v>
      </c>
      <c r="J21320" t="s">
        <v>49</v>
      </c>
      <c r="L21320" t="s">
        <v>50</v>
      </c>
      <c r="N21320" t="s">
        <v>73</v>
      </c>
      <c r="P21320" t="s">
        <v>75</v>
      </c>
      <c r="S21320" t="s">
        <v>47</v>
      </c>
      <c r="V21320" t="s">
        <v>55</v>
      </c>
      <c r="Y21320" t="s">
        <v>106</v>
      </c>
      <c r="AB21320" t="s">
        <v>143</v>
      </c>
      <c r="AD21320" t="s">
        <v>127</v>
      </c>
      <c r="AE21320" t="s">
        <v>91</v>
      </c>
      <c r="AG21320" t="s">
        <v>140</v>
      </c>
      <c r="AH21320" t="s">
        <v>696</v>
      </c>
      <c r="AM21320" t="s">
        <v>61</v>
      </c>
      <c r="AN21320" t="s">
        <v>95</v>
      </c>
      <c r="AO21320">
        <v>0.16</v>
      </c>
      <c r="AP21320">
        <v>0.83699999999999997</v>
      </c>
      <c r="AQ21320">
        <v>3.7</v>
      </c>
      <c r="AR21320">
        <v>0.52600000000000002</v>
      </c>
      <c r="AS21320">
        <v>1.6</v>
      </c>
      <c r="AT21320">
        <v>1.6</v>
      </c>
    </row>
    <row r="21321" spans="1:46" x14ac:dyDescent="0.3">
      <c r="A21321">
        <v>25807</v>
      </c>
      <c r="B21321" t="s">
        <v>71</v>
      </c>
      <c r="E21321" t="s">
        <v>47</v>
      </c>
      <c r="H21321" t="s">
        <v>72</v>
      </c>
      <c r="I21321" t="s">
        <v>47</v>
      </c>
      <c r="J21321" t="s">
        <v>49</v>
      </c>
      <c r="L21321" t="s">
        <v>50</v>
      </c>
      <c r="N21321" t="s">
        <v>73</v>
      </c>
      <c r="P21321" t="s">
        <v>75</v>
      </c>
      <c r="S21321" t="s">
        <v>47</v>
      </c>
      <c r="V21321" t="s">
        <v>55</v>
      </c>
      <c r="Y21321" t="s">
        <v>106</v>
      </c>
      <c r="AB21321" t="s">
        <v>143</v>
      </c>
      <c r="AD21321" t="s">
        <v>127</v>
      </c>
      <c r="AE21321" t="s">
        <v>91</v>
      </c>
      <c r="AG21321" t="s">
        <v>140</v>
      </c>
      <c r="AH21321" t="s">
        <v>696</v>
      </c>
      <c r="AM21321" t="s">
        <v>61</v>
      </c>
      <c r="AN21321" t="s">
        <v>95</v>
      </c>
      <c r="AO21321">
        <v>0.16</v>
      </c>
      <c r="AP21321">
        <v>0.85399999999999998</v>
      </c>
      <c r="AQ21321">
        <v>19.2</v>
      </c>
      <c r="AR21321">
        <v>0.436</v>
      </c>
      <c r="AS21321">
        <v>7.2</v>
      </c>
      <c r="AT21321">
        <v>1.6</v>
      </c>
    </row>
    <row r="21322" spans="1:46" x14ac:dyDescent="0.3">
      <c r="A21322">
        <v>25808</v>
      </c>
      <c r="B21322" t="s">
        <v>71</v>
      </c>
      <c r="E21322" t="s">
        <v>47</v>
      </c>
      <c r="H21322" t="s">
        <v>72</v>
      </c>
      <c r="I21322" t="s">
        <v>47</v>
      </c>
      <c r="J21322" t="s">
        <v>49</v>
      </c>
      <c r="L21322" t="s">
        <v>50</v>
      </c>
      <c r="P21322" t="s">
        <v>156</v>
      </c>
      <c r="R21322" t="s">
        <v>157</v>
      </c>
      <c r="S21322" t="s">
        <v>47</v>
      </c>
      <c r="U21322" t="s">
        <v>47</v>
      </c>
      <c r="V21322" t="s">
        <v>158</v>
      </c>
      <c r="X21322" t="s">
        <v>84</v>
      </c>
      <c r="Y21322" t="s">
        <v>158</v>
      </c>
      <c r="AA21322" t="s">
        <v>116</v>
      </c>
      <c r="AB21322" t="s">
        <v>54</v>
      </c>
      <c r="AD21322" t="s">
        <v>52</v>
      </c>
      <c r="AE21322" t="s">
        <v>3081</v>
      </c>
      <c r="AG21322" t="s">
        <v>125</v>
      </c>
      <c r="AJ21322" t="s">
        <v>92</v>
      </c>
      <c r="AM21322" t="s">
        <v>61</v>
      </c>
      <c r="AN21322" t="s">
        <v>62</v>
      </c>
      <c r="AO21322">
        <v>0.09</v>
      </c>
      <c r="AP21322">
        <v>0.77</v>
      </c>
      <c r="AQ21322">
        <v>7.1</v>
      </c>
      <c r="AR21322">
        <v>0.48</v>
      </c>
      <c r="AS21322">
        <v>2.6</v>
      </c>
      <c r="AT21322">
        <v>1.6</v>
      </c>
    </row>
    <row r="21323" spans="1:46" x14ac:dyDescent="0.3">
      <c r="A21323">
        <v>25809</v>
      </c>
      <c r="B21323" t="s">
        <v>71</v>
      </c>
      <c r="E21323" t="s">
        <v>47</v>
      </c>
      <c r="H21323" t="s">
        <v>72</v>
      </c>
      <c r="I21323" t="s">
        <v>47</v>
      </c>
      <c r="J21323" t="s">
        <v>49</v>
      </c>
      <c r="L21323" t="s">
        <v>50</v>
      </c>
      <c r="P21323" t="s">
        <v>156</v>
      </c>
      <c r="R21323" t="s">
        <v>157</v>
      </c>
      <c r="S21323" t="s">
        <v>47</v>
      </c>
      <c r="U21323" t="s">
        <v>47</v>
      </c>
      <c r="V21323" t="s">
        <v>158</v>
      </c>
      <c r="X21323" t="s">
        <v>84</v>
      </c>
      <c r="Y21323" t="s">
        <v>158</v>
      </c>
      <c r="AA21323" t="s">
        <v>116</v>
      </c>
      <c r="AB21323" t="s">
        <v>54</v>
      </c>
      <c r="AD21323" t="s">
        <v>52</v>
      </c>
      <c r="AE21323" t="s">
        <v>3081</v>
      </c>
      <c r="AG21323" t="s">
        <v>125</v>
      </c>
      <c r="AJ21323" t="s">
        <v>92</v>
      </c>
      <c r="AM21323" t="s">
        <v>61</v>
      </c>
      <c r="AN21323" t="s">
        <v>62</v>
      </c>
      <c r="AO21323">
        <v>0.09</v>
      </c>
      <c r="AP21323">
        <v>0.82</v>
      </c>
      <c r="AQ21323">
        <v>13.9</v>
      </c>
      <c r="AR21323">
        <v>0.51</v>
      </c>
      <c r="AS21323">
        <v>5.8</v>
      </c>
      <c r="AT21323">
        <v>1.6</v>
      </c>
    </row>
    <row r="21324" spans="1:46" x14ac:dyDescent="0.3">
      <c r="A21324">
        <v>25810</v>
      </c>
      <c r="B21324" t="s">
        <v>71</v>
      </c>
      <c r="E21324" t="s">
        <v>47</v>
      </c>
      <c r="H21324" t="s">
        <v>72</v>
      </c>
      <c r="I21324" t="s">
        <v>47</v>
      </c>
      <c r="J21324" t="s">
        <v>49</v>
      </c>
      <c r="L21324" t="s">
        <v>50</v>
      </c>
      <c r="P21324" t="s">
        <v>156</v>
      </c>
      <c r="R21324" t="s">
        <v>157</v>
      </c>
      <c r="S21324" t="s">
        <v>47</v>
      </c>
      <c r="U21324" t="s">
        <v>47</v>
      </c>
      <c r="V21324" t="s">
        <v>158</v>
      </c>
      <c r="X21324" t="s">
        <v>84</v>
      </c>
      <c r="Y21324" t="s">
        <v>158</v>
      </c>
      <c r="AA21324" t="s">
        <v>116</v>
      </c>
      <c r="AB21324" t="s">
        <v>54</v>
      </c>
      <c r="AD21324" t="s">
        <v>52</v>
      </c>
      <c r="AE21324" t="s">
        <v>3082</v>
      </c>
      <c r="AG21324" t="s">
        <v>125</v>
      </c>
      <c r="AJ21324" t="s">
        <v>92</v>
      </c>
      <c r="AM21324" t="s">
        <v>61</v>
      </c>
      <c r="AN21324" t="s">
        <v>62</v>
      </c>
      <c r="AO21324">
        <v>0.09</v>
      </c>
      <c r="AP21324">
        <v>0.66200000000000003</v>
      </c>
      <c r="AQ21324">
        <v>7.1</v>
      </c>
      <c r="AR21324">
        <v>0.40400000000000003</v>
      </c>
      <c r="AS21324">
        <v>1.9</v>
      </c>
      <c r="AT21324">
        <v>1.6</v>
      </c>
    </row>
    <row r="21325" spans="1:46" x14ac:dyDescent="0.3">
      <c r="A21325">
        <v>25811</v>
      </c>
      <c r="B21325" t="s">
        <v>71</v>
      </c>
      <c r="E21325" t="s">
        <v>47</v>
      </c>
      <c r="H21325" t="s">
        <v>72</v>
      </c>
      <c r="I21325" t="s">
        <v>47</v>
      </c>
      <c r="J21325" t="s">
        <v>49</v>
      </c>
      <c r="L21325" t="s">
        <v>50</v>
      </c>
      <c r="P21325" t="s">
        <v>156</v>
      </c>
      <c r="R21325" t="s">
        <v>157</v>
      </c>
      <c r="S21325" t="s">
        <v>47</v>
      </c>
      <c r="U21325" t="s">
        <v>47</v>
      </c>
      <c r="V21325" t="s">
        <v>158</v>
      </c>
      <c r="X21325" t="s">
        <v>84</v>
      </c>
      <c r="Y21325" t="s">
        <v>158</v>
      </c>
      <c r="AA21325" t="s">
        <v>116</v>
      </c>
      <c r="AB21325" t="s">
        <v>54</v>
      </c>
      <c r="AD21325" t="s">
        <v>52</v>
      </c>
      <c r="AE21325" t="s">
        <v>3082</v>
      </c>
      <c r="AG21325" t="s">
        <v>125</v>
      </c>
      <c r="AJ21325" t="s">
        <v>92</v>
      </c>
      <c r="AM21325" t="s">
        <v>61</v>
      </c>
      <c r="AN21325" t="s">
        <v>62</v>
      </c>
      <c r="AO21325">
        <v>0.09</v>
      </c>
      <c r="AP21325">
        <v>0.67800000000000005</v>
      </c>
      <c r="AQ21325">
        <v>10</v>
      </c>
      <c r="AR21325">
        <v>0.45500000000000002</v>
      </c>
      <c r="AS21325">
        <v>3.1</v>
      </c>
      <c r="AT21325">
        <v>1.6</v>
      </c>
    </row>
    <row r="21326" spans="1:46" x14ac:dyDescent="0.3">
      <c r="A21326">
        <v>25812</v>
      </c>
      <c r="B21326" t="s">
        <v>71</v>
      </c>
      <c r="E21326" t="s">
        <v>47</v>
      </c>
      <c r="H21326" t="s">
        <v>72</v>
      </c>
      <c r="I21326" t="s">
        <v>47</v>
      </c>
      <c r="J21326" t="s">
        <v>49</v>
      </c>
      <c r="L21326" t="s">
        <v>50</v>
      </c>
      <c r="P21326" t="s">
        <v>156</v>
      </c>
      <c r="R21326" t="s">
        <v>157</v>
      </c>
      <c r="S21326" t="s">
        <v>47</v>
      </c>
      <c r="U21326" t="s">
        <v>47</v>
      </c>
      <c r="V21326" t="s">
        <v>158</v>
      </c>
      <c r="X21326" t="s">
        <v>84</v>
      </c>
      <c r="Y21326" t="s">
        <v>158</v>
      </c>
      <c r="AA21326" t="s">
        <v>116</v>
      </c>
      <c r="AB21326" t="s">
        <v>54</v>
      </c>
      <c r="AD21326" t="s">
        <v>52</v>
      </c>
      <c r="AE21326" t="s">
        <v>3083</v>
      </c>
      <c r="AG21326" t="s">
        <v>125</v>
      </c>
      <c r="AJ21326" t="s">
        <v>92</v>
      </c>
      <c r="AM21326" t="s">
        <v>61</v>
      </c>
      <c r="AN21326" t="s">
        <v>62</v>
      </c>
      <c r="AO21326">
        <v>0.09</v>
      </c>
      <c r="AP21326">
        <v>1.08</v>
      </c>
      <c r="AQ21326">
        <v>21.9</v>
      </c>
      <c r="AR21326">
        <v>0.75</v>
      </c>
      <c r="AS21326">
        <v>17.3</v>
      </c>
      <c r="AT21326">
        <v>1.6</v>
      </c>
    </row>
    <row r="21327" spans="1:46" x14ac:dyDescent="0.3">
      <c r="A21327">
        <v>25813</v>
      </c>
      <c r="B21327" t="s">
        <v>71</v>
      </c>
      <c r="E21327" t="s">
        <v>47</v>
      </c>
      <c r="H21327" t="s">
        <v>72</v>
      </c>
      <c r="I21327" t="s">
        <v>47</v>
      </c>
      <c r="J21327" t="s">
        <v>49</v>
      </c>
      <c r="L21327" t="s">
        <v>50</v>
      </c>
      <c r="P21327" t="s">
        <v>156</v>
      </c>
      <c r="R21327" t="s">
        <v>157</v>
      </c>
      <c r="S21327" t="s">
        <v>47</v>
      </c>
      <c r="U21327" t="s">
        <v>47</v>
      </c>
      <c r="V21327" t="s">
        <v>158</v>
      </c>
      <c r="X21327" t="s">
        <v>84</v>
      </c>
      <c r="Y21327" t="s">
        <v>158</v>
      </c>
      <c r="AA21327" t="s">
        <v>116</v>
      </c>
      <c r="AB21327" t="s">
        <v>54</v>
      </c>
      <c r="AD21327" t="s">
        <v>52</v>
      </c>
      <c r="AE21327" t="s">
        <v>3083</v>
      </c>
      <c r="AG21327" t="s">
        <v>125</v>
      </c>
      <c r="AJ21327" t="s">
        <v>92</v>
      </c>
      <c r="AM21327" t="s">
        <v>61</v>
      </c>
      <c r="AN21327" t="s">
        <v>62</v>
      </c>
      <c r="AO21327">
        <v>0.09</v>
      </c>
      <c r="AP21327">
        <v>1.08</v>
      </c>
      <c r="AQ21327">
        <v>21.9</v>
      </c>
      <c r="AR21327">
        <v>0.75</v>
      </c>
      <c r="AS21327">
        <v>17.3</v>
      </c>
      <c r="AT21327">
        <v>1.6</v>
      </c>
    </row>
    <row r="21328" spans="1:46" x14ac:dyDescent="0.3">
      <c r="A21328">
        <v>25814</v>
      </c>
      <c r="B21328" t="s">
        <v>71</v>
      </c>
      <c r="E21328" t="s">
        <v>47</v>
      </c>
      <c r="H21328" t="s">
        <v>72</v>
      </c>
      <c r="I21328" t="s">
        <v>47</v>
      </c>
      <c r="J21328" t="s">
        <v>49</v>
      </c>
      <c r="L21328" t="s">
        <v>50</v>
      </c>
      <c r="P21328" t="s">
        <v>156</v>
      </c>
      <c r="R21328" t="s">
        <v>157</v>
      </c>
      <c r="S21328" t="s">
        <v>47</v>
      </c>
      <c r="U21328" t="s">
        <v>47</v>
      </c>
      <c r="V21328" t="s">
        <v>158</v>
      </c>
      <c r="X21328" t="s">
        <v>84</v>
      </c>
      <c r="Y21328" t="s">
        <v>158</v>
      </c>
      <c r="AA21328" t="s">
        <v>116</v>
      </c>
      <c r="AB21328" t="s">
        <v>54</v>
      </c>
      <c r="AD21328" t="s">
        <v>52</v>
      </c>
      <c r="AE21328" t="s">
        <v>3083</v>
      </c>
      <c r="AG21328" t="s">
        <v>125</v>
      </c>
      <c r="AJ21328" t="s">
        <v>92</v>
      </c>
      <c r="AM21328" t="s">
        <v>61</v>
      </c>
      <c r="AN21328" t="s">
        <v>62</v>
      </c>
      <c r="AO21328">
        <v>0.09</v>
      </c>
      <c r="AP21328">
        <v>1.04</v>
      </c>
      <c r="AQ21328">
        <v>22.2</v>
      </c>
      <c r="AR21328">
        <v>0.70199999999999996</v>
      </c>
      <c r="AS21328">
        <v>16.5</v>
      </c>
      <c r="AT21328">
        <v>1.6</v>
      </c>
    </row>
    <row r="21329" spans="1:46" x14ac:dyDescent="0.3">
      <c r="A21329">
        <v>25815</v>
      </c>
      <c r="B21329" t="s">
        <v>71</v>
      </c>
      <c r="E21329" t="s">
        <v>47</v>
      </c>
      <c r="H21329" t="s">
        <v>72</v>
      </c>
      <c r="I21329" t="s">
        <v>47</v>
      </c>
      <c r="J21329" t="s">
        <v>49</v>
      </c>
      <c r="L21329" t="s">
        <v>50</v>
      </c>
      <c r="P21329" t="s">
        <v>156</v>
      </c>
      <c r="R21329" t="s">
        <v>157</v>
      </c>
      <c r="S21329" t="s">
        <v>47</v>
      </c>
      <c r="U21329" t="s">
        <v>47</v>
      </c>
      <c r="V21329" t="s">
        <v>158</v>
      </c>
      <c r="X21329" t="s">
        <v>84</v>
      </c>
      <c r="Y21329" t="s">
        <v>158</v>
      </c>
      <c r="AA21329" t="s">
        <v>116</v>
      </c>
      <c r="AB21329" t="s">
        <v>54</v>
      </c>
      <c r="AD21329" t="s">
        <v>52</v>
      </c>
      <c r="AE21329" t="s">
        <v>3083</v>
      </c>
      <c r="AG21329" t="s">
        <v>125</v>
      </c>
      <c r="AJ21329" t="s">
        <v>92</v>
      </c>
      <c r="AM21329" t="s">
        <v>61</v>
      </c>
      <c r="AN21329" t="s">
        <v>62</v>
      </c>
      <c r="AO21329">
        <v>0.09</v>
      </c>
      <c r="AP21329">
        <v>1.04</v>
      </c>
      <c r="AQ21329">
        <v>22.2</v>
      </c>
      <c r="AR21329">
        <v>0.70199999999999996</v>
      </c>
      <c r="AS21329">
        <v>16.5</v>
      </c>
      <c r="AT21329">
        <v>1.6</v>
      </c>
    </row>
    <row r="21330" spans="1:46" x14ac:dyDescent="0.3">
      <c r="A21330">
        <v>25816</v>
      </c>
      <c r="B21330" t="s">
        <v>71</v>
      </c>
      <c r="E21330" t="s">
        <v>47</v>
      </c>
      <c r="H21330" t="s">
        <v>72</v>
      </c>
      <c r="I21330" t="s">
        <v>47</v>
      </c>
      <c r="J21330" t="s">
        <v>49</v>
      </c>
      <c r="L21330" t="s">
        <v>50</v>
      </c>
      <c r="P21330" t="s">
        <v>156</v>
      </c>
      <c r="R21330" t="s">
        <v>157</v>
      </c>
      <c r="S21330" t="s">
        <v>47</v>
      </c>
      <c r="U21330" t="s">
        <v>47</v>
      </c>
      <c r="V21330" t="s">
        <v>158</v>
      </c>
      <c r="X21330" t="s">
        <v>84</v>
      </c>
      <c r="Y21330" t="s">
        <v>158</v>
      </c>
      <c r="AA21330" t="s">
        <v>116</v>
      </c>
      <c r="AB21330" t="s">
        <v>54</v>
      </c>
      <c r="AD21330" t="s">
        <v>52</v>
      </c>
      <c r="AE21330" t="s">
        <v>56</v>
      </c>
      <c r="AG21330" t="s">
        <v>125</v>
      </c>
      <c r="AJ21330" t="s">
        <v>92</v>
      </c>
      <c r="AM21330" t="s">
        <v>61</v>
      </c>
      <c r="AN21330" t="s">
        <v>62</v>
      </c>
      <c r="AO21330">
        <v>0.09</v>
      </c>
      <c r="AP21330">
        <v>1</v>
      </c>
      <c r="AQ21330">
        <v>9.6999999999999993</v>
      </c>
      <c r="AR21330">
        <v>0.39200000000000002</v>
      </c>
      <c r="AS21330">
        <v>3.8</v>
      </c>
      <c r="AT21330">
        <v>1.6</v>
      </c>
    </row>
    <row r="21331" spans="1:46" x14ac:dyDescent="0.3">
      <c r="A21331">
        <v>25817</v>
      </c>
      <c r="B21331" t="s">
        <v>71</v>
      </c>
      <c r="E21331" t="s">
        <v>47</v>
      </c>
      <c r="H21331" t="s">
        <v>72</v>
      </c>
      <c r="I21331" t="s">
        <v>47</v>
      </c>
      <c r="J21331" t="s">
        <v>49</v>
      </c>
      <c r="L21331" t="s">
        <v>50</v>
      </c>
      <c r="P21331" t="s">
        <v>156</v>
      </c>
      <c r="R21331" t="s">
        <v>157</v>
      </c>
      <c r="S21331" t="s">
        <v>47</v>
      </c>
      <c r="U21331" t="s">
        <v>47</v>
      </c>
      <c r="V21331" t="s">
        <v>158</v>
      </c>
      <c r="X21331" t="s">
        <v>84</v>
      </c>
      <c r="Y21331" t="s">
        <v>158</v>
      </c>
      <c r="AA21331" t="s">
        <v>116</v>
      </c>
      <c r="AB21331" t="s">
        <v>54</v>
      </c>
      <c r="AD21331" t="s">
        <v>52</v>
      </c>
      <c r="AE21331" t="s">
        <v>56</v>
      </c>
      <c r="AG21331" t="s">
        <v>125</v>
      </c>
      <c r="AJ21331" t="s">
        <v>92</v>
      </c>
      <c r="AM21331" t="s">
        <v>61</v>
      </c>
      <c r="AN21331" t="s">
        <v>62</v>
      </c>
      <c r="AO21331">
        <v>0.09</v>
      </c>
      <c r="AP21331">
        <v>1.01</v>
      </c>
      <c r="AQ21331">
        <v>22.9</v>
      </c>
      <c r="AR21331">
        <v>0.66400000000000003</v>
      </c>
      <c r="AS21331">
        <v>15.3</v>
      </c>
      <c r="AT21331">
        <v>1.6</v>
      </c>
    </row>
    <row r="21332" spans="1:46" x14ac:dyDescent="0.3">
      <c r="A21332">
        <v>25818</v>
      </c>
      <c r="B21332" t="s">
        <v>71</v>
      </c>
      <c r="E21332" t="s">
        <v>47</v>
      </c>
      <c r="H21332" t="s">
        <v>72</v>
      </c>
      <c r="I21332" t="s">
        <v>47</v>
      </c>
      <c r="J21332" t="s">
        <v>49</v>
      </c>
      <c r="L21332" t="s">
        <v>50</v>
      </c>
      <c r="P21332" t="s">
        <v>156</v>
      </c>
      <c r="R21332" t="s">
        <v>157</v>
      </c>
      <c r="S21332" t="s">
        <v>47</v>
      </c>
      <c r="U21332" t="s">
        <v>47</v>
      </c>
      <c r="V21332" t="s">
        <v>158</v>
      </c>
      <c r="X21332" t="s">
        <v>84</v>
      </c>
      <c r="Y21332" t="s">
        <v>158</v>
      </c>
      <c r="AA21332" t="s">
        <v>116</v>
      </c>
      <c r="AB21332" t="s">
        <v>54</v>
      </c>
      <c r="AD21332" t="s">
        <v>52</v>
      </c>
      <c r="AE21332" t="s">
        <v>56</v>
      </c>
      <c r="AG21332" t="s">
        <v>125</v>
      </c>
      <c r="AJ21332" t="s">
        <v>92</v>
      </c>
      <c r="AM21332" t="s">
        <v>61</v>
      </c>
      <c r="AN21332" t="s">
        <v>62</v>
      </c>
      <c r="AO21332">
        <v>0.09</v>
      </c>
      <c r="AP21332">
        <v>1.01</v>
      </c>
      <c r="AQ21332">
        <v>22.9</v>
      </c>
      <c r="AR21332">
        <v>0.66400000000000003</v>
      </c>
      <c r="AS21332">
        <v>15.3</v>
      </c>
      <c r="AT21332">
        <v>1.6</v>
      </c>
    </row>
    <row r="21333" spans="1:46" x14ac:dyDescent="0.3">
      <c r="A21333">
        <v>25819</v>
      </c>
      <c r="B21333" t="s">
        <v>71</v>
      </c>
      <c r="E21333" t="s">
        <v>47</v>
      </c>
      <c r="H21333" t="s">
        <v>72</v>
      </c>
      <c r="I21333" t="s">
        <v>47</v>
      </c>
      <c r="J21333" t="s">
        <v>49</v>
      </c>
      <c r="L21333" t="s">
        <v>50</v>
      </c>
      <c r="P21333" t="s">
        <v>75</v>
      </c>
      <c r="S21333" t="s">
        <v>47</v>
      </c>
      <c r="V21333" t="s">
        <v>52</v>
      </c>
      <c r="Y21333" t="s">
        <v>116</v>
      </c>
      <c r="AB21333" t="s">
        <v>143</v>
      </c>
      <c r="AD21333" t="s">
        <v>52</v>
      </c>
      <c r="AE21333" t="s">
        <v>91</v>
      </c>
      <c r="AF21333" t="s">
        <v>300</v>
      </c>
      <c r="AG21333" t="s">
        <v>140</v>
      </c>
      <c r="AH21333" t="s">
        <v>834</v>
      </c>
      <c r="AM21333" t="s">
        <v>61</v>
      </c>
      <c r="AN21333" t="s">
        <v>95</v>
      </c>
      <c r="AO21333">
        <v>1.1000000000000001</v>
      </c>
      <c r="AP21333">
        <v>0.876</v>
      </c>
      <c r="AQ21333">
        <v>14.9</v>
      </c>
      <c r="AR21333">
        <v>0.71</v>
      </c>
      <c r="AS21333">
        <v>9.25</v>
      </c>
      <c r="AT21333">
        <v>1.6</v>
      </c>
    </row>
    <row r="21334" spans="1:46" x14ac:dyDescent="0.3">
      <c r="A21334">
        <v>25820</v>
      </c>
      <c r="B21334" t="s">
        <v>71</v>
      </c>
      <c r="E21334" t="s">
        <v>47</v>
      </c>
      <c r="H21334" t="s">
        <v>72</v>
      </c>
      <c r="I21334" t="s">
        <v>47</v>
      </c>
      <c r="J21334" t="s">
        <v>49</v>
      </c>
      <c r="L21334" t="s">
        <v>50</v>
      </c>
      <c r="P21334" t="s">
        <v>75</v>
      </c>
      <c r="S21334" t="s">
        <v>47</v>
      </c>
      <c r="V21334" t="s">
        <v>52</v>
      </c>
      <c r="Y21334" t="s">
        <v>116</v>
      </c>
      <c r="AB21334" t="s">
        <v>143</v>
      </c>
      <c r="AD21334" t="s">
        <v>52</v>
      </c>
      <c r="AE21334" t="s">
        <v>174</v>
      </c>
      <c r="AG21334" t="s">
        <v>140</v>
      </c>
      <c r="AH21334" t="s">
        <v>834</v>
      </c>
      <c r="AM21334" t="s">
        <v>61</v>
      </c>
      <c r="AN21334" t="s">
        <v>95</v>
      </c>
      <c r="AO21334">
        <v>1.1000000000000001</v>
      </c>
      <c r="AP21334">
        <v>1.07</v>
      </c>
      <c r="AQ21334">
        <v>18</v>
      </c>
      <c r="AR21334">
        <v>0.61</v>
      </c>
      <c r="AS21334">
        <v>11.7</v>
      </c>
      <c r="AT21334">
        <v>1.6</v>
      </c>
    </row>
    <row r="21335" spans="1:46" x14ac:dyDescent="0.3">
      <c r="A21335">
        <v>25821</v>
      </c>
      <c r="B21335" t="s">
        <v>71</v>
      </c>
      <c r="E21335" t="s">
        <v>47</v>
      </c>
      <c r="H21335" t="s">
        <v>72</v>
      </c>
      <c r="I21335" t="s">
        <v>47</v>
      </c>
      <c r="J21335" t="s">
        <v>49</v>
      </c>
      <c r="L21335" t="s">
        <v>50</v>
      </c>
      <c r="P21335" t="s">
        <v>75</v>
      </c>
      <c r="Q21335" t="s">
        <v>87</v>
      </c>
      <c r="S21335" t="s">
        <v>88</v>
      </c>
      <c r="T21335" t="s">
        <v>47</v>
      </c>
      <c r="V21335" t="s">
        <v>52</v>
      </c>
      <c r="Y21335" t="s">
        <v>53</v>
      </c>
      <c r="AB21335" t="s">
        <v>114</v>
      </c>
      <c r="AD21335" t="s">
        <v>214</v>
      </c>
      <c r="AE21335" t="s">
        <v>85</v>
      </c>
      <c r="AG21335" t="s">
        <v>57</v>
      </c>
      <c r="AH21335" t="s">
        <v>293</v>
      </c>
      <c r="AI21335" t="s">
        <v>349</v>
      </c>
      <c r="AJ21335" t="s">
        <v>80</v>
      </c>
      <c r="AK21335" t="s">
        <v>81</v>
      </c>
      <c r="AL21335" t="s">
        <v>60</v>
      </c>
      <c r="AM21335" t="s">
        <v>61</v>
      </c>
      <c r="AN21335" t="s">
        <v>62</v>
      </c>
      <c r="AO21335">
        <v>0.16</v>
      </c>
      <c r="AP21335">
        <v>0.91</v>
      </c>
      <c r="AQ21335">
        <v>21.45</v>
      </c>
      <c r="AR21335">
        <v>0.68</v>
      </c>
      <c r="AS21335">
        <v>13.3</v>
      </c>
      <c r="AT21335">
        <v>1.6</v>
      </c>
    </row>
    <row r="21336" spans="1:46" x14ac:dyDescent="0.3">
      <c r="A21336">
        <v>25822</v>
      </c>
      <c r="B21336" t="s">
        <v>71</v>
      </c>
      <c r="E21336" t="s">
        <v>47</v>
      </c>
      <c r="H21336" t="s">
        <v>72</v>
      </c>
      <c r="I21336" t="s">
        <v>47</v>
      </c>
      <c r="J21336" t="s">
        <v>49</v>
      </c>
      <c r="L21336" t="s">
        <v>50</v>
      </c>
      <c r="P21336" t="s">
        <v>75</v>
      </c>
      <c r="Q21336" t="s">
        <v>87</v>
      </c>
      <c r="S21336" t="s">
        <v>88</v>
      </c>
      <c r="T21336" t="s">
        <v>47</v>
      </c>
      <c r="V21336" t="s">
        <v>52</v>
      </c>
      <c r="Y21336" t="s">
        <v>53</v>
      </c>
      <c r="AB21336" t="s">
        <v>3084</v>
      </c>
      <c r="AD21336" t="s">
        <v>3085</v>
      </c>
      <c r="AE21336" t="s">
        <v>85</v>
      </c>
      <c r="AG21336" t="s">
        <v>57</v>
      </c>
      <c r="AH21336" t="s">
        <v>293</v>
      </c>
      <c r="AI21336" t="s">
        <v>349</v>
      </c>
      <c r="AJ21336" t="s">
        <v>80</v>
      </c>
      <c r="AK21336" t="s">
        <v>81</v>
      </c>
      <c r="AL21336" t="s">
        <v>60</v>
      </c>
      <c r="AM21336" t="s">
        <v>61</v>
      </c>
      <c r="AN21336" t="s">
        <v>62</v>
      </c>
      <c r="AO21336">
        <v>0.16</v>
      </c>
      <c r="AP21336">
        <v>0.96</v>
      </c>
      <c r="AQ21336">
        <v>22.54</v>
      </c>
      <c r="AR21336">
        <v>0.67</v>
      </c>
      <c r="AS21336">
        <v>14.5</v>
      </c>
      <c r="AT21336">
        <v>1.6</v>
      </c>
    </row>
    <row r="21337" spans="1:46" x14ac:dyDescent="0.3">
      <c r="A21337">
        <v>25823</v>
      </c>
      <c r="B21337" t="s">
        <v>71</v>
      </c>
      <c r="E21337" t="s">
        <v>47</v>
      </c>
      <c r="H21337" t="s">
        <v>72</v>
      </c>
      <c r="I21337" t="s">
        <v>47</v>
      </c>
      <c r="J21337" t="s">
        <v>49</v>
      </c>
      <c r="L21337" t="s">
        <v>50</v>
      </c>
      <c r="P21337" t="s">
        <v>75</v>
      </c>
      <c r="Q21337" t="s">
        <v>87</v>
      </c>
      <c r="S21337" t="s">
        <v>88</v>
      </c>
      <c r="T21337" t="s">
        <v>47</v>
      </c>
      <c r="V21337" t="s">
        <v>52</v>
      </c>
      <c r="Y21337" t="s">
        <v>53</v>
      </c>
      <c r="AB21337" t="s">
        <v>114</v>
      </c>
      <c r="AD21337" t="s">
        <v>214</v>
      </c>
      <c r="AE21337" t="s">
        <v>85</v>
      </c>
      <c r="AG21337" t="s">
        <v>57</v>
      </c>
      <c r="AH21337" t="s">
        <v>293</v>
      </c>
      <c r="AI21337" t="s">
        <v>349</v>
      </c>
      <c r="AJ21337" t="s">
        <v>80</v>
      </c>
      <c r="AK21337" t="s">
        <v>81</v>
      </c>
      <c r="AL21337" t="s">
        <v>60</v>
      </c>
      <c r="AM21337" t="s">
        <v>61</v>
      </c>
      <c r="AN21337" t="s">
        <v>62</v>
      </c>
      <c r="AO21337">
        <v>0.16</v>
      </c>
      <c r="AP21337">
        <v>0.87</v>
      </c>
      <c r="AQ21337">
        <v>20.3</v>
      </c>
      <c r="AR21337">
        <v>0.63</v>
      </c>
      <c r="AS21337">
        <v>11.2</v>
      </c>
      <c r="AT21337">
        <v>1.6</v>
      </c>
    </row>
    <row r="21338" spans="1:46" x14ac:dyDescent="0.3">
      <c r="A21338">
        <v>25824</v>
      </c>
      <c r="B21338" t="s">
        <v>71</v>
      </c>
      <c r="E21338" t="s">
        <v>47</v>
      </c>
      <c r="H21338" t="s">
        <v>72</v>
      </c>
      <c r="I21338" t="s">
        <v>47</v>
      </c>
      <c r="J21338" t="s">
        <v>49</v>
      </c>
      <c r="L21338" t="s">
        <v>50</v>
      </c>
      <c r="P21338" t="s">
        <v>75</v>
      </c>
      <c r="Q21338" t="s">
        <v>87</v>
      </c>
      <c r="S21338" t="s">
        <v>88</v>
      </c>
      <c r="T21338" t="s">
        <v>47</v>
      </c>
      <c r="V21338" t="s">
        <v>52</v>
      </c>
      <c r="Y21338" t="s">
        <v>53</v>
      </c>
      <c r="AB21338" t="s">
        <v>3084</v>
      </c>
      <c r="AD21338" t="s">
        <v>3085</v>
      </c>
      <c r="AE21338" t="s">
        <v>85</v>
      </c>
      <c r="AG21338" t="s">
        <v>57</v>
      </c>
      <c r="AH21338" t="s">
        <v>293</v>
      </c>
      <c r="AI21338" t="s">
        <v>349</v>
      </c>
      <c r="AJ21338" t="s">
        <v>80</v>
      </c>
      <c r="AK21338" t="s">
        <v>81</v>
      </c>
      <c r="AL21338" t="s">
        <v>60</v>
      </c>
      <c r="AM21338" t="s">
        <v>61</v>
      </c>
      <c r="AN21338" t="s">
        <v>62</v>
      </c>
      <c r="AO21338">
        <v>0.16</v>
      </c>
      <c r="AP21338">
        <v>0.93</v>
      </c>
      <c r="AQ21338">
        <v>21.7</v>
      </c>
      <c r="AR21338">
        <v>0.61</v>
      </c>
      <c r="AS21338">
        <v>12.5</v>
      </c>
      <c r="AT21338">
        <v>1.6</v>
      </c>
    </row>
    <row r="21339" spans="1:46" x14ac:dyDescent="0.3">
      <c r="A21339">
        <v>25826</v>
      </c>
      <c r="B21339" t="s">
        <v>71</v>
      </c>
      <c r="E21339" t="s">
        <v>47</v>
      </c>
      <c r="H21339" t="s">
        <v>72</v>
      </c>
      <c r="I21339" t="s">
        <v>47</v>
      </c>
      <c r="J21339" t="s">
        <v>49</v>
      </c>
      <c r="L21339" t="s">
        <v>50</v>
      </c>
      <c r="P21339" t="s">
        <v>96</v>
      </c>
      <c r="V21339" t="s">
        <v>77</v>
      </c>
      <c r="W21339" t="s">
        <v>52</v>
      </c>
      <c r="Y21339" t="s">
        <v>161</v>
      </c>
      <c r="Z21339" t="s">
        <v>53</v>
      </c>
      <c r="AB21339" t="s">
        <v>159</v>
      </c>
      <c r="AC21339" t="s">
        <v>335</v>
      </c>
      <c r="AD21339" t="s">
        <v>50</v>
      </c>
      <c r="AE21339" t="s">
        <v>91</v>
      </c>
      <c r="AF21339" t="s">
        <v>116</v>
      </c>
      <c r="AG21339" t="s">
        <v>134</v>
      </c>
      <c r="AJ21339" t="s">
        <v>77</v>
      </c>
      <c r="AM21339" t="s">
        <v>61</v>
      </c>
      <c r="AN21339" t="s">
        <v>95</v>
      </c>
      <c r="AO21339">
        <v>0.1</v>
      </c>
      <c r="AP21339">
        <v>0.93</v>
      </c>
      <c r="AQ21339">
        <v>23.34</v>
      </c>
      <c r="AR21339">
        <v>0.64400000000000002</v>
      </c>
      <c r="AS21339">
        <v>13.81</v>
      </c>
      <c r="AT21339">
        <v>1.6</v>
      </c>
    </row>
    <row r="21340" spans="1:46" x14ac:dyDescent="0.3">
      <c r="A21340">
        <v>25827</v>
      </c>
      <c r="B21340" t="s">
        <v>71</v>
      </c>
      <c r="E21340" t="s">
        <v>47</v>
      </c>
      <c r="H21340" t="s">
        <v>72</v>
      </c>
      <c r="I21340" t="s">
        <v>47</v>
      </c>
      <c r="J21340" t="s">
        <v>49</v>
      </c>
      <c r="L21340" t="s">
        <v>50</v>
      </c>
      <c r="P21340" t="s">
        <v>75</v>
      </c>
      <c r="S21340" t="s">
        <v>47</v>
      </c>
      <c r="V21340" t="s">
        <v>52</v>
      </c>
      <c r="Y21340" t="s">
        <v>123</v>
      </c>
      <c r="AB21340" t="s">
        <v>54</v>
      </c>
      <c r="AE21340" t="s">
        <v>85</v>
      </c>
      <c r="AG21340" t="s">
        <v>57</v>
      </c>
      <c r="AH21340" t="s">
        <v>58</v>
      </c>
      <c r="AM21340" t="s">
        <v>61</v>
      </c>
      <c r="AN21340" t="s">
        <v>62</v>
      </c>
      <c r="AO21340">
        <v>0.1</v>
      </c>
      <c r="AP21340">
        <v>0.73</v>
      </c>
      <c r="AQ21340">
        <v>22.3</v>
      </c>
      <c r="AR21340">
        <v>0.32</v>
      </c>
      <c r="AS21340">
        <v>5.23</v>
      </c>
      <c r="AT21340">
        <v>1.6</v>
      </c>
    </row>
    <row r="21341" spans="1:46" x14ac:dyDescent="0.3">
      <c r="A21341">
        <v>25828</v>
      </c>
      <c r="B21341" t="s">
        <v>71</v>
      </c>
      <c r="E21341" t="s">
        <v>47</v>
      </c>
      <c r="H21341" t="s">
        <v>72</v>
      </c>
      <c r="I21341" t="s">
        <v>47</v>
      </c>
      <c r="J21341" t="s">
        <v>49</v>
      </c>
      <c r="L21341" t="s">
        <v>50</v>
      </c>
      <c r="N21341" t="s">
        <v>73</v>
      </c>
      <c r="P21341" t="s">
        <v>75</v>
      </c>
      <c r="S21341" t="s">
        <v>47</v>
      </c>
      <c r="V21341" t="s">
        <v>55</v>
      </c>
      <c r="W21341" t="s">
        <v>52</v>
      </c>
      <c r="Y21341" t="s">
        <v>96</v>
      </c>
      <c r="AB21341" t="s">
        <v>90</v>
      </c>
      <c r="AD21341" t="s">
        <v>52</v>
      </c>
      <c r="AE21341" t="s">
        <v>56</v>
      </c>
      <c r="AG21341" t="s">
        <v>57</v>
      </c>
      <c r="AH21341" t="s">
        <v>58</v>
      </c>
      <c r="AJ21341" t="s">
        <v>80</v>
      </c>
      <c r="AK21341" t="s">
        <v>236</v>
      </c>
      <c r="AM21341" t="s">
        <v>61</v>
      </c>
      <c r="AN21341" t="s">
        <v>62</v>
      </c>
      <c r="AO21341">
        <v>0.06</v>
      </c>
      <c r="AP21341">
        <v>0.75</v>
      </c>
      <c r="AQ21341">
        <v>18.13</v>
      </c>
      <c r="AR21341">
        <v>0.64</v>
      </c>
      <c r="AS21341">
        <v>8.7799999999999994</v>
      </c>
      <c r="AT21341">
        <v>1.6</v>
      </c>
    </row>
    <row r="21342" spans="1:46" x14ac:dyDescent="0.3">
      <c r="A21342">
        <v>25829</v>
      </c>
      <c r="B21342" t="s">
        <v>71</v>
      </c>
      <c r="E21342" t="s">
        <v>47</v>
      </c>
      <c r="H21342" t="s">
        <v>72</v>
      </c>
      <c r="I21342" t="s">
        <v>47</v>
      </c>
      <c r="J21342" t="s">
        <v>49</v>
      </c>
      <c r="L21342" t="s">
        <v>50</v>
      </c>
      <c r="N21342" t="s">
        <v>73</v>
      </c>
      <c r="P21342" t="s">
        <v>75</v>
      </c>
      <c r="S21342" t="s">
        <v>47</v>
      </c>
      <c r="V21342" t="s">
        <v>55</v>
      </c>
      <c r="W21342" t="s">
        <v>52</v>
      </c>
      <c r="Y21342" t="s">
        <v>96</v>
      </c>
      <c r="AB21342" t="s">
        <v>90</v>
      </c>
      <c r="AD21342" t="s">
        <v>52</v>
      </c>
      <c r="AE21342" t="s">
        <v>56</v>
      </c>
      <c r="AG21342" t="s">
        <v>426</v>
      </c>
      <c r="AM21342" t="s">
        <v>61</v>
      </c>
      <c r="AN21342" t="s">
        <v>62</v>
      </c>
      <c r="AO21342">
        <v>0.06</v>
      </c>
      <c r="AP21342">
        <v>0.71</v>
      </c>
      <c r="AQ21342">
        <v>21.77</v>
      </c>
      <c r="AR21342">
        <v>0.57999999999999996</v>
      </c>
      <c r="AS21342">
        <v>8.99</v>
      </c>
      <c r="AT21342">
        <v>1.6</v>
      </c>
    </row>
    <row r="21343" spans="1:46" x14ac:dyDescent="0.3">
      <c r="A21343">
        <v>25830</v>
      </c>
      <c r="B21343" t="s">
        <v>71</v>
      </c>
      <c r="E21343" t="s">
        <v>47</v>
      </c>
      <c r="H21343" t="s">
        <v>72</v>
      </c>
      <c r="I21343" t="s">
        <v>47</v>
      </c>
      <c r="J21343" t="s">
        <v>49</v>
      </c>
      <c r="L21343" t="s">
        <v>50</v>
      </c>
      <c r="P21343" t="s">
        <v>75</v>
      </c>
      <c r="Q21343" t="s">
        <v>87</v>
      </c>
      <c r="S21343" t="s">
        <v>105</v>
      </c>
      <c r="T21343" t="s">
        <v>47</v>
      </c>
      <c r="V21343" t="s">
        <v>52</v>
      </c>
      <c r="Y21343" t="s">
        <v>53</v>
      </c>
      <c r="AB21343" t="s">
        <v>54</v>
      </c>
      <c r="AD21343" t="s">
        <v>78</v>
      </c>
      <c r="AE21343" t="s">
        <v>56</v>
      </c>
      <c r="AG21343" t="s">
        <v>57</v>
      </c>
      <c r="AH21343" t="s">
        <v>58</v>
      </c>
      <c r="AM21343" t="s">
        <v>61</v>
      </c>
      <c r="AN21343" t="s">
        <v>62</v>
      </c>
      <c r="AO21343">
        <v>0.1</v>
      </c>
      <c r="AP21343">
        <v>1.05</v>
      </c>
      <c r="AQ21343">
        <v>21.56</v>
      </c>
      <c r="AR21343">
        <v>0.64500000000000002</v>
      </c>
      <c r="AS21343">
        <v>14.5</v>
      </c>
      <c r="AT21343">
        <v>1.571</v>
      </c>
    </row>
    <row r="21344" spans="1:46" x14ac:dyDescent="0.3">
      <c r="A21344">
        <v>25831</v>
      </c>
      <c r="B21344" t="s">
        <v>71</v>
      </c>
      <c r="E21344" t="s">
        <v>47</v>
      </c>
      <c r="H21344" t="s">
        <v>72</v>
      </c>
      <c r="I21344" t="s">
        <v>47</v>
      </c>
      <c r="J21344" t="s">
        <v>49</v>
      </c>
      <c r="L21344" t="s">
        <v>50</v>
      </c>
      <c r="N21344" t="s">
        <v>2305</v>
      </c>
      <c r="O21344" t="s">
        <v>155</v>
      </c>
      <c r="P21344" t="s">
        <v>75</v>
      </c>
      <c r="Q21344" t="s">
        <v>87</v>
      </c>
      <c r="S21344" t="s">
        <v>105</v>
      </c>
      <c r="T21344" t="s">
        <v>47</v>
      </c>
      <c r="V21344" t="s">
        <v>52</v>
      </c>
      <c r="Y21344" t="s">
        <v>53</v>
      </c>
      <c r="AB21344" t="s">
        <v>54</v>
      </c>
      <c r="AD21344" t="s">
        <v>78</v>
      </c>
      <c r="AE21344" t="s">
        <v>56</v>
      </c>
      <c r="AG21344" t="s">
        <v>57</v>
      </c>
      <c r="AH21344" t="s">
        <v>58</v>
      </c>
      <c r="AM21344" t="s">
        <v>61</v>
      </c>
      <c r="AN21344" t="s">
        <v>62</v>
      </c>
      <c r="AO21344">
        <v>0.1</v>
      </c>
      <c r="AP21344">
        <v>1.08</v>
      </c>
      <c r="AQ21344">
        <v>22.72</v>
      </c>
      <c r="AR21344">
        <v>0.72299999999999998</v>
      </c>
      <c r="AS21344">
        <v>17.8</v>
      </c>
      <c r="AT21344">
        <v>1.55</v>
      </c>
    </row>
    <row r="21345" spans="1:46" x14ac:dyDescent="0.3">
      <c r="A21345">
        <v>25832</v>
      </c>
      <c r="B21345" t="s">
        <v>71</v>
      </c>
      <c r="E21345" t="s">
        <v>47</v>
      </c>
      <c r="H21345" t="s">
        <v>72</v>
      </c>
      <c r="I21345" t="s">
        <v>47</v>
      </c>
      <c r="J21345" t="s">
        <v>49</v>
      </c>
      <c r="L21345" t="s">
        <v>50</v>
      </c>
      <c r="P21345" t="s">
        <v>231</v>
      </c>
      <c r="S21345" t="s">
        <v>47</v>
      </c>
      <c r="V21345" t="s">
        <v>52</v>
      </c>
      <c r="Y21345" t="s">
        <v>161</v>
      </c>
      <c r="AB21345" t="s">
        <v>54</v>
      </c>
      <c r="AD21345" t="s">
        <v>77</v>
      </c>
      <c r="AE21345" t="s">
        <v>56</v>
      </c>
      <c r="AG21345" t="s">
        <v>57</v>
      </c>
      <c r="AH21345" t="s">
        <v>58</v>
      </c>
      <c r="AM21345" t="s">
        <v>61</v>
      </c>
      <c r="AN21345" t="s">
        <v>62</v>
      </c>
      <c r="AO21345">
        <v>0.1</v>
      </c>
      <c r="AP21345">
        <v>0.85</v>
      </c>
      <c r="AQ21345">
        <v>16.07</v>
      </c>
      <c r="AR21345">
        <v>0.72</v>
      </c>
      <c r="AS21345">
        <v>9.69</v>
      </c>
      <c r="AT21345">
        <v>1.6</v>
      </c>
    </row>
    <row r="21346" spans="1:46" x14ac:dyDescent="0.3">
      <c r="A21346">
        <v>25833</v>
      </c>
      <c r="B21346" t="s">
        <v>71</v>
      </c>
      <c r="E21346" t="s">
        <v>47</v>
      </c>
      <c r="H21346" t="s">
        <v>72</v>
      </c>
      <c r="I21346" t="s">
        <v>47</v>
      </c>
      <c r="J21346" t="s">
        <v>49</v>
      </c>
      <c r="L21346" t="s">
        <v>50</v>
      </c>
      <c r="P21346" t="s">
        <v>231</v>
      </c>
      <c r="S21346" t="s">
        <v>47</v>
      </c>
      <c r="V21346" t="s">
        <v>52</v>
      </c>
      <c r="Y21346" t="s">
        <v>161</v>
      </c>
      <c r="AB21346" t="s">
        <v>54</v>
      </c>
      <c r="AD21346" t="s">
        <v>77</v>
      </c>
      <c r="AE21346" t="s">
        <v>56</v>
      </c>
      <c r="AG21346" t="s">
        <v>57</v>
      </c>
      <c r="AH21346" t="s">
        <v>58</v>
      </c>
      <c r="AM21346" t="s">
        <v>61</v>
      </c>
      <c r="AN21346" t="s">
        <v>62</v>
      </c>
      <c r="AO21346">
        <v>0.1</v>
      </c>
      <c r="AP21346">
        <v>0.84</v>
      </c>
      <c r="AQ21346">
        <v>15.74</v>
      </c>
      <c r="AR21346">
        <v>0.72</v>
      </c>
      <c r="AS21346">
        <v>9.5</v>
      </c>
      <c r="AT21346">
        <v>1.6</v>
      </c>
    </row>
    <row r="21347" spans="1:46" x14ac:dyDescent="0.3">
      <c r="A21347">
        <v>25834</v>
      </c>
      <c r="B21347" t="s">
        <v>71</v>
      </c>
      <c r="E21347" t="s">
        <v>47</v>
      </c>
      <c r="H21347" t="s">
        <v>72</v>
      </c>
      <c r="I21347" t="s">
        <v>47</v>
      </c>
      <c r="J21347" t="s">
        <v>49</v>
      </c>
      <c r="L21347" t="s">
        <v>50</v>
      </c>
      <c r="P21347" t="s">
        <v>231</v>
      </c>
      <c r="S21347" t="s">
        <v>47</v>
      </c>
      <c r="V21347" t="s">
        <v>52</v>
      </c>
      <c r="Y21347" t="s">
        <v>161</v>
      </c>
      <c r="AB21347" t="s">
        <v>54</v>
      </c>
      <c r="AD21347" t="s">
        <v>77</v>
      </c>
      <c r="AE21347" t="s">
        <v>56</v>
      </c>
      <c r="AG21347" t="s">
        <v>57</v>
      </c>
      <c r="AH21347" t="s">
        <v>58</v>
      </c>
      <c r="AM21347" t="s">
        <v>61</v>
      </c>
      <c r="AN21347" t="s">
        <v>62</v>
      </c>
      <c r="AO21347">
        <v>0.1</v>
      </c>
      <c r="AP21347">
        <v>0.84</v>
      </c>
      <c r="AQ21347">
        <v>15.35</v>
      </c>
      <c r="AR21347">
        <v>0.72</v>
      </c>
      <c r="AS21347">
        <v>9.3000000000000007</v>
      </c>
      <c r="AT21347">
        <v>1.6</v>
      </c>
    </row>
    <row r="21348" spans="1:46" x14ac:dyDescent="0.3">
      <c r="A21348">
        <v>25835</v>
      </c>
      <c r="B21348" t="s">
        <v>71</v>
      </c>
      <c r="E21348" t="s">
        <v>47</v>
      </c>
      <c r="H21348" t="s">
        <v>72</v>
      </c>
      <c r="I21348" t="s">
        <v>47</v>
      </c>
      <c r="J21348" t="s">
        <v>49</v>
      </c>
      <c r="L21348" t="s">
        <v>50</v>
      </c>
      <c r="P21348" t="s">
        <v>231</v>
      </c>
      <c r="S21348" t="s">
        <v>47</v>
      </c>
      <c r="V21348" t="s">
        <v>52</v>
      </c>
      <c r="Y21348" t="s">
        <v>161</v>
      </c>
      <c r="AB21348" t="s">
        <v>54</v>
      </c>
      <c r="AD21348" t="s">
        <v>77</v>
      </c>
      <c r="AE21348" t="s">
        <v>56</v>
      </c>
      <c r="AG21348" t="s">
        <v>57</v>
      </c>
      <c r="AH21348" t="s">
        <v>58</v>
      </c>
      <c r="AM21348" t="s">
        <v>61</v>
      </c>
      <c r="AN21348" t="s">
        <v>62</v>
      </c>
      <c r="AO21348">
        <v>0.1</v>
      </c>
      <c r="AP21348">
        <v>0.84</v>
      </c>
      <c r="AQ21348">
        <v>14.8</v>
      </c>
      <c r="AR21348">
        <v>0.72</v>
      </c>
      <c r="AS21348">
        <v>8.94</v>
      </c>
      <c r="AT21348">
        <v>1.6</v>
      </c>
    </row>
    <row r="21349" spans="1:46" x14ac:dyDescent="0.3">
      <c r="A21349">
        <v>25836</v>
      </c>
      <c r="B21349" t="s">
        <v>71</v>
      </c>
      <c r="E21349" t="s">
        <v>47</v>
      </c>
      <c r="H21349" t="s">
        <v>72</v>
      </c>
      <c r="I21349" t="s">
        <v>47</v>
      </c>
      <c r="J21349" t="s">
        <v>49</v>
      </c>
      <c r="L21349" t="s">
        <v>50</v>
      </c>
      <c r="N21349" t="s">
        <v>73</v>
      </c>
      <c r="P21349" t="s">
        <v>75</v>
      </c>
      <c r="S21349" t="s">
        <v>47</v>
      </c>
      <c r="V21349" t="s">
        <v>52</v>
      </c>
      <c r="Y21349" t="s">
        <v>77</v>
      </c>
      <c r="AB21349" t="s">
        <v>54</v>
      </c>
      <c r="AD21349" t="s">
        <v>52</v>
      </c>
      <c r="AE21349" t="s">
        <v>56</v>
      </c>
      <c r="AG21349" t="s">
        <v>57</v>
      </c>
      <c r="AH21349" t="s">
        <v>3086</v>
      </c>
      <c r="AM21349" t="s">
        <v>61</v>
      </c>
      <c r="AN21349" t="s">
        <v>62</v>
      </c>
      <c r="AO21349">
        <v>0.1</v>
      </c>
      <c r="AP21349">
        <v>0.93200000000000005</v>
      </c>
      <c r="AQ21349">
        <v>14.85</v>
      </c>
      <c r="AR21349">
        <v>0.54600000000000004</v>
      </c>
      <c r="AS21349">
        <v>7.55</v>
      </c>
      <c r="AT21349">
        <v>1.6</v>
      </c>
    </row>
    <row r="21350" spans="1:46" x14ac:dyDescent="0.3">
      <c r="A21350">
        <v>25837</v>
      </c>
      <c r="B21350" t="s">
        <v>71</v>
      </c>
      <c r="E21350" t="s">
        <v>47</v>
      </c>
      <c r="H21350" t="s">
        <v>72</v>
      </c>
      <c r="I21350" t="s">
        <v>47</v>
      </c>
      <c r="J21350" t="s">
        <v>49</v>
      </c>
      <c r="L21350" t="s">
        <v>50</v>
      </c>
      <c r="N21350" t="s">
        <v>73</v>
      </c>
      <c r="P21350" t="s">
        <v>75</v>
      </c>
      <c r="S21350" t="s">
        <v>47</v>
      </c>
      <c r="V21350" t="s">
        <v>52</v>
      </c>
      <c r="Y21350" t="s">
        <v>77</v>
      </c>
      <c r="AB21350" t="s">
        <v>54</v>
      </c>
      <c r="AD21350" t="s">
        <v>52</v>
      </c>
      <c r="AE21350" t="s">
        <v>56</v>
      </c>
      <c r="AG21350" t="s">
        <v>57</v>
      </c>
      <c r="AH21350" t="s">
        <v>3086</v>
      </c>
      <c r="AM21350" t="s">
        <v>61</v>
      </c>
      <c r="AN21350" t="s">
        <v>62</v>
      </c>
      <c r="AO21350">
        <v>0.1</v>
      </c>
      <c r="AP21350">
        <v>0.93</v>
      </c>
      <c r="AQ21350">
        <v>13.37</v>
      </c>
      <c r="AR21350">
        <v>0.56000000000000005</v>
      </c>
      <c r="AS21350">
        <v>6.97</v>
      </c>
      <c r="AT21350">
        <v>1.6</v>
      </c>
    </row>
    <row r="21351" spans="1:46" x14ac:dyDescent="0.3">
      <c r="A21351">
        <v>25838</v>
      </c>
      <c r="B21351" t="s">
        <v>71</v>
      </c>
      <c r="E21351" t="s">
        <v>47</v>
      </c>
      <c r="H21351" t="s">
        <v>72</v>
      </c>
      <c r="I21351" t="s">
        <v>47</v>
      </c>
      <c r="J21351" t="s">
        <v>49</v>
      </c>
      <c r="L21351" t="s">
        <v>50</v>
      </c>
      <c r="N21351" t="s">
        <v>73</v>
      </c>
      <c r="P21351" t="s">
        <v>75</v>
      </c>
      <c r="S21351" t="s">
        <v>47</v>
      </c>
      <c r="V21351" t="s">
        <v>52</v>
      </c>
      <c r="Y21351" t="s">
        <v>77</v>
      </c>
      <c r="AB21351" t="s">
        <v>54</v>
      </c>
      <c r="AD21351" t="s">
        <v>52</v>
      </c>
      <c r="AE21351" t="s">
        <v>56</v>
      </c>
      <c r="AG21351" t="s">
        <v>57</v>
      </c>
      <c r="AH21351" t="s">
        <v>58</v>
      </c>
      <c r="AM21351" t="s">
        <v>61</v>
      </c>
      <c r="AN21351" t="s">
        <v>62</v>
      </c>
      <c r="AO21351">
        <v>0.1</v>
      </c>
      <c r="AP21351">
        <v>0.81</v>
      </c>
      <c r="AQ21351">
        <v>16.760000000000002</v>
      </c>
      <c r="AR21351">
        <v>0.53</v>
      </c>
      <c r="AS21351">
        <v>7.19</v>
      </c>
      <c r="AT21351">
        <v>1.6</v>
      </c>
    </row>
    <row r="21352" spans="1:46" x14ac:dyDescent="0.3">
      <c r="A21352">
        <v>25839</v>
      </c>
      <c r="B21352" t="s">
        <v>109</v>
      </c>
      <c r="C21352" t="s">
        <v>99</v>
      </c>
      <c r="E21352" t="s">
        <v>110</v>
      </c>
      <c r="F21352" t="s">
        <v>111</v>
      </c>
      <c r="H21352" t="s">
        <v>72</v>
      </c>
      <c r="I21352" t="s">
        <v>47</v>
      </c>
      <c r="J21352" t="s">
        <v>63</v>
      </c>
      <c r="K21352" t="s">
        <v>64</v>
      </c>
      <c r="L21352" t="s">
        <v>112</v>
      </c>
      <c r="M21352" t="s">
        <v>113</v>
      </c>
      <c r="P21352" t="s">
        <v>75</v>
      </c>
      <c r="Q21352" t="s">
        <v>87</v>
      </c>
      <c r="S21352" t="s">
        <v>47</v>
      </c>
      <c r="T21352" t="s">
        <v>105</v>
      </c>
      <c r="V21352" t="s">
        <v>52</v>
      </c>
      <c r="Y21352" t="s">
        <v>53</v>
      </c>
      <c r="AB21352" t="s">
        <v>54</v>
      </c>
      <c r="AD21352" t="s">
        <v>77</v>
      </c>
      <c r="AE21352" t="s">
        <v>56</v>
      </c>
      <c r="AF21352" t="s">
        <v>221</v>
      </c>
      <c r="AG21352" t="s">
        <v>57</v>
      </c>
      <c r="AH21352" t="s">
        <v>58</v>
      </c>
      <c r="AJ21352" t="s">
        <v>116</v>
      </c>
      <c r="AK21352" t="s">
        <v>127</v>
      </c>
      <c r="AM21352" t="s">
        <v>61</v>
      </c>
      <c r="AN21352" t="s">
        <v>62</v>
      </c>
      <c r="AO21352">
        <v>0.1</v>
      </c>
      <c r="AP21352">
        <v>1.0980000000000001</v>
      </c>
      <c r="AQ21352">
        <v>23.1</v>
      </c>
      <c r="AR21352">
        <v>0.73199999999999998</v>
      </c>
      <c r="AS21352">
        <v>18.57</v>
      </c>
    </row>
    <row r="21353" spans="1:46" x14ac:dyDescent="0.3">
      <c r="A21353">
        <v>25840</v>
      </c>
      <c r="B21353" t="s">
        <v>109</v>
      </c>
      <c r="C21353" t="s">
        <v>99</v>
      </c>
      <c r="E21353" t="s">
        <v>110</v>
      </c>
      <c r="F21353" t="s">
        <v>111</v>
      </c>
      <c r="H21353" t="s">
        <v>72</v>
      </c>
      <c r="I21353" t="s">
        <v>47</v>
      </c>
      <c r="J21353" t="s">
        <v>63</v>
      </c>
      <c r="K21353" t="s">
        <v>64</v>
      </c>
      <c r="L21353" t="s">
        <v>112</v>
      </c>
      <c r="M21353" t="s">
        <v>113</v>
      </c>
      <c r="P21353" t="s">
        <v>75</v>
      </c>
      <c r="Q21353" t="s">
        <v>87</v>
      </c>
      <c r="S21353" t="s">
        <v>47</v>
      </c>
      <c r="T21353" t="s">
        <v>105</v>
      </c>
      <c r="V21353" t="s">
        <v>52</v>
      </c>
      <c r="Y21353" t="s">
        <v>53</v>
      </c>
      <c r="AB21353" t="s">
        <v>54</v>
      </c>
      <c r="AD21353" t="s">
        <v>77</v>
      </c>
      <c r="AE21353" t="s">
        <v>56</v>
      </c>
      <c r="AF21353" t="s">
        <v>221</v>
      </c>
      <c r="AG21353" t="s">
        <v>57</v>
      </c>
      <c r="AH21353" t="s">
        <v>58</v>
      </c>
      <c r="AJ21353" t="s">
        <v>116</v>
      </c>
      <c r="AK21353" t="s">
        <v>127</v>
      </c>
      <c r="AM21353" t="s">
        <v>61</v>
      </c>
      <c r="AN21353" t="s">
        <v>62</v>
      </c>
      <c r="AO21353">
        <v>0.1</v>
      </c>
      <c r="AP21353">
        <v>1.014</v>
      </c>
      <c r="AQ21353">
        <v>21.13</v>
      </c>
      <c r="AR21353">
        <v>0.44900000000000001</v>
      </c>
      <c r="AS21353">
        <v>9.6199999999999992</v>
      </c>
    </row>
    <row r="21354" spans="1:46" x14ac:dyDescent="0.3">
      <c r="A21354">
        <v>25841</v>
      </c>
      <c r="B21354" t="s">
        <v>109</v>
      </c>
      <c r="C21354" t="s">
        <v>99</v>
      </c>
      <c r="E21354" t="s">
        <v>110</v>
      </c>
      <c r="F21354" t="s">
        <v>111</v>
      </c>
      <c r="H21354" t="s">
        <v>72</v>
      </c>
      <c r="I21354" t="s">
        <v>47</v>
      </c>
      <c r="J21354" t="s">
        <v>63</v>
      </c>
      <c r="K21354" t="s">
        <v>64</v>
      </c>
      <c r="L21354" t="s">
        <v>112</v>
      </c>
      <c r="M21354" t="s">
        <v>113</v>
      </c>
      <c r="P21354" t="s">
        <v>75</v>
      </c>
      <c r="Q21354" t="s">
        <v>87</v>
      </c>
      <c r="S21354" t="s">
        <v>47</v>
      </c>
      <c r="T21354" t="s">
        <v>105</v>
      </c>
      <c r="V21354" t="s">
        <v>52</v>
      </c>
      <c r="Y21354" t="s">
        <v>53</v>
      </c>
      <c r="AB21354" t="s">
        <v>54</v>
      </c>
      <c r="AD21354" t="s">
        <v>77</v>
      </c>
      <c r="AE21354" t="s">
        <v>3087</v>
      </c>
      <c r="AF21354" t="s">
        <v>116</v>
      </c>
      <c r="AG21354" t="s">
        <v>57</v>
      </c>
      <c r="AH21354" t="s">
        <v>58</v>
      </c>
      <c r="AJ21354" t="s">
        <v>116</v>
      </c>
      <c r="AK21354" t="s">
        <v>127</v>
      </c>
      <c r="AM21354" t="s">
        <v>61</v>
      </c>
      <c r="AN21354" t="s">
        <v>62</v>
      </c>
      <c r="AO21354">
        <v>0.1</v>
      </c>
      <c r="AP21354">
        <v>1.085</v>
      </c>
      <c r="AQ21354">
        <v>21.96</v>
      </c>
      <c r="AR21354">
        <v>0.67500000000000004</v>
      </c>
      <c r="AS21354">
        <v>16.09</v>
      </c>
    </row>
    <row r="21355" spans="1:46" x14ac:dyDescent="0.3">
      <c r="A21355">
        <v>25846</v>
      </c>
      <c r="B21355" t="s">
        <v>109</v>
      </c>
      <c r="C21355" t="s">
        <v>99</v>
      </c>
      <c r="E21355" t="s">
        <v>110</v>
      </c>
      <c r="F21355" t="s">
        <v>111</v>
      </c>
      <c r="H21355" t="s">
        <v>72</v>
      </c>
      <c r="I21355" t="s">
        <v>47</v>
      </c>
      <c r="J21355" t="s">
        <v>63</v>
      </c>
      <c r="K21355" t="s">
        <v>64</v>
      </c>
      <c r="L21355" t="s">
        <v>112</v>
      </c>
      <c r="M21355" t="s">
        <v>113</v>
      </c>
      <c r="P21355" t="s">
        <v>75</v>
      </c>
      <c r="Q21355" t="s">
        <v>87</v>
      </c>
      <c r="S21355" t="s">
        <v>245</v>
      </c>
      <c r="T21355" t="s">
        <v>47</v>
      </c>
      <c r="V21355" t="s">
        <v>52</v>
      </c>
      <c r="Y21355" t="s">
        <v>53</v>
      </c>
      <c r="AB21355" t="s">
        <v>54</v>
      </c>
      <c r="AE21355" t="s">
        <v>145</v>
      </c>
      <c r="AG21355" t="s">
        <v>57</v>
      </c>
      <c r="AH21355" t="s">
        <v>58</v>
      </c>
      <c r="AJ21355" t="s">
        <v>77</v>
      </c>
      <c r="AK21355" t="s">
        <v>52</v>
      </c>
      <c r="AM21355" t="s">
        <v>61</v>
      </c>
      <c r="AN21355" t="s">
        <v>62</v>
      </c>
      <c r="AO21355">
        <v>0.09</v>
      </c>
      <c r="AP21355">
        <v>1.1200000000000001</v>
      </c>
      <c r="AQ21355">
        <v>20.7</v>
      </c>
      <c r="AR21355">
        <v>0.79400000000000004</v>
      </c>
      <c r="AS21355">
        <v>18.399999999999999</v>
      </c>
    </row>
    <row r="21356" spans="1:46" x14ac:dyDescent="0.3">
      <c r="A21356">
        <v>25847</v>
      </c>
      <c r="B21356" t="s">
        <v>71</v>
      </c>
      <c r="E21356" t="s">
        <v>47</v>
      </c>
      <c r="H21356" t="s">
        <v>72</v>
      </c>
      <c r="I21356" t="s">
        <v>47</v>
      </c>
      <c r="J21356" t="s">
        <v>49</v>
      </c>
      <c r="L21356" t="s">
        <v>50</v>
      </c>
      <c r="P21356" t="s">
        <v>156</v>
      </c>
      <c r="R21356" t="s">
        <v>157</v>
      </c>
      <c r="S21356" t="s">
        <v>47</v>
      </c>
      <c r="U21356" t="s">
        <v>47</v>
      </c>
      <c r="V21356" t="s">
        <v>96</v>
      </c>
      <c r="Y21356" t="s">
        <v>96</v>
      </c>
      <c r="AB21356" t="s">
        <v>3088</v>
      </c>
      <c r="AE21356" t="s">
        <v>56</v>
      </c>
      <c r="AG21356" t="s">
        <v>57</v>
      </c>
      <c r="AH21356" t="s">
        <v>764</v>
      </c>
      <c r="AJ21356" t="s">
        <v>80</v>
      </c>
      <c r="AK21356" t="s">
        <v>1115</v>
      </c>
      <c r="AM21356" t="s">
        <v>61</v>
      </c>
      <c r="AN21356" t="s">
        <v>62</v>
      </c>
      <c r="AO21356">
        <v>0.1</v>
      </c>
      <c r="AP21356">
        <v>0.65</v>
      </c>
      <c r="AQ21356">
        <v>17.87</v>
      </c>
      <c r="AR21356">
        <v>0.64</v>
      </c>
      <c r="AS21356">
        <v>7.39</v>
      </c>
      <c r="AT21356">
        <v>1.6</v>
      </c>
    </row>
    <row r="21357" spans="1:46" x14ac:dyDescent="0.3">
      <c r="A21357">
        <v>25859</v>
      </c>
      <c r="B21357" t="s">
        <v>71</v>
      </c>
      <c r="E21357" t="s">
        <v>47</v>
      </c>
      <c r="H21357" t="s">
        <v>72</v>
      </c>
      <c r="I21357" t="s">
        <v>47</v>
      </c>
      <c r="J21357" t="s">
        <v>49</v>
      </c>
      <c r="L21357" t="s">
        <v>50</v>
      </c>
      <c r="N21357" t="s">
        <v>73</v>
      </c>
      <c r="P21357" t="s">
        <v>75</v>
      </c>
      <c r="S21357" t="s">
        <v>47</v>
      </c>
      <c r="V21357" t="s">
        <v>55</v>
      </c>
      <c r="Y21357" t="s">
        <v>172</v>
      </c>
      <c r="AB21357" t="s">
        <v>796</v>
      </c>
      <c r="AC21357" t="s">
        <v>335</v>
      </c>
      <c r="AD21357" t="s">
        <v>128</v>
      </c>
      <c r="AE21357" t="s">
        <v>56</v>
      </c>
      <c r="AG21357" t="s">
        <v>57</v>
      </c>
      <c r="AH21357" t="s">
        <v>58</v>
      </c>
      <c r="AJ21357" t="s">
        <v>80</v>
      </c>
      <c r="AK21357" t="s">
        <v>236</v>
      </c>
      <c r="AM21357" t="s">
        <v>61</v>
      </c>
      <c r="AN21357" t="s">
        <v>62</v>
      </c>
      <c r="AO21357">
        <v>0.1</v>
      </c>
      <c r="AP21357">
        <v>0.89</v>
      </c>
      <c r="AQ21357">
        <v>19.600000000000001</v>
      </c>
      <c r="AR21357">
        <v>0.52500000000000002</v>
      </c>
      <c r="AS21357">
        <v>9.15</v>
      </c>
      <c r="AT21357">
        <v>1.6</v>
      </c>
    </row>
    <row r="21358" spans="1:46" x14ac:dyDescent="0.3">
      <c r="A21358">
        <v>25860</v>
      </c>
      <c r="B21358" t="s">
        <v>71</v>
      </c>
      <c r="E21358" t="s">
        <v>47</v>
      </c>
      <c r="H21358" t="s">
        <v>72</v>
      </c>
      <c r="I21358" t="s">
        <v>47</v>
      </c>
      <c r="J21358" t="s">
        <v>49</v>
      </c>
      <c r="L21358" t="s">
        <v>50</v>
      </c>
      <c r="N21358" t="s">
        <v>73</v>
      </c>
      <c r="P21358" t="s">
        <v>75</v>
      </c>
      <c r="S21358" t="s">
        <v>47</v>
      </c>
      <c r="V21358" t="s">
        <v>55</v>
      </c>
      <c r="Y21358" t="s">
        <v>172</v>
      </c>
      <c r="AB21358" t="s">
        <v>796</v>
      </c>
      <c r="AC21358" t="s">
        <v>335</v>
      </c>
      <c r="AD21358" t="s">
        <v>128</v>
      </c>
      <c r="AE21358" t="s">
        <v>56</v>
      </c>
      <c r="AG21358" t="s">
        <v>57</v>
      </c>
      <c r="AH21358" t="s">
        <v>58</v>
      </c>
      <c r="AJ21358" t="s">
        <v>80</v>
      </c>
      <c r="AK21358" t="s">
        <v>236</v>
      </c>
      <c r="AM21358" t="s">
        <v>61</v>
      </c>
      <c r="AN21358" t="s">
        <v>62</v>
      </c>
      <c r="AO21358">
        <v>1</v>
      </c>
      <c r="AP21358">
        <v>0.75</v>
      </c>
      <c r="AQ21358">
        <v>5.6</v>
      </c>
      <c r="AR21358">
        <v>0.34399999999999997</v>
      </c>
      <c r="AS21358">
        <v>1.44</v>
      </c>
      <c r="AT21358">
        <v>1.6</v>
      </c>
    </row>
    <row r="21359" spans="1:46" x14ac:dyDescent="0.3">
      <c r="A21359">
        <v>25861</v>
      </c>
      <c r="B21359" t="s">
        <v>71</v>
      </c>
      <c r="E21359" t="s">
        <v>47</v>
      </c>
      <c r="H21359" t="s">
        <v>72</v>
      </c>
      <c r="I21359" t="s">
        <v>47</v>
      </c>
      <c r="J21359" t="s">
        <v>49</v>
      </c>
      <c r="L21359" t="s">
        <v>50</v>
      </c>
      <c r="N21359" t="s">
        <v>73</v>
      </c>
      <c r="P21359" t="s">
        <v>75</v>
      </c>
      <c r="S21359" t="s">
        <v>47</v>
      </c>
      <c r="V21359" t="s">
        <v>55</v>
      </c>
      <c r="Y21359" t="s">
        <v>172</v>
      </c>
      <c r="AB21359" t="s">
        <v>796</v>
      </c>
      <c r="AC21359" t="s">
        <v>335</v>
      </c>
      <c r="AD21359" t="s">
        <v>128</v>
      </c>
      <c r="AE21359" t="s">
        <v>56</v>
      </c>
      <c r="AG21359" t="s">
        <v>57</v>
      </c>
      <c r="AH21359" t="s">
        <v>58</v>
      </c>
      <c r="AJ21359" t="s">
        <v>80</v>
      </c>
      <c r="AK21359" t="s">
        <v>236</v>
      </c>
      <c r="AM21359" t="s">
        <v>61</v>
      </c>
      <c r="AN21359" t="s">
        <v>62</v>
      </c>
      <c r="AO21359">
        <v>0.1</v>
      </c>
      <c r="AP21359">
        <v>0.96</v>
      </c>
      <c r="AQ21359">
        <v>20.100000000000001</v>
      </c>
      <c r="AR21359">
        <v>0.59399999999999997</v>
      </c>
      <c r="AS21359">
        <v>11.46</v>
      </c>
      <c r="AT21359">
        <v>1.6</v>
      </c>
    </row>
    <row r="21360" spans="1:46" x14ac:dyDescent="0.3">
      <c r="A21360">
        <v>25862</v>
      </c>
      <c r="B21360" t="s">
        <v>71</v>
      </c>
      <c r="E21360" t="s">
        <v>47</v>
      </c>
      <c r="H21360" t="s">
        <v>72</v>
      </c>
      <c r="I21360" t="s">
        <v>47</v>
      </c>
      <c r="J21360" t="s">
        <v>49</v>
      </c>
      <c r="L21360" t="s">
        <v>50</v>
      </c>
      <c r="N21360" t="s">
        <v>73</v>
      </c>
      <c r="P21360" t="s">
        <v>75</v>
      </c>
      <c r="S21360" t="s">
        <v>47</v>
      </c>
      <c r="V21360" t="s">
        <v>55</v>
      </c>
      <c r="Y21360" t="s">
        <v>172</v>
      </c>
      <c r="AB21360" t="s">
        <v>796</v>
      </c>
      <c r="AC21360" t="s">
        <v>335</v>
      </c>
      <c r="AD21360" t="s">
        <v>128</v>
      </c>
      <c r="AE21360" t="s">
        <v>56</v>
      </c>
      <c r="AG21360" t="s">
        <v>57</v>
      </c>
      <c r="AH21360" t="s">
        <v>58</v>
      </c>
      <c r="AJ21360" t="s">
        <v>80</v>
      </c>
      <c r="AK21360" t="s">
        <v>236</v>
      </c>
      <c r="AM21360" t="s">
        <v>61</v>
      </c>
      <c r="AN21360" t="s">
        <v>62</v>
      </c>
      <c r="AO21360">
        <v>1</v>
      </c>
      <c r="AP21360">
        <v>0.89</v>
      </c>
      <c r="AQ21360">
        <v>14.5</v>
      </c>
      <c r="AR21360">
        <v>0.54400000000000004</v>
      </c>
      <c r="AS21360">
        <v>7.02</v>
      </c>
      <c r="AT21360">
        <v>1.6</v>
      </c>
    </row>
    <row r="21361" spans="1:46" x14ac:dyDescent="0.3">
      <c r="A21361">
        <v>25863</v>
      </c>
      <c r="B21361" t="s">
        <v>71</v>
      </c>
      <c r="E21361" t="s">
        <v>47</v>
      </c>
      <c r="H21361" t="s">
        <v>72</v>
      </c>
      <c r="I21361" t="s">
        <v>47</v>
      </c>
      <c r="J21361" t="s">
        <v>49</v>
      </c>
      <c r="L21361" t="s">
        <v>50</v>
      </c>
      <c r="N21361" t="s">
        <v>73</v>
      </c>
      <c r="P21361" t="s">
        <v>75</v>
      </c>
      <c r="S21361" t="s">
        <v>47</v>
      </c>
      <c r="V21361" t="s">
        <v>55</v>
      </c>
      <c r="Y21361" t="s">
        <v>172</v>
      </c>
      <c r="AB21361" t="s">
        <v>796</v>
      </c>
      <c r="AC21361" t="s">
        <v>335</v>
      </c>
      <c r="AD21361" t="s">
        <v>128</v>
      </c>
      <c r="AE21361" t="s">
        <v>56</v>
      </c>
      <c r="AG21361" t="s">
        <v>57</v>
      </c>
      <c r="AH21361" t="s">
        <v>58</v>
      </c>
      <c r="AJ21361" t="s">
        <v>80</v>
      </c>
      <c r="AK21361" t="s">
        <v>236</v>
      </c>
      <c r="AM21361" t="s">
        <v>61</v>
      </c>
      <c r="AN21361" t="s">
        <v>62</v>
      </c>
      <c r="AO21361">
        <v>0.1</v>
      </c>
      <c r="AP21361">
        <v>0.99</v>
      </c>
      <c r="AQ21361">
        <v>21.2</v>
      </c>
      <c r="AR21361">
        <v>0.68600000000000005</v>
      </c>
      <c r="AS21361">
        <v>14.4</v>
      </c>
      <c r="AT21361">
        <v>1.6</v>
      </c>
    </row>
    <row r="21362" spans="1:46" x14ac:dyDescent="0.3">
      <c r="A21362">
        <v>25864</v>
      </c>
      <c r="B21362" t="s">
        <v>71</v>
      </c>
      <c r="E21362" t="s">
        <v>47</v>
      </c>
      <c r="H21362" t="s">
        <v>72</v>
      </c>
      <c r="I21362" t="s">
        <v>47</v>
      </c>
      <c r="J21362" t="s">
        <v>49</v>
      </c>
      <c r="L21362" t="s">
        <v>50</v>
      </c>
      <c r="N21362" t="s">
        <v>73</v>
      </c>
      <c r="P21362" t="s">
        <v>75</v>
      </c>
      <c r="S21362" t="s">
        <v>47</v>
      </c>
      <c r="V21362" t="s">
        <v>55</v>
      </c>
      <c r="Y21362" t="s">
        <v>172</v>
      </c>
      <c r="AB21362" t="s">
        <v>796</v>
      </c>
      <c r="AC21362" t="s">
        <v>335</v>
      </c>
      <c r="AD21362" t="s">
        <v>128</v>
      </c>
      <c r="AE21362" t="s">
        <v>56</v>
      </c>
      <c r="AG21362" t="s">
        <v>57</v>
      </c>
      <c r="AH21362" t="s">
        <v>58</v>
      </c>
      <c r="AJ21362" t="s">
        <v>80</v>
      </c>
      <c r="AK21362" t="s">
        <v>236</v>
      </c>
      <c r="AM21362" t="s">
        <v>61</v>
      </c>
      <c r="AN21362" t="s">
        <v>62</v>
      </c>
      <c r="AO21362">
        <v>1</v>
      </c>
      <c r="AP21362">
        <v>0.98</v>
      </c>
      <c r="AQ21362">
        <v>20.6</v>
      </c>
      <c r="AR21362">
        <v>0.63600000000000001</v>
      </c>
      <c r="AS21362">
        <v>12.9</v>
      </c>
      <c r="AT21362">
        <v>1.6</v>
      </c>
    </row>
    <row r="21363" spans="1:46" x14ac:dyDescent="0.3">
      <c r="A21363">
        <v>25867</v>
      </c>
      <c r="B21363" t="s">
        <v>71</v>
      </c>
      <c r="E21363" t="s">
        <v>47</v>
      </c>
      <c r="H21363" t="s">
        <v>72</v>
      </c>
      <c r="I21363" t="s">
        <v>47</v>
      </c>
      <c r="J21363" t="s">
        <v>49</v>
      </c>
      <c r="L21363" t="s">
        <v>50</v>
      </c>
      <c r="N21363" t="s">
        <v>73</v>
      </c>
      <c r="P21363" t="s">
        <v>96</v>
      </c>
      <c r="V21363" t="s">
        <v>52</v>
      </c>
      <c r="Y21363" t="s">
        <v>55</v>
      </c>
      <c r="AB21363" t="s">
        <v>54</v>
      </c>
      <c r="AE21363" t="s">
        <v>56</v>
      </c>
      <c r="AF21363" t="s">
        <v>124</v>
      </c>
      <c r="AG21363" t="s">
        <v>57</v>
      </c>
      <c r="AH21363" t="s">
        <v>349</v>
      </c>
      <c r="AJ21363" t="s">
        <v>92</v>
      </c>
      <c r="AK21363" t="s">
        <v>82</v>
      </c>
      <c r="AM21363" t="s">
        <v>61</v>
      </c>
      <c r="AN21363" t="s">
        <v>62</v>
      </c>
      <c r="AO21363">
        <v>6.25E-2</v>
      </c>
      <c r="AP21363">
        <v>1.04</v>
      </c>
      <c r="AQ21363">
        <v>17.5</v>
      </c>
      <c r="AR21363">
        <v>0.73</v>
      </c>
      <c r="AS21363">
        <v>14.3</v>
      </c>
      <c r="AT21363">
        <v>1.6</v>
      </c>
    </row>
    <row r="21364" spans="1:46" x14ac:dyDescent="0.3">
      <c r="A21364">
        <v>25869</v>
      </c>
      <c r="B21364" t="s">
        <v>71</v>
      </c>
      <c r="E21364" t="s">
        <v>47</v>
      </c>
      <c r="H21364" t="s">
        <v>72</v>
      </c>
      <c r="I21364" t="s">
        <v>47</v>
      </c>
      <c r="J21364" t="s">
        <v>49</v>
      </c>
      <c r="L21364" t="s">
        <v>50</v>
      </c>
      <c r="N21364" t="s">
        <v>73</v>
      </c>
      <c r="P21364" t="s">
        <v>96</v>
      </c>
      <c r="V21364" t="s">
        <v>52</v>
      </c>
      <c r="Y21364" t="s">
        <v>55</v>
      </c>
      <c r="AB21364" t="s">
        <v>54</v>
      </c>
      <c r="AE21364" t="s">
        <v>56</v>
      </c>
      <c r="AF21364" t="s">
        <v>124</v>
      </c>
      <c r="AG21364" t="s">
        <v>57</v>
      </c>
      <c r="AH21364" t="s">
        <v>349</v>
      </c>
      <c r="AJ21364" t="s">
        <v>92</v>
      </c>
      <c r="AK21364" t="s">
        <v>82</v>
      </c>
      <c r="AM21364" t="s">
        <v>61</v>
      </c>
      <c r="AN21364" t="s">
        <v>62</v>
      </c>
      <c r="AO21364">
        <v>6.25E-2</v>
      </c>
      <c r="AP21364">
        <v>1.05</v>
      </c>
      <c r="AQ21364">
        <v>19</v>
      </c>
      <c r="AR21364">
        <v>0.76</v>
      </c>
      <c r="AS21364">
        <v>16.7</v>
      </c>
      <c r="AT21364">
        <v>1.6</v>
      </c>
    </row>
    <row r="21365" spans="1:46" x14ac:dyDescent="0.3">
      <c r="A21365">
        <v>25872</v>
      </c>
      <c r="B21365" t="s">
        <v>71</v>
      </c>
      <c r="E21365" t="s">
        <v>47</v>
      </c>
      <c r="H21365" t="s">
        <v>72</v>
      </c>
      <c r="I21365" t="s">
        <v>47</v>
      </c>
      <c r="J21365" t="s">
        <v>49</v>
      </c>
      <c r="L21365" t="s">
        <v>50</v>
      </c>
      <c r="N21365" t="s">
        <v>3089</v>
      </c>
      <c r="P21365" t="s">
        <v>75</v>
      </c>
      <c r="S21365" t="s">
        <v>47</v>
      </c>
      <c r="V21365" t="s">
        <v>126</v>
      </c>
      <c r="W21365" t="s">
        <v>52</v>
      </c>
      <c r="Y21365" t="s">
        <v>53</v>
      </c>
      <c r="Z21365" t="s">
        <v>161</v>
      </c>
      <c r="AB21365" t="s">
        <v>90</v>
      </c>
      <c r="AD21365" t="s">
        <v>84</v>
      </c>
      <c r="AE21365" t="s">
        <v>275</v>
      </c>
      <c r="AF21365" t="s">
        <v>128</v>
      </c>
      <c r="AG21365" t="s">
        <v>140</v>
      </c>
      <c r="AH21365" t="s">
        <v>94</v>
      </c>
      <c r="AJ21365" t="s">
        <v>80</v>
      </c>
      <c r="AK21365" t="s">
        <v>161</v>
      </c>
      <c r="AM21365" t="s">
        <v>61</v>
      </c>
      <c r="AN21365" t="s">
        <v>62</v>
      </c>
      <c r="AO21365">
        <v>9.6500000000000002E-2</v>
      </c>
      <c r="AP21365">
        <v>1.04</v>
      </c>
      <c r="AQ21365">
        <v>21.3</v>
      </c>
      <c r="AR21365">
        <v>0.77200000000000002</v>
      </c>
      <c r="AS21365">
        <v>15.7</v>
      </c>
      <c r="AT21365">
        <v>1.6</v>
      </c>
    </row>
    <row r="21366" spans="1:46" x14ac:dyDescent="0.3">
      <c r="A21366">
        <v>25874</v>
      </c>
      <c r="B21366" t="s">
        <v>71</v>
      </c>
      <c r="E21366" t="s">
        <v>47</v>
      </c>
      <c r="H21366" t="s">
        <v>72</v>
      </c>
      <c r="I21366" t="s">
        <v>47</v>
      </c>
      <c r="J21366" t="s">
        <v>49</v>
      </c>
      <c r="L21366" t="s">
        <v>50</v>
      </c>
      <c r="N21366" t="s">
        <v>3089</v>
      </c>
      <c r="P21366" t="s">
        <v>75</v>
      </c>
      <c r="S21366" t="s">
        <v>47</v>
      </c>
      <c r="V21366" t="s">
        <v>126</v>
      </c>
      <c r="W21366" t="s">
        <v>52</v>
      </c>
      <c r="Y21366" t="s">
        <v>53</v>
      </c>
      <c r="Z21366" t="s">
        <v>161</v>
      </c>
      <c r="AB21366" t="s">
        <v>90</v>
      </c>
      <c r="AD21366" t="s">
        <v>84</v>
      </c>
      <c r="AE21366" t="s">
        <v>275</v>
      </c>
      <c r="AF21366" t="s">
        <v>128</v>
      </c>
      <c r="AG21366" t="s">
        <v>140</v>
      </c>
      <c r="AH21366" t="s">
        <v>94</v>
      </c>
      <c r="AJ21366" t="s">
        <v>80</v>
      </c>
      <c r="AK21366" t="s">
        <v>161</v>
      </c>
      <c r="AM21366" t="s">
        <v>61</v>
      </c>
      <c r="AN21366" t="s">
        <v>62</v>
      </c>
      <c r="AO21366">
        <v>9.6500000000000002E-2</v>
      </c>
      <c r="AP21366">
        <v>1.05</v>
      </c>
      <c r="AQ21366">
        <v>20.7</v>
      </c>
      <c r="AR21366">
        <v>0.745</v>
      </c>
      <c r="AS21366">
        <v>15.6</v>
      </c>
      <c r="AT21366">
        <v>1.6</v>
      </c>
    </row>
    <row r="21367" spans="1:46" x14ac:dyDescent="0.3">
      <c r="A21367">
        <v>25875</v>
      </c>
      <c r="B21367" t="s">
        <v>71</v>
      </c>
      <c r="E21367" t="s">
        <v>47</v>
      </c>
      <c r="H21367" t="s">
        <v>72</v>
      </c>
      <c r="I21367" t="s">
        <v>47</v>
      </c>
      <c r="J21367" t="s">
        <v>49</v>
      </c>
      <c r="L21367" t="s">
        <v>50</v>
      </c>
      <c r="P21367" t="s">
        <v>156</v>
      </c>
      <c r="R21367" t="s">
        <v>157</v>
      </c>
      <c r="S21367" t="s">
        <v>47</v>
      </c>
      <c r="U21367" t="s">
        <v>47</v>
      </c>
      <c r="V21367" t="s">
        <v>78</v>
      </c>
      <c r="X21367" t="s">
        <v>78</v>
      </c>
      <c r="Y21367" t="s">
        <v>96</v>
      </c>
      <c r="AB21367" t="s">
        <v>54</v>
      </c>
      <c r="AD21367" t="s">
        <v>52</v>
      </c>
      <c r="AE21367" t="s">
        <v>56</v>
      </c>
      <c r="AF21367" t="s">
        <v>76</v>
      </c>
      <c r="AG21367" t="s">
        <v>3090</v>
      </c>
      <c r="AH21367" t="s">
        <v>3091</v>
      </c>
      <c r="AJ21367" t="s">
        <v>80</v>
      </c>
      <c r="AK21367" t="s">
        <v>236</v>
      </c>
      <c r="AM21367" t="s">
        <v>61</v>
      </c>
      <c r="AN21367" t="s">
        <v>62</v>
      </c>
      <c r="AO21367">
        <v>0.15</v>
      </c>
      <c r="AP21367">
        <v>0.83</v>
      </c>
      <c r="AQ21367">
        <v>13.78</v>
      </c>
      <c r="AR21367">
        <v>0.61399999999999999</v>
      </c>
      <c r="AS21367">
        <v>7.02</v>
      </c>
      <c r="AT21367">
        <v>1.6</v>
      </c>
    </row>
    <row r="21368" spans="1:46" x14ac:dyDescent="0.3">
      <c r="A21368">
        <v>25876</v>
      </c>
      <c r="B21368" t="s">
        <v>71</v>
      </c>
      <c r="E21368" t="s">
        <v>47</v>
      </c>
      <c r="H21368" t="s">
        <v>72</v>
      </c>
      <c r="I21368" t="s">
        <v>47</v>
      </c>
      <c r="J21368" t="s">
        <v>49</v>
      </c>
      <c r="L21368" t="s">
        <v>50</v>
      </c>
      <c r="P21368" t="s">
        <v>156</v>
      </c>
      <c r="R21368" t="s">
        <v>157</v>
      </c>
      <c r="S21368" t="s">
        <v>47</v>
      </c>
      <c r="U21368" t="s">
        <v>47</v>
      </c>
      <c r="V21368" t="s">
        <v>78</v>
      </c>
      <c r="X21368" t="s">
        <v>78</v>
      </c>
      <c r="Y21368" t="s">
        <v>96</v>
      </c>
      <c r="AB21368" t="s">
        <v>54</v>
      </c>
      <c r="AD21368" t="s">
        <v>52</v>
      </c>
      <c r="AE21368" t="s">
        <v>56</v>
      </c>
      <c r="AF21368" t="s">
        <v>76</v>
      </c>
      <c r="AG21368" t="s">
        <v>3090</v>
      </c>
      <c r="AH21368" t="s">
        <v>3091</v>
      </c>
      <c r="AJ21368" t="s">
        <v>80</v>
      </c>
      <c r="AK21368" t="s">
        <v>236</v>
      </c>
      <c r="AM21368" t="s">
        <v>61</v>
      </c>
      <c r="AN21368" t="s">
        <v>62</v>
      </c>
      <c r="AO21368">
        <v>0.15</v>
      </c>
      <c r="AP21368">
        <v>0.81</v>
      </c>
      <c r="AQ21368">
        <v>13.58</v>
      </c>
      <c r="AR21368">
        <v>0.6</v>
      </c>
      <c r="AS21368">
        <v>6.64</v>
      </c>
      <c r="AT21368">
        <v>1.6</v>
      </c>
    </row>
    <row r="21369" spans="1:46" x14ac:dyDescent="0.3">
      <c r="A21369">
        <v>25877</v>
      </c>
      <c r="B21369" t="s">
        <v>46</v>
      </c>
      <c r="C21369" t="s">
        <v>98</v>
      </c>
      <c r="D21369" t="s">
        <v>99</v>
      </c>
      <c r="E21369" t="s">
        <v>100</v>
      </c>
      <c r="F21369" t="s">
        <v>262</v>
      </c>
      <c r="G21369" t="s">
        <v>263</v>
      </c>
      <c r="H21369" t="s">
        <v>72</v>
      </c>
      <c r="I21369" t="s">
        <v>47</v>
      </c>
      <c r="J21369" t="s">
        <v>63</v>
      </c>
      <c r="K21369" t="s">
        <v>64</v>
      </c>
      <c r="L21369" t="s">
        <v>103</v>
      </c>
      <c r="M21369" t="s">
        <v>104</v>
      </c>
      <c r="P21369" t="s">
        <v>75</v>
      </c>
      <c r="Q21369" t="s">
        <v>87</v>
      </c>
      <c r="S21369" t="s">
        <v>105</v>
      </c>
      <c r="T21369" t="s">
        <v>47</v>
      </c>
      <c r="V21369" t="s">
        <v>52</v>
      </c>
      <c r="Y21369" t="s">
        <v>53</v>
      </c>
      <c r="AB21369" t="s">
        <v>54</v>
      </c>
      <c r="AD21369" t="s">
        <v>78</v>
      </c>
      <c r="AE21369" t="s">
        <v>56</v>
      </c>
      <c r="AG21369" t="s">
        <v>57</v>
      </c>
      <c r="AH21369" t="s">
        <v>58</v>
      </c>
      <c r="AM21369" t="s">
        <v>61</v>
      </c>
      <c r="AN21369" t="s">
        <v>62</v>
      </c>
      <c r="AO21369">
        <v>0.1</v>
      </c>
      <c r="AP21369">
        <v>1.0489999999999999</v>
      </c>
      <c r="AQ21369">
        <v>20.898</v>
      </c>
      <c r="AR21369">
        <v>0.77100000000000002</v>
      </c>
      <c r="AS21369">
        <v>16.89</v>
      </c>
    </row>
    <row r="21370" spans="1:46" x14ac:dyDescent="0.3">
      <c r="A21370">
        <v>25882</v>
      </c>
      <c r="B21370" t="s">
        <v>71</v>
      </c>
      <c r="E21370" t="s">
        <v>47</v>
      </c>
      <c r="H21370" t="s">
        <v>72</v>
      </c>
      <c r="I21370" t="s">
        <v>47</v>
      </c>
      <c r="J21370" t="s">
        <v>49</v>
      </c>
      <c r="L21370" t="s">
        <v>50</v>
      </c>
      <c r="P21370" t="s">
        <v>75</v>
      </c>
      <c r="S21370" t="s">
        <v>47</v>
      </c>
      <c r="V21370" t="s">
        <v>52</v>
      </c>
      <c r="Y21370" t="s">
        <v>791</v>
      </c>
      <c r="AB21370" t="s">
        <v>114</v>
      </c>
      <c r="AD21370" t="s">
        <v>1522</v>
      </c>
      <c r="AE21370" t="s">
        <v>85</v>
      </c>
      <c r="AG21370" t="s">
        <v>57</v>
      </c>
      <c r="AH21370" t="s">
        <v>293</v>
      </c>
      <c r="AI21370" t="s">
        <v>294</v>
      </c>
      <c r="AJ21370" t="s">
        <v>80</v>
      </c>
      <c r="AK21370" t="s">
        <v>1062</v>
      </c>
      <c r="AL21370" t="s">
        <v>769</v>
      </c>
      <c r="AM21370" t="s">
        <v>61</v>
      </c>
      <c r="AN21370" t="s">
        <v>62</v>
      </c>
      <c r="AO21370">
        <v>0.1</v>
      </c>
      <c r="AP21370">
        <v>0.91</v>
      </c>
      <c r="AQ21370">
        <v>12.85</v>
      </c>
      <c r="AR21370">
        <v>0.63</v>
      </c>
      <c r="AS21370">
        <v>7.39</v>
      </c>
      <c r="AT21370">
        <v>1.6</v>
      </c>
    </row>
    <row r="21371" spans="1:46" x14ac:dyDescent="0.3">
      <c r="A21371">
        <v>25883</v>
      </c>
      <c r="B21371" t="s">
        <v>71</v>
      </c>
      <c r="E21371" t="s">
        <v>47</v>
      </c>
      <c r="H21371" t="s">
        <v>72</v>
      </c>
      <c r="I21371" t="s">
        <v>47</v>
      </c>
      <c r="J21371" t="s">
        <v>49</v>
      </c>
      <c r="L21371" t="s">
        <v>50</v>
      </c>
      <c r="N21371" t="s">
        <v>134</v>
      </c>
      <c r="O21371" t="s">
        <v>74</v>
      </c>
      <c r="P21371" t="s">
        <v>75</v>
      </c>
      <c r="S21371" t="s">
        <v>47</v>
      </c>
      <c r="V21371" t="s">
        <v>52</v>
      </c>
      <c r="Y21371" t="s">
        <v>791</v>
      </c>
      <c r="AB21371" t="s">
        <v>114</v>
      </c>
      <c r="AD21371" t="s">
        <v>1522</v>
      </c>
      <c r="AE21371" t="s">
        <v>85</v>
      </c>
      <c r="AG21371" t="s">
        <v>57</v>
      </c>
      <c r="AH21371" t="s">
        <v>293</v>
      </c>
      <c r="AI21371" t="s">
        <v>294</v>
      </c>
      <c r="AJ21371" t="s">
        <v>80</v>
      </c>
      <c r="AK21371" t="s">
        <v>1062</v>
      </c>
      <c r="AL21371" t="s">
        <v>769</v>
      </c>
      <c r="AM21371" t="s">
        <v>61</v>
      </c>
      <c r="AN21371" t="s">
        <v>62</v>
      </c>
      <c r="AO21371">
        <v>0.1</v>
      </c>
      <c r="AP21371">
        <v>0.94</v>
      </c>
      <c r="AQ21371">
        <v>19.04</v>
      </c>
      <c r="AR21371">
        <v>0.64</v>
      </c>
      <c r="AS21371">
        <v>11.49</v>
      </c>
      <c r="AT21371">
        <v>1.6</v>
      </c>
    </row>
    <row r="21372" spans="1:46" x14ac:dyDescent="0.3">
      <c r="A21372">
        <v>25884</v>
      </c>
      <c r="B21372" t="s">
        <v>71</v>
      </c>
      <c r="E21372" t="s">
        <v>47</v>
      </c>
      <c r="H21372" t="s">
        <v>72</v>
      </c>
      <c r="I21372" t="s">
        <v>47</v>
      </c>
      <c r="J21372" t="s">
        <v>1799</v>
      </c>
      <c r="K21372" t="s">
        <v>64</v>
      </c>
      <c r="L21372" t="s">
        <v>100</v>
      </c>
      <c r="M21372" t="s">
        <v>514</v>
      </c>
      <c r="P21372" t="s">
        <v>75</v>
      </c>
      <c r="S21372" t="s">
        <v>47</v>
      </c>
      <c r="V21372" t="s">
        <v>52</v>
      </c>
      <c r="Y21372" t="s">
        <v>791</v>
      </c>
      <c r="AB21372" t="s">
        <v>114</v>
      </c>
      <c r="AD21372" t="s">
        <v>1522</v>
      </c>
      <c r="AE21372" t="s">
        <v>85</v>
      </c>
      <c r="AG21372" t="s">
        <v>57</v>
      </c>
      <c r="AH21372" t="s">
        <v>293</v>
      </c>
      <c r="AI21372" t="s">
        <v>294</v>
      </c>
      <c r="AJ21372" t="s">
        <v>80</v>
      </c>
      <c r="AK21372" t="s">
        <v>1062</v>
      </c>
      <c r="AL21372" t="s">
        <v>769</v>
      </c>
      <c r="AM21372" t="s">
        <v>61</v>
      </c>
      <c r="AN21372" t="s">
        <v>62</v>
      </c>
      <c r="AO21372">
        <v>0.1</v>
      </c>
      <c r="AP21372">
        <v>0.97</v>
      </c>
      <c r="AQ21372">
        <v>17.239999999999998</v>
      </c>
      <c r="AR21372">
        <v>0.7</v>
      </c>
      <c r="AS21372">
        <v>11.74</v>
      </c>
    </row>
    <row r="21373" spans="1:46" x14ac:dyDescent="0.3">
      <c r="A21373">
        <v>25885</v>
      </c>
      <c r="B21373" t="s">
        <v>71</v>
      </c>
      <c r="E21373" t="s">
        <v>47</v>
      </c>
      <c r="H21373" t="s">
        <v>72</v>
      </c>
      <c r="I21373" t="s">
        <v>47</v>
      </c>
      <c r="J21373" t="s">
        <v>1799</v>
      </c>
      <c r="K21373" t="s">
        <v>64</v>
      </c>
      <c r="L21373" t="s">
        <v>100</v>
      </c>
      <c r="M21373" t="s">
        <v>514</v>
      </c>
      <c r="N21373" t="s">
        <v>134</v>
      </c>
      <c r="O21373" t="s">
        <v>74</v>
      </c>
      <c r="P21373" t="s">
        <v>75</v>
      </c>
      <c r="S21373" t="s">
        <v>47</v>
      </c>
      <c r="V21373" t="s">
        <v>52</v>
      </c>
      <c r="Y21373" t="s">
        <v>791</v>
      </c>
      <c r="AB21373" t="s">
        <v>114</v>
      </c>
      <c r="AD21373" t="s">
        <v>1522</v>
      </c>
      <c r="AE21373" t="s">
        <v>85</v>
      </c>
      <c r="AG21373" t="s">
        <v>57</v>
      </c>
      <c r="AH21373" t="s">
        <v>293</v>
      </c>
      <c r="AI21373" t="s">
        <v>294</v>
      </c>
      <c r="AJ21373" t="s">
        <v>80</v>
      </c>
      <c r="AK21373" t="s">
        <v>1062</v>
      </c>
      <c r="AL21373" t="s">
        <v>769</v>
      </c>
      <c r="AM21373" t="s">
        <v>61</v>
      </c>
      <c r="AN21373" t="s">
        <v>62</v>
      </c>
      <c r="AO21373">
        <v>0.1</v>
      </c>
      <c r="AP21373">
        <v>0.98</v>
      </c>
      <c r="AQ21373">
        <v>19.600000000000001</v>
      </c>
      <c r="AR21373">
        <v>0.72</v>
      </c>
      <c r="AS21373">
        <v>13.86</v>
      </c>
    </row>
    <row r="21374" spans="1:46" x14ac:dyDescent="0.3">
      <c r="A21374">
        <v>25886</v>
      </c>
      <c r="B21374" t="s">
        <v>71</v>
      </c>
      <c r="E21374" t="s">
        <v>47</v>
      </c>
      <c r="H21374" t="s">
        <v>72</v>
      </c>
      <c r="I21374" t="s">
        <v>47</v>
      </c>
      <c r="J21374" t="s">
        <v>49</v>
      </c>
      <c r="L21374" t="s">
        <v>50</v>
      </c>
      <c r="P21374" t="s">
        <v>75</v>
      </c>
      <c r="S21374" t="s">
        <v>47</v>
      </c>
      <c r="V21374" t="s">
        <v>52</v>
      </c>
      <c r="Y21374" t="s">
        <v>791</v>
      </c>
      <c r="AB21374" t="s">
        <v>114</v>
      </c>
      <c r="AD21374" t="s">
        <v>1522</v>
      </c>
      <c r="AE21374" t="s">
        <v>85</v>
      </c>
      <c r="AG21374" t="s">
        <v>57</v>
      </c>
      <c r="AH21374" t="s">
        <v>293</v>
      </c>
      <c r="AI21374" t="s">
        <v>294</v>
      </c>
      <c r="AJ21374" t="s">
        <v>80</v>
      </c>
      <c r="AK21374" t="s">
        <v>1062</v>
      </c>
      <c r="AL21374" t="s">
        <v>769</v>
      </c>
      <c r="AM21374" t="s">
        <v>61</v>
      </c>
      <c r="AN21374" t="s">
        <v>62</v>
      </c>
      <c r="AO21374">
        <v>0.1</v>
      </c>
      <c r="AP21374">
        <v>0.92</v>
      </c>
      <c r="AQ21374">
        <v>14.56</v>
      </c>
      <c r="AR21374">
        <v>0.64</v>
      </c>
      <c r="AS21374">
        <v>8.58</v>
      </c>
      <c r="AT21374">
        <v>1.6</v>
      </c>
    </row>
    <row r="21375" spans="1:46" x14ac:dyDescent="0.3">
      <c r="A21375">
        <v>25887</v>
      </c>
      <c r="B21375" t="s">
        <v>71</v>
      </c>
      <c r="E21375" t="s">
        <v>47</v>
      </c>
      <c r="H21375" t="s">
        <v>72</v>
      </c>
      <c r="I21375" t="s">
        <v>47</v>
      </c>
      <c r="J21375" t="s">
        <v>49</v>
      </c>
      <c r="L21375" t="s">
        <v>50</v>
      </c>
      <c r="N21375" t="s">
        <v>134</v>
      </c>
      <c r="O21375" t="s">
        <v>74</v>
      </c>
      <c r="P21375" t="s">
        <v>75</v>
      </c>
      <c r="S21375" t="s">
        <v>47</v>
      </c>
      <c r="V21375" t="s">
        <v>52</v>
      </c>
      <c r="Y21375" t="s">
        <v>791</v>
      </c>
      <c r="AB21375" t="s">
        <v>114</v>
      </c>
      <c r="AD21375" t="s">
        <v>1522</v>
      </c>
      <c r="AE21375" t="s">
        <v>85</v>
      </c>
      <c r="AG21375" t="s">
        <v>57</v>
      </c>
      <c r="AH21375" t="s">
        <v>293</v>
      </c>
      <c r="AI21375" t="s">
        <v>294</v>
      </c>
      <c r="AJ21375" t="s">
        <v>80</v>
      </c>
      <c r="AK21375" t="s">
        <v>1062</v>
      </c>
      <c r="AL21375" t="s">
        <v>769</v>
      </c>
      <c r="AM21375" t="s">
        <v>61</v>
      </c>
      <c r="AN21375" t="s">
        <v>62</v>
      </c>
      <c r="AO21375">
        <v>0.1</v>
      </c>
      <c r="AP21375">
        <v>0.93</v>
      </c>
      <c r="AQ21375">
        <v>20.260000000000002</v>
      </c>
      <c r="AR21375">
        <v>0.66</v>
      </c>
      <c r="AS21375">
        <v>12.36</v>
      </c>
      <c r="AT21375">
        <v>1.6</v>
      </c>
    </row>
    <row r="21376" spans="1:46" x14ac:dyDescent="0.3">
      <c r="A21376">
        <v>25888</v>
      </c>
      <c r="B21376" t="s">
        <v>71</v>
      </c>
      <c r="E21376" t="s">
        <v>47</v>
      </c>
      <c r="H21376" t="s">
        <v>72</v>
      </c>
      <c r="I21376" t="s">
        <v>47</v>
      </c>
      <c r="J21376" t="s">
        <v>1799</v>
      </c>
      <c r="K21376" t="s">
        <v>64</v>
      </c>
      <c r="L21376" t="s">
        <v>100</v>
      </c>
      <c r="M21376" t="s">
        <v>514</v>
      </c>
      <c r="P21376" t="s">
        <v>75</v>
      </c>
      <c r="S21376" t="s">
        <v>47</v>
      </c>
      <c r="V21376" t="s">
        <v>52</v>
      </c>
      <c r="Y21376" t="s">
        <v>791</v>
      </c>
      <c r="AB21376" t="s">
        <v>114</v>
      </c>
      <c r="AD21376" t="s">
        <v>1522</v>
      </c>
      <c r="AE21376" t="s">
        <v>85</v>
      </c>
      <c r="AG21376" t="s">
        <v>57</v>
      </c>
      <c r="AH21376" t="s">
        <v>293</v>
      </c>
      <c r="AI21376" t="s">
        <v>294</v>
      </c>
      <c r="AJ21376" t="s">
        <v>80</v>
      </c>
      <c r="AK21376" t="s">
        <v>1062</v>
      </c>
      <c r="AL21376" t="s">
        <v>769</v>
      </c>
      <c r="AM21376" t="s">
        <v>61</v>
      </c>
      <c r="AN21376" t="s">
        <v>62</v>
      </c>
      <c r="AO21376">
        <v>0.1</v>
      </c>
      <c r="AS21376">
        <v>12.77</v>
      </c>
    </row>
    <row r="21377" spans="1:46" x14ac:dyDescent="0.3">
      <c r="A21377">
        <v>25889</v>
      </c>
      <c r="B21377" t="s">
        <v>71</v>
      </c>
      <c r="E21377" t="s">
        <v>47</v>
      </c>
      <c r="H21377" t="s">
        <v>72</v>
      </c>
      <c r="I21377" t="s">
        <v>47</v>
      </c>
      <c r="J21377" t="s">
        <v>1799</v>
      </c>
      <c r="K21377" t="s">
        <v>64</v>
      </c>
      <c r="L21377" t="s">
        <v>100</v>
      </c>
      <c r="M21377" t="s">
        <v>514</v>
      </c>
      <c r="N21377" t="s">
        <v>134</v>
      </c>
      <c r="O21377" t="s">
        <v>74</v>
      </c>
      <c r="P21377" t="s">
        <v>75</v>
      </c>
      <c r="S21377" t="s">
        <v>47</v>
      </c>
      <c r="V21377" t="s">
        <v>52</v>
      </c>
      <c r="Y21377" t="s">
        <v>791</v>
      </c>
      <c r="AB21377" t="s">
        <v>114</v>
      </c>
      <c r="AD21377" t="s">
        <v>1522</v>
      </c>
      <c r="AE21377" t="s">
        <v>85</v>
      </c>
      <c r="AG21377" t="s">
        <v>57</v>
      </c>
      <c r="AH21377" t="s">
        <v>293</v>
      </c>
      <c r="AI21377" t="s">
        <v>294</v>
      </c>
      <c r="AJ21377" t="s">
        <v>80</v>
      </c>
      <c r="AK21377" t="s">
        <v>1062</v>
      </c>
      <c r="AL21377" t="s">
        <v>769</v>
      </c>
      <c r="AM21377" t="s">
        <v>61</v>
      </c>
      <c r="AN21377" t="s">
        <v>62</v>
      </c>
      <c r="AO21377">
        <v>0.1</v>
      </c>
      <c r="AP21377">
        <v>0.99</v>
      </c>
      <c r="AQ21377">
        <v>20.55</v>
      </c>
      <c r="AR21377">
        <v>0.7</v>
      </c>
      <c r="AS21377">
        <v>14</v>
      </c>
    </row>
    <row r="21378" spans="1:46" x14ac:dyDescent="0.3">
      <c r="A21378">
        <v>25890</v>
      </c>
      <c r="B21378" t="s">
        <v>71</v>
      </c>
      <c r="E21378" t="s">
        <v>47</v>
      </c>
      <c r="H21378" t="s">
        <v>72</v>
      </c>
      <c r="I21378" t="s">
        <v>47</v>
      </c>
      <c r="J21378" t="s">
        <v>49</v>
      </c>
      <c r="L21378" t="s">
        <v>50</v>
      </c>
      <c r="P21378" t="s">
        <v>242</v>
      </c>
      <c r="S21378" t="s">
        <v>47</v>
      </c>
      <c r="V21378" t="s">
        <v>52</v>
      </c>
      <c r="Y21378" t="s">
        <v>53</v>
      </c>
      <c r="AB21378" t="s">
        <v>54</v>
      </c>
      <c r="AD21378" t="s">
        <v>78</v>
      </c>
      <c r="AE21378" t="s">
        <v>56</v>
      </c>
      <c r="AG21378" t="s">
        <v>57</v>
      </c>
      <c r="AH21378" t="s">
        <v>58</v>
      </c>
      <c r="AM21378" t="s">
        <v>61</v>
      </c>
      <c r="AN21378" t="s">
        <v>62</v>
      </c>
      <c r="AO21378">
        <v>9.6000000000000002E-2</v>
      </c>
      <c r="AP21378">
        <v>1.08</v>
      </c>
      <c r="AQ21378">
        <v>20.440000000000001</v>
      </c>
      <c r="AR21378">
        <v>0.74</v>
      </c>
      <c r="AS21378">
        <v>16.399999999999999</v>
      </c>
      <c r="AT21378">
        <v>1.57</v>
      </c>
    </row>
    <row r="21379" spans="1:46" x14ac:dyDescent="0.3">
      <c r="A21379">
        <v>25891</v>
      </c>
      <c r="B21379" t="s">
        <v>71</v>
      </c>
      <c r="E21379" t="s">
        <v>47</v>
      </c>
      <c r="H21379" t="s">
        <v>72</v>
      </c>
      <c r="I21379" t="s">
        <v>47</v>
      </c>
      <c r="J21379" t="s">
        <v>49</v>
      </c>
      <c r="L21379" t="s">
        <v>50</v>
      </c>
      <c r="P21379" t="s">
        <v>242</v>
      </c>
      <c r="S21379" t="s">
        <v>47</v>
      </c>
      <c r="V21379" t="s">
        <v>52</v>
      </c>
      <c r="Y21379" t="s">
        <v>53</v>
      </c>
      <c r="AB21379" t="s">
        <v>54</v>
      </c>
      <c r="AD21379" t="s">
        <v>78</v>
      </c>
      <c r="AE21379" t="s">
        <v>56</v>
      </c>
      <c r="AG21379" t="s">
        <v>57</v>
      </c>
      <c r="AH21379" t="s">
        <v>58</v>
      </c>
      <c r="AM21379" t="s">
        <v>61</v>
      </c>
      <c r="AN21379" t="s">
        <v>62</v>
      </c>
      <c r="AO21379">
        <v>9.6000000000000002E-2</v>
      </c>
      <c r="AP21379">
        <v>1.05</v>
      </c>
      <c r="AQ21379">
        <v>21.06</v>
      </c>
      <c r="AR21379">
        <v>0.72</v>
      </c>
      <c r="AS21379">
        <v>15.9</v>
      </c>
      <c r="AT21379">
        <v>1.57</v>
      </c>
    </row>
    <row r="21380" spans="1:46" x14ac:dyDescent="0.3">
      <c r="A21380">
        <v>25892</v>
      </c>
      <c r="B21380" t="s">
        <v>71</v>
      </c>
      <c r="E21380" t="s">
        <v>47</v>
      </c>
      <c r="H21380" t="s">
        <v>72</v>
      </c>
      <c r="I21380" t="s">
        <v>47</v>
      </c>
      <c r="J21380" t="s">
        <v>49</v>
      </c>
      <c r="L21380" t="s">
        <v>50</v>
      </c>
      <c r="P21380" t="s">
        <v>242</v>
      </c>
      <c r="S21380" t="s">
        <v>47</v>
      </c>
      <c r="V21380" t="s">
        <v>52</v>
      </c>
      <c r="Y21380" t="s">
        <v>53</v>
      </c>
      <c r="AB21380" t="s">
        <v>54</v>
      </c>
      <c r="AD21380" t="s">
        <v>78</v>
      </c>
      <c r="AE21380" t="s">
        <v>56</v>
      </c>
      <c r="AG21380" t="s">
        <v>57</v>
      </c>
      <c r="AH21380" t="s">
        <v>58</v>
      </c>
      <c r="AM21380" t="s">
        <v>279</v>
      </c>
      <c r="AN21380" t="s">
        <v>95</v>
      </c>
      <c r="AO21380">
        <v>9.6000000000000002E-2</v>
      </c>
      <c r="AP21380">
        <v>1.06</v>
      </c>
      <c r="AQ21380">
        <v>18.940000000000001</v>
      </c>
      <c r="AR21380">
        <v>0.61</v>
      </c>
      <c r="AS21380">
        <v>12.1</v>
      </c>
      <c r="AT21380">
        <v>1.57</v>
      </c>
    </row>
    <row r="21381" spans="1:46" x14ac:dyDescent="0.3">
      <c r="A21381">
        <v>25893</v>
      </c>
      <c r="B21381" t="s">
        <v>109</v>
      </c>
      <c r="C21381" t="s">
        <v>99</v>
      </c>
      <c r="E21381" t="s">
        <v>110</v>
      </c>
      <c r="F21381" t="s">
        <v>111</v>
      </c>
      <c r="H21381" t="s">
        <v>72</v>
      </c>
      <c r="I21381" t="s">
        <v>47</v>
      </c>
      <c r="J21381" t="s">
        <v>63</v>
      </c>
      <c r="K21381" t="s">
        <v>64</v>
      </c>
      <c r="L21381" t="s">
        <v>112</v>
      </c>
      <c r="M21381" t="s">
        <v>113</v>
      </c>
      <c r="N21381" t="s">
        <v>3092</v>
      </c>
      <c r="P21381" t="s">
        <v>242</v>
      </c>
      <c r="Q21381" t="s">
        <v>222</v>
      </c>
      <c r="R21381" t="s">
        <v>157</v>
      </c>
      <c r="S21381" t="s">
        <v>2558</v>
      </c>
      <c r="T21381" t="s">
        <v>50</v>
      </c>
      <c r="U21381" t="s">
        <v>47</v>
      </c>
      <c r="V21381" t="s">
        <v>126</v>
      </c>
      <c r="X21381" t="s">
        <v>52</v>
      </c>
      <c r="Y21381" t="s">
        <v>53</v>
      </c>
      <c r="AA21381" t="s">
        <v>77</v>
      </c>
      <c r="AB21381" t="s">
        <v>54</v>
      </c>
      <c r="AE21381" t="s">
        <v>56</v>
      </c>
      <c r="AG21381" t="s">
        <v>57</v>
      </c>
      <c r="AH21381" t="s">
        <v>58</v>
      </c>
      <c r="AJ21381" t="s">
        <v>107</v>
      </c>
      <c r="AK21381" t="s">
        <v>60</v>
      </c>
      <c r="AM21381" t="s">
        <v>61</v>
      </c>
      <c r="AN21381" t="s">
        <v>62</v>
      </c>
      <c r="AO21381">
        <v>7.0599999999999996E-2</v>
      </c>
      <c r="AP21381">
        <v>1.07</v>
      </c>
      <c r="AQ21381">
        <v>23.08</v>
      </c>
      <c r="AR21381">
        <v>0.62</v>
      </c>
      <c r="AS21381">
        <v>15.46</v>
      </c>
    </row>
    <row r="21382" spans="1:46" x14ac:dyDescent="0.3">
      <c r="A21382">
        <v>25894</v>
      </c>
      <c r="B21382" t="s">
        <v>71</v>
      </c>
      <c r="E21382" t="s">
        <v>47</v>
      </c>
      <c r="H21382" t="s">
        <v>72</v>
      </c>
      <c r="I21382" t="s">
        <v>47</v>
      </c>
      <c r="J21382" t="s">
        <v>49</v>
      </c>
      <c r="L21382" t="s">
        <v>50</v>
      </c>
      <c r="P21382" t="s">
        <v>75</v>
      </c>
      <c r="Q21382" t="s">
        <v>87</v>
      </c>
      <c r="S21382" t="s">
        <v>89</v>
      </c>
      <c r="T21382" t="s">
        <v>47</v>
      </c>
      <c r="V21382" t="s">
        <v>52</v>
      </c>
      <c r="Y21382" t="s">
        <v>128</v>
      </c>
      <c r="AB21382" t="s">
        <v>54</v>
      </c>
      <c r="AD21382" t="s">
        <v>52</v>
      </c>
      <c r="AE21382" t="s">
        <v>56</v>
      </c>
      <c r="AG21382" t="s">
        <v>57</v>
      </c>
      <c r="AH21382" t="s">
        <v>58</v>
      </c>
      <c r="AJ21382" t="s">
        <v>52</v>
      </c>
      <c r="AK21382" t="s">
        <v>60</v>
      </c>
      <c r="AM21382" t="s">
        <v>61</v>
      </c>
      <c r="AN21382" t="s">
        <v>62</v>
      </c>
      <c r="AO21382">
        <v>0.16</v>
      </c>
      <c r="AP21382">
        <v>1.04</v>
      </c>
      <c r="AQ21382">
        <v>23.53</v>
      </c>
      <c r="AR21382">
        <v>0.66100000000000003</v>
      </c>
      <c r="AS21382">
        <v>16.2</v>
      </c>
      <c r="AT21382">
        <v>1.6</v>
      </c>
    </row>
    <row r="21383" spans="1:46" x14ac:dyDescent="0.3">
      <c r="A21383">
        <v>25895</v>
      </c>
      <c r="B21383" t="s">
        <v>46</v>
      </c>
      <c r="C21383" t="s">
        <v>99</v>
      </c>
      <c r="E21383" t="s">
        <v>100</v>
      </c>
      <c r="F21383" t="s">
        <v>194</v>
      </c>
      <c r="H21383" t="s">
        <v>72</v>
      </c>
      <c r="I21383" t="s">
        <v>47</v>
      </c>
      <c r="J21383" t="s">
        <v>49</v>
      </c>
      <c r="L21383" t="s">
        <v>50</v>
      </c>
      <c r="P21383" t="s">
        <v>75</v>
      </c>
      <c r="Q21383" t="s">
        <v>87</v>
      </c>
      <c r="S21383" t="s">
        <v>89</v>
      </c>
      <c r="T21383" t="s">
        <v>47</v>
      </c>
      <c r="V21383" t="s">
        <v>52</v>
      </c>
      <c r="Y21383" t="s">
        <v>128</v>
      </c>
      <c r="AB21383" t="s">
        <v>54</v>
      </c>
      <c r="AD21383" t="s">
        <v>52</v>
      </c>
      <c r="AE21383" t="s">
        <v>56</v>
      </c>
      <c r="AG21383" t="s">
        <v>57</v>
      </c>
      <c r="AH21383" t="s">
        <v>58</v>
      </c>
      <c r="AJ21383" t="s">
        <v>52</v>
      </c>
      <c r="AK21383" t="s">
        <v>60</v>
      </c>
      <c r="AM21383" t="s">
        <v>61</v>
      </c>
      <c r="AN21383" t="s">
        <v>62</v>
      </c>
      <c r="AO21383">
        <v>0.16</v>
      </c>
      <c r="AP21383">
        <v>1.02</v>
      </c>
      <c r="AQ21383">
        <v>22.88</v>
      </c>
      <c r="AR21383">
        <v>0.68600000000000005</v>
      </c>
      <c r="AS21383">
        <v>16</v>
      </c>
    </row>
    <row r="21384" spans="1:46" x14ac:dyDescent="0.3">
      <c r="A21384">
        <v>25896</v>
      </c>
      <c r="B21384" t="s">
        <v>46</v>
      </c>
      <c r="C21384" t="s">
        <v>99</v>
      </c>
      <c r="E21384" t="s">
        <v>197</v>
      </c>
      <c r="F21384" t="s">
        <v>198</v>
      </c>
      <c r="H21384" t="s">
        <v>72</v>
      </c>
      <c r="I21384" t="s">
        <v>47</v>
      </c>
      <c r="J21384" t="s">
        <v>49</v>
      </c>
      <c r="L21384" t="s">
        <v>50</v>
      </c>
      <c r="P21384" t="s">
        <v>75</v>
      </c>
      <c r="Q21384" t="s">
        <v>87</v>
      </c>
      <c r="S21384" t="s">
        <v>89</v>
      </c>
      <c r="T21384" t="s">
        <v>47</v>
      </c>
      <c r="V21384" t="s">
        <v>52</v>
      </c>
      <c r="Y21384" t="s">
        <v>128</v>
      </c>
      <c r="AB21384" t="s">
        <v>54</v>
      </c>
      <c r="AD21384" t="s">
        <v>52</v>
      </c>
      <c r="AE21384" t="s">
        <v>56</v>
      </c>
      <c r="AG21384" t="s">
        <v>57</v>
      </c>
      <c r="AH21384" t="s">
        <v>58</v>
      </c>
      <c r="AJ21384" t="s">
        <v>52</v>
      </c>
      <c r="AK21384" t="s">
        <v>60</v>
      </c>
      <c r="AM21384" t="s">
        <v>61</v>
      </c>
      <c r="AN21384" t="s">
        <v>62</v>
      </c>
      <c r="AO21384">
        <v>0.16</v>
      </c>
      <c r="AP21384">
        <v>1.05</v>
      </c>
      <c r="AQ21384">
        <v>23.73</v>
      </c>
      <c r="AR21384">
        <v>0.66400000000000003</v>
      </c>
      <c r="AS21384">
        <v>16.5</v>
      </c>
    </row>
    <row r="21385" spans="1:46" x14ac:dyDescent="0.3">
      <c r="A21385">
        <v>25897</v>
      </c>
      <c r="B21385" t="s">
        <v>46</v>
      </c>
      <c r="C21385" t="s">
        <v>99</v>
      </c>
      <c r="E21385" t="s">
        <v>111</v>
      </c>
      <c r="F21385" t="s">
        <v>110</v>
      </c>
      <c r="H21385" t="s">
        <v>72</v>
      </c>
      <c r="I21385" t="s">
        <v>47</v>
      </c>
      <c r="J21385" t="s">
        <v>49</v>
      </c>
      <c r="L21385" t="s">
        <v>50</v>
      </c>
      <c r="P21385" t="s">
        <v>75</v>
      </c>
      <c r="Q21385" t="s">
        <v>87</v>
      </c>
      <c r="S21385" t="s">
        <v>89</v>
      </c>
      <c r="T21385" t="s">
        <v>47</v>
      </c>
      <c r="V21385" t="s">
        <v>52</v>
      </c>
      <c r="Y21385" t="s">
        <v>128</v>
      </c>
      <c r="AB21385" t="s">
        <v>54</v>
      </c>
      <c r="AD21385" t="s">
        <v>52</v>
      </c>
      <c r="AE21385" t="s">
        <v>56</v>
      </c>
      <c r="AG21385" t="s">
        <v>57</v>
      </c>
      <c r="AH21385" t="s">
        <v>58</v>
      </c>
      <c r="AJ21385" t="s">
        <v>52</v>
      </c>
      <c r="AK21385" t="s">
        <v>60</v>
      </c>
      <c r="AM21385" t="s">
        <v>61</v>
      </c>
      <c r="AN21385" t="s">
        <v>62</v>
      </c>
      <c r="AO21385">
        <v>0.16</v>
      </c>
      <c r="AP21385">
        <v>1</v>
      </c>
      <c r="AQ21385">
        <v>20.55</v>
      </c>
      <c r="AR21385">
        <v>0.68</v>
      </c>
      <c r="AS21385">
        <v>14</v>
      </c>
    </row>
    <row r="21386" spans="1:46" x14ac:dyDescent="0.3">
      <c r="A21386">
        <v>25898</v>
      </c>
      <c r="B21386" t="s">
        <v>46</v>
      </c>
      <c r="C21386" t="s">
        <v>99</v>
      </c>
      <c r="E21386" t="s">
        <v>69</v>
      </c>
      <c r="F21386" t="s">
        <v>199</v>
      </c>
      <c r="H21386" t="s">
        <v>72</v>
      </c>
      <c r="I21386" t="s">
        <v>47</v>
      </c>
      <c r="J21386" t="s">
        <v>49</v>
      </c>
      <c r="L21386" t="s">
        <v>50</v>
      </c>
      <c r="P21386" t="s">
        <v>75</v>
      </c>
      <c r="Q21386" t="s">
        <v>87</v>
      </c>
      <c r="S21386" t="s">
        <v>89</v>
      </c>
      <c r="T21386" t="s">
        <v>47</v>
      </c>
      <c r="V21386" t="s">
        <v>52</v>
      </c>
      <c r="Y21386" t="s">
        <v>128</v>
      </c>
      <c r="AB21386" t="s">
        <v>54</v>
      </c>
      <c r="AD21386" t="s">
        <v>52</v>
      </c>
      <c r="AE21386" t="s">
        <v>56</v>
      </c>
      <c r="AG21386" t="s">
        <v>57</v>
      </c>
      <c r="AH21386" t="s">
        <v>58</v>
      </c>
      <c r="AJ21386" t="s">
        <v>52</v>
      </c>
      <c r="AK21386" t="s">
        <v>60</v>
      </c>
      <c r="AM21386" t="s">
        <v>61</v>
      </c>
      <c r="AN21386" t="s">
        <v>62</v>
      </c>
      <c r="AO21386">
        <v>0.16</v>
      </c>
      <c r="AP21386">
        <v>1</v>
      </c>
      <c r="AQ21386">
        <v>19.78</v>
      </c>
      <c r="AR21386">
        <v>0.66300000000000003</v>
      </c>
      <c r="AS21386">
        <v>13.2</v>
      </c>
    </row>
    <row r="21387" spans="1:46" x14ac:dyDescent="0.3">
      <c r="A21387">
        <v>25907</v>
      </c>
      <c r="B21387" t="s">
        <v>71</v>
      </c>
      <c r="E21387" t="s">
        <v>47</v>
      </c>
      <c r="H21387" t="s">
        <v>72</v>
      </c>
      <c r="I21387" t="s">
        <v>47</v>
      </c>
      <c r="J21387" t="s">
        <v>49</v>
      </c>
      <c r="L21387" t="s">
        <v>50</v>
      </c>
      <c r="P21387" t="s">
        <v>75</v>
      </c>
      <c r="Q21387" t="s">
        <v>87</v>
      </c>
      <c r="S21387" t="s">
        <v>88</v>
      </c>
      <c r="T21387" t="s">
        <v>47</v>
      </c>
      <c r="V21387" t="s">
        <v>171</v>
      </c>
      <c r="Y21387" t="s">
        <v>107</v>
      </c>
      <c r="AB21387" t="s">
        <v>90</v>
      </c>
      <c r="AD21387" t="s">
        <v>52</v>
      </c>
      <c r="AE21387" t="s">
        <v>91</v>
      </c>
      <c r="AG21387" t="s">
        <v>2438</v>
      </c>
      <c r="AH21387" t="s">
        <v>226</v>
      </c>
      <c r="AM21387" t="s">
        <v>61</v>
      </c>
      <c r="AN21387" t="s">
        <v>95</v>
      </c>
      <c r="AO21387">
        <v>0.04</v>
      </c>
      <c r="AP21387">
        <v>0.95599999999999996</v>
      </c>
      <c r="AQ21387">
        <v>19.350000000000001</v>
      </c>
      <c r="AR21387">
        <v>0.76700000000000002</v>
      </c>
      <c r="AS21387">
        <v>14.18</v>
      </c>
      <c r="AT21387">
        <v>1.6</v>
      </c>
    </row>
    <row r="21388" spans="1:46" x14ac:dyDescent="0.3">
      <c r="A21388">
        <v>25908</v>
      </c>
      <c r="B21388" t="s">
        <v>71</v>
      </c>
      <c r="E21388" t="s">
        <v>47</v>
      </c>
      <c r="H21388" t="s">
        <v>72</v>
      </c>
      <c r="I21388" t="s">
        <v>47</v>
      </c>
      <c r="J21388" t="s">
        <v>49</v>
      </c>
      <c r="L21388" t="s">
        <v>50</v>
      </c>
      <c r="P21388" t="s">
        <v>75</v>
      </c>
      <c r="Q21388" t="s">
        <v>87</v>
      </c>
      <c r="S21388" t="s">
        <v>88</v>
      </c>
      <c r="T21388" t="s">
        <v>47</v>
      </c>
      <c r="V21388" t="s">
        <v>171</v>
      </c>
      <c r="Y21388" t="s">
        <v>107</v>
      </c>
      <c r="AB21388" t="s">
        <v>90</v>
      </c>
      <c r="AD21388" t="s">
        <v>52</v>
      </c>
      <c r="AE21388" t="s">
        <v>91</v>
      </c>
      <c r="AG21388" t="s">
        <v>2438</v>
      </c>
      <c r="AH21388" t="s">
        <v>226</v>
      </c>
      <c r="AM21388" t="s">
        <v>61</v>
      </c>
      <c r="AN21388" t="s">
        <v>95</v>
      </c>
      <c r="AO21388">
        <v>0.04</v>
      </c>
      <c r="AQ21388">
        <v>19.190000000000001</v>
      </c>
      <c r="AS21388">
        <v>14.72</v>
      </c>
      <c r="AT21388">
        <v>1.6</v>
      </c>
    </row>
    <row r="21389" spans="1:46" x14ac:dyDescent="0.3">
      <c r="A21389">
        <v>25909</v>
      </c>
      <c r="B21389" t="s">
        <v>71</v>
      </c>
      <c r="E21389" t="s">
        <v>47</v>
      </c>
      <c r="H21389" t="s">
        <v>72</v>
      </c>
      <c r="I21389" t="s">
        <v>47</v>
      </c>
      <c r="J21389" t="s">
        <v>49</v>
      </c>
      <c r="L21389" t="s">
        <v>50</v>
      </c>
      <c r="P21389" t="s">
        <v>75</v>
      </c>
      <c r="Q21389" t="s">
        <v>87</v>
      </c>
      <c r="S21389" t="s">
        <v>88</v>
      </c>
      <c r="T21389" t="s">
        <v>47</v>
      </c>
      <c r="V21389" t="s">
        <v>171</v>
      </c>
      <c r="Y21389" t="s">
        <v>107</v>
      </c>
      <c r="AB21389" t="s">
        <v>90</v>
      </c>
      <c r="AD21389" t="s">
        <v>52</v>
      </c>
      <c r="AE21389" t="s">
        <v>91</v>
      </c>
      <c r="AG21389" t="s">
        <v>2438</v>
      </c>
      <c r="AH21389" t="s">
        <v>226</v>
      </c>
      <c r="AM21389" t="s">
        <v>61</v>
      </c>
      <c r="AN21389" t="s">
        <v>95</v>
      </c>
      <c r="AO21389">
        <v>0.04</v>
      </c>
      <c r="AP21389">
        <v>0.96699999999999997</v>
      </c>
      <c r="AQ21389">
        <v>19.829999999999998</v>
      </c>
      <c r="AR21389">
        <v>0.77800000000000002</v>
      </c>
      <c r="AS21389">
        <v>14.9</v>
      </c>
      <c r="AT21389">
        <v>1.6</v>
      </c>
    </row>
    <row r="21390" spans="1:46" x14ac:dyDescent="0.3">
      <c r="A21390">
        <v>25910</v>
      </c>
      <c r="B21390" t="s">
        <v>71</v>
      </c>
      <c r="E21390" t="s">
        <v>47</v>
      </c>
      <c r="H21390" t="s">
        <v>72</v>
      </c>
      <c r="I21390" t="s">
        <v>47</v>
      </c>
      <c r="J21390" t="s">
        <v>49</v>
      </c>
      <c r="L21390" t="s">
        <v>50</v>
      </c>
      <c r="P21390" t="s">
        <v>75</v>
      </c>
      <c r="Q21390" t="s">
        <v>87</v>
      </c>
      <c r="S21390" t="s">
        <v>88</v>
      </c>
      <c r="T21390" t="s">
        <v>47</v>
      </c>
      <c r="V21390" t="s">
        <v>171</v>
      </c>
      <c r="Y21390" t="s">
        <v>107</v>
      </c>
      <c r="AB21390" t="s">
        <v>90</v>
      </c>
      <c r="AD21390" t="s">
        <v>52</v>
      </c>
      <c r="AE21390" t="s">
        <v>91</v>
      </c>
      <c r="AG21390" t="s">
        <v>2438</v>
      </c>
      <c r="AH21390" t="s">
        <v>226</v>
      </c>
      <c r="AM21390" t="s">
        <v>61</v>
      </c>
      <c r="AN21390" t="s">
        <v>95</v>
      </c>
      <c r="AO21390">
        <v>0.04</v>
      </c>
      <c r="AS21390">
        <v>15.46</v>
      </c>
      <c r="AT21390">
        <v>1.6</v>
      </c>
    </row>
    <row r="21391" spans="1:46" x14ac:dyDescent="0.3">
      <c r="A21391">
        <v>25911</v>
      </c>
      <c r="B21391" t="s">
        <v>71</v>
      </c>
      <c r="E21391" t="s">
        <v>47</v>
      </c>
      <c r="H21391" t="s">
        <v>72</v>
      </c>
      <c r="I21391" t="s">
        <v>47</v>
      </c>
      <c r="J21391" t="s">
        <v>49</v>
      </c>
      <c r="L21391" t="s">
        <v>50</v>
      </c>
      <c r="P21391" t="s">
        <v>75</v>
      </c>
      <c r="Q21391" t="s">
        <v>87</v>
      </c>
      <c r="S21391" t="s">
        <v>88</v>
      </c>
      <c r="T21391" t="s">
        <v>47</v>
      </c>
      <c r="V21391" t="s">
        <v>171</v>
      </c>
      <c r="Y21391" t="s">
        <v>107</v>
      </c>
      <c r="AB21391" t="s">
        <v>90</v>
      </c>
      <c r="AD21391" t="s">
        <v>52</v>
      </c>
      <c r="AE21391" t="s">
        <v>91</v>
      </c>
      <c r="AG21391" t="s">
        <v>2438</v>
      </c>
      <c r="AH21391" t="s">
        <v>226</v>
      </c>
      <c r="AM21391" t="s">
        <v>61</v>
      </c>
      <c r="AN21391" t="s">
        <v>95</v>
      </c>
      <c r="AO21391">
        <v>0.04</v>
      </c>
      <c r="AP21391">
        <v>0.97399999999999998</v>
      </c>
      <c r="AQ21391">
        <v>20.420000000000002</v>
      </c>
      <c r="AR21391">
        <v>0.78</v>
      </c>
      <c r="AS21391">
        <v>15.5</v>
      </c>
      <c r="AT21391">
        <v>1.6</v>
      </c>
    </row>
    <row r="21392" spans="1:46" x14ac:dyDescent="0.3">
      <c r="A21392">
        <v>25912</v>
      </c>
      <c r="B21392" t="s">
        <v>71</v>
      </c>
      <c r="E21392" t="s">
        <v>47</v>
      </c>
      <c r="H21392" t="s">
        <v>72</v>
      </c>
      <c r="I21392" t="s">
        <v>47</v>
      </c>
      <c r="J21392" t="s">
        <v>49</v>
      </c>
      <c r="L21392" t="s">
        <v>50</v>
      </c>
      <c r="P21392" t="s">
        <v>75</v>
      </c>
      <c r="Q21392" t="s">
        <v>87</v>
      </c>
      <c r="S21392" t="s">
        <v>88</v>
      </c>
      <c r="T21392" t="s">
        <v>47</v>
      </c>
      <c r="V21392" t="s">
        <v>171</v>
      </c>
      <c r="Y21392" t="s">
        <v>107</v>
      </c>
      <c r="AB21392" t="s">
        <v>90</v>
      </c>
      <c r="AD21392" t="s">
        <v>52</v>
      </c>
      <c r="AE21392" t="s">
        <v>91</v>
      </c>
      <c r="AG21392" t="s">
        <v>2438</v>
      </c>
      <c r="AH21392" t="s">
        <v>226</v>
      </c>
      <c r="AM21392" t="s">
        <v>61</v>
      </c>
      <c r="AN21392" t="s">
        <v>95</v>
      </c>
      <c r="AO21392">
        <v>0.04</v>
      </c>
      <c r="AQ21392">
        <v>20.69</v>
      </c>
      <c r="AS21392">
        <v>16.260000000000002</v>
      </c>
      <c r="AT21392">
        <v>1.6</v>
      </c>
    </row>
    <row r="21393" spans="1:46" x14ac:dyDescent="0.3">
      <c r="A21393">
        <v>25913</v>
      </c>
      <c r="B21393" t="s">
        <v>71</v>
      </c>
      <c r="E21393" t="s">
        <v>47</v>
      </c>
      <c r="H21393" t="s">
        <v>72</v>
      </c>
      <c r="I21393" t="s">
        <v>47</v>
      </c>
      <c r="J21393" t="s">
        <v>49</v>
      </c>
      <c r="L21393" t="s">
        <v>50</v>
      </c>
      <c r="P21393" t="s">
        <v>75</v>
      </c>
      <c r="Q21393" t="s">
        <v>87</v>
      </c>
      <c r="S21393" t="s">
        <v>88</v>
      </c>
      <c r="T21393" t="s">
        <v>47</v>
      </c>
      <c r="V21393" t="s">
        <v>171</v>
      </c>
      <c r="Y21393" t="s">
        <v>107</v>
      </c>
      <c r="AB21393" t="s">
        <v>90</v>
      </c>
      <c r="AD21393" t="s">
        <v>52</v>
      </c>
      <c r="AE21393" t="s">
        <v>91</v>
      </c>
      <c r="AG21393" t="s">
        <v>2438</v>
      </c>
      <c r="AH21393" t="s">
        <v>226</v>
      </c>
      <c r="AM21393" t="s">
        <v>61</v>
      </c>
      <c r="AN21393" t="s">
        <v>95</v>
      </c>
      <c r="AO21393">
        <v>0.04</v>
      </c>
      <c r="AP21393">
        <v>0.97099999999999997</v>
      </c>
      <c r="AQ21393">
        <v>20.07</v>
      </c>
      <c r="AR21393">
        <v>0.77800000000000002</v>
      </c>
      <c r="AS21393">
        <v>15.16</v>
      </c>
      <c r="AT21393">
        <v>1.6</v>
      </c>
    </row>
    <row r="21394" spans="1:46" x14ac:dyDescent="0.3">
      <c r="A21394">
        <v>25914</v>
      </c>
      <c r="B21394" t="s">
        <v>71</v>
      </c>
      <c r="E21394" t="s">
        <v>47</v>
      </c>
      <c r="H21394" t="s">
        <v>72</v>
      </c>
      <c r="I21394" t="s">
        <v>47</v>
      </c>
      <c r="J21394" t="s">
        <v>49</v>
      </c>
      <c r="L21394" t="s">
        <v>50</v>
      </c>
      <c r="P21394" t="s">
        <v>75</v>
      </c>
      <c r="Q21394" t="s">
        <v>87</v>
      </c>
      <c r="S21394" t="s">
        <v>88</v>
      </c>
      <c r="T21394" t="s">
        <v>47</v>
      </c>
      <c r="V21394" t="s">
        <v>171</v>
      </c>
      <c r="Y21394" t="s">
        <v>107</v>
      </c>
      <c r="AB21394" t="s">
        <v>90</v>
      </c>
      <c r="AD21394" t="s">
        <v>52</v>
      </c>
      <c r="AE21394" t="s">
        <v>91</v>
      </c>
      <c r="AG21394" t="s">
        <v>2438</v>
      </c>
      <c r="AH21394" t="s">
        <v>226</v>
      </c>
      <c r="AM21394" t="s">
        <v>61</v>
      </c>
      <c r="AN21394" t="s">
        <v>95</v>
      </c>
      <c r="AO21394">
        <v>0.04</v>
      </c>
      <c r="AS21394">
        <v>15.73</v>
      </c>
      <c r="AT21394">
        <v>1.6</v>
      </c>
    </row>
    <row r="21395" spans="1:46" x14ac:dyDescent="0.3">
      <c r="A21395">
        <v>25915</v>
      </c>
      <c r="B21395" t="s">
        <v>71</v>
      </c>
      <c r="E21395" t="s">
        <v>47</v>
      </c>
      <c r="H21395" t="s">
        <v>72</v>
      </c>
      <c r="I21395" t="s">
        <v>47</v>
      </c>
      <c r="J21395" t="s">
        <v>49</v>
      </c>
      <c r="L21395" t="s">
        <v>50</v>
      </c>
      <c r="P21395" t="s">
        <v>75</v>
      </c>
      <c r="Q21395" t="s">
        <v>87</v>
      </c>
      <c r="S21395" t="s">
        <v>88</v>
      </c>
      <c r="T21395" t="s">
        <v>47</v>
      </c>
      <c r="V21395" t="s">
        <v>171</v>
      </c>
      <c r="Y21395" t="s">
        <v>107</v>
      </c>
      <c r="AB21395" t="s">
        <v>90</v>
      </c>
      <c r="AD21395" t="s">
        <v>52</v>
      </c>
      <c r="AE21395" t="s">
        <v>91</v>
      </c>
      <c r="AG21395" t="s">
        <v>2438</v>
      </c>
      <c r="AH21395" t="s">
        <v>226</v>
      </c>
      <c r="AM21395" t="s">
        <v>61</v>
      </c>
      <c r="AN21395" t="s">
        <v>95</v>
      </c>
      <c r="AO21395">
        <v>0.04</v>
      </c>
      <c r="AP21395">
        <v>0.96699999999999997</v>
      </c>
      <c r="AQ21395">
        <v>19.73</v>
      </c>
      <c r="AR21395">
        <v>0.77300000000000002</v>
      </c>
      <c r="AS21395">
        <v>14.74</v>
      </c>
      <c r="AT21395">
        <v>1.6</v>
      </c>
    </row>
    <row r="21396" spans="1:46" x14ac:dyDescent="0.3">
      <c r="A21396">
        <v>25916</v>
      </c>
      <c r="B21396" t="s">
        <v>71</v>
      </c>
      <c r="E21396" t="s">
        <v>47</v>
      </c>
      <c r="H21396" t="s">
        <v>72</v>
      </c>
      <c r="I21396" t="s">
        <v>47</v>
      </c>
      <c r="J21396" t="s">
        <v>49</v>
      </c>
      <c r="L21396" t="s">
        <v>50</v>
      </c>
      <c r="P21396" t="s">
        <v>75</v>
      </c>
      <c r="Q21396" t="s">
        <v>87</v>
      </c>
      <c r="S21396" t="s">
        <v>88</v>
      </c>
      <c r="T21396" t="s">
        <v>47</v>
      </c>
      <c r="V21396" t="s">
        <v>171</v>
      </c>
      <c r="Y21396" t="s">
        <v>107</v>
      </c>
      <c r="AB21396" t="s">
        <v>90</v>
      </c>
      <c r="AD21396" t="s">
        <v>52</v>
      </c>
      <c r="AE21396" t="s">
        <v>91</v>
      </c>
      <c r="AG21396" t="s">
        <v>2438</v>
      </c>
      <c r="AH21396" t="s">
        <v>226</v>
      </c>
      <c r="AM21396" t="s">
        <v>61</v>
      </c>
      <c r="AN21396" t="s">
        <v>95</v>
      </c>
      <c r="AO21396">
        <v>0.04</v>
      </c>
      <c r="AS21396">
        <v>15.1</v>
      </c>
      <c r="AT21396">
        <v>1.6</v>
      </c>
    </row>
    <row r="21397" spans="1:46" x14ac:dyDescent="0.3">
      <c r="A21397">
        <v>25917</v>
      </c>
      <c r="B21397" t="s">
        <v>46</v>
      </c>
      <c r="C21397" t="s">
        <v>98</v>
      </c>
      <c r="D21397" t="s">
        <v>99</v>
      </c>
      <c r="E21397" t="s">
        <v>100</v>
      </c>
      <c r="F21397" t="s">
        <v>262</v>
      </c>
      <c r="G21397" t="s">
        <v>263</v>
      </c>
      <c r="H21397" t="s">
        <v>72</v>
      </c>
      <c r="I21397" t="s">
        <v>47</v>
      </c>
      <c r="J21397" t="s">
        <v>63</v>
      </c>
      <c r="K21397" t="s">
        <v>64</v>
      </c>
      <c r="L21397" t="s">
        <v>103</v>
      </c>
      <c r="M21397" t="s">
        <v>104</v>
      </c>
      <c r="P21397" t="s">
        <v>75</v>
      </c>
      <c r="Q21397" t="s">
        <v>87</v>
      </c>
      <c r="S21397" t="s">
        <v>105</v>
      </c>
      <c r="T21397" t="s">
        <v>47</v>
      </c>
      <c r="V21397" t="s">
        <v>52</v>
      </c>
      <c r="Y21397" t="s">
        <v>123</v>
      </c>
      <c r="AB21397" t="s">
        <v>54</v>
      </c>
      <c r="AD21397" t="s">
        <v>84</v>
      </c>
      <c r="AE21397" t="s">
        <v>56</v>
      </c>
      <c r="AG21397" t="s">
        <v>57</v>
      </c>
      <c r="AH21397" t="s">
        <v>58</v>
      </c>
      <c r="AM21397" t="s">
        <v>61</v>
      </c>
      <c r="AN21397" t="s">
        <v>62</v>
      </c>
      <c r="AO21397">
        <v>0.2</v>
      </c>
      <c r="AP21397">
        <v>1.05</v>
      </c>
      <c r="AQ21397">
        <v>20.23</v>
      </c>
      <c r="AR21397">
        <v>0.73</v>
      </c>
      <c r="AS21397">
        <v>15.4</v>
      </c>
    </row>
    <row r="21398" spans="1:46" x14ac:dyDescent="0.3">
      <c r="A21398">
        <v>25918</v>
      </c>
      <c r="B21398" t="s">
        <v>46</v>
      </c>
      <c r="C21398" t="s">
        <v>98</v>
      </c>
      <c r="D21398" t="s">
        <v>99</v>
      </c>
      <c r="E21398" t="s">
        <v>100</v>
      </c>
      <c r="F21398" t="s">
        <v>262</v>
      </c>
      <c r="G21398" t="s">
        <v>263</v>
      </c>
      <c r="H21398" t="s">
        <v>72</v>
      </c>
      <c r="I21398" t="s">
        <v>47</v>
      </c>
      <c r="J21398" t="s">
        <v>63</v>
      </c>
      <c r="K21398" t="s">
        <v>64</v>
      </c>
      <c r="L21398" t="s">
        <v>103</v>
      </c>
      <c r="M21398" t="s">
        <v>104</v>
      </c>
      <c r="P21398" t="s">
        <v>75</v>
      </c>
      <c r="Q21398" t="s">
        <v>87</v>
      </c>
      <c r="S21398" t="s">
        <v>105</v>
      </c>
      <c r="T21398" t="s">
        <v>47</v>
      </c>
      <c r="V21398" t="s">
        <v>52</v>
      </c>
      <c r="Y21398" t="s">
        <v>123</v>
      </c>
      <c r="AB21398" t="s">
        <v>54</v>
      </c>
      <c r="AD21398" t="s">
        <v>84</v>
      </c>
      <c r="AE21398" t="s">
        <v>56</v>
      </c>
      <c r="AG21398" t="s">
        <v>57</v>
      </c>
      <c r="AH21398" t="s">
        <v>58</v>
      </c>
      <c r="AM21398" t="s">
        <v>61</v>
      </c>
      <c r="AN21398" t="s">
        <v>62</v>
      </c>
      <c r="AO21398">
        <v>0.2</v>
      </c>
      <c r="AP21398">
        <v>1.04</v>
      </c>
      <c r="AQ21398">
        <v>20.5</v>
      </c>
      <c r="AR21398">
        <v>0.69</v>
      </c>
      <c r="AS21398">
        <v>14.8</v>
      </c>
    </row>
    <row r="21399" spans="1:46" x14ac:dyDescent="0.3">
      <c r="A21399">
        <v>25919</v>
      </c>
      <c r="B21399" t="s">
        <v>71</v>
      </c>
      <c r="E21399" t="s">
        <v>47</v>
      </c>
      <c r="H21399" t="s">
        <v>72</v>
      </c>
      <c r="I21399" t="s">
        <v>47</v>
      </c>
      <c r="J21399" t="s">
        <v>49</v>
      </c>
      <c r="L21399" t="s">
        <v>50</v>
      </c>
      <c r="N21399" t="s">
        <v>73</v>
      </c>
      <c r="P21399" t="s">
        <v>75</v>
      </c>
      <c r="S21399" t="s">
        <v>47</v>
      </c>
      <c r="V21399" t="s">
        <v>52</v>
      </c>
      <c r="Y21399" t="s">
        <v>55</v>
      </c>
      <c r="AB21399" t="s">
        <v>54</v>
      </c>
      <c r="AE21399" t="s">
        <v>85</v>
      </c>
      <c r="AG21399" t="s">
        <v>57</v>
      </c>
      <c r="AH21399" t="s">
        <v>58</v>
      </c>
      <c r="AJ21399" t="s">
        <v>52</v>
      </c>
      <c r="AK21399" t="s">
        <v>60</v>
      </c>
      <c r="AM21399" t="s">
        <v>61</v>
      </c>
      <c r="AN21399" t="s">
        <v>62</v>
      </c>
      <c r="AO21399">
        <v>0.1</v>
      </c>
      <c r="AP21399">
        <v>0.75</v>
      </c>
      <c r="AQ21399">
        <v>15.1</v>
      </c>
      <c r="AR21399">
        <v>0.36</v>
      </c>
      <c r="AS21399">
        <v>4</v>
      </c>
      <c r="AT21399">
        <v>1.6</v>
      </c>
    </row>
    <row r="21400" spans="1:46" x14ac:dyDescent="0.3">
      <c r="A21400">
        <v>25920</v>
      </c>
      <c r="B21400" t="s">
        <v>71</v>
      </c>
      <c r="E21400" t="s">
        <v>47</v>
      </c>
      <c r="H21400" t="s">
        <v>72</v>
      </c>
      <c r="I21400" t="s">
        <v>47</v>
      </c>
      <c r="J21400" t="s">
        <v>49</v>
      </c>
      <c r="L21400" t="s">
        <v>50</v>
      </c>
      <c r="N21400" t="s">
        <v>73</v>
      </c>
      <c r="P21400" t="s">
        <v>75</v>
      </c>
      <c r="S21400" t="s">
        <v>47</v>
      </c>
      <c r="V21400" t="s">
        <v>52</v>
      </c>
      <c r="Y21400" t="s">
        <v>55</v>
      </c>
      <c r="AB21400" t="s">
        <v>54</v>
      </c>
      <c r="AE21400" t="s">
        <v>1301</v>
      </c>
      <c r="AG21400" t="s">
        <v>57</v>
      </c>
      <c r="AH21400" t="s">
        <v>58</v>
      </c>
      <c r="AJ21400" t="s">
        <v>52</v>
      </c>
      <c r="AK21400" t="s">
        <v>60</v>
      </c>
      <c r="AM21400" t="s">
        <v>61</v>
      </c>
      <c r="AN21400" t="s">
        <v>62</v>
      </c>
      <c r="AO21400">
        <v>0.1</v>
      </c>
      <c r="AP21400">
        <v>0.76</v>
      </c>
      <c r="AQ21400">
        <v>14.3</v>
      </c>
      <c r="AR21400">
        <v>0.34</v>
      </c>
      <c r="AS21400">
        <v>3.7</v>
      </c>
      <c r="AT21400">
        <v>1.6</v>
      </c>
    </row>
    <row r="21401" spans="1:46" x14ac:dyDescent="0.3">
      <c r="A21401">
        <v>25926</v>
      </c>
      <c r="B21401" t="s">
        <v>71</v>
      </c>
      <c r="E21401" t="s">
        <v>47</v>
      </c>
      <c r="H21401" t="s">
        <v>72</v>
      </c>
      <c r="I21401" t="s">
        <v>47</v>
      </c>
      <c r="J21401" t="s">
        <v>49</v>
      </c>
      <c r="L21401" t="s">
        <v>50</v>
      </c>
      <c r="P21401" t="s">
        <v>75</v>
      </c>
      <c r="Q21401" t="s">
        <v>87</v>
      </c>
      <c r="S21401" t="s">
        <v>1711</v>
      </c>
      <c r="T21401" t="s">
        <v>47</v>
      </c>
      <c r="V21401" t="s">
        <v>52</v>
      </c>
      <c r="Y21401" t="s">
        <v>53</v>
      </c>
      <c r="AB21401" t="s">
        <v>90</v>
      </c>
      <c r="AD21401" t="s">
        <v>52</v>
      </c>
      <c r="AE21401" t="s">
        <v>145</v>
      </c>
      <c r="AG21401" t="s">
        <v>140</v>
      </c>
      <c r="AH21401" t="s">
        <v>94</v>
      </c>
      <c r="AM21401" t="s">
        <v>61</v>
      </c>
      <c r="AN21401" t="s">
        <v>95</v>
      </c>
      <c r="AO21401">
        <v>0.06</v>
      </c>
      <c r="AP21401">
        <v>1.06</v>
      </c>
      <c r="AQ21401">
        <v>21.94</v>
      </c>
      <c r="AR21401">
        <v>0.72</v>
      </c>
      <c r="AS21401">
        <v>16.75</v>
      </c>
      <c r="AT21401">
        <v>1.6</v>
      </c>
    </row>
    <row r="21402" spans="1:46" x14ac:dyDescent="0.3">
      <c r="A21402">
        <v>25927</v>
      </c>
      <c r="B21402" t="s">
        <v>71</v>
      </c>
      <c r="E21402" t="s">
        <v>47</v>
      </c>
      <c r="H21402" t="s">
        <v>72</v>
      </c>
      <c r="I21402" t="s">
        <v>47</v>
      </c>
      <c r="J21402" t="s">
        <v>49</v>
      </c>
      <c r="L21402" t="s">
        <v>50</v>
      </c>
      <c r="P21402" t="s">
        <v>75</v>
      </c>
      <c r="Q21402" t="s">
        <v>87</v>
      </c>
      <c r="S21402" t="s">
        <v>1711</v>
      </c>
      <c r="T21402" t="s">
        <v>47</v>
      </c>
      <c r="V21402" t="s">
        <v>52</v>
      </c>
      <c r="Y21402" t="s">
        <v>53</v>
      </c>
      <c r="AB21402" t="s">
        <v>90</v>
      </c>
      <c r="AD21402" t="s">
        <v>52</v>
      </c>
      <c r="AE21402" t="s">
        <v>145</v>
      </c>
      <c r="AG21402" t="s">
        <v>140</v>
      </c>
      <c r="AH21402" t="s">
        <v>94</v>
      </c>
      <c r="AM21402" t="s">
        <v>61</v>
      </c>
      <c r="AN21402" t="s">
        <v>95</v>
      </c>
      <c r="AO21402">
        <v>0.06</v>
      </c>
      <c r="AS21402">
        <v>17.3</v>
      </c>
      <c r="AT21402">
        <v>1.6</v>
      </c>
    </row>
    <row r="21403" spans="1:46" x14ac:dyDescent="0.3">
      <c r="A21403">
        <v>25928</v>
      </c>
      <c r="B21403" t="s">
        <v>71</v>
      </c>
      <c r="E21403" t="s">
        <v>47</v>
      </c>
      <c r="H21403" t="s">
        <v>72</v>
      </c>
      <c r="I21403" t="s">
        <v>47</v>
      </c>
      <c r="J21403" t="s">
        <v>49</v>
      </c>
      <c r="L21403" t="s">
        <v>50</v>
      </c>
      <c r="P21403" t="s">
        <v>75</v>
      </c>
      <c r="Q21403" t="s">
        <v>87</v>
      </c>
      <c r="S21403" t="s">
        <v>1711</v>
      </c>
      <c r="T21403" t="s">
        <v>47</v>
      </c>
      <c r="V21403" t="s">
        <v>52</v>
      </c>
      <c r="Y21403" t="s">
        <v>53</v>
      </c>
      <c r="AB21403" t="s">
        <v>90</v>
      </c>
      <c r="AD21403" t="s">
        <v>52</v>
      </c>
      <c r="AE21403" t="s">
        <v>145</v>
      </c>
      <c r="AG21403" t="s">
        <v>140</v>
      </c>
      <c r="AH21403" t="s">
        <v>94</v>
      </c>
      <c r="AM21403" t="s">
        <v>61</v>
      </c>
      <c r="AN21403" t="s">
        <v>95</v>
      </c>
      <c r="AO21403">
        <v>0.06</v>
      </c>
      <c r="AP21403">
        <v>1.08</v>
      </c>
      <c r="AQ21403">
        <v>22.44</v>
      </c>
      <c r="AR21403">
        <v>0.71</v>
      </c>
      <c r="AS21403">
        <v>17.170000000000002</v>
      </c>
      <c r="AT21403">
        <v>1.6</v>
      </c>
    </row>
    <row r="21404" spans="1:46" x14ac:dyDescent="0.3">
      <c r="A21404">
        <v>25929</v>
      </c>
      <c r="B21404" t="s">
        <v>71</v>
      </c>
      <c r="E21404" t="s">
        <v>47</v>
      </c>
      <c r="H21404" t="s">
        <v>72</v>
      </c>
      <c r="I21404" t="s">
        <v>47</v>
      </c>
      <c r="J21404" t="s">
        <v>49</v>
      </c>
      <c r="L21404" t="s">
        <v>50</v>
      </c>
      <c r="P21404" t="s">
        <v>75</v>
      </c>
      <c r="Q21404" t="s">
        <v>87</v>
      </c>
      <c r="S21404" t="s">
        <v>1711</v>
      </c>
      <c r="T21404" t="s">
        <v>47</v>
      </c>
      <c r="V21404" t="s">
        <v>52</v>
      </c>
      <c r="Y21404" t="s">
        <v>53</v>
      </c>
      <c r="AB21404" t="s">
        <v>90</v>
      </c>
      <c r="AD21404" t="s">
        <v>52</v>
      </c>
      <c r="AE21404" t="s">
        <v>145</v>
      </c>
      <c r="AG21404" t="s">
        <v>140</v>
      </c>
      <c r="AH21404" t="s">
        <v>94</v>
      </c>
      <c r="AM21404" t="s">
        <v>61</v>
      </c>
      <c r="AN21404" t="s">
        <v>95</v>
      </c>
      <c r="AO21404">
        <v>0.06</v>
      </c>
      <c r="AS21404">
        <v>18.11</v>
      </c>
      <c r="AT21404">
        <v>1.6</v>
      </c>
    </row>
    <row r="21405" spans="1:46" x14ac:dyDescent="0.3">
      <c r="A21405">
        <v>25930</v>
      </c>
      <c r="B21405" t="s">
        <v>71</v>
      </c>
      <c r="E21405" t="s">
        <v>47</v>
      </c>
      <c r="H21405" t="s">
        <v>72</v>
      </c>
      <c r="I21405" t="s">
        <v>47</v>
      </c>
      <c r="J21405" t="s">
        <v>49</v>
      </c>
      <c r="L21405" t="s">
        <v>50</v>
      </c>
      <c r="P21405" t="s">
        <v>75</v>
      </c>
      <c r="Q21405" t="s">
        <v>87</v>
      </c>
      <c r="S21405" t="s">
        <v>1711</v>
      </c>
      <c r="T21405" t="s">
        <v>47</v>
      </c>
      <c r="V21405" t="s">
        <v>52</v>
      </c>
      <c r="Y21405" t="s">
        <v>53</v>
      </c>
      <c r="AB21405" t="s">
        <v>90</v>
      </c>
      <c r="AD21405" t="s">
        <v>52</v>
      </c>
      <c r="AE21405" t="s">
        <v>145</v>
      </c>
      <c r="AG21405" t="s">
        <v>140</v>
      </c>
      <c r="AH21405" t="s">
        <v>94</v>
      </c>
      <c r="AM21405" t="s">
        <v>61</v>
      </c>
      <c r="AN21405" t="s">
        <v>95</v>
      </c>
      <c r="AO21405">
        <v>0.06</v>
      </c>
      <c r="AP21405">
        <v>0.86</v>
      </c>
      <c r="AQ21405">
        <v>18.850000000000001</v>
      </c>
      <c r="AR21405">
        <v>0.63</v>
      </c>
      <c r="AS21405">
        <v>10.24</v>
      </c>
      <c r="AT21405">
        <v>1.6</v>
      </c>
    </row>
    <row r="21406" spans="1:46" x14ac:dyDescent="0.3">
      <c r="A21406">
        <v>25931</v>
      </c>
      <c r="B21406" t="s">
        <v>71</v>
      </c>
      <c r="E21406" t="s">
        <v>47</v>
      </c>
      <c r="H21406" t="s">
        <v>72</v>
      </c>
      <c r="I21406" t="s">
        <v>47</v>
      </c>
      <c r="J21406" t="s">
        <v>49</v>
      </c>
      <c r="L21406" t="s">
        <v>50</v>
      </c>
      <c r="P21406" t="s">
        <v>75</v>
      </c>
      <c r="Q21406" t="s">
        <v>87</v>
      </c>
      <c r="S21406" t="s">
        <v>1711</v>
      </c>
      <c r="T21406" t="s">
        <v>47</v>
      </c>
      <c r="V21406" t="s">
        <v>52</v>
      </c>
      <c r="Y21406" t="s">
        <v>53</v>
      </c>
      <c r="AB21406" t="s">
        <v>90</v>
      </c>
      <c r="AD21406" t="s">
        <v>52</v>
      </c>
      <c r="AE21406" t="s">
        <v>145</v>
      </c>
      <c r="AG21406" t="s">
        <v>140</v>
      </c>
      <c r="AH21406" t="s">
        <v>94</v>
      </c>
      <c r="AM21406" t="s">
        <v>61</v>
      </c>
      <c r="AN21406" t="s">
        <v>95</v>
      </c>
      <c r="AO21406">
        <v>0.06</v>
      </c>
      <c r="AS21406">
        <v>11.1</v>
      </c>
      <c r="AT21406">
        <v>1.6</v>
      </c>
    </row>
    <row r="21407" spans="1:46" x14ac:dyDescent="0.3">
      <c r="A21407">
        <v>25932</v>
      </c>
      <c r="B21407" t="s">
        <v>71</v>
      </c>
      <c r="E21407" t="s">
        <v>47</v>
      </c>
      <c r="H21407" t="s">
        <v>72</v>
      </c>
      <c r="I21407" t="s">
        <v>47</v>
      </c>
      <c r="J21407" t="s">
        <v>49</v>
      </c>
      <c r="L21407" t="s">
        <v>50</v>
      </c>
      <c r="P21407" t="s">
        <v>156</v>
      </c>
      <c r="R21407" t="s">
        <v>157</v>
      </c>
      <c r="S21407" t="s">
        <v>47</v>
      </c>
      <c r="U21407" t="s">
        <v>47</v>
      </c>
      <c r="V21407" t="s">
        <v>84</v>
      </c>
      <c r="X21407" t="s">
        <v>127</v>
      </c>
      <c r="Y21407" t="s">
        <v>128</v>
      </c>
      <c r="AA21407" t="s">
        <v>107</v>
      </c>
      <c r="AB21407" t="s">
        <v>54</v>
      </c>
      <c r="AD21407" t="s">
        <v>52</v>
      </c>
      <c r="AE21407" t="s">
        <v>56</v>
      </c>
      <c r="AG21407" t="s">
        <v>97</v>
      </c>
      <c r="AM21407" t="s">
        <v>61</v>
      </c>
      <c r="AN21407" t="s">
        <v>95</v>
      </c>
      <c r="AO21407">
        <v>0.1</v>
      </c>
      <c r="AP21407">
        <v>1.022</v>
      </c>
      <c r="AQ21407">
        <v>20.59</v>
      </c>
      <c r="AR21407">
        <v>0.73499999999999999</v>
      </c>
      <c r="AS21407">
        <v>15.45</v>
      </c>
      <c r="AT21407">
        <v>1.6</v>
      </c>
    </row>
    <row r="21408" spans="1:46" x14ac:dyDescent="0.3">
      <c r="A21408">
        <v>25933</v>
      </c>
      <c r="B21408" t="s">
        <v>71</v>
      </c>
      <c r="E21408" t="s">
        <v>47</v>
      </c>
      <c r="H21408" t="s">
        <v>72</v>
      </c>
      <c r="I21408" t="s">
        <v>47</v>
      </c>
      <c r="J21408" t="s">
        <v>49</v>
      </c>
      <c r="L21408" t="s">
        <v>50</v>
      </c>
      <c r="N21408" t="s">
        <v>3093</v>
      </c>
      <c r="P21408" t="s">
        <v>156</v>
      </c>
      <c r="R21408" t="s">
        <v>157</v>
      </c>
      <c r="S21408" t="s">
        <v>47</v>
      </c>
      <c r="U21408" t="s">
        <v>47</v>
      </c>
      <c r="V21408" t="s">
        <v>84</v>
      </c>
      <c r="X21408" t="s">
        <v>127</v>
      </c>
      <c r="Y21408" t="s">
        <v>128</v>
      </c>
      <c r="AA21408" t="s">
        <v>107</v>
      </c>
      <c r="AB21408" t="s">
        <v>54</v>
      </c>
      <c r="AD21408" t="s">
        <v>52</v>
      </c>
      <c r="AE21408" t="s">
        <v>56</v>
      </c>
      <c r="AG21408" t="s">
        <v>97</v>
      </c>
      <c r="AM21408" t="s">
        <v>61</v>
      </c>
      <c r="AN21408" t="s">
        <v>95</v>
      </c>
      <c r="AO21408">
        <v>0.1</v>
      </c>
      <c r="AP21408">
        <v>1.0429999999999999</v>
      </c>
      <c r="AQ21408">
        <v>21.04</v>
      </c>
      <c r="AR21408">
        <v>0.75</v>
      </c>
      <c r="AS21408">
        <v>16.45</v>
      </c>
      <c r="AT21408">
        <v>1.6</v>
      </c>
    </row>
    <row r="21409" spans="1:46" x14ac:dyDescent="0.3">
      <c r="A21409">
        <v>25934</v>
      </c>
      <c r="B21409" t="s">
        <v>71</v>
      </c>
      <c r="E21409" t="s">
        <v>47</v>
      </c>
      <c r="H21409" t="s">
        <v>72</v>
      </c>
      <c r="I21409" t="s">
        <v>47</v>
      </c>
      <c r="J21409" t="s">
        <v>49</v>
      </c>
      <c r="L21409" t="s">
        <v>50</v>
      </c>
      <c r="N21409" t="s">
        <v>3093</v>
      </c>
      <c r="P21409" t="s">
        <v>156</v>
      </c>
      <c r="R21409" t="s">
        <v>157</v>
      </c>
      <c r="S21409" t="s">
        <v>47</v>
      </c>
      <c r="U21409" t="s">
        <v>47</v>
      </c>
      <c r="V21409" t="s">
        <v>84</v>
      </c>
      <c r="X21409" t="s">
        <v>127</v>
      </c>
      <c r="Y21409" t="s">
        <v>128</v>
      </c>
      <c r="AA21409" t="s">
        <v>107</v>
      </c>
      <c r="AB21409" t="s">
        <v>54</v>
      </c>
      <c r="AD21409" t="s">
        <v>52</v>
      </c>
      <c r="AE21409" t="s">
        <v>56</v>
      </c>
      <c r="AG21409" t="s">
        <v>97</v>
      </c>
      <c r="AM21409" t="s">
        <v>61</v>
      </c>
      <c r="AN21409" t="s">
        <v>95</v>
      </c>
      <c r="AO21409">
        <v>0.1</v>
      </c>
      <c r="AP21409">
        <v>1.077</v>
      </c>
      <c r="AQ21409">
        <v>21.1</v>
      </c>
      <c r="AR21409">
        <v>0.72799999999999998</v>
      </c>
      <c r="AS21409">
        <v>16.54</v>
      </c>
      <c r="AT21409">
        <v>1.6</v>
      </c>
    </row>
    <row r="21410" spans="1:46" x14ac:dyDescent="0.3">
      <c r="A21410">
        <v>25935</v>
      </c>
      <c r="B21410" t="s">
        <v>71</v>
      </c>
      <c r="E21410" t="s">
        <v>47</v>
      </c>
      <c r="H21410" t="s">
        <v>72</v>
      </c>
      <c r="I21410" t="s">
        <v>47</v>
      </c>
      <c r="J21410" t="s">
        <v>49</v>
      </c>
      <c r="L21410" t="s">
        <v>50</v>
      </c>
      <c r="N21410" t="s">
        <v>3093</v>
      </c>
      <c r="P21410" t="s">
        <v>156</v>
      </c>
      <c r="R21410" t="s">
        <v>157</v>
      </c>
      <c r="S21410" t="s">
        <v>47</v>
      </c>
      <c r="U21410" t="s">
        <v>47</v>
      </c>
      <c r="V21410" t="s">
        <v>84</v>
      </c>
      <c r="X21410" t="s">
        <v>127</v>
      </c>
      <c r="Y21410" t="s">
        <v>128</v>
      </c>
      <c r="AA21410" t="s">
        <v>107</v>
      </c>
      <c r="AB21410" t="s">
        <v>54</v>
      </c>
      <c r="AD21410" t="s">
        <v>52</v>
      </c>
      <c r="AE21410" t="s">
        <v>56</v>
      </c>
      <c r="AG21410" t="s">
        <v>97</v>
      </c>
      <c r="AM21410" t="s">
        <v>61</v>
      </c>
      <c r="AN21410" t="s">
        <v>95</v>
      </c>
      <c r="AO21410">
        <v>0.1</v>
      </c>
      <c r="AP21410">
        <v>1.079</v>
      </c>
      <c r="AQ21410">
        <v>20.32</v>
      </c>
      <c r="AR21410">
        <v>0.72</v>
      </c>
      <c r="AS21410">
        <v>15.78</v>
      </c>
      <c r="AT21410">
        <v>1.6</v>
      </c>
    </row>
    <row r="21411" spans="1:46" x14ac:dyDescent="0.3">
      <c r="A21411">
        <v>25936</v>
      </c>
      <c r="B21411" t="s">
        <v>71</v>
      </c>
      <c r="E21411" t="s">
        <v>47</v>
      </c>
      <c r="H21411" t="s">
        <v>72</v>
      </c>
      <c r="I21411" t="s">
        <v>47</v>
      </c>
      <c r="J21411" t="s">
        <v>49</v>
      </c>
      <c r="L21411" t="s">
        <v>50</v>
      </c>
      <c r="N21411" t="s">
        <v>3093</v>
      </c>
      <c r="P21411" t="s">
        <v>156</v>
      </c>
      <c r="R21411" t="s">
        <v>157</v>
      </c>
      <c r="S21411" t="s">
        <v>47</v>
      </c>
      <c r="U21411" t="s">
        <v>47</v>
      </c>
      <c r="V21411" t="s">
        <v>84</v>
      </c>
      <c r="X21411" t="s">
        <v>127</v>
      </c>
      <c r="Y21411" t="s">
        <v>128</v>
      </c>
      <c r="AA21411" t="s">
        <v>107</v>
      </c>
      <c r="AB21411" t="s">
        <v>54</v>
      </c>
      <c r="AD21411" t="s">
        <v>52</v>
      </c>
      <c r="AE21411" t="s">
        <v>56</v>
      </c>
      <c r="AG21411" t="s">
        <v>97</v>
      </c>
      <c r="AM21411" t="s">
        <v>61</v>
      </c>
      <c r="AN21411" t="s">
        <v>95</v>
      </c>
      <c r="AO21411">
        <v>0.1</v>
      </c>
      <c r="AP21411">
        <v>1.0840000000000001</v>
      </c>
      <c r="AQ21411">
        <v>21.18</v>
      </c>
      <c r="AR21411">
        <v>0.68200000000000005</v>
      </c>
      <c r="AS21411">
        <v>15.66</v>
      </c>
      <c r="AT21411">
        <v>1.6</v>
      </c>
    </row>
    <row r="21412" spans="1:46" x14ac:dyDescent="0.3">
      <c r="A21412">
        <v>25937</v>
      </c>
      <c r="B21412" t="s">
        <v>71</v>
      </c>
      <c r="E21412" t="s">
        <v>47</v>
      </c>
      <c r="H21412" t="s">
        <v>72</v>
      </c>
      <c r="I21412" t="s">
        <v>47</v>
      </c>
      <c r="J21412" t="s">
        <v>49</v>
      </c>
      <c r="L21412" t="s">
        <v>50</v>
      </c>
      <c r="N21412" t="s">
        <v>3093</v>
      </c>
      <c r="P21412" t="s">
        <v>156</v>
      </c>
      <c r="R21412" t="s">
        <v>157</v>
      </c>
      <c r="S21412" t="s">
        <v>47</v>
      </c>
      <c r="U21412" t="s">
        <v>47</v>
      </c>
      <c r="V21412" t="s">
        <v>84</v>
      </c>
      <c r="X21412" t="s">
        <v>127</v>
      </c>
      <c r="Y21412" t="s">
        <v>128</v>
      </c>
      <c r="AA21412" t="s">
        <v>107</v>
      </c>
      <c r="AB21412" t="s">
        <v>54</v>
      </c>
      <c r="AD21412" t="s">
        <v>52</v>
      </c>
      <c r="AE21412" t="s">
        <v>56</v>
      </c>
      <c r="AG21412" t="s">
        <v>97</v>
      </c>
      <c r="AM21412" t="s">
        <v>61</v>
      </c>
      <c r="AN21412" t="s">
        <v>95</v>
      </c>
      <c r="AO21412">
        <v>0.1</v>
      </c>
      <c r="AP21412">
        <v>1.069</v>
      </c>
      <c r="AQ21412">
        <v>21.07</v>
      </c>
      <c r="AR21412">
        <v>0.70199999999999996</v>
      </c>
      <c r="AS21412">
        <v>15.81</v>
      </c>
      <c r="AT21412">
        <v>1.6</v>
      </c>
    </row>
    <row r="21413" spans="1:46" x14ac:dyDescent="0.3">
      <c r="A21413">
        <v>25938</v>
      </c>
      <c r="B21413" t="s">
        <v>71</v>
      </c>
      <c r="E21413" t="s">
        <v>47</v>
      </c>
      <c r="H21413" t="s">
        <v>72</v>
      </c>
      <c r="I21413" t="s">
        <v>47</v>
      </c>
      <c r="J21413" t="s">
        <v>49</v>
      </c>
      <c r="L21413" t="s">
        <v>50</v>
      </c>
      <c r="N21413" t="s">
        <v>73</v>
      </c>
      <c r="P21413" t="s">
        <v>75</v>
      </c>
      <c r="S21413" t="s">
        <v>47</v>
      </c>
      <c r="V21413" t="s">
        <v>171</v>
      </c>
      <c r="Y21413" t="s">
        <v>172</v>
      </c>
      <c r="AB21413" t="s">
        <v>90</v>
      </c>
      <c r="AE21413" t="s">
        <v>56</v>
      </c>
      <c r="AG21413" t="s">
        <v>634</v>
      </c>
      <c r="AM21413" t="s">
        <v>61</v>
      </c>
      <c r="AN21413" t="s">
        <v>62</v>
      </c>
      <c r="AO21413">
        <v>0.1</v>
      </c>
      <c r="AP21413">
        <v>0.73</v>
      </c>
      <c r="AQ21413">
        <v>19.18</v>
      </c>
      <c r="AR21413">
        <v>0.65</v>
      </c>
      <c r="AS21413">
        <v>9.1</v>
      </c>
      <c r="AT21413">
        <v>1.6</v>
      </c>
    </row>
    <row r="21414" spans="1:46" x14ac:dyDescent="0.3">
      <c r="A21414">
        <v>25939</v>
      </c>
      <c r="B21414" t="s">
        <v>71</v>
      </c>
      <c r="E21414" t="s">
        <v>47</v>
      </c>
      <c r="H21414" t="s">
        <v>72</v>
      </c>
      <c r="I21414" t="s">
        <v>47</v>
      </c>
      <c r="J21414" t="s">
        <v>49</v>
      </c>
      <c r="L21414" t="s">
        <v>50</v>
      </c>
      <c r="N21414" t="s">
        <v>73</v>
      </c>
      <c r="P21414" t="s">
        <v>75</v>
      </c>
      <c r="S21414" t="s">
        <v>47</v>
      </c>
      <c r="V21414" t="s">
        <v>171</v>
      </c>
      <c r="Y21414" t="s">
        <v>172</v>
      </c>
      <c r="AB21414" t="s">
        <v>90</v>
      </c>
      <c r="AE21414" t="s">
        <v>56</v>
      </c>
      <c r="AG21414" t="s">
        <v>634</v>
      </c>
      <c r="AM21414" t="s">
        <v>61</v>
      </c>
      <c r="AN21414" t="s">
        <v>62</v>
      </c>
      <c r="AO21414">
        <v>0.1</v>
      </c>
      <c r="AP21414">
        <v>0.67</v>
      </c>
      <c r="AQ21414">
        <v>22.97</v>
      </c>
      <c r="AR21414">
        <v>0.69</v>
      </c>
      <c r="AS21414">
        <v>10.6</v>
      </c>
      <c r="AT21414">
        <v>1.6</v>
      </c>
    </row>
    <row r="21415" spans="1:46" x14ac:dyDescent="0.3">
      <c r="A21415">
        <v>25940</v>
      </c>
      <c r="B21415" t="s">
        <v>109</v>
      </c>
      <c r="C21415" t="s">
        <v>99</v>
      </c>
      <c r="E21415" t="s">
        <v>674</v>
      </c>
      <c r="F21415" t="s">
        <v>1223</v>
      </c>
      <c r="H21415" t="s">
        <v>72</v>
      </c>
      <c r="I21415" t="s">
        <v>47</v>
      </c>
      <c r="J21415" t="s">
        <v>49</v>
      </c>
      <c r="L21415" t="s">
        <v>50</v>
      </c>
      <c r="P21415" t="s">
        <v>156</v>
      </c>
      <c r="R21415" t="s">
        <v>157</v>
      </c>
      <c r="S21415" t="s">
        <v>47</v>
      </c>
      <c r="U21415" t="s">
        <v>47</v>
      </c>
      <c r="V21415" t="s">
        <v>84</v>
      </c>
      <c r="X21415" t="s">
        <v>55</v>
      </c>
      <c r="Y21415" t="s">
        <v>70</v>
      </c>
      <c r="AA21415" t="s">
        <v>161</v>
      </c>
      <c r="AB21415" t="s">
        <v>54</v>
      </c>
      <c r="AD21415" t="s">
        <v>78</v>
      </c>
      <c r="AE21415" t="s">
        <v>56</v>
      </c>
      <c r="AG21415" t="s">
        <v>57</v>
      </c>
      <c r="AH21415" t="s">
        <v>764</v>
      </c>
      <c r="AJ21415" t="s">
        <v>53</v>
      </c>
      <c r="AK21415" t="s">
        <v>60</v>
      </c>
      <c r="AM21415" t="s">
        <v>61</v>
      </c>
      <c r="AN21415" t="s">
        <v>62</v>
      </c>
      <c r="AO21415">
        <v>0.1</v>
      </c>
      <c r="AS21415">
        <v>15.5</v>
      </c>
      <c r="AT21415">
        <v>1.5329999999999999</v>
      </c>
    </row>
    <row r="21416" spans="1:46" x14ac:dyDescent="0.3">
      <c r="A21416">
        <v>25941</v>
      </c>
      <c r="B21416" t="s">
        <v>109</v>
      </c>
      <c r="C21416" t="s">
        <v>99</v>
      </c>
      <c r="E21416" t="s">
        <v>674</v>
      </c>
      <c r="F21416" t="s">
        <v>1223</v>
      </c>
      <c r="H21416" t="s">
        <v>72</v>
      </c>
      <c r="I21416" t="s">
        <v>47</v>
      </c>
      <c r="J21416" t="s">
        <v>49</v>
      </c>
      <c r="L21416" t="s">
        <v>50</v>
      </c>
      <c r="P21416" t="s">
        <v>156</v>
      </c>
      <c r="R21416" t="s">
        <v>157</v>
      </c>
      <c r="S21416" t="s">
        <v>47</v>
      </c>
      <c r="U21416" t="s">
        <v>47</v>
      </c>
      <c r="V21416" t="s">
        <v>84</v>
      </c>
      <c r="X21416" t="s">
        <v>55</v>
      </c>
      <c r="Y21416" t="s">
        <v>70</v>
      </c>
      <c r="AA21416" t="s">
        <v>161</v>
      </c>
      <c r="AB21416" t="s">
        <v>54</v>
      </c>
      <c r="AD21416" t="s">
        <v>78</v>
      </c>
      <c r="AE21416" t="s">
        <v>56</v>
      </c>
      <c r="AG21416" t="s">
        <v>57</v>
      </c>
      <c r="AH21416" t="s">
        <v>764</v>
      </c>
      <c r="AJ21416" t="s">
        <v>53</v>
      </c>
      <c r="AK21416" t="s">
        <v>60</v>
      </c>
      <c r="AM21416" t="s">
        <v>61</v>
      </c>
      <c r="AN21416" t="s">
        <v>62</v>
      </c>
      <c r="AO21416">
        <v>0.1</v>
      </c>
      <c r="AP21416">
        <v>0.99</v>
      </c>
      <c r="AQ21416">
        <v>22.9</v>
      </c>
      <c r="AR21416">
        <v>0.73</v>
      </c>
      <c r="AS21416">
        <v>16.3</v>
      </c>
      <c r="AT21416">
        <v>1.5329999999999999</v>
      </c>
    </row>
    <row r="21417" spans="1:46" x14ac:dyDescent="0.3">
      <c r="A21417">
        <v>25942</v>
      </c>
      <c r="B21417" t="s">
        <v>71</v>
      </c>
      <c r="E21417" t="s">
        <v>47</v>
      </c>
      <c r="H21417" t="s">
        <v>72</v>
      </c>
      <c r="I21417" t="s">
        <v>47</v>
      </c>
      <c r="J21417" t="s">
        <v>49</v>
      </c>
      <c r="L21417" t="s">
        <v>50</v>
      </c>
      <c r="P21417" t="s">
        <v>156</v>
      </c>
      <c r="R21417" t="s">
        <v>157</v>
      </c>
      <c r="S21417" t="s">
        <v>47</v>
      </c>
      <c r="U21417" t="s">
        <v>47</v>
      </c>
      <c r="V21417" t="s">
        <v>158</v>
      </c>
      <c r="X21417" t="s">
        <v>52</v>
      </c>
      <c r="Y21417" t="s">
        <v>158</v>
      </c>
      <c r="AA21417" t="s">
        <v>106</v>
      </c>
      <c r="AB21417" t="s">
        <v>143</v>
      </c>
      <c r="AD21417" t="s">
        <v>127</v>
      </c>
      <c r="AE21417" t="s">
        <v>91</v>
      </c>
      <c r="AG21417" t="s">
        <v>140</v>
      </c>
      <c r="AH21417" t="s">
        <v>131</v>
      </c>
      <c r="AJ21417" t="s">
        <v>80</v>
      </c>
      <c r="AK21417" t="s">
        <v>245</v>
      </c>
      <c r="AM21417" t="s">
        <v>61</v>
      </c>
      <c r="AN21417" t="s">
        <v>95</v>
      </c>
      <c r="AO21417">
        <v>0.1</v>
      </c>
      <c r="AP21417">
        <v>1.1000000000000001</v>
      </c>
      <c r="AQ21417">
        <v>22</v>
      </c>
      <c r="AR21417">
        <v>0.8</v>
      </c>
      <c r="AS21417">
        <v>19.600000000000001</v>
      </c>
      <c r="AT21417">
        <v>1.6</v>
      </c>
    </row>
    <row r="21418" spans="1:46" x14ac:dyDescent="0.3">
      <c r="A21418">
        <v>25943</v>
      </c>
      <c r="B21418" t="s">
        <v>71</v>
      </c>
      <c r="E21418" t="s">
        <v>47</v>
      </c>
      <c r="H21418" t="s">
        <v>72</v>
      </c>
      <c r="I21418" t="s">
        <v>47</v>
      </c>
      <c r="J21418" t="s">
        <v>49</v>
      </c>
      <c r="L21418" t="s">
        <v>50</v>
      </c>
      <c r="P21418" t="s">
        <v>156</v>
      </c>
      <c r="R21418" t="s">
        <v>157</v>
      </c>
      <c r="S21418" t="s">
        <v>47</v>
      </c>
      <c r="U21418" t="s">
        <v>47</v>
      </c>
      <c r="V21418" t="s">
        <v>158</v>
      </c>
      <c r="X21418" t="s">
        <v>52</v>
      </c>
      <c r="Y21418" t="s">
        <v>158</v>
      </c>
      <c r="AA21418" t="s">
        <v>106</v>
      </c>
      <c r="AB21418" t="s">
        <v>143</v>
      </c>
      <c r="AD21418" t="s">
        <v>127</v>
      </c>
      <c r="AE21418" t="s">
        <v>91</v>
      </c>
      <c r="AG21418" t="s">
        <v>140</v>
      </c>
      <c r="AH21418" t="s">
        <v>131</v>
      </c>
      <c r="AJ21418" t="s">
        <v>80</v>
      </c>
      <c r="AK21418" t="s">
        <v>245</v>
      </c>
      <c r="AM21418" t="s">
        <v>61</v>
      </c>
      <c r="AN21418" t="s">
        <v>95</v>
      </c>
      <c r="AO21418">
        <v>0.1</v>
      </c>
      <c r="AP21418">
        <v>1</v>
      </c>
      <c r="AQ21418">
        <v>22</v>
      </c>
      <c r="AR21418">
        <v>0.8</v>
      </c>
      <c r="AS21418">
        <v>17.8</v>
      </c>
      <c r="AT21418">
        <v>1.6</v>
      </c>
    </row>
    <row r="21419" spans="1:46" x14ac:dyDescent="0.3">
      <c r="A21419">
        <v>25944</v>
      </c>
      <c r="B21419" t="s">
        <v>109</v>
      </c>
      <c r="E21419" t="s">
        <v>47</v>
      </c>
      <c r="H21419" t="s">
        <v>72</v>
      </c>
      <c r="I21419" t="s">
        <v>47</v>
      </c>
      <c r="J21419" t="s">
        <v>49</v>
      </c>
      <c r="L21419" t="s">
        <v>50</v>
      </c>
      <c r="N21419" t="s">
        <v>713</v>
      </c>
      <c r="P21419" t="s">
        <v>75</v>
      </c>
      <c r="Q21419" t="s">
        <v>87</v>
      </c>
      <c r="S21419" t="s">
        <v>105</v>
      </c>
      <c r="T21419" t="s">
        <v>47</v>
      </c>
      <c r="V21419" t="s">
        <v>52</v>
      </c>
      <c r="Y21419" t="s">
        <v>116</v>
      </c>
      <c r="AB21419" t="s">
        <v>54</v>
      </c>
      <c r="AD21419" t="s">
        <v>78</v>
      </c>
      <c r="AE21419" t="s">
        <v>56</v>
      </c>
      <c r="AG21419" t="s">
        <v>57</v>
      </c>
      <c r="AH21419" t="s">
        <v>58</v>
      </c>
      <c r="AM21419" t="s">
        <v>61</v>
      </c>
      <c r="AN21419" t="s">
        <v>62</v>
      </c>
      <c r="AO21419">
        <v>0.17499999999999999</v>
      </c>
      <c r="AP21419">
        <v>0.76</v>
      </c>
      <c r="AQ21419">
        <v>16.7</v>
      </c>
      <c r="AR21419">
        <v>0.52200000000000002</v>
      </c>
      <c r="AS21419">
        <v>6.75</v>
      </c>
      <c r="AT21419">
        <v>1.48</v>
      </c>
    </row>
    <row r="21420" spans="1:46" x14ac:dyDescent="0.3">
      <c r="A21420">
        <v>25945</v>
      </c>
      <c r="B21420" t="s">
        <v>71</v>
      </c>
      <c r="E21420" t="s">
        <v>47</v>
      </c>
      <c r="H21420" t="s">
        <v>72</v>
      </c>
      <c r="I21420" t="s">
        <v>47</v>
      </c>
      <c r="J21420" t="s">
        <v>49</v>
      </c>
      <c r="L21420" t="s">
        <v>50</v>
      </c>
      <c r="N21420" t="s">
        <v>713</v>
      </c>
      <c r="P21420" t="s">
        <v>75</v>
      </c>
      <c r="Q21420" t="s">
        <v>87</v>
      </c>
      <c r="S21420" t="s">
        <v>105</v>
      </c>
      <c r="T21420" t="s">
        <v>47</v>
      </c>
      <c r="V21420" t="s">
        <v>52</v>
      </c>
      <c r="Y21420" t="s">
        <v>116</v>
      </c>
      <c r="AB21420" t="s">
        <v>54</v>
      </c>
      <c r="AD21420" t="s">
        <v>78</v>
      </c>
      <c r="AE21420" t="s">
        <v>56</v>
      </c>
      <c r="AG21420" t="s">
        <v>57</v>
      </c>
      <c r="AH21420" t="s">
        <v>58</v>
      </c>
      <c r="AM21420" t="s">
        <v>61</v>
      </c>
      <c r="AN21420" t="s">
        <v>62</v>
      </c>
      <c r="AO21420">
        <v>1.175</v>
      </c>
      <c r="AP21420">
        <v>0.77</v>
      </c>
      <c r="AQ21420">
        <v>15.4</v>
      </c>
      <c r="AR21420">
        <v>0.55000000000000004</v>
      </c>
      <c r="AS21420">
        <v>6.53</v>
      </c>
      <c r="AT21420">
        <v>1.57</v>
      </c>
    </row>
    <row r="21421" spans="1:46" x14ac:dyDescent="0.3">
      <c r="A21421">
        <v>25946</v>
      </c>
      <c r="B21421" t="s">
        <v>71</v>
      </c>
      <c r="E21421" t="s">
        <v>47</v>
      </c>
      <c r="H21421" t="s">
        <v>72</v>
      </c>
      <c r="I21421" t="s">
        <v>47</v>
      </c>
      <c r="J21421" t="s">
        <v>49</v>
      </c>
      <c r="L21421" t="s">
        <v>50</v>
      </c>
      <c r="P21421" t="s">
        <v>75</v>
      </c>
      <c r="Q21421" t="s">
        <v>87</v>
      </c>
      <c r="S21421" t="s">
        <v>105</v>
      </c>
      <c r="T21421" t="s">
        <v>47</v>
      </c>
      <c r="V21421" t="s">
        <v>52</v>
      </c>
      <c r="Y21421" t="s">
        <v>116</v>
      </c>
      <c r="AB21421" t="s">
        <v>54</v>
      </c>
      <c r="AD21421" t="s">
        <v>78</v>
      </c>
      <c r="AE21421" t="s">
        <v>56</v>
      </c>
      <c r="AG21421" t="s">
        <v>57</v>
      </c>
      <c r="AH21421" t="s">
        <v>58</v>
      </c>
      <c r="AM21421" t="s">
        <v>61</v>
      </c>
      <c r="AN21421" t="s">
        <v>62</v>
      </c>
      <c r="AO21421">
        <v>2.1749999999999998</v>
      </c>
      <c r="AP21421">
        <v>0.75</v>
      </c>
      <c r="AQ21421">
        <v>17.7</v>
      </c>
      <c r="AR21421">
        <v>0.61899999999999999</v>
      </c>
      <c r="AS21421">
        <v>8.23</v>
      </c>
      <c r="AT21421">
        <v>1.8</v>
      </c>
    </row>
    <row r="21422" spans="1:46" x14ac:dyDescent="0.3">
      <c r="A21422">
        <v>25947</v>
      </c>
      <c r="B21422" t="s">
        <v>109</v>
      </c>
      <c r="E21422" t="s">
        <v>47</v>
      </c>
      <c r="H21422" t="s">
        <v>72</v>
      </c>
      <c r="I21422" t="s">
        <v>47</v>
      </c>
      <c r="J21422" t="s">
        <v>49</v>
      </c>
      <c r="L21422" t="s">
        <v>50</v>
      </c>
      <c r="P21422" t="s">
        <v>75</v>
      </c>
      <c r="Q21422" t="s">
        <v>87</v>
      </c>
      <c r="S21422" t="s">
        <v>105</v>
      </c>
      <c r="T21422" t="s">
        <v>47</v>
      </c>
      <c r="V21422" t="s">
        <v>52</v>
      </c>
      <c r="Y21422" t="s">
        <v>116</v>
      </c>
      <c r="AB21422" t="s">
        <v>54</v>
      </c>
      <c r="AD21422" t="s">
        <v>78</v>
      </c>
      <c r="AE21422" t="s">
        <v>56</v>
      </c>
      <c r="AG21422" t="s">
        <v>57</v>
      </c>
      <c r="AH21422" t="s">
        <v>58</v>
      </c>
      <c r="AM21422" t="s">
        <v>61</v>
      </c>
      <c r="AN21422" t="s">
        <v>62</v>
      </c>
      <c r="AO21422">
        <v>3.1749999999999998</v>
      </c>
      <c r="AP21422">
        <v>0.77</v>
      </c>
      <c r="AQ21422">
        <v>16.04</v>
      </c>
      <c r="AR21422">
        <v>0.42</v>
      </c>
      <c r="AS21422">
        <v>5.15</v>
      </c>
      <c r="AT21422">
        <v>1.64</v>
      </c>
    </row>
    <row r="21423" spans="1:46" x14ac:dyDescent="0.3">
      <c r="A21423">
        <v>25948</v>
      </c>
      <c r="B21423" t="s">
        <v>713</v>
      </c>
      <c r="E21423" t="s">
        <v>47</v>
      </c>
      <c r="H21423" t="s">
        <v>72</v>
      </c>
      <c r="I21423" t="s">
        <v>47</v>
      </c>
      <c r="J21423" t="s">
        <v>49</v>
      </c>
      <c r="L21423" t="s">
        <v>105</v>
      </c>
      <c r="P21423" t="s">
        <v>75</v>
      </c>
      <c r="Q21423" t="s">
        <v>87</v>
      </c>
      <c r="S21423" t="s">
        <v>105</v>
      </c>
      <c r="T21423" t="s">
        <v>47</v>
      </c>
      <c r="V21423" t="s">
        <v>52</v>
      </c>
      <c r="Y21423" t="s">
        <v>116</v>
      </c>
      <c r="AB21423" t="s">
        <v>54</v>
      </c>
      <c r="AD21423" t="s">
        <v>78</v>
      </c>
      <c r="AE21423" t="s">
        <v>56</v>
      </c>
      <c r="AG21423" t="s">
        <v>57</v>
      </c>
      <c r="AH21423" t="s">
        <v>58</v>
      </c>
      <c r="AM21423" t="s">
        <v>61</v>
      </c>
      <c r="AN21423" t="s">
        <v>62</v>
      </c>
      <c r="AO21423">
        <v>4.1749999999999998</v>
      </c>
      <c r="AP21423">
        <v>0.77</v>
      </c>
      <c r="AQ21423">
        <v>2.16</v>
      </c>
      <c r="AR21423">
        <v>0.32200000000000001</v>
      </c>
      <c r="AS21423">
        <v>0.53</v>
      </c>
      <c r="AT21423">
        <v>2.2000000000000002</v>
      </c>
    </row>
    <row r="21424" spans="1:46" x14ac:dyDescent="0.3">
      <c r="A21424">
        <v>25949</v>
      </c>
      <c r="B21424" t="s">
        <v>71</v>
      </c>
      <c r="E21424" t="s">
        <v>47</v>
      </c>
      <c r="H21424" t="s">
        <v>72</v>
      </c>
      <c r="I21424" t="s">
        <v>47</v>
      </c>
      <c r="J21424" t="s">
        <v>49</v>
      </c>
      <c r="L21424" t="s">
        <v>50</v>
      </c>
      <c r="P21424" t="s">
        <v>75</v>
      </c>
      <c r="S21424" t="s">
        <v>47</v>
      </c>
      <c r="V21424" t="s">
        <v>52</v>
      </c>
      <c r="Y21424" t="s">
        <v>107</v>
      </c>
      <c r="AB21424" t="s">
        <v>90</v>
      </c>
      <c r="AD21424" t="s">
        <v>127</v>
      </c>
      <c r="AE21424" t="s">
        <v>174</v>
      </c>
      <c r="AG21424" t="s">
        <v>134</v>
      </c>
      <c r="AM21424" t="s">
        <v>61</v>
      </c>
      <c r="AN21424" t="s">
        <v>95</v>
      </c>
      <c r="AO21424">
        <v>0.126</v>
      </c>
      <c r="AP21424">
        <v>0.97</v>
      </c>
      <c r="AQ21424">
        <v>16.600000000000001</v>
      </c>
      <c r="AR21424">
        <v>0.56000000000000005</v>
      </c>
      <c r="AS21424">
        <v>9</v>
      </c>
      <c r="AT21424">
        <v>1.6</v>
      </c>
    </row>
    <row r="21425" spans="1:46" x14ac:dyDescent="0.3">
      <c r="A21425">
        <v>25950</v>
      </c>
      <c r="B21425" t="s">
        <v>71</v>
      </c>
      <c r="E21425" t="s">
        <v>47</v>
      </c>
      <c r="H21425" t="s">
        <v>72</v>
      </c>
      <c r="I21425" t="s">
        <v>47</v>
      </c>
      <c r="J21425" t="s">
        <v>49</v>
      </c>
      <c r="L21425" t="s">
        <v>50</v>
      </c>
      <c r="P21425" t="s">
        <v>75</v>
      </c>
      <c r="S21425" t="s">
        <v>47</v>
      </c>
      <c r="V21425" t="s">
        <v>52</v>
      </c>
      <c r="Y21425" t="s">
        <v>107</v>
      </c>
      <c r="AB21425" t="s">
        <v>90</v>
      </c>
      <c r="AD21425" t="s">
        <v>127</v>
      </c>
      <c r="AE21425" t="s">
        <v>174</v>
      </c>
      <c r="AG21425" t="s">
        <v>134</v>
      </c>
      <c r="AM21425" t="s">
        <v>61</v>
      </c>
      <c r="AN21425" t="s">
        <v>95</v>
      </c>
      <c r="AO21425">
        <v>0.126</v>
      </c>
      <c r="AP21425">
        <v>0.89</v>
      </c>
      <c r="AQ21425">
        <v>13.3</v>
      </c>
      <c r="AR21425">
        <v>0.56000000000000005</v>
      </c>
      <c r="AS21425">
        <v>6.6</v>
      </c>
      <c r="AT21425">
        <v>1.6</v>
      </c>
    </row>
    <row r="21426" spans="1:46" x14ac:dyDescent="0.3">
      <c r="A21426">
        <v>25951</v>
      </c>
      <c r="B21426" t="s">
        <v>71</v>
      </c>
      <c r="E21426" t="s">
        <v>47</v>
      </c>
      <c r="H21426" t="s">
        <v>72</v>
      </c>
      <c r="I21426" t="s">
        <v>47</v>
      </c>
      <c r="J21426" t="s">
        <v>49</v>
      </c>
      <c r="L21426" t="s">
        <v>50</v>
      </c>
      <c r="P21426" t="s">
        <v>75</v>
      </c>
      <c r="S21426" t="s">
        <v>47</v>
      </c>
      <c r="V21426" t="s">
        <v>52</v>
      </c>
      <c r="Y21426" t="s">
        <v>107</v>
      </c>
      <c r="AB21426" t="s">
        <v>90</v>
      </c>
      <c r="AD21426" t="s">
        <v>127</v>
      </c>
      <c r="AE21426" t="s">
        <v>174</v>
      </c>
      <c r="AG21426" t="s">
        <v>134</v>
      </c>
      <c r="AM21426" t="s">
        <v>61</v>
      </c>
      <c r="AN21426" t="s">
        <v>95</v>
      </c>
      <c r="AO21426">
        <v>0.126</v>
      </c>
      <c r="AP21426">
        <v>1.01</v>
      </c>
      <c r="AQ21426">
        <v>18.3</v>
      </c>
      <c r="AR21426">
        <v>0.68</v>
      </c>
      <c r="AS21426">
        <v>12.6</v>
      </c>
      <c r="AT21426">
        <v>1.6</v>
      </c>
    </row>
    <row r="21427" spans="1:46" x14ac:dyDescent="0.3">
      <c r="A21427">
        <v>25952</v>
      </c>
      <c r="B21427" t="s">
        <v>71</v>
      </c>
      <c r="E21427" t="s">
        <v>47</v>
      </c>
      <c r="H21427" t="s">
        <v>72</v>
      </c>
      <c r="I21427" t="s">
        <v>47</v>
      </c>
      <c r="J21427" t="s">
        <v>49</v>
      </c>
      <c r="L21427" t="s">
        <v>50</v>
      </c>
      <c r="P21427" t="s">
        <v>75</v>
      </c>
      <c r="S21427" t="s">
        <v>47</v>
      </c>
      <c r="V21427" t="s">
        <v>52</v>
      </c>
      <c r="Y21427" t="s">
        <v>107</v>
      </c>
      <c r="AB21427" t="s">
        <v>90</v>
      </c>
      <c r="AD21427" t="s">
        <v>127</v>
      </c>
      <c r="AE21427" t="s">
        <v>174</v>
      </c>
      <c r="AG21427" t="s">
        <v>134</v>
      </c>
      <c r="AM21427" t="s">
        <v>61</v>
      </c>
      <c r="AN21427" t="s">
        <v>95</v>
      </c>
      <c r="AO21427">
        <v>0.126</v>
      </c>
      <c r="AP21427">
        <v>0.93</v>
      </c>
      <c r="AQ21427">
        <v>17.899999999999999</v>
      </c>
      <c r="AR21427">
        <v>0.62</v>
      </c>
      <c r="AS21427">
        <v>10.4</v>
      </c>
      <c r="AT21427">
        <v>1.6</v>
      </c>
    </row>
    <row r="21428" spans="1:46" x14ac:dyDescent="0.3">
      <c r="A21428">
        <v>25953</v>
      </c>
      <c r="B21428" t="s">
        <v>71</v>
      </c>
      <c r="E21428" t="s">
        <v>47</v>
      </c>
      <c r="H21428" t="s">
        <v>72</v>
      </c>
      <c r="I21428" t="s">
        <v>47</v>
      </c>
      <c r="J21428" t="s">
        <v>49</v>
      </c>
      <c r="L21428" t="s">
        <v>50</v>
      </c>
      <c r="P21428" t="s">
        <v>75</v>
      </c>
      <c r="S21428" t="s">
        <v>47</v>
      </c>
      <c r="V21428" t="s">
        <v>52</v>
      </c>
      <c r="Y21428" t="s">
        <v>107</v>
      </c>
      <c r="AB21428" t="s">
        <v>90</v>
      </c>
      <c r="AD21428" t="s">
        <v>127</v>
      </c>
      <c r="AE21428" t="s">
        <v>174</v>
      </c>
      <c r="AG21428" t="s">
        <v>140</v>
      </c>
      <c r="AH21428" t="s">
        <v>144</v>
      </c>
      <c r="AM21428" t="s">
        <v>61</v>
      </c>
      <c r="AN21428" t="s">
        <v>95</v>
      </c>
      <c r="AO21428">
        <v>0.126</v>
      </c>
      <c r="AP21428">
        <v>1.03</v>
      </c>
      <c r="AQ21428">
        <v>19.399999999999999</v>
      </c>
      <c r="AR21428">
        <v>0.72</v>
      </c>
      <c r="AS21428">
        <v>14.2</v>
      </c>
      <c r="AT21428">
        <v>1.6</v>
      </c>
    </row>
    <row r="21429" spans="1:46" x14ac:dyDescent="0.3">
      <c r="A21429">
        <v>25954</v>
      </c>
      <c r="B21429" t="s">
        <v>71</v>
      </c>
      <c r="E21429" t="s">
        <v>47</v>
      </c>
      <c r="H21429" t="s">
        <v>72</v>
      </c>
      <c r="I21429" t="s">
        <v>47</v>
      </c>
      <c r="J21429" t="s">
        <v>49</v>
      </c>
      <c r="L21429" t="s">
        <v>50</v>
      </c>
      <c r="P21429" t="s">
        <v>75</v>
      </c>
      <c r="S21429" t="s">
        <v>47</v>
      </c>
      <c r="V21429" t="s">
        <v>52</v>
      </c>
      <c r="Y21429" t="s">
        <v>107</v>
      </c>
      <c r="AB21429" t="s">
        <v>90</v>
      </c>
      <c r="AD21429" t="s">
        <v>127</v>
      </c>
      <c r="AE21429" t="s">
        <v>174</v>
      </c>
      <c r="AG21429" t="s">
        <v>140</v>
      </c>
      <c r="AH21429" t="s">
        <v>144</v>
      </c>
      <c r="AM21429" t="s">
        <v>61</v>
      </c>
      <c r="AN21429" t="s">
        <v>95</v>
      </c>
      <c r="AO21429">
        <v>0.126</v>
      </c>
      <c r="AP21429">
        <v>0.99</v>
      </c>
      <c r="AQ21429">
        <v>19.5</v>
      </c>
      <c r="AR21429">
        <v>0.66</v>
      </c>
      <c r="AS21429">
        <v>12.8</v>
      </c>
      <c r="AT21429">
        <v>1.6</v>
      </c>
    </row>
    <row r="21430" spans="1:46" x14ac:dyDescent="0.3">
      <c r="A21430">
        <v>25955</v>
      </c>
      <c r="B21430" t="s">
        <v>71</v>
      </c>
      <c r="E21430" t="s">
        <v>47</v>
      </c>
      <c r="H21430" t="s">
        <v>72</v>
      </c>
      <c r="I21430" t="s">
        <v>47</v>
      </c>
      <c r="J21430" t="s">
        <v>49</v>
      </c>
      <c r="L21430" t="s">
        <v>50</v>
      </c>
      <c r="P21430" t="s">
        <v>75</v>
      </c>
      <c r="Q21430" t="s">
        <v>415</v>
      </c>
      <c r="S21430" t="s">
        <v>88</v>
      </c>
      <c r="T21430" t="s">
        <v>47</v>
      </c>
      <c r="V21430" t="s">
        <v>52</v>
      </c>
      <c r="Y21430" t="s">
        <v>53</v>
      </c>
      <c r="AB21430" t="s">
        <v>90</v>
      </c>
      <c r="AD21430" t="s">
        <v>52</v>
      </c>
      <c r="AE21430" t="s">
        <v>174</v>
      </c>
      <c r="AG21430" t="s">
        <v>140</v>
      </c>
      <c r="AH21430" t="s">
        <v>94</v>
      </c>
      <c r="AM21430" t="s">
        <v>61</v>
      </c>
      <c r="AN21430" t="s">
        <v>95</v>
      </c>
      <c r="AO21430">
        <v>0.09</v>
      </c>
      <c r="AP21430">
        <v>1</v>
      </c>
      <c r="AQ21430">
        <v>19.492000000000001</v>
      </c>
      <c r="AR21430">
        <v>0.751</v>
      </c>
      <c r="AS21430">
        <v>14.66</v>
      </c>
      <c r="AT21430">
        <v>1.6</v>
      </c>
    </row>
    <row r="21431" spans="1:46" x14ac:dyDescent="0.3">
      <c r="A21431">
        <v>25956</v>
      </c>
      <c r="B21431" t="s">
        <v>71</v>
      </c>
      <c r="E21431" t="s">
        <v>47</v>
      </c>
      <c r="H21431" t="s">
        <v>72</v>
      </c>
      <c r="I21431" t="s">
        <v>47</v>
      </c>
      <c r="J21431" t="s">
        <v>49</v>
      </c>
      <c r="L21431" t="s">
        <v>50</v>
      </c>
      <c r="P21431" t="s">
        <v>75</v>
      </c>
      <c r="Q21431" t="s">
        <v>415</v>
      </c>
      <c r="S21431" t="s">
        <v>88</v>
      </c>
      <c r="T21431" t="s">
        <v>47</v>
      </c>
      <c r="V21431" t="s">
        <v>52</v>
      </c>
      <c r="Y21431" t="s">
        <v>53</v>
      </c>
      <c r="AB21431" t="s">
        <v>90</v>
      </c>
      <c r="AD21431" t="s">
        <v>52</v>
      </c>
      <c r="AE21431" t="s">
        <v>174</v>
      </c>
      <c r="AG21431" t="s">
        <v>140</v>
      </c>
      <c r="AH21431" t="s">
        <v>94</v>
      </c>
      <c r="AM21431" t="s">
        <v>61</v>
      </c>
      <c r="AN21431" t="s">
        <v>95</v>
      </c>
      <c r="AO21431">
        <v>0.09</v>
      </c>
      <c r="AP21431">
        <v>1.08</v>
      </c>
      <c r="AQ21431">
        <v>20.448</v>
      </c>
      <c r="AR21431">
        <v>0.75900000000000001</v>
      </c>
      <c r="AS21431">
        <v>16.7</v>
      </c>
      <c r="AT21431">
        <v>1.6</v>
      </c>
    </row>
    <row r="21432" spans="1:46" x14ac:dyDescent="0.3">
      <c r="A21432">
        <v>25957</v>
      </c>
      <c r="B21432" t="s">
        <v>46</v>
      </c>
      <c r="E21432" t="s">
        <v>47</v>
      </c>
      <c r="H21432" t="s">
        <v>72</v>
      </c>
      <c r="I21432" t="s">
        <v>47</v>
      </c>
      <c r="J21432" t="s">
        <v>49</v>
      </c>
      <c r="L21432" t="s">
        <v>50</v>
      </c>
      <c r="P21432" t="s">
        <v>75</v>
      </c>
      <c r="S21432" t="s">
        <v>47</v>
      </c>
      <c r="V21432" t="s">
        <v>52</v>
      </c>
      <c r="Y21432" t="s">
        <v>53</v>
      </c>
      <c r="AB21432" t="s">
        <v>90</v>
      </c>
      <c r="AD21432" t="s">
        <v>78</v>
      </c>
      <c r="AE21432" t="s">
        <v>174</v>
      </c>
      <c r="AF21432" t="s">
        <v>126</v>
      </c>
      <c r="AG21432" t="s">
        <v>140</v>
      </c>
      <c r="AH21432" t="s">
        <v>94</v>
      </c>
      <c r="AJ21432" t="s">
        <v>78</v>
      </c>
      <c r="AK21432" t="s">
        <v>50</v>
      </c>
      <c r="AM21432" t="s">
        <v>61</v>
      </c>
      <c r="AN21432" t="s">
        <v>95</v>
      </c>
      <c r="AO21432">
        <v>4.6399999999999997E-2</v>
      </c>
      <c r="AP21432">
        <v>1.08</v>
      </c>
      <c r="AQ21432">
        <v>18.28</v>
      </c>
      <c r="AR21432">
        <v>0.77400000000000002</v>
      </c>
      <c r="AS21432">
        <v>15.34</v>
      </c>
      <c r="AT21432">
        <v>1.5</v>
      </c>
    </row>
    <row r="21433" spans="1:46" x14ac:dyDescent="0.3">
      <c r="A21433">
        <v>25958</v>
      </c>
      <c r="B21433" t="s">
        <v>46</v>
      </c>
      <c r="E21433" t="s">
        <v>47</v>
      </c>
      <c r="H21433" t="s">
        <v>72</v>
      </c>
      <c r="I21433" t="s">
        <v>47</v>
      </c>
      <c r="J21433" t="s">
        <v>49</v>
      </c>
      <c r="L21433" t="s">
        <v>50</v>
      </c>
      <c r="P21433" t="s">
        <v>75</v>
      </c>
      <c r="S21433" t="s">
        <v>47</v>
      </c>
      <c r="V21433" t="s">
        <v>52</v>
      </c>
      <c r="Y21433" t="s">
        <v>53</v>
      </c>
      <c r="AB21433" t="s">
        <v>90</v>
      </c>
      <c r="AD21433" t="s">
        <v>78</v>
      </c>
      <c r="AE21433" t="s">
        <v>174</v>
      </c>
      <c r="AF21433" t="s">
        <v>126</v>
      </c>
      <c r="AG21433" t="s">
        <v>140</v>
      </c>
      <c r="AH21433" t="s">
        <v>94</v>
      </c>
      <c r="AJ21433" t="s">
        <v>78</v>
      </c>
      <c r="AK21433" t="s">
        <v>50</v>
      </c>
      <c r="AM21433" t="s">
        <v>61</v>
      </c>
      <c r="AN21433" t="s">
        <v>95</v>
      </c>
      <c r="AO21433">
        <v>4.6399999999999997E-2</v>
      </c>
      <c r="AP21433">
        <v>1.1000000000000001</v>
      </c>
      <c r="AQ21433">
        <v>20.87</v>
      </c>
      <c r="AR21433">
        <v>0.73099999999999998</v>
      </c>
      <c r="AS21433">
        <v>16.75</v>
      </c>
      <c r="AT21433">
        <v>1.5</v>
      </c>
    </row>
    <row r="21434" spans="1:46" x14ac:dyDescent="0.3">
      <c r="A21434">
        <v>25959</v>
      </c>
      <c r="B21434" t="s">
        <v>46</v>
      </c>
      <c r="E21434" t="s">
        <v>47</v>
      </c>
      <c r="H21434" t="s">
        <v>72</v>
      </c>
      <c r="I21434" t="s">
        <v>47</v>
      </c>
      <c r="J21434" t="s">
        <v>49</v>
      </c>
      <c r="L21434" t="s">
        <v>50</v>
      </c>
      <c r="P21434" t="s">
        <v>75</v>
      </c>
      <c r="S21434" t="s">
        <v>47</v>
      </c>
      <c r="V21434" t="s">
        <v>52</v>
      </c>
      <c r="Y21434" t="s">
        <v>53</v>
      </c>
      <c r="AB21434" t="s">
        <v>90</v>
      </c>
      <c r="AD21434" t="s">
        <v>78</v>
      </c>
      <c r="AE21434" t="s">
        <v>174</v>
      </c>
      <c r="AF21434" t="s">
        <v>126</v>
      </c>
      <c r="AG21434" t="s">
        <v>140</v>
      </c>
      <c r="AH21434" t="s">
        <v>94</v>
      </c>
      <c r="AJ21434" t="s">
        <v>78</v>
      </c>
      <c r="AK21434" t="s">
        <v>50</v>
      </c>
      <c r="AM21434" t="s">
        <v>61</v>
      </c>
      <c r="AN21434" t="s">
        <v>95</v>
      </c>
      <c r="AO21434">
        <v>4.6399999999999997E-2</v>
      </c>
      <c r="AP21434">
        <v>1.08</v>
      </c>
      <c r="AQ21434">
        <v>19.11</v>
      </c>
      <c r="AR21434">
        <v>0.75800000000000001</v>
      </c>
      <c r="AS21434">
        <v>15.64</v>
      </c>
      <c r="AT21434">
        <v>1.5</v>
      </c>
    </row>
    <row r="21435" spans="1:46" x14ac:dyDescent="0.3">
      <c r="A21435">
        <v>25960</v>
      </c>
      <c r="B21435" t="s">
        <v>46</v>
      </c>
      <c r="E21435" t="s">
        <v>47</v>
      </c>
      <c r="H21435" t="s">
        <v>72</v>
      </c>
      <c r="I21435" t="s">
        <v>47</v>
      </c>
      <c r="J21435" t="s">
        <v>49</v>
      </c>
      <c r="L21435" t="s">
        <v>50</v>
      </c>
      <c r="P21435" t="s">
        <v>75</v>
      </c>
      <c r="S21435" t="s">
        <v>47</v>
      </c>
      <c r="V21435" t="s">
        <v>52</v>
      </c>
      <c r="Y21435" t="s">
        <v>53</v>
      </c>
      <c r="AB21435" t="s">
        <v>90</v>
      </c>
      <c r="AD21435" t="s">
        <v>78</v>
      </c>
      <c r="AE21435" t="s">
        <v>174</v>
      </c>
      <c r="AF21435" t="s">
        <v>126</v>
      </c>
      <c r="AG21435" t="s">
        <v>140</v>
      </c>
      <c r="AH21435" t="s">
        <v>94</v>
      </c>
      <c r="AJ21435" t="s">
        <v>78</v>
      </c>
      <c r="AK21435" t="s">
        <v>50</v>
      </c>
      <c r="AM21435" t="s">
        <v>61</v>
      </c>
      <c r="AN21435" t="s">
        <v>95</v>
      </c>
      <c r="AO21435">
        <v>4.6399999999999997E-2</v>
      </c>
      <c r="AP21435">
        <v>1.06</v>
      </c>
      <c r="AQ21435">
        <v>18.559999999999999</v>
      </c>
      <c r="AR21435">
        <v>0.73</v>
      </c>
      <c r="AS21435">
        <v>14.42</v>
      </c>
      <c r="AT21435">
        <v>1.5</v>
      </c>
    </row>
    <row r="21436" spans="1:46" x14ac:dyDescent="0.3">
      <c r="A21436">
        <v>25961</v>
      </c>
      <c r="B21436" t="s">
        <v>46</v>
      </c>
      <c r="E21436" t="s">
        <v>47</v>
      </c>
      <c r="H21436" t="s">
        <v>72</v>
      </c>
      <c r="I21436" t="s">
        <v>47</v>
      </c>
      <c r="J21436" t="s">
        <v>49</v>
      </c>
      <c r="L21436" t="s">
        <v>50</v>
      </c>
      <c r="P21436" t="s">
        <v>75</v>
      </c>
      <c r="S21436" t="s">
        <v>47</v>
      </c>
      <c r="V21436" t="s">
        <v>52</v>
      </c>
      <c r="Y21436" t="s">
        <v>53</v>
      </c>
      <c r="AB21436" t="s">
        <v>90</v>
      </c>
      <c r="AD21436" t="s">
        <v>78</v>
      </c>
      <c r="AE21436" t="s">
        <v>174</v>
      </c>
      <c r="AF21436" t="s">
        <v>126</v>
      </c>
      <c r="AG21436" t="s">
        <v>140</v>
      </c>
      <c r="AH21436" t="s">
        <v>94</v>
      </c>
      <c r="AJ21436" t="s">
        <v>78</v>
      </c>
      <c r="AK21436" t="s">
        <v>50</v>
      </c>
      <c r="AM21436" t="s">
        <v>61</v>
      </c>
      <c r="AN21436" t="s">
        <v>95</v>
      </c>
      <c r="AO21436">
        <v>4.6399999999999997E-2</v>
      </c>
      <c r="AP21436">
        <v>1.08</v>
      </c>
      <c r="AQ21436">
        <v>19.57</v>
      </c>
      <c r="AR21436">
        <v>0.77500000000000002</v>
      </c>
      <c r="AS21436">
        <v>16.420000000000002</v>
      </c>
      <c r="AT21436">
        <v>1.5</v>
      </c>
    </row>
    <row r="21437" spans="1:46" x14ac:dyDescent="0.3">
      <c r="A21437">
        <v>25962</v>
      </c>
      <c r="B21437" t="s">
        <v>46</v>
      </c>
      <c r="E21437" t="s">
        <v>47</v>
      </c>
      <c r="H21437" t="s">
        <v>72</v>
      </c>
      <c r="I21437" t="s">
        <v>47</v>
      </c>
      <c r="J21437" t="s">
        <v>49</v>
      </c>
      <c r="L21437" t="s">
        <v>50</v>
      </c>
      <c r="P21437" t="s">
        <v>75</v>
      </c>
      <c r="S21437" t="s">
        <v>47</v>
      </c>
      <c r="V21437" t="s">
        <v>52</v>
      </c>
      <c r="Y21437" t="s">
        <v>53</v>
      </c>
      <c r="AB21437" t="s">
        <v>90</v>
      </c>
      <c r="AD21437" t="s">
        <v>78</v>
      </c>
      <c r="AE21437" t="s">
        <v>174</v>
      </c>
      <c r="AF21437" t="s">
        <v>126</v>
      </c>
      <c r="AG21437" t="s">
        <v>140</v>
      </c>
      <c r="AH21437" t="s">
        <v>94</v>
      </c>
      <c r="AJ21437" t="s">
        <v>78</v>
      </c>
      <c r="AK21437" t="s">
        <v>50</v>
      </c>
      <c r="AM21437" t="s">
        <v>61</v>
      </c>
      <c r="AN21437" t="s">
        <v>95</v>
      </c>
      <c r="AO21437">
        <v>4.6399999999999997E-2</v>
      </c>
      <c r="AP21437">
        <v>1.08</v>
      </c>
      <c r="AQ21437">
        <v>18.989999999999998</v>
      </c>
      <c r="AR21437">
        <v>0.76900000000000002</v>
      </c>
      <c r="AS21437">
        <v>15.75</v>
      </c>
      <c r="AT21437">
        <v>1.5</v>
      </c>
    </row>
    <row r="21438" spans="1:46" x14ac:dyDescent="0.3">
      <c r="A21438">
        <v>25963</v>
      </c>
      <c r="B21438" t="s">
        <v>71</v>
      </c>
      <c r="E21438" t="s">
        <v>47</v>
      </c>
      <c r="H21438" t="s">
        <v>72</v>
      </c>
      <c r="I21438" t="s">
        <v>47</v>
      </c>
      <c r="J21438" t="s">
        <v>49</v>
      </c>
      <c r="L21438" t="s">
        <v>50</v>
      </c>
      <c r="N21438" t="s">
        <v>567</v>
      </c>
      <c r="P21438" t="s">
        <v>75</v>
      </c>
      <c r="S21438" t="s">
        <v>47</v>
      </c>
      <c r="V21438" t="s">
        <v>172</v>
      </c>
      <c r="Y21438" t="s">
        <v>132</v>
      </c>
      <c r="AB21438" t="s">
        <v>143</v>
      </c>
      <c r="AD21438" t="s">
        <v>92</v>
      </c>
      <c r="AE21438" t="s">
        <v>91</v>
      </c>
      <c r="AF21438" t="s">
        <v>123</v>
      </c>
      <c r="AG21438" t="s">
        <v>140</v>
      </c>
      <c r="AH21438" t="s">
        <v>146</v>
      </c>
      <c r="AM21438" t="s">
        <v>61</v>
      </c>
      <c r="AN21438" t="s">
        <v>95</v>
      </c>
      <c r="AO21438">
        <v>0.13</v>
      </c>
      <c r="AP21438">
        <v>1.133</v>
      </c>
      <c r="AQ21438">
        <v>11.92</v>
      </c>
      <c r="AR21438">
        <v>0.56399999999999995</v>
      </c>
      <c r="AS21438">
        <v>7.61</v>
      </c>
      <c r="AT21438">
        <v>1.6</v>
      </c>
    </row>
    <row r="21439" spans="1:46" x14ac:dyDescent="0.3">
      <c r="A21439">
        <v>25968</v>
      </c>
      <c r="B21439" t="s">
        <v>46</v>
      </c>
      <c r="C21439" t="s">
        <v>98</v>
      </c>
      <c r="D21439" t="s">
        <v>99</v>
      </c>
      <c r="E21439" t="s">
        <v>1197</v>
      </c>
      <c r="F21439" t="s">
        <v>2151</v>
      </c>
      <c r="G21439" t="s">
        <v>69</v>
      </c>
      <c r="H21439" t="s">
        <v>72</v>
      </c>
      <c r="I21439" t="s">
        <v>47</v>
      </c>
      <c r="J21439" t="s">
        <v>63</v>
      </c>
      <c r="K21439" t="s">
        <v>64</v>
      </c>
      <c r="L21439" t="s">
        <v>2371</v>
      </c>
      <c r="M21439" t="s">
        <v>2720</v>
      </c>
      <c r="P21439" t="s">
        <v>75</v>
      </c>
      <c r="Q21439" t="s">
        <v>87</v>
      </c>
      <c r="S21439" t="s">
        <v>105</v>
      </c>
      <c r="T21439" t="s">
        <v>47</v>
      </c>
      <c r="V21439" t="s">
        <v>52</v>
      </c>
      <c r="Y21439" t="s">
        <v>53</v>
      </c>
      <c r="AB21439" t="s">
        <v>54</v>
      </c>
      <c r="AD21439" t="s">
        <v>52</v>
      </c>
      <c r="AE21439" t="s">
        <v>56</v>
      </c>
      <c r="AG21439" t="s">
        <v>306</v>
      </c>
      <c r="AM21439" t="s">
        <v>61</v>
      </c>
      <c r="AN21439" t="s">
        <v>95</v>
      </c>
      <c r="AO21439">
        <v>0.1</v>
      </c>
      <c r="AP21439">
        <v>1.0980000000000001</v>
      </c>
      <c r="AQ21439">
        <v>22.62</v>
      </c>
      <c r="AR21439">
        <v>0.746</v>
      </c>
      <c r="AS21439">
        <v>18.399999999999999</v>
      </c>
      <c r="AT21439">
        <v>1.6</v>
      </c>
    </row>
    <row r="21440" spans="1:46" x14ac:dyDescent="0.3">
      <c r="A21440">
        <v>25969</v>
      </c>
      <c r="B21440" t="s">
        <v>46</v>
      </c>
      <c r="C21440" t="s">
        <v>98</v>
      </c>
      <c r="D21440" t="s">
        <v>99</v>
      </c>
      <c r="E21440" t="s">
        <v>1197</v>
      </c>
      <c r="F21440" t="s">
        <v>2151</v>
      </c>
      <c r="G21440" t="s">
        <v>69</v>
      </c>
      <c r="H21440" t="s">
        <v>72</v>
      </c>
      <c r="I21440" t="s">
        <v>47</v>
      </c>
      <c r="J21440" t="s">
        <v>63</v>
      </c>
      <c r="K21440" t="s">
        <v>64</v>
      </c>
      <c r="L21440" t="s">
        <v>2371</v>
      </c>
      <c r="M21440" t="s">
        <v>2720</v>
      </c>
      <c r="P21440" t="s">
        <v>75</v>
      </c>
      <c r="Q21440" t="s">
        <v>87</v>
      </c>
      <c r="S21440" t="s">
        <v>105</v>
      </c>
      <c r="T21440" t="s">
        <v>47</v>
      </c>
      <c r="V21440" t="s">
        <v>52</v>
      </c>
      <c r="Y21440" t="s">
        <v>53</v>
      </c>
      <c r="AB21440" t="s">
        <v>54</v>
      </c>
      <c r="AD21440" t="s">
        <v>52</v>
      </c>
      <c r="AE21440" t="s">
        <v>56</v>
      </c>
      <c r="AG21440" t="s">
        <v>3094</v>
      </c>
      <c r="AJ21440" t="s">
        <v>128</v>
      </c>
      <c r="AM21440" t="s">
        <v>61</v>
      </c>
      <c r="AN21440" t="s">
        <v>95</v>
      </c>
      <c r="AO21440">
        <v>0.1</v>
      </c>
      <c r="AP21440">
        <v>1.43</v>
      </c>
      <c r="AQ21440">
        <v>23</v>
      </c>
      <c r="AR21440">
        <v>0.72099999999999997</v>
      </c>
      <c r="AS21440">
        <v>18.5</v>
      </c>
      <c r="AT21440">
        <v>1.6</v>
      </c>
    </row>
    <row r="21441" spans="1:46" x14ac:dyDescent="0.3">
      <c r="A21441">
        <v>25970</v>
      </c>
      <c r="B21441" t="s">
        <v>46</v>
      </c>
      <c r="C21441" t="s">
        <v>98</v>
      </c>
      <c r="D21441" t="s">
        <v>99</v>
      </c>
      <c r="E21441" t="s">
        <v>197</v>
      </c>
      <c r="F21441" t="s">
        <v>3095</v>
      </c>
      <c r="G21441" t="s">
        <v>949</v>
      </c>
      <c r="H21441" t="s">
        <v>72</v>
      </c>
      <c r="I21441" t="s">
        <v>47</v>
      </c>
      <c r="J21441" t="s">
        <v>63</v>
      </c>
      <c r="K21441" t="s">
        <v>64</v>
      </c>
      <c r="L21441" t="s">
        <v>103</v>
      </c>
      <c r="M21441" t="s">
        <v>104</v>
      </c>
      <c r="N21441" t="s">
        <v>3096</v>
      </c>
      <c r="O21441" t="s">
        <v>155</v>
      </c>
      <c r="P21441" t="s">
        <v>75</v>
      </c>
      <c r="Q21441" t="s">
        <v>87</v>
      </c>
      <c r="S21441" t="s">
        <v>161</v>
      </c>
      <c r="T21441" t="s">
        <v>47</v>
      </c>
      <c r="V21441" t="s">
        <v>127</v>
      </c>
      <c r="Y21441" t="s">
        <v>53</v>
      </c>
      <c r="AB21441" t="s">
        <v>90</v>
      </c>
      <c r="AD21441" t="s">
        <v>52</v>
      </c>
      <c r="AE21441" t="s">
        <v>145</v>
      </c>
      <c r="AG21441" t="s">
        <v>140</v>
      </c>
      <c r="AH21441" t="s">
        <v>94</v>
      </c>
      <c r="AJ21441" t="s">
        <v>80</v>
      </c>
      <c r="AK21441" t="s">
        <v>245</v>
      </c>
      <c r="AM21441" t="s">
        <v>61</v>
      </c>
      <c r="AN21441" t="s">
        <v>95</v>
      </c>
      <c r="AO21441">
        <v>0.1</v>
      </c>
      <c r="AP21441">
        <v>1.1100000000000001</v>
      </c>
      <c r="AQ21441">
        <v>22.84</v>
      </c>
      <c r="AR21441">
        <v>0.79</v>
      </c>
      <c r="AS21441">
        <v>17.55</v>
      </c>
      <c r="AT21441">
        <v>1.61</v>
      </c>
    </row>
    <row r="21442" spans="1:46" x14ac:dyDescent="0.3">
      <c r="A21442">
        <v>25971</v>
      </c>
      <c r="B21442" t="s">
        <v>46</v>
      </c>
      <c r="C21442" t="s">
        <v>98</v>
      </c>
      <c r="D21442" t="s">
        <v>99</v>
      </c>
      <c r="E21442" t="s">
        <v>197</v>
      </c>
      <c r="F21442" t="s">
        <v>3095</v>
      </c>
      <c r="G21442" t="s">
        <v>949</v>
      </c>
      <c r="H21442" t="s">
        <v>72</v>
      </c>
      <c r="I21442" t="s">
        <v>47</v>
      </c>
      <c r="J21442" t="s">
        <v>63</v>
      </c>
      <c r="K21442" t="s">
        <v>64</v>
      </c>
      <c r="L21442" t="s">
        <v>103</v>
      </c>
      <c r="M21442" t="s">
        <v>104</v>
      </c>
      <c r="P21442" t="s">
        <v>75</v>
      </c>
      <c r="Q21442" t="s">
        <v>87</v>
      </c>
      <c r="S21442" t="s">
        <v>161</v>
      </c>
      <c r="T21442" t="s">
        <v>47</v>
      </c>
      <c r="V21442" t="s">
        <v>127</v>
      </c>
      <c r="Y21442" t="s">
        <v>53</v>
      </c>
      <c r="AB21442" t="s">
        <v>90</v>
      </c>
      <c r="AD21442" t="s">
        <v>52</v>
      </c>
      <c r="AE21442" t="s">
        <v>145</v>
      </c>
      <c r="AG21442" t="s">
        <v>140</v>
      </c>
      <c r="AH21442" t="s">
        <v>94</v>
      </c>
      <c r="AJ21442" t="s">
        <v>80</v>
      </c>
      <c r="AK21442" t="s">
        <v>245</v>
      </c>
      <c r="AM21442" t="s">
        <v>61</v>
      </c>
      <c r="AN21442" t="s">
        <v>95</v>
      </c>
      <c r="AO21442">
        <v>0.1</v>
      </c>
      <c r="AP21442">
        <v>1.06</v>
      </c>
      <c r="AQ21442">
        <v>22.57</v>
      </c>
      <c r="AR21442">
        <v>0.75</v>
      </c>
      <c r="AS21442">
        <v>19.920000000000002</v>
      </c>
      <c r="AT21442">
        <v>1.61</v>
      </c>
    </row>
    <row r="21443" spans="1:46" x14ac:dyDescent="0.3">
      <c r="A21443">
        <v>25972</v>
      </c>
      <c r="B21443" t="s">
        <v>71</v>
      </c>
      <c r="E21443" t="s">
        <v>47</v>
      </c>
      <c r="H21443" t="s">
        <v>72</v>
      </c>
      <c r="I21443" t="s">
        <v>47</v>
      </c>
      <c r="J21443" t="s">
        <v>49</v>
      </c>
      <c r="L21443" t="s">
        <v>50</v>
      </c>
      <c r="P21443" t="s">
        <v>75</v>
      </c>
      <c r="S21443" t="s">
        <v>47</v>
      </c>
      <c r="V21443" t="s">
        <v>96</v>
      </c>
      <c r="Y21443" t="s">
        <v>96</v>
      </c>
      <c r="AB21443" t="s">
        <v>54</v>
      </c>
      <c r="AD21443" t="s">
        <v>78</v>
      </c>
      <c r="AE21443" t="s">
        <v>56</v>
      </c>
      <c r="AG21443" t="s">
        <v>97</v>
      </c>
      <c r="AM21443" t="s">
        <v>61</v>
      </c>
      <c r="AN21443" t="s">
        <v>95</v>
      </c>
      <c r="AO21443">
        <v>0.09</v>
      </c>
      <c r="AP21443">
        <v>0.81</v>
      </c>
      <c r="AQ21443">
        <v>15.33</v>
      </c>
      <c r="AR21443">
        <v>0.623</v>
      </c>
      <c r="AS21443">
        <v>7.7</v>
      </c>
      <c r="AT21443">
        <v>1.6</v>
      </c>
    </row>
    <row r="21444" spans="1:46" x14ac:dyDescent="0.3">
      <c r="A21444">
        <v>25973</v>
      </c>
      <c r="B21444" t="s">
        <v>71</v>
      </c>
      <c r="E21444" t="s">
        <v>47</v>
      </c>
      <c r="H21444" t="s">
        <v>72</v>
      </c>
      <c r="I21444" t="s">
        <v>47</v>
      </c>
      <c r="J21444" t="s">
        <v>49</v>
      </c>
      <c r="L21444" t="s">
        <v>50</v>
      </c>
      <c r="P21444" t="s">
        <v>75</v>
      </c>
      <c r="S21444" t="s">
        <v>47</v>
      </c>
      <c r="V21444" t="s">
        <v>96</v>
      </c>
      <c r="Y21444" t="s">
        <v>96</v>
      </c>
      <c r="AB21444" t="s">
        <v>54</v>
      </c>
      <c r="AD21444" t="s">
        <v>78</v>
      </c>
      <c r="AE21444" t="s">
        <v>56</v>
      </c>
      <c r="AG21444" t="s">
        <v>97</v>
      </c>
      <c r="AM21444" t="s">
        <v>61</v>
      </c>
      <c r="AN21444" t="s">
        <v>95</v>
      </c>
      <c r="AO21444">
        <v>0.09</v>
      </c>
      <c r="AP21444">
        <v>0.81</v>
      </c>
      <c r="AQ21444">
        <v>18.36</v>
      </c>
      <c r="AR21444">
        <v>0.57799999999999996</v>
      </c>
      <c r="AS21444">
        <v>9.9700000000000006</v>
      </c>
      <c r="AT21444">
        <v>1.6</v>
      </c>
    </row>
    <row r="21445" spans="1:46" x14ac:dyDescent="0.3">
      <c r="A21445">
        <v>25974</v>
      </c>
      <c r="B21445" t="s">
        <v>71</v>
      </c>
      <c r="E21445" t="s">
        <v>47</v>
      </c>
      <c r="H21445" t="s">
        <v>72</v>
      </c>
      <c r="I21445" t="s">
        <v>47</v>
      </c>
      <c r="J21445" t="s">
        <v>49</v>
      </c>
      <c r="L21445" t="s">
        <v>50</v>
      </c>
      <c r="P21445" t="s">
        <v>75</v>
      </c>
      <c r="S21445" t="s">
        <v>47</v>
      </c>
      <c r="V21445" t="s">
        <v>96</v>
      </c>
      <c r="Y21445" t="s">
        <v>96</v>
      </c>
      <c r="AB21445" t="s">
        <v>54</v>
      </c>
      <c r="AD21445" t="s">
        <v>78</v>
      </c>
      <c r="AE21445" t="s">
        <v>56</v>
      </c>
      <c r="AG21445" t="s">
        <v>97</v>
      </c>
      <c r="AM21445" t="s">
        <v>61</v>
      </c>
      <c r="AN21445" t="s">
        <v>95</v>
      </c>
      <c r="AO21445">
        <v>0.09</v>
      </c>
      <c r="AP21445">
        <v>0.98</v>
      </c>
      <c r="AQ21445">
        <v>19.2</v>
      </c>
      <c r="AR21445">
        <v>0.60199999999999998</v>
      </c>
      <c r="AS21445">
        <v>11.41</v>
      </c>
      <c r="AT21445">
        <v>1.6</v>
      </c>
    </row>
    <row r="21446" spans="1:46" x14ac:dyDescent="0.3">
      <c r="A21446">
        <v>25975</v>
      </c>
      <c r="B21446" t="s">
        <v>71</v>
      </c>
      <c r="E21446" t="s">
        <v>47</v>
      </c>
      <c r="H21446" t="s">
        <v>72</v>
      </c>
      <c r="I21446" t="s">
        <v>47</v>
      </c>
      <c r="J21446" t="s">
        <v>49</v>
      </c>
      <c r="L21446" t="s">
        <v>50</v>
      </c>
      <c r="P21446" t="s">
        <v>75</v>
      </c>
      <c r="S21446" t="s">
        <v>47</v>
      </c>
      <c r="V21446" t="s">
        <v>96</v>
      </c>
      <c r="Y21446" t="s">
        <v>96</v>
      </c>
      <c r="AB21446" t="s">
        <v>54</v>
      </c>
      <c r="AD21446" t="s">
        <v>78</v>
      </c>
      <c r="AE21446" t="s">
        <v>56</v>
      </c>
      <c r="AG21446" t="s">
        <v>97</v>
      </c>
      <c r="AM21446" t="s">
        <v>61</v>
      </c>
      <c r="AN21446" t="s">
        <v>95</v>
      </c>
      <c r="AO21446">
        <v>0.09</v>
      </c>
      <c r="AP21446">
        <v>1.01</v>
      </c>
      <c r="AQ21446">
        <v>19.649999999999999</v>
      </c>
      <c r="AR21446">
        <v>0.63800000000000001</v>
      </c>
      <c r="AS21446">
        <v>12.51</v>
      </c>
      <c r="AT21446">
        <v>1.6</v>
      </c>
    </row>
    <row r="21447" spans="1:46" x14ac:dyDescent="0.3">
      <c r="A21447">
        <v>25976</v>
      </c>
      <c r="B21447" t="s">
        <v>71</v>
      </c>
      <c r="E21447" t="s">
        <v>47</v>
      </c>
      <c r="H21447" t="s">
        <v>72</v>
      </c>
      <c r="I21447" t="s">
        <v>47</v>
      </c>
      <c r="J21447" t="s">
        <v>49</v>
      </c>
      <c r="L21447" t="s">
        <v>50</v>
      </c>
      <c r="P21447" t="s">
        <v>75</v>
      </c>
      <c r="S21447" t="s">
        <v>47</v>
      </c>
      <c r="V21447" t="s">
        <v>52</v>
      </c>
      <c r="Y21447" t="s">
        <v>53</v>
      </c>
      <c r="AB21447" t="s">
        <v>54</v>
      </c>
      <c r="AE21447" t="s">
        <v>56</v>
      </c>
      <c r="AG21447" t="s">
        <v>57</v>
      </c>
      <c r="AH21447" t="s">
        <v>58</v>
      </c>
      <c r="AM21447" t="s">
        <v>61</v>
      </c>
      <c r="AN21447" t="s">
        <v>62</v>
      </c>
      <c r="AO21447">
        <v>0.1</v>
      </c>
      <c r="AP21447">
        <v>0.98</v>
      </c>
      <c r="AQ21447">
        <v>23.7</v>
      </c>
      <c r="AR21447">
        <v>0.63</v>
      </c>
      <c r="AS21447">
        <v>14.6</v>
      </c>
      <c r="AT21447">
        <v>1.6</v>
      </c>
    </row>
    <row r="21448" spans="1:46" x14ac:dyDescent="0.3">
      <c r="A21448">
        <v>25977</v>
      </c>
      <c r="B21448" t="s">
        <v>71</v>
      </c>
      <c r="E21448" t="s">
        <v>47</v>
      </c>
      <c r="H21448" t="s">
        <v>72</v>
      </c>
      <c r="I21448" t="s">
        <v>47</v>
      </c>
      <c r="J21448" t="s">
        <v>49</v>
      </c>
      <c r="L21448" t="s">
        <v>50</v>
      </c>
      <c r="P21448" t="s">
        <v>75</v>
      </c>
      <c r="S21448" t="s">
        <v>47</v>
      </c>
      <c r="V21448" t="s">
        <v>52</v>
      </c>
      <c r="Y21448" t="s">
        <v>53</v>
      </c>
      <c r="AB21448" t="s">
        <v>54</v>
      </c>
      <c r="AE21448" t="s">
        <v>56</v>
      </c>
      <c r="AG21448" t="s">
        <v>57</v>
      </c>
      <c r="AH21448" t="s">
        <v>58</v>
      </c>
      <c r="AM21448" t="s">
        <v>61</v>
      </c>
      <c r="AN21448" t="s">
        <v>62</v>
      </c>
      <c r="AO21448">
        <v>0.1</v>
      </c>
      <c r="AP21448">
        <v>0.96</v>
      </c>
      <c r="AQ21448">
        <v>22.12</v>
      </c>
      <c r="AR21448">
        <v>0.59</v>
      </c>
      <c r="AS21448">
        <v>12.49</v>
      </c>
      <c r="AT21448">
        <v>1.6</v>
      </c>
    </row>
    <row r="21449" spans="1:46" x14ac:dyDescent="0.3">
      <c r="A21449">
        <v>25978</v>
      </c>
      <c r="B21449" t="s">
        <v>71</v>
      </c>
      <c r="E21449" t="s">
        <v>47</v>
      </c>
      <c r="H21449" t="s">
        <v>72</v>
      </c>
      <c r="I21449" t="s">
        <v>47</v>
      </c>
      <c r="J21449" t="s">
        <v>49</v>
      </c>
      <c r="L21449" t="s">
        <v>50</v>
      </c>
      <c r="P21449" t="s">
        <v>75</v>
      </c>
      <c r="S21449" t="s">
        <v>47</v>
      </c>
      <c r="V21449" t="s">
        <v>52</v>
      </c>
      <c r="Y21449" t="s">
        <v>53</v>
      </c>
      <c r="AB21449" t="s">
        <v>54</v>
      </c>
      <c r="AE21449" t="s">
        <v>3097</v>
      </c>
      <c r="AG21449" t="s">
        <v>57</v>
      </c>
      <c r="AH21449" t="s">
        <v>58</v>
      </c>
      <c r="AM21449" t="s">
        <v>61</v>
      </c>
      <c r="AN21449" t="s">
        <v>62</v>
      </c>
      <c r="AO21449">
        <v>0.1</v>
      </c>
      <c r="AP21449">
        <v>0.97</v>
      </c>
      <c r="AQ21449">
        <v>22.95</v>
      </c>
      <c r="AR21449">
        <v>0.62</v>
      </c>
      <c r="AS21449">
        <v>13.75</v>
      </c>
      <c r="AT21449">
        <v>1.6</v>
      </c>
    </row>
    <row r="21450" spans="1:46" x14ac:dyDescent="0.3">
      <c r="A21450">
        <v>25979</v>
      </c>
      <c r="B21450" t="s">
        <v>71</v>
      </c>
      <c r="E21450" t="s">
        <v>47</v>
      </c>
      <c r="H21450" t="s">
        <v>72</v>
      </c>
      <c r="I21450" t="s">
        <v>47</v>
      </c>
      <c r="J21450" t="s">
        <v>49</v>
      </c>
      <c r="L21450" t="s">
        <v>50</v>
      </c>
      <c r="P21450" t="s">
        <v>75</v>
      </c>
      <c r="S21450" t="s">
        <v>47</v>
      </c>
      <c r="V21450" t="s">
        <v>52</v>
      </c>
      <c r="Y21450" t="s">
        <v>53</v>
      </c>
      <c r="AB21450" t="s">
        <v>54</v>
      </c>
      <c r="AE21450" t="s">
        <v>3097</v>
      </c>
      <c r="AG21450" t="s">
        <v>57</v>
      </c>
      <c r="AH21450" t="s">
        <v>58</v>
      </c>
      <c r="AM21450" t="s">
        <v>61</v>
      </c>
      <c r="AN21450" t="s">
        <v>62</v>
      </c>
      <c r="AO21450">
        <v>0.1</v>
      </c>
      <c r="AP21450">
        <v>0.95</v>
      </c>
      <c r="AQ21450">
        <v>20.329999999999998</v>
      </c>
      <c r="AR21450">
        <v>0.56999999999999995</v>
      </c>
      <c r="AS21450">
        <v>11.08</v>
      </c>
      <c r="AT21450">
        <v>1.6</v>
      </c>
    </row>
    <row r="21451" spans="1:46" x14ac:dyDescent="0.3">
      <c r="A21451">
        <v>25980</v>
      </c>
      <c r="B21451" t="s">
        <v>71</v>
      </c>
      <c r="E21451" t="s">
        <v>47</v>
      </c>
      <c r="H21451" t="s">
        <v>72</v>
      </c>
      <c r="I21451" t="s">
        <v>47</v>
      </c>
      <c r="J21451" t="s">
        <v>49</v>
      </c>
      <c r="L21451" t="s">
        <v>50</v>
      </c>
      <c r="P21451" t="s">
        <v>75</v>
      </c>
      <c r="S21451" t="s">
        <v>47</v>
      </c>
      <c r="V21451" t="s">
        <v>52</v>
      </c>
      <c r="Y21451" t="s">
        <v>53</v>
      </c>
      <c r="AB21451" t="s">
        <v>54</v>
      </c>
      <c r="AE21451" t="s">
        <v>56</v>
      </c>
      <c r="AG21451" t="s">
        <v>57</v>
      </c>
      <c r="AH21451" t="s">
        <v>58</v>
      </c>
      <c r="AM21451" t="s">
        <v>61</v>
      </c>
      <c r="AN21451" t="s">
        <v>62</v>
      </c>
      <c r="AO21451">
        <v>0.1</v>
      </c>
      <c r="AP21451">
        <v>0.96</v>
      </c>
      <c r="AQ21451">
        <v>21.33</v>
      </c>
      <c r="AR21451">
        <v>0.64</v>
      </c>
      <c r="AS21451">
        <v>13.01</v>
      </c>
      <c r="AT21451">
        <v>1.6</v>
      </c>
    </row>
    <row r="21452" spans="1:46" x14ac:dyDescent="0.3">
      <c r="A21452">
        <v>25981</v>
      </c>
      <c r="B21452" t="s">
        <v>71</v>
      </c>
      <c r="E21452" t="s">
        <v>47</v>
      </c>
      <c r="H21452" t="s">
        <v>72</v>
      </c>
      <c r="I21452" t="s">
        <v>47</v>
      </c>
      <c r="J21452" t="s">
        <v>49</v>
      </c>
      <c r="L21452" t="s">
        <v>50</v>
      </c>
      <c r="P21452" t="s">
        <v>75</v>
      </c>
      <c r="S21452" t="s">
        <v>47</v>
      </c>
      <c r="V21452" t="s">
        <v>52</v>
      </c>
      <c r="Y21452" t="s">
        <v>53</v>
      </c>
      <c r="AB21452" t="s">
        <v>54</v>
      </c>
      <c r="AE21452" t="s">
        <v>56</v>
      </c>
      <c r="AG21452" t="s">
        <v>57</v>
      </c>
      <c r="AH21452" t="s">
        <v>58</v>
      </c>
      <c r="AM21452" t="s">
        <v>61</v>
      </c>
      <c r="AN21452" t="s">
        <v>62</v>
      </c>
      <c r="AO21452">
        <v>0.1</v>
      </c>
      <c r="AP21452">
        <v>0.93</v>
      </c>
      <c r="AQ21452">
        <v>19.579999999999998</v>
      </c>
      <c r="AR21452">
        <v>0.59</v>
      </c>
      <c r="AS21452">
        <v>10.88</v>
      </c>
      <c r="AT21452">
        <v>1.6</v>
      </c>
    </row>
    <row r="21453" spans="1:46" x14ac:dyDescent="0.3">
      <c r="A21453">
        <v>25982</v>
      </c>
      <c r="B21453" t="s">
        <v>71</v>
      </c>
      <c r="E21453" t="s">
        <v>47</v>
      </c>
      <c r="H21453" t="s">
        <v>72</v>
      </c>
      <c r="I21453" t="s">
        <v>47</v>
      </c>
      <c r="J21453" t="s">
        <v>49</v>
      </c>
      <c r="L21453" t="s">
        <v>50</v>
      </c>
      <c r="P21453" t="s">
        <v>75</v>
      </c>
      <c r="S21453" t="s">
        <v>47</v>
      </c>
      <c r="V21453" t="s">
        <v>52</v>
      </c>
      <c r="Y21453" t="s">
        <v>53</v>
      </c>
      <c r="AB21453" t="s">
        <v>54</v>
      </c>
      <c r="AE21453" t="s">
        <v>3097</v>
      </c>
      <c r="AG21453" t="s">
        <v>57</v>
      </c>
      <c r="AH21453" t="s">
        <v>58</v>
      </c>
      <c r="AM21453" t="s">
        <v>61</v>
      </c>
      <c r="AN21453" t="s">
        <v>62</v>
      </c>
      <c r="AO21453">
        <v>0.1</v>
      </c>
      <c r="AP21453">
        <v>0.99</v>
      </c>
      <c r="AQ21453">
        <v>24.43</v>
      </c>
      <c r="AR21453">
        <v>0.62</v>
      </c>
      <c r="AS21453">
        <v>14.9</v>
      </c>
      <c r="AT21453">
        <v>1.6</v>
      </c>
    </row>
    <row r="21454" spans="1:46" x14ac:dyDescent="0.3">
      <c r="A21454">
        <v>25983</v>
      </c>
      <c r="B21454" t="s">
        <v>71</v>
      </c>
      <c r="E21454" t="s">
        <v>47</v>
      </c>
      <c r="H21454" t="s">
        <v>72</v>
      </c>
      <c r="I21454" t="s">
        <v>47</v>
      </c>
      <c r="J21454" t="s">
        <v>49</v>
      </c>
      <c r="L21454" t="s">
        <v>50</v>
      </c>
      <c r="P21454" t="s">
        <v>75</v>
      </c>
      <c r="S21454" t="s">
        <v>47</v>
      </c>
      <c r="V21454" t="s">
        <v>52</v>
      </c>
      <c r="Y21454" t="s">
        <v>53</v>
      </c>
      <c r="AB21454" t="s">
        <v>54</v>
      </c>
      <c r="AE21454" t="s">
        <v>3097</v>
      </c>
      <c r="AG21454" t="s">
        <v>57</v>
      </c>
      <c r="AH21454" t="s">
        <v>58</v>
      </c>
      <c r="AM21454" t="s">
        <v>61</v>
      </c>
      <c r="AN21454" t="s">
        <v>62</v>
      </c>
      <c r="AO21454">
        <v>0.1</v>
      </c>
      <c r="AP21454">
        <v>0.97</v>
      </c>
      <c r="AQ21454">
        <v>23</v>
      </c>
      <c r="AR21454">
        <v>0.57999999999999996</v>
      </c>
      <c r="AS21454">
        <v>13.01</v>
      </c>
      <c r="AT21454">
        <v>1.6</v>
      </c>
    </row>
    <row r="21455" spans="1:46" x14ac:dyDescent="0.3">
      <c r="A21455">
        <v>25984</v>
      </c>
      <c r="B21455" t="s">
        <v>46</v>
      </c>
      <c r="E21455" t="s">
        <v>47</v>
      </c>
      <c r="H21455" t="s">
        <v>72</v>
      </c>
      <c r="I21455" t="s">
        <v>47</v>
      </c>
      <c r="J21455" t="s">
        <v>63</v>
      </c>
      <c r="K21455" t="s">
        <v>64</v>
      </c>
      <c r="L21455" t="s">
        <v>70</v>
      </c>
      <c r="M21455" t="s">
        <v>47</v>
      </c>
      <c r="P21455" t="s">
        <v>51</v>
      </c>
      <c r="S21455" t="s">
        <v>47</v>
      </c>
      <c r="V21455" t="s">
        <v>425</v>
      </c>
      <c r="Y21455" t="s">
        <v>53</v>
      </c>
      <c r="AB21455" t="s">
        <v>114</v>
      </c>
      <c r="AE21455" t="s">
        <v>85</v>
      </c>
      <c r="AG21455" t="s">
        <v>228</v>
      </c>
      <c r="AM21455" t="s">
        <v>61</v>
      </c>
      <c r="AN21455" t="s">
        <v>62</v>
      </c>
      <c r="AO21455">
        <v>0.09</v>
      </c>
      <c r="AP21455">
        <v>0.97</v>
      </c>
      <c r="AQ21455">
        <v>8.6999999999999993</v>
      </c>
      <c r="AR21455">
        <v>0.57999999999999996</v>
      </c>
      <c r="AS21455">
        <v>4.95</v>
      </c>
      <c r="AT21455">
        <v>1.88</v>
      </c>
    </row>
    <row r="21456" spans="1:46" x14ac:dyDescent="0.3">
      <c r="A21456">
        <v>25985</v>
      </c>
      <c r="B21456" t="s">
        <v>46</v>
      </c>
      <c r="E21456" t="s">
        <v>47</v>
      </c>
      <c r="H21456" t="s">
        <v>72</v>
      </c>
      <c r="I21456" t="s">
        <v>47</v>
      </c>
      <c r="J21456" t="s">
        <v>63</v>
      </c>
      <c r="K21456" t="s">
        <v>64</v>
      </c>
      <c r="L21456" t="s">
        <v>70</v>
      </c>
      <c r="M21456" t="s">
        <v>47</v>
      </c>
      <c r="P21456" t="s">
        <v>51</v>
      </c>
      <c r="S21456" t="s">
        <v>47</v>
      </c>
      <c r="V21456" t="s">
        <v>425</v>
      </c>
      <c r="Y21456" t="s">
        <v>53</v>
      </c>
      <c r="AB21456" t="s">
        <v>114</v>
      </c>
      <c r="AE21456" t="s">
        <v>85</v>
      </c>
      <c r="AG21456" t="s">
        <v>228</v>
      </c>
      <c r="AM21456" t="s">
        <v>61</v>
      </c>
      <c r="AN21456" t="s">
        <v>62</v>
      </c>
      <c r="AO21456">
        <v>0.09</v>
      </c>
      <c r="AP21456">
        <v>0.99</v>
      </c>
      <c r="AQ21456">
        <v>9.7200000000000006</v>
      </c>
      <c r="AR21456">
        <v>0.5</v>
      </c>
      <c r="AS21456">
        <v>4.9000000000000004</v>
      </c>
      <c r="AT21456">
        <v>1.88</v>
      </c>
    </row>
    <row r="21457" spans="1:46" x14ac:dyDescent="0.3">
      <c r="A21457">
        <v>25986</v>
      </c>
      <c r="B21457" t="s">
        <v>46</v>
      </c>
      <c r="E21457" t="s">
        <v>47</v>
      </c>
      <c r="H21457" t="s">
        <v>72</v>
      </c>
      <c r="I21457" t="s">
        <v>47</v>
      </c>
      <c r="J21457" t="s">
        <v>63</v>
      </c>
      <c r="K21457" t="s">
        <v>64</v>
      </c>
      <c r="L21457" t="s">
        <v>70</v>
      </c>
      <c r="M21457" t="s">
        <v>47</v>
      </c>
      <c r="P21457" t="s">
        <v>51</v>
      </c>
      <c r="S21457" t="s">
        <v>47</v>
      </c>
      <c r="V21457" t="s">
        <v>425</v>
      </c>
      <c r="Y21457" t="s">
        <v>53</v>
      </c>
      <c r="AB21457" t="s">
        <v>114</v>
      </c>
      <c r="AE21457" t="s">
        <v>85</v>
      </c>
      <c r="AG21457" t="s">
        <v>228</v>
      </c>
      <c r="AM21457" t="s">
        <v>61</v>
      </c>
      <c r="AN21457" t="s">
        <v>62</v>
      </c>
      <c r="AO21457">
        <v>0.09</v>
      </c>
      <c r="AP21457">
        <v>1.03</v>
      </c>
      <c r="AQ21457">
        <v>11.6</v>
      </c>
      <c r="AR21457">
        <v>0.63</v>
      </c>
      <c r="AS21457">
        <v>7.6</v>
      </c>
      <c r="AT21457">
        <v>1.88</v>
      </c>
    </row>
    <row r="21458" spans="1:46" x14ac:dyDescent="0.3">
      <c r="A21458">
        <v>25987</v>
      </c>
      <c r="B21458" t="s">
        <v>46</v>
      </c>
      <c r="E21458" t="s">
        <v>47</v>
      </c>
      <c r="H21458" t="s">
        <v>72</v>
      </c>
      <c r="I21458" t="s">
        <v>47</v>
      </c>
      <c r="J21458" t="s">
        <v>63</v>
      </c>
      <c r="K21458" t="s">
        <v>64</v>
      </c>
      <c r="L21458" t="s">
        <v>70</v>
      </c>
      <c r="M21458" t="s">
        <v>47</v>
      </c>
      <c r="P21458" t="s">
        <v>51</v>
      </c>
      <c r="S21458" t="s">
        <v>47</v>
      </c>
      <c r="V21458" t="s">
        <v>425</v>
      </c>
      <c r="Y21458" t="s">
        <v>53</v>
      </c>
      <c r="AB21458" t="s">
        <v>114</v>
      </c>
      <c r="AE21458" t="s">
        <v>85</v>
      </c>
      <c r="AG21458" t="s">
        <v>228</v>
      </c>
      <c r="AM21458" t="s">
        <v>61</v>
      </c>
      <c r="AN21458" t="s">
        <v>62</v>
      </c>
      <c r="AO21458">
        <v>0.09</v>
      </c>
      <c r="AP21458">
        <v>1.03</v>
      </c>
      <c r="AQ21458">
        <v>11.6</v>
      </c>
      <c r="AR21458">
        <v>0.63</v>
      </c>
      <c r="AS21458">
        <v>7.6</v>
      </c>
      <c r="AT21458">
        <v>1.88</v>
      </c>
    </row>
    <row r="21459" spans="1:46" x14ac:dyDescent="0.3">
      <c r="A21459">
        <v>25988</v>
      </c>
      <c r="B21459" t="s">
        <v>46</v>
      </c>
      <c r="E21459" t="s">
        <v>47</v>
      </c>
      <c r="H21459" t="s">
        <v>72</v>
      </c>
      <c r="I21459" t="s">
        <v>47</v>
      </c>
      <c r="J21459" t="s">
        <v>63</v>
      </c>
      <c r="K21459" t="s">
        <v>64</v>
      </c>
      <c r="L21459" t="s">
        <v>70</v>
      </c>
      <c r="M21459" t="s">
        <v>47</v>
      </c>
      <c r="P21459" t="s">
        <v>51</v>
      </c>
      <c r="S21459" t="s">
        <v>47</v>
      </c>
      <c r="V21459" t="s">
        <v>425</v>
      </c>
      <c r="Y21459" t="s">
        <v>53</v>
      </c>
      <c r="AB21459" t="s">
        <v>114</v>
      </c>
      <c r="AE21459" t="s">
        <v>85</v>
      </c>
      <c r="AG21459" t="s">
        <v>228</v>
      </c>
      <c r="AM21459" t="s">
        <v>61</v>
      </c>
      <c r="AN21459" t="s">
        <v>62</v>
      </c>
      <c r="AO21459">
        <v>0.09</v>
      </c>
      <c r="AP21459">
        <v>0.97</v>
      </c>
      <c r="AQ21459">
        <v>10.050000000000001</v>
      </c>
      <c r="AR21459">
        <v>0.57999999999999996</v>
      </c>
      <c r="AS21459">
        <v>5.95</v>
      </c>
      <c r="AT21459">
        <v>1.88</v>
      </c>
    </row>
    <row r="21460" spans="1:46" x14ac:dyDescent="0.3">
      <c r="A21460">
        <v>25989</v>
      </c>
      <c r="B21460" t="s">
        <v>71</v>
      </c>
      <c r="E21460" t="s">
        <v>47</v>
      </c>
      <c r="H21460" t="s">
        <v>72</v>
      </c>
      <c r="I21460" t="s">
        <v>47</v>
      </c>
      <c r="J21460" t="s">
        <v>49</v>
      </c>
      <c r="L21460" t="s">
        <v>50</v>
      </c>
      <c r="P21460" t="s">
        <v>51</v>
      </c>
      <c r="Q21460" t="s">
        <v>83</v>
      </c>
      <c r="S21460" t="s">
        <v>50</v>
      </c>
      <c r="T21460" t="s">
        <v>142</v>
      </c>
      <c r="V21460" t="s">
        <v>52</v>
      </c>
      <c r="Y21460" t="s">
        <v>53</v>
      </c>
      <c r="AB21460" t="s">
        <v>90</v>
      </c>
      <c r="AD21460" t="s">
        <v>52</v>
      </c>
      <c r="AE21460" t="s">
        <v>174</v>
      </c>
      <c r="AG21460" t="s">
        <v>134</v>
      </c>
      <c r="AM21460" t="s">
        <v>61</v>
      </c>
      <c r="AN21460" t="s">
        <v>62</v>
      </c>
      <c r="AO21460">
        <v>0.25</v>
      </c>
      <c r="AP21460">
        <v>1.05</v>
      </c>
      <c r="AQ21460">
        <v>21.12</v>
      </c>
      <c r="AR21460">
        <v>0.73799999999999999</v>
      </c>
      <c r="AS21460">
        <v>16.39</v>
      </c>
      <c r="AT21460">
        <v>1.55</v>
      </c>
    </row>
    <row r="21461" spans="1:46" x14ac:dyDescent="0.3">
      <c r="A21461">
        <v>25994</v>
      </c>
      <c r="B21461" t="s">
        <v>71</v>
      </c>
      <c r="E21461" t="s">
        <v>47</v>
      </c>
      <c r="H21461" t="s">
        <v>72</v>
      </c>
      <c r="I21461" t="s">
        <v>47</v>
      </c>
      <c r="J21461" t="s">
        <v>49</v>
      </c>
      <c r="L21461" t="s">
        <v>50</v>
      </c>
      <c r="P21461" t="s">
        <v>51</v>
      </c>
      <c r="Q21461" t="s">
        <v>83</v>
      </c>
      <c r="S21461" t="s">
        <v>50</v>
      </c>
      <c r="T21461" t="s">
        <v>142</v>
      </c>
      <c r="V21461" t="s">
        <v>52</v>
      </c>
      <c r="Y21461" t="s">
        <v>53</v>
      </c>
      <c r="AB21461" t="s">
        <v>90</v>
      </c>
      <c r="AD21461" t="s">
        <v>52</v>
      </c>
      <c r="AE21461" t="s">
        <v>174</v>
      </c>
      <c r="AG21461" t="s">
        <v>2110</v>
      </c>
      <c r="AH21461" t="s">
        <v>226</v>
      </c>
      <c r="AM21461" t="s">
        <v>61</v>
      </c>
      <c r="AN21461" t="s">
        <v>62</v>
      </c>
      <c r="AO21461">
        <v>0.25</v>
      </c>
      <c r="AP21461">
        <v>1.091</v>
      </c>
      <c r="AQ21461">
        <v>21.84</v>
      </c>
      <c r="AR21461">
        <v>0.755</v>
      </c>
      <c r="AS21461">
        <v>17.27</v>
      </c>
      <c r="AT21461">
        <v>1.55</v>
      </c>
    </row>
    <row r="21462" spans="1:46" x14ac:dyDescent="0.3">
      <c r="A21462">
        <v>25995</v>
      </c>
      <c r="B21462" t="s">
        <v>71</v>
      </c>
      <c r="E21462" t="s">
        <v>47</v>
      </c>
      <c r="H21462" t="s">
        <v>72</v>
      </c>
      <c r="I21462" t="s">
        <v>47</v>
      </c>
      <c r="J21462" t="s">
        <v>49</v>
      </c>
      <c r="L21462" t="s">
        <v>50</v>
      </c>
      <c r="P21462" t="s">
        <v>51</v>
      </c>
      <c r="Q21462" t="s">
        <v>83</v>
      </c>
      <c r="S21462" t="s">
        <v>50</v>
      </c>
      <c r="T21462" t="s">
        <v>142</v>
      </c>
      <c r="V21462" t="s">
        <v>52</v>
      </c>
      <c r="Y21462" t="s">
        <v>53</v>
      </c>
      <c r="AB21462" t="s">
        <v>90</v>
      </c>
      <c r="AD21462" t="s">
        <v>52</v>
      </c>
      <c r="AE21462" t="s">
        <v>174</v>
      </c>
      <c r="AG21462" t="s">
        <v>2110</v>
      </c>
      <c r="AH21462" t="s">
        <v>226</v>
      </c>
      <c r="AM21462" t="s">
        <v>61</v>
      </c>
      <c r="AN21462" t="s">
        <v>62</v>
      </c>
      <c r="AO21462">
        <v>0.25</v>
      </c>
      <c r="AP21462">
        <v>1.105</v>
      </c>
      <c r="AQ21462">
        <v>21.89</v>
      </c>
      <c r="AR21462">
        <v>0.76600000000000001</v>
      </c>
      <c r="AS21462">
        <v>18.510000000000002</v>
      </c>
      <c r="AT21462">
        <v>1.55</v>
      </c>
    </row>
    <row r="21463" spans="1:46" x14ac:dyDescent="0.3">
      <c r="A21463">
        <v>25996</v>
      </c>
      <c r="B21463" t="s">
        <v>71</v>
      </c>
      <c r="E21463" t="s">
        <v>47</v>
      </c>
      <c r="H21463" t="s">
        <v>72</v>
      </c>
      <c r="I21463" t="s">
        <v>47</v>
      </c>
      <c r="J21463" t="s">
        <v>49</v>
      </c>
      <c r="L21463" t="s">
        <v>50</v>
      </c>
      <c r="P21463" t="s">
        <v>51</v>
      </c>
      <c r="Q21463" t="s">
        <v>83</v>
      </c>
      <c r="S21463" t="s">
        <v>50</v>
      </c>
      <c r="T21463" t="s">
        <v>142</v>
      </c>
      <c r="V21463" t="s">
        <v>52</v>
      </c>
      <c r="Y21463" t="s">
        <v>53</v>
      </c>
      <c r="AB21463" t="s">
        <v>90</v>
      </c>
      <c r="AD21463" t="s">
        <v>52</v>
      </c>
      <c r="AE21463" t="s">
        <v>174</v>
      </c>
      <c r="AG21463" t="s">
        <v>2110</v>
      </c>
      <c r="AH21463" t="s">
        <v>226</v>
      </c>
      <c r="AM21463" t="s">
        <v>61</v>
      </c>
      <c r="AN21463" t="s">
        <v>62</v>
      </c>
      <c r="AO21463">
        <v>0.25</v>
      </c>
      <c r="AP21463">
        <v>1.133</v>
      </c>
      <c r="AQ21463">
        <v>22.29</v>
      </c>
      <c r="AR21463">
        <v>0.77400000000000002</v>
      </c>
      <c r="AS21463">
        <v>19.55</v>
      </c>
      <c r="AT21463">
        <v>1.55</v>
      </c>
    </row>
    <row r="21464" spans="1:46" x14ac:dyDescent="0.3">
      <c r="A21464">
        <v>25997</v>
      </c>
      <c r="B21464" t="s">
        <v>71</v>
      </c>
      <c r="E21464" t="s">
        <v>47</v>
      </c>
      <c r="H21464" t="s">
        <v>72</v>
      </c>
      <c r="I21464" t="s">
        <v>47</v>
      </c>
      <c r="J21464" t="s">
        <v>49</v>
      </c>
      <c r="L21464" t="s">
        <v>50</v>
      </c>
      <c r="P21464" t="s">
        <v>51</v>
      </c>
      <c r="Q21464" t="s">
        <v>83</v>
      </c>
      <c r="S21464" t="s">
        <v>50</v>
      </c>
      <c r="T21464" t="s">
        <v>142</v>
      </c>
      <c r="V21464" t="s">
        <v>52</v>
      </c>
      <c r="Y21464" t="s">
        <v>53</v>
      </c>
      <c r="AB21464" t="s">
        <v>90</v>
      </c>
      <c r="AD21464" t="s">
        <v>52</v>
      </c>
      <c r="AE21464" t="s">
        <v>174</v>
      </c>
      <c r="AG21464" t="s">
        <v>2110</v>
      </c>
      <c r="AH21464" t="s">
        <v>226</v>
      </c>
      <c r="AM21464" t="s">
        <v>61</v>
      </c>
      <c r="AN21464" t="s">
        <v>62</v>
      </c>
      <c r="AO21464">
        <v>0.25</v>
      </c>
      <c r="AP21464">
        <v>1.121</v>
      </c>
      <c r="AQ21464">
        <v>21.71</v>
      </c>
      <c r="AR21464">
        <v>0.77600000000000002</v>
      </c>
      <c r="AS21464">
        <v>1.89</v>
      </c>
      <c r="AT21464">
        <v>1.55</v>
      </c>
    </row>
    <row r="21465" spans="1:46" x14ac:dyDescent="0.3">
      <c r="A21465">
        <v>25998</v>
      </c>
      <c r="B21465" t="s">
        <v>71</v>
      </c>
      <c r="E21465" t="s">
        <v>47</v>
      </c>
      <c r="H21465" t="s">
        <v>72</v>
      </c>
      <c r="I21465" t="s">
        <v>47</v>
      </c>
      <c r="J21465" t="s">
        <v>49</v>
      </c>
      <c r="L21465" t="s">
        <v>50</v>
      </c>
      <c r="P21465" t="s">
        <v>51</v>
      </c>
      <c r="Q21465" t="s">
        <v>83</v>
      </c>
      <c r="S21465" t="s">
        <v>50</v>
      </c>
      <c r="T21465" t="s">
        <v>142</v>
      </c>
      <c r="V21465" t="s">
        <v>52</v>
      </c>
      <c r="Y21465" t="s">
        <v>53</v>
      </c>
      <c r="AB21465" t="s">
        <v>90</v>
      </c>
      <c r="AD21465" t="s">
        <v>52</v>
      </c>
      <c r="AE21465" t="s">
        <v>174</v>
      </c>
      <c r="AG21465" t="s">
        <v>2110</v>
      </c>
      <c r="AH21465" t="s">
        <v>226</v>
      </c>
      <c r="AM21465" t="s">
        <v>61</v>
      </c>
      <c r="AN21465" t="s">
        <v>62</v>
      </c>
      <c r="AO21465">
        <v>0.25</v>
      </c>
      <c r="AP21465">
        <v>1.0900000000000001</v>
      </c>
      <c r="AQ21465">
        <v>21.04</v>
      </c>
      <c r="AR21465">
        <v>0.74</v>
      </c>
      <c r="AS21465">
        <v>16.98</v>
      </c>
      <c r="AT21465">
        <v>1.55</v>
      </c>
    </row>
    <row r="21466" spans="1:46" x14ac:dyDescent="0.3">
      <c r="A21466">
        <v>26000</v>
      </c>
      <c r="B21466" t="s">
        <v>71</v>
      </c>
      <c r="E21466" t="s">
        <v>47</v>
      </c>
      <c r="H21466" t="s">
        <v>72</v>
      </c>
      <c r="I21466" t="s">
        <v>47</v>
      </c>
      <c r="J21466" t="s">
        <v>49</v>
      </c>
      <c r="L21466" t="s">
        <v>50</v>
      </c>
      <c r="P21466" t="s">
        <v>51</v>
      </c>
      <c r="Q21466" t="s">
        <v>83</v>
      </c>
      <c r="S21466" t="s">
        <v>50</v>
      </c>
      <c r="T21466" t="s">
        <v>142</v>
      </c>
      <c r="V21466" t="s">
        <v>52</v>
      </c>
      <c r="Y21466" t="s">
        <v>53</v>
      </c>
      <c r="AB21466" t="s">
        <v>90</v>
      </c>
      <c r="AD21466" t="s">
        <v>52</v>
      </c>
      <c r="AE21466" t="s">
        <v>174</v>
      </c>
      <c r="AG21466" t="s">
        <v>3098</v>
      </c>
      <c r="AH21466" t="s">
        <v>226</v>
      </c>
      <c r="AM21466" t="s">
        <v>61</v>
      </c>
      <c r="AN21466" t="s">
        <v>62</v>
      </c>
      <c r="AO21466">
        <v>0.25</v>
      </c>
      <c r="AP21466">
        <v>1.1240000000000001</v>
      </c>
      <c r="AQ21466">
        <v>22.25</v>
      </c>
      <c r="AR21466">
        <v>0.78200000000000003</v>
      </c>
      <c r="AS21466">
        <v>19.54</v>
      </c>
      <c r="AT21466">
        <v>1.55</v>
      </c>
    </row>
    <row r="21467" spans="1:46" x14ac:dyDescent="0.3">
      <c r="A21467">
        <v>26001</v>
      </c>
      <c r="B21467" t="s">
        <v>46</v>
      </c>
      <c r="E21467" t="s">
        <v>47</v>
      </c>
      <c r="H21467" t="s">
        <v>72</v>
      </c>
      <c r="I21467" t="s">
        <v>47</v>
      </c>
      <c r="J21467" t="s">
        <v>49</v>
      </c>
      <c r="L21467" t="s">
        <v>50</v>
      </c>
      <c r="N21467" t="s">
        <v>3099</v>
      </c>
      <c r="P21467" t="s">
        <v>2142</v>
      </c>
      <c r="S21467" t="s">
        <v>47</v>
      </c>
      <c r="V21467" t="s">
        <v>96</v>
      </c>
      <c r="Y21467" t="s">
        <v>96</v>
      </c>
      <c r="AB21467" t="s">
        <v>566</v>
      </c>
      <c r="AC21467" t="s">
        <v>627</v>
      </c>
      <c r="AD21467" t="s">
        <v>107</v>
      </c>
      <c r="AE21467" t="s">
        <v>56</v>
      </c>
      <c r="AG21467" t="s">
        <v>97</v>
      </c>
      <c r="AM21467" t="s">
        <v>61</v>
      </c>
      <c r="AN21467" t="s">
        <v>62</v>
      </c>
      <c r="AO21467">
        <v>9.6000000000000002E-2</v>
      </c>
      <c r="AP21467">
        <v>0.85</v>
      </c>
      <c r="AQ21467">
        <v>9.83</v>
      </c>
      <c r="AR21467">
        <v>0.42499999999999999</v>
      </c>
      <c r="AS21467">
        <v>3.6</v>
      </c>
    </row>
    <row r="21468" spans="1:46" x14ac:dyDescent="0.3">
      <c r="A21468">
        <v>26002</v>
      </c>
      <c r="B21468" t="s">
        <v>46</v>
      </c>
      <c r="E21468" t="s">
        <v>47</v>
      </c>
      <c r="H21468" t="s">
        <v>72</v>
      </c>
      <c r="I21468" t="s">
        <v>47</v>
      </c>
      <c r="J21468" t="s">
        <v>49</v>
      </c>
      <c r="L21468" t="s">
        <v>50</v>
      </c>
      <c r="N21468" t="s">
        <v>3100</v>
      </c>
      <c r="P21468" t="s">
        <v>2142</v>
      </c>
      <c r="S21468" t="s">
        <v>47</v>
      </c>
      <c r="V21468" t="s">
        <v>96</v>
      </c>
      <c r="Y21468" t="s">
        <v>96</v>
      </c>
      <c r="AB21468" t="s">
        <v>566</v>
      </c>
      <c r="AC21468" t="s">
        <v>627</v>
      </c>
      <c r="AD21468" t="s">
        <v>107</v>
      </c>
      <c r="AE21468" t="s">
        <v>56</v>
      </c>
      <c r="AG21468" t="s">
        <v>97</v>
      </c>
      <c r="AM21468" t="s">
        <v>61</v>
      </c>
      <c r="AN21468" t="s">
        <v>62</v>
      </c>
      <c r="AO21468">
        <v>9.6000000000000002E-2</v>
      </c>
      <c r="AP21468">
        <v>1.19</v>
      </c>
      <c r="AQ21468">
        <v>13.84</v>
      </c>
      <c r="AR21468">
        <v>0.65300000000000002</v>
      </c>
      <c r="AS21468">
        <v>10.7</v>
      </c>
    </row>
    <row r="21469" spans="1:46" x14ac:dyDescent="0.3">
      <c r="A21469">
        <v>26003</v>
      </c>
      <c r="B21469" t="s">
        <v>46</v>
      </c>
      <c r="E21469" t="s">
        <v>47</v>
      </c>
      <c r="H21469" t="s">
        <v>72</v>
      </c>
      <c r="I21469" t="s">
        <v>47</v>
      </c>
      <c r="J21469" t="s">
        <v>49</v>
      </c>
      <c r="L21469" t="s">
        <v>50</v>
      </c>
      <c r="N21469" t="s">
        <v>3101</v>
      </c>
      <c r="P21469" t="s">
        <v>2142</v>
      </c>
      <c r="S21469" t="s">
        <v>47</v>
      </c>
      <c r="V21469" t="s">
        <v>96</v>
      </c>
      <c r="Y21469" t="s">
        <v>96</v>
      </c>
      <c r="AB21469" t="s">
        <v>566</v>
      </c>
      <c r="AC21469" t="s">
        <v>627</v>
      </c>
      <c r="AD21469" t="s">
        <v>107</v>
      </c>
      <c r="AE21469" t="s">
        <v>56</v>
      </c>
      <c r="AG21469" t="s">
        <v>97</v>
      </c>
      <c r="AM21469" t="s">
        <v>61</v>
      </c>
      <c r="AN21469" t="s">
        <v>62</v>
      </c>
      <c r="AO21469">
        <v>9.6000000000000002E-2</v>
      </c>
      <c r="AP21469">
        <v>1.21</v>
      </c>
      <c r="AQ21469">
        <v>14.71</v>
      </c>
      <c r="AR21469">
        <v>0.69599999999999995</v>
      </c>
      <c r="AS21469">
        <v>12.4</v>
      </c>
    </row>
    <row r="21470" spans="1:46" x14ac:dyDescent="0.3">
      <c r="A21470">
        <v>26004</v>
      </c>
      <c r="B21470" t="s">
        <v>46</v>
      </c>
      <c r="E21470" t="s">
        <v>47</v>
      </c>
      <c r="H21470" t="s">
        <v>72</v>
      </c>
      <c r="I21470" t="s">
        <v>47</v>
      </c>
      <c r="J21470" t="s">
        <v>49</v>
      </c>
      <c r="L21470" t="s">
        <v>50</v>
      </c>
      <c r="N21470" t="s">
        <v>3100</v>
      </c>
      <c r="P21470" t="s">
        <v>1965</v>
      </c>
      <c r="R21470" t="s">
        <v>157</v>
      </c>
      <c r="S21470" t="s">
        <v>47</v>
      </c>
      <c r="U21470" t="s">
        <v>47</v>
      </c>
      <c r="V21470" t="s">
        <v>96</v>
      </c>
      <c r="Y21470" t="s">
        <v>96</v>
      </c>
      <c r="AB21470" t="s">
        <v>566</v>
      </c>
      <c r="AC21470" t="s">
        <v>627</v>
      </c>
      <c r="AD21470" t="s">
        <v>107</v>
      </c>
      <c r="AE21470" t="s">
        <v>56</v>
      </c>
      <c r="AG21470" t="s">
        <v>97</v>
      </c>
      <c r="AM21470" t="s">
        <v>61</v>
      </c>
      <c r="AN21470" t="s">
        <v>62</v>
      </c>
      <c r="AO21470">
        <v>9.6000000000000002E-2</v>
      </c>
      <c r="AP21470">
        <v>1.1599999999999999</v>
      </c>
      <c r="AQ21470">
        <v>14.79</v>
      </c>
      <c r="AR21470">
        <v>0.72099999999999997</v>
      </c>
      <c r="AS21470">
        <v>12.4</v>
      </c>
    </row>
    <row r="21471" spans="1:46" x14ac:dyDescent="0.3">
      <c r="A21471">
        <v>26005</v>
      </c>
      <c r="B21471" t="s">
        <v>46</v>
      </c>
      <c r="E21471" t="s">
        <v>47</v>
      </c>
      <c r="H21471" t="s">
        <v>72</v>
      </c>
      <c r="I21471" t="s">
        <v>47</v>
      </c>
      <c r="J21471" t="s">
        <v>49</v>
      </c>
      <c r="L21471" t="s">
        <v>50</v>
      </c>
      <c r="N21471" t="s">
        <v>3101</v>
      </c>
      <c r="P21471" t="s">
        <v>1965</v>
      </c>
      <c r="R21471" t="s">
        <v>157</v>
      </c>
      <c r="S21471" t="s">
        <v>47</v>
      </c>
      <c r="U21471" t="s">
        <v>47</v>
      </c>
      <c r="V21471" t="s">
        <v>96</v>
      </c>
      <c r="Y21471" t="s">
        <v>96</v>
      </c>
      <c r="AB21471" t="s">
        <v>566</v>
      </c>
      <c r="AC21471" t="s">
        <v>627</v>
      </c>
      <c r="AD21471" t="s">
        <v>107</v>
      </c>
      <c r="AE21471" t="s">
        <v>56</v>
      </c>
      <c r="AG21471" t="s">
        <v>97</v>
      </c>
      <c r="AM21471" t="s">
        <v>61</v>
      </c>
      <c r="AN21471" t="s">
        <v>62</v>
      </c>
      <c r="AO21471">
        <v>9.6000000000000002E-2</v>
      </c>
      <c r="AP21471">
        <v>1.18</v>
      </c>
      <c r="AQ21471">
        <v>15.21</v>
      </c>
      <c r="AR21471">
        <v>0.74199999999999999</v>
      </c>
      <c r="AS21471">
        <v>13.3</v>
      </c>
    </row>
    <row r="21472" spans="1:46" x14ac:dyDescent="0.3">
      <c r="A21472">
        <v>26006</v>
      </c>
      <c r="B21472" t="s">
        <v>309</v>
      </c>
      <c r="E21472" t="s">
        <v>47</v>
      </c>
      <c r="H21472" t="s">
        <v>2581</v>
      </c>
      <c r="I21472" t="s">
        <v>47</v>
      </c>
      <c r="J21472" t="s">
        <v>770</v>
      </c>
      <c r="L21472" t="s">
        <v>50</v>
      </c>
      <c r="P21472" t="s">
        <v>85</v>
      </c>
      <c r="S21472" t="s">
        <v>47</v>
      </c>
      <c r="V21472" t="s">
        <v>96</v>
      </c>
      <c r="Y21472" t="s">
        <v>96</v>
      </c>
      <c r="AB21472" t="s">
        <v>54</v>
      </c>
      <c r="AE21472" t="s">
        <v>85</v>
      </c>
      <c r="AG21472" t="s">
        <v>85</v>
      </c>
      <c r="AM21472" t="s">
        <v>61</v>
      </c>
      <c r="AN21472" t="s">
        <v>62</v>
      </c>
      <c r="AO21472">
        <v>0.1</v>
      </c>
      <c r="AP21472">
        <v>0.81</v>
      </c>
      <c r="AQ21472">
        <v>2</v>
      </c>
      <c r="AR21472">
        <v>0.54300000000000004</v>
      </c>
      <c r="AS21472">
        <v>0.99</v>
      </c>
    </row>
    <row r="21473" spans="1:46" x14ac:dyDescent="0.3">
      <c r="A21473">
        <v>26007</v>
      </c>
      <c r="B21473" t="s">
        <v>309</v>
      </c>
      <c r="E21473" t="s">
        <v>47</v>
      </c>
      <c r="H21473" t="s">
        <v>2581</v>
      </c>
      <c r="I21473" t="s">
        <v>47</v>
      </c>
      <c r="J21473" t="s">
        <v>770</v>
      </c>
      <c r="L21473" t="s">
        <v>50</v>
      </c>
      <c r="P21473" t="s">
        <v>85</v>
      </c>
      <c r="S21473" t="s">
        <v>47</v>
      </c>
      <c r="V21473" t="s">
        <v>96</v>
      </c>
      <c r="Y21473" t="s">
        <v>96</v>
      </c>
      <c r="AB21473" t="s">
        <v>54</v>
      </c>
      <c r="AE21473" t="s">
        <v>85</v>
      </c>
      <c r="AG21473" t="s">
        <v>85</v>
      </c>
      <c r="AM21473" t="s">
        <v>61</v>
      </c>
      <c r="AN21473" t="s">
        <v>62</v>
      </c>
      <c r="AO21473">
        <v>0.1</v>
      </c>
      <c r="AP21473">
        <v>0.87</v>
      </c>
      <c r="AQ21473">
        <v>2.5</v>
      </c>
      <c r="AR21473">
        <v>0.60899999999999999</v>
      </c>
      <c r="AS21473">
        <v>1.36</v>
      </c>
    </row>
    <row r="21474" spans="1:46" x14ac:dyDescent="0.3">
      <c r="A21474">
        <v>26008</v>
      </c>
      <c r="B21474" t="s">
        <v>309</v>
      </c>
      <c r="C21474" t="s">
        <v>3102</v>
      </c>
      <c r="E21474" t="s">
        <v>194</v>
      </c>
      <c r="F21474" t="s">
        <v>100</v>
      </c>
      <c r="H21474" t="s">
        <v>2581</v>
      </c>
      <c r="I21474" t="s">
        <v>47</v>
      </c>
      <c r="J21474" t="s">
        <v>770</v>
      </c>
      <c r="L21474" t="s">
        <v>50</v>
      </c>
      <c r="P21474" t="s">
        <v>85</v>
      </c>
      <c r="S21474" t="s">
        <v>47</v>
      </c>
      <c r="V21474" t="s">
        <v>96</v>
      </c>
      <c r="Y21474" t="s">
        <v>96</v>
      </c>
      <c r="AB21474" t="s">
        <v>54</v>
      </c>
      <c r="AE21474" t="s">
        <v>85</v>
      </c>
      <c r="AG21474" t="s">
        <v>85</v>
      </c>
      <c r="AM21474" t="s">
        <v>61</v>
      </c>
      <c r="AN21474" t="s">
        <v>62</v>
      </c>
      <c r="AO21474">
        <v>0.1</v>
      </c>
      <c r="AP21474">
        <v>0.95</v>
      </c>
      <c r="AQ21474">
        <v>2.56</v>
      </c>
      <c r="AR21474">
        <v>0.61599999999999999</v>
      </c>
      <c r="AS21474">
        <v>1.5</v>
      </c>
    </row>
    <row r="21475" spans="1:46" x14ac:dyDescent="0.3">
      <c r="A21475">
        <v>26009</v>
      </c>
      <c r="B21475" t="s">
        <v>309</v>
      </c>
      <c r="C21475" t="s">
        <v>3102</v>
      </c>
      <c r="E21475" t="s">
        <v>194</v>
      </c>
      <c r="F21475" t="s">
        <v>100</v>
      </c>
      <c r="H21475" t="s">
        <v>2581</v>
      </c>
      <c r="I21475" t="s">
        <v>47</v>
      </c>
      <c r="J21475" t="s">
        <v>770</v>
      </c>
      <c r="L21475" t="s">
        <v>50</v>
      </c>
      <c r="P21475" t="s">
        <v>85</v>
      </c>
      <c r="S21475" t="s">
        <v>47</v>
      </c>
      <c r="V21475" t="s">
        <v>96</v>
      </c>
      <c r="Y21475" t="s">
        <v>96</v>
      </c>
      <c r="AB21475" t="s">
        <v>54</v>
      </c>
      <c r="AE21475" t="s">
        <v>85</v>
      </c>
      <c r="AG21475" t="s">
        <v>97</v>
      </c>
      <c r="AM21475" t="s">
        <v>61</v>
      </c>
      <c r="AN21475" t="s">
        <v>62</v>
      </c>
      <c r="AO21475">
        <v>0.1</v>
      </c>
      <c r="AP21475">
        <v>1.74</v>
      </c>
      <c r="AQ21475">
        <v>3.7</v>
      </c>
      <c r="AR21475">
        <v>0.872</v>
      </c>
      <c r="AS21475">
        <v>5.62</v>
      </c>
    </row>
    <row r="21476" spans="1:46" x14ac:dyDescent="0.3">
      <c r="A21476">
        <v>26010</v>
      </c>
      <c r="B21476" t="s">
        <v>309</v>
      </c>
      <c r="C21476" t="s">
        <v>3102</v>
      </c>
      <c r="E21476" t="s">
        <v>194</v>
      </c>
      <c r="F21476" t="s">
        <v>100</v>
      </c>
      <c r="H21476" t="s">
        <v>2581</v>
      </c>
      <c r="I21476" t="s">
        <v>47</v>
      </c>
      <c r="J21476" t="s">
        <v>770</v>
      </c>
      <c r="L21476" t="s">
        <v>50</v>
      </c>
      <c r="P21476" t="s">
        <v>85</v>
      </c>
      <c r="S21476" t="s">
        <v>47</v>
      </c>
      <c r="V21476" t="s">
        <v>96</v>
      </c>
      <c r="Y21476" t="s">
        <v>96</v>
      </c>
      <c r="AB21476" t="s">
        <v>54</v>
      </c>
      <c r="AE21476" t="s">
        <v>85</v>
      </c>
      <c r="AG21476" t="s">
        <v>125</v>
      </c>
      <c r="AM21476" t="s">
        <v>61</v>
      </c>
      <c r="AN21476" t="s">
        <v>62</v>
      </c>
      <c r="AO21476">
        <v>0.1</v>
      </c>
      <c r="AP21476">
        <v>1.69</v>
      </c>
      <c r="AQ21476">
        <v>4.18</v>
      </c>
      <c r="AR21476">
        <v>0.76800000000000002</v>
      </c>
      <c r="AS21476">
        <v>5.45</v>
      </c>
    </row>
    <row r="21477" spans="1:46" x14ac:dyDescent="0.3">
      <c r="A21477">
        <v>26011</v>
      </c>
      <c r="B21477" t="s">
        <v>309</v>
      </c>
      <c r="C21477" t="s">
        <v>3102</v>
      </c>
      <c r="E21477" t="s">
        <v>194</v>
      </c>
      <c r="F21477" t="s">
        <v>100</v>
      </c>
      <c r="H21477" t="s">
        <v>2581</v>
      </c>
      <c r="I21477" t="s">
        <v>47</v>
      </c>
      <c r="J21477" t="s">
        <v>770</v>
      </c>
      <c r="L21477" t="s">
        <v>50</v>
      </c>
      <c r="P21477" t="s">
        <v>85</v>
      </c>
      <c r="S21477" t="s">
        <v>47</v>
      </c>
      <c r="V21477" t="s">
        <v>96</v>
      </c>
      <c r="Y21477" t="s">
        <v>96</v>
      </c>
      <c r="AB21477" t="s">
        <v>54</v>
      </c>
      <c r="AE21477" t="s">
        <v>85</v>
      </c>
      <c r="AG21477" t="s">
        <v>228</v>
      </c>
      <c r="AM21477" t="s">
        <v>61</v>
      </c>
      <c r="AN21477" t="s">
        <v>62</v>
      </c>
      <c r="AO21477">
        <v>0.1</v>
      </c>
      <c r="AP21477">
        <v>1.23</v>
      </c>
      <c r="AQ21477">
        <v>4.08</v>
      </c>
      <c r="AR21477">
        <v>0.80700000000000005</v>
      </c>
      <c r="AS21477">
        <v>4.1100000000000003</v>
      </c>
    </row>
    <row r="21478" spans="1:46" x14ac:dyDescent="0.3">
      <c r="A21478">
        <v>26039</v>
      </c>
      <c r="B21478" t="s">
        <v>46</v>
      </c>
      <c r="E21478" t="s">
        <v>47</v>
      </c>
      <c r="H21478" t="s">
        <v>72</v>
      </c>
      <c r="I21478" t="s">
        <v>47</v>
      </c>
      <c r="J21478" t="s">
        <v>63</v>
      </c>
      <c r="K21478" t="s">
        <v>64</v>
      </c>
      <c r="L21478" t="s">
        <v>47</v>
      </c>
      <c r="M21478" t="s">
        <v>70</v>
      </c>
      <c r="P21478" t="s">
        <v>51</v>
      </c>
      <c r="S21478" t="s">
        <v>47</v>
      </c>
      <c r="V21478" t="s">
        <v>333</v>
      </c>
      <c r="Y21478" t="s">
        <v>53</v>
      </c>
      <c r="AB21478" t="s">
        <v>114</v>
      </c>
      <c r="AE21478" t="s">
        <v>3103</v>
      </c>
      <c r="AG21478" t="s">
        <v>243</v>
      </c>
      <c r="AM21478" t="s">
        <v>61</v>
      </c>
      <c r="AN21478" t="s">
        <v>95</v>
      </c>
      <c r="AO21478">
        <v>0.08</v>
      </c>
      <c r="AP21478">
        <v>1.1000000000000001</v>
      </c>
      <c r="AQ21478">
        <v>11.72</v>
      </c>
      <c r="AR21478">
        <v>0.59199999999999997</v>
      </c>
      <c r="AS21478">
        <v>7.74</v>
      </c>
      <c r="AT21478">
        <v>1.82</v>
      </c>
    </row>
    <row r="21479" spans="1:46" x14ac:dyDescent="0.3">
      <c r="A21479">
        <v>26040</v>
      </c>
      <c r="B21479" t="s">
        <v>46</v>
      </c>
      <c r="E21479" t="s">
        <v>47</v>
      </c>
      <c r="H21479" t="s">
        <v>72</v>
      </c>
      <c r="I21479" t="s">
        <v>47</v>
      </c>
      <c r="J21479" t="s">
        <v>63</v>
      </c>
      <c r="K21479" t="s">
        <v>64</v>
      </c>
      <c r="L21479" t="s">
        <v>47</v>
      </c>
      <c r="M21479" t="s">
        <v>70</v>
      </c>
      <c r="P21479" t="s">
        <v>51</v>
      </c>
      <c r="S21479" t="s">
        <v>47</v>
      </c>
      <c r="V21479" t="s">
        <v>333</v>
      </c>
      <c r="Y21479" t="s">
        <v>53</v>
      </c>
      <c r="AB21479" t="s">
        <v>114</v>
      </c>
      <c r="AE21479" t="s">
        <v>3103</v>
      </c>
      <c r="AG21479" t="s">
        <v>243</v>
      </c>
      <c r="AM21479" t="s">
        <v>61</v>
      </c>
      <c r="AN21479" t="s">
        <v>95</v>
      </c>
      <c r="AO21479">
        <v>0.08</v>
      </c>
      <c r="AP21479">
        <v>1.0999999999999999E-2</v>
      </c>
      <c r="AQ21479">
        <v>12.59</v>
      </c>
      <c r="AR21479">
        <v>0.64700000000000002</v>
      </c>
      <c r="AS21479">
        <v>9.34</v>
      </c>
      <c r="AT21479">
        <v>1.82</v>
      </c>
    </row>
    <row r="21480" spans="1:46" x14ac:dyDescent="0.3">
      <c r="A21480">
        <v>26041</v>
      </c>
      <c r="B21480" t="s">
        <v>46</v>
      </c>
      <c r="E21480" t="s">
        <v>47</v>
      </c>
      <c r="H21480" t="s">
        <v>72</v>
      </c>
      <c r="I21480" t="s">
        <v>47</v>
      </c>
      <c r="J21480" t="s">
        <v>63</v>
      </c>
      <c r="K21480" t="s">
        <v>64</v>
      </c>
      <c r="L21480" t="s">
        <v>47</v>
      </c>
      <c r="M21480" t="s">
        <v>70</v>
      </c>
      <c r="P21480" t="s">
        <v>51</v>
      </c>
      <c r="S21480" t="s">
        <v>47</v>
      </c>
      <c r="V21480" t="s">
        <v>333</v>
      </c>
      <c r="Y21480" t="s">
        <v>53</v>
      </c>
      <c r="AB21480" t="s">
        <v>114</v>
      </c>
      <c r="AE21480" t="s">
        <v>3103</v>
      </c>
      <c r="AG21480" t="s">
        <v>243</v>
      </c>
      <c r="AM21480" t="s">
        <v>61</v>
      </c>
      <c r="AN21480" t="s">
        <v>95</v>
      </c>
      <c r="AO21480">
        <v>0.08</v>
      </c>
      <c r="AP21480">
        <v>1.151</v>
      </c>
      <c r="AQ21480">
        <v>12.86</v>
      </c>
      <c r="AR21480">
        <v>0.71</v>
      </c>
      <c r="AS21480">
        <v>10.050000000000001</v>
      </c>
      <c r="AT21480">
        <v>1.82</v>
      </c>
    </row>
    <row r="21481" spans="1:46" x14ac:dyDescent="0.3">
      <c r="A21481">
        <v>26042</v>
      </c>
      <c r="B21481" t="s">
        <v>46</v>
      </c>
      <c r="E21481" t="s">
        <v>47</v>
      </c>
      <c r="H21481" t="s">
        <v>72</v>
      </c>
      <c r="I21481" t="s">
        <v>47</v>
      </c>
      <c r="J21481" t="s">
        <v>63</v>
      </c>
      <c r="K21481" t="s">
        <v>64</v>
      </c>
      <c r="L21481" t="s">
        <v>47</v>
      </c>
      <c r="M21481" t="s">
        <v>70</v>
      </c>
      <c r="P21481" t="s">
        <v>51</v>
      </c>
      <c r="S21481" t="s">
        <v>47</v>
      </c>
      <c r="V21481" t="s">
        <v>333</v>
      </c>
      <c r="Y21481" t="s">
        <v>53</v>
      </c>
      <c r="AB21481" t="s">
        <v>114</v>
      </c>
      <c r="AE21481" t="s">
        <v>3103</v>
      </c>
      <c r="AG21481" t="s">
        <v>243</v>
      </c>
      <c r="AM21481" t="s">
        <v>61</v>
      </c>
      <c r="AN21481" t="s">
        <v>95</v>
      </c>
      <c r="AO21481">
        <v>0.08</v>
      </c>
      <c r="AP21481">
        <v>1.1870000000000001</v>
      </c>
      <c r="AQ21481">
        <v>13.09</v>
      </c>
      <c r="AR21481">
        <v>0.72099999999999997</v>
      </c>
      <c r="AS21481">
        <v>11.21</v>
      </c>
      <c r="AT21481">
        <v>1.82</v>
      </c>
    </row>
    <row r="21482" spans="1:46" x14ac:dyDescent="0.3">
      <c r="A21482">
        <v>26043</v>
      </c>
      <c r="B21482" t="s">
        <v>46</v>
      </c>
      <c r="E21482" t="s">
        <v>47</v>
      </c>
      <c r="H21482" t="s">
        <v>72</v>
      </c>
      <c r="I21482" t="s">
        <v>47</v>
      </c>
      <c r="J21482" t="s">
        <v>63</v>
      </c>
      <c r="K21482" t="s">
        <v>64</v>
      </c>
      <c r="L21482" t="s">
        <v>47</v>
      </c>
      <c r="M21482" t="s">
        <v>70</v>
      </c>
      <c r="P21482" t="s">
        <v>51</v>
      </c>
      <c r="S21482" t="s">
        <v>47</v>
      </c>
      <c r="V21482" t="s">
        <v>333</v>
      </c>
      <c r="Y21482" t="s">
        <v>53</v>
      </c>
      <c r="AB21482" t="s">
        <v>114</v>
      </c>
      <c r="AE21482" t="s">
        <v>3103</v>
      </c>
      <c r="AG21482" t="s">
        <v>243</v>
      </c>
      <c r="AM21482" t="s">
        <v>61</v>
      </c>
      <c r="AN21482" t="s">
        <v>95</v>
      </c>
      <c r="AO21482">
        <v>0.08</v>
      </c>
      <c r="AP21482">
        <v>1.1040000000000001</v>
      </c>
      <c r="AQ21482">
        <v>12.91</v>
      </c>
      <c r="AR21482">
        <v>0.68500000000000005</v>
      </c>
      <c r="AS21482">
        <v>9.76</v>
      </c>
      <c r="AT21482">
        <v>1.82</v>
      </c>
    </row>
    <row r="21483" spans="1:46" x14ac:dyDescent="0.3">
      <c r="A21483">
        <v>26044</v>
      </c>
      <c r="B21483" t="s">
        <v>46</v>
      </c>
      <c r="E21483" t="s">
        <v>47</v>
      </c>
      <c r="H21483" t="s">
        <v>72</v>
      </c>
      <c r="I21483" t="s">
        <v>47</v>
      </c>
      <c r="J21483" t="s">
        <v>63</v>
      </c>
      <c r="K21483" t="s">
        <v>64</v>
      </c>
      <c r="L21483" t="s">
        <v>47</v>
      </c>
      <c r="M21483" t="s">
        <v>70</v>
      </c>
      <c r="P21483" t="s">
        <v>51</v>
      </c>
      <c r="S21483" t="s">
        <v>47</v>
      </c>
      <c r="V21483" t="s">
        <v>333</v>
      </c>
      <c r="Y21483" t="s">
        <v>53</v>
      </c>
      <c r="AB21483" t="s">
        <v>114</v>
      </c>
      <c r="AE21483" t="s">
        <v>85</v>
      </c>
      <c r="AG21483" t="s">
        <v>243</v>
      </c>
      <c r="AM21483" t="s">
        <v>61</v>
      </c>
      <c r="AN21483" t="s">
        <v>95</v>
      </c>
      <c r="AO21483">
        <v>0.08</v>
      </c>
      <c r="AP21483">
        <v>1.097</v>
      </c>
      <c r="AQ21483">
        <v>12.78</v>
      </c>
      <c r="AR21483">
        <v>0.66100000000000003</v>
      </c>
      <c r="AS21483">
        <v>9.27</v>
      </c>
      <c r="AT21483">
        <v>1.82</v>
      </c>
    </row>
    <row r="21484" spans="1:46" x14ac:dyDescent="0.3">
      <c r="A21484">
        <v>26045</v>
      </c>
      <c r="B21484" t="s">
        <v>46</v>
      </c>
      <c r="C21484" t="s">
        <v>98</v>
      </c>
      <c r="D21484" t="s">
        <v>99</v>
      </c>
      <c r="E21484" t="s">
        <v>100</v>
      </c>
      <c r="F21484" t="s">
        <v>132</v>
      </c>
      <c r="G21484" t="s">
        <v>132</v>
      </c>
      <c r="H21484" t="s">
        <v>72</v>
      </c>
      <c r="I21484" t="s">
        <v>47</v>
      </c>
      <c r="J21484" t="s">
        <v>63</v>
      </c>
      <c r="K21484" t="s">
        <v>64</v>
      </c>
      <c r="L21484" t="s">
        <v>67</v>
      </c>
      <c r="M21484" t="s">
        <v>67</v>
      </c>
      <c r="P21484" t="s">
        <v>75</v>
      </c>
      <c r="Q21484" t="s">
        <v>87</v>
      </c>
      <c r="S21484" t="s">
        <v>105</v>
      </c>
      <c r="T21484" t="s">
        <v>47</v>
      </c>
      <c r="V21484" t="s">
        <v>52</v>
      </c>
      <c r="Y21484" t="s">
        <v>77</v>
      </c>
      <c r="AB21484" t="s">
        <v>90</v>
      </c>
      <c r="AD21484" t="s">
        <v>55</v>
      </c>
      <c r="AE21484" t="s">
        <v>252</v>
      </c>
      <c r="AG21484" t="s">
        <v>140</v>
      </c>
      <c r="AH21484" t="s">
        <v>525</v>
      </c>
      <c r="AM21484" t="s">
        <v>61</v>
      </c>
      <c r="AN21484" t="s">
        <v>95</v>
      </c>
      <c r="AO21484">
        <v>5.7599999999999998E-2</v>
      </c>
      <c r="AP21484">
        <v>1.07</v>
      </c>
      <c r="AQ21484">
        <v>19.64</v>
      </c>
      <c r="AR21484">
        <v>0.755</v>
      </c>
      <c r="AS21484">
        <v>15.86</v>
      </c>
    </row>
    <row r="21485" spans="1:46" x14ac:dyDescent="0.3">
      <c r="A21485">
        <v>26047</v>
      </c>
      <c r="B21485" t="s">
        <v>71</v>
      </c>
      <c r="E21485" t="s">
        <v>47</v>
      </c>
      <c r="H21485" t="s">
        <v>72</v>
      </c>
      <c r="I21485" t="s">
        <v>47</v>
      </c>
      <c r="J21485" t="s">
        <v>49</v>
      </c>
      <c r="L21485" t="s">
        <v>50</v>
      </c>
      <c r="N21485" t="s">
        <v>73</v>
      </c>
      <c r="P21485" t="s">
        <v>2227</v>
      </c>
      <c r="R21485" t="s">
        <v>157</v>
      </c>
      <c r="S21485" t="s">
        <v>47</v>
      </c>
      <c r="U21485" t="s">
        <v>47</v>
      </c>
      <c r="V21485" t="s">
        <v>158</v>
      </c>
      <c r="X21485" t="s">
        <v>52</v>
      </c>
      <c r="Y21485" t="s">
        <v>158</v>
      </c>
      <c r="AA21485" t="s">
        <v>77</v>
      </c>
      <c r="AB21485" t="s">
        <v>576</v>
      </c>
      <c r="AC21485" t="s">
        <v>3104</v>
      </c>
      <c r="AD21485" t="s">
        <v>128</v>
      </c>
      <c r="AE21485" t="s">
        <v>252</v>
      </c>
      <c r="AG21485" t="s">
        <v>140</v>
      </c>
      <c r="AH21485" t="s">
        <v>525</v>
      </c>
      <c r="AM21485" t="s">
        <v>61</v>
      </c>
      <c r="AN21485" t="s">
        <v>95</v>
      </c>
      <c r="AO21485">
        <v>5.7599999999999998E-2</v>
      </c>
      <c r="AP21485">
        <v>1.06</v>
      </c>
      <c r="AQ21485">
        <v>15.67</v>
      </c>
      <c r="AR21485">
        <v>0.69299999999999995</v>
      </c>
      <c r="AS21485">
        <v>11.51</v>
      </c>
      <c r="AT21485">
        <v>1.6</v>
      </c>
    </row>
    <row r="21486" spans="1:46" x14ac:dyDescent="0.3">
      <c r="A21486">
        <v>26049</v>
      </c>
      <c r="B21486" t="s">
        <v>46</v>
      </c>
      <c r="C21486" t="s">
        <v>98</v>
      </c>
      <c r="D21486" t="s">
        <v>99</v>
      </c>
      <c r="E21486" t="s">
        <v>100</v>
      </c>
      <c r="F21486" t="s">
        <v>262</v>
      </c>
      <c r="G21486" t="s">
        <v>220</v>
      </c>
      <c r="H21486" t="s">
        <v>72</v>
      </c>
      <c r="I21486" t="s">
        <v>47</v>
      </c>
      <c r="J21486" t="s">
        <v>63</v>
      </c>
      <c r="K21486" t="s">
        <v>64</v>
      </c>
      <c r="L21486" t="s">
        <v>132</v>
      </c>
      <c r="M21486" t="s">
        <v>133</v>
      </c>
      <c r="P21486" t="s">
        <v>75</v>
      </c>
      <c r="Q21486" t="s">
        <v>87</v>
      </c>
      <c r="S21486" t="s">
        <v>105</v>
      </c>
      <c r="T21486" t="s">
        <v>47</v>
      </c>
      <c r="V21486" t="s">
        <v>52</v>
      </c>
      <c r="Y21486" t="s">
        <v>116</v>
      </c>
      <c r="AB21486" t="s">
        <v>54</v>
      </c>
      <c r="AD21486" t="s">
        <v>78</v>
      </c>
      <c r="AE21486" t="s">
        <v>56</v>
      </c>
      <c r="AF21486" t="s">
        <v>127</v>
      </c>
      <c r="AG21486" t="s">
        <v>348</v>
      </c>
      <c r="AH21486" t="s">
        <v>482</v>
      </c>
      <c r="AJ21486" t="s">
        <v>107</v>
      </c>
      <c r="AK21486" t="s">
        <v>107</v>
      </c>
      <c r="AM21486" t="s">
        <v>61</v>
      </c>
      <c r="AN21486" t="s">
        <v>62</v>
      </c>
      <c r="AO21486">
        <v>0.12</v>
      </c>
      <c r="AP21486">
        <v>1.08</v>
      </c>
      <c r="AQ21486">
        <v>22.7</v>
      </c>
      <c r="AR21486">
        <v>0.77900000000000003</v>
      </c>
      <c r="AS21486">
        <v>19.100000000000001</v>
      </c>
    </row>
    <row r="21487" spans="1:46" x14ac:dyDescent="0.3">
      <c r="A21487">
        <v>26051</v>
      </c>
      <c r="B21487" t="s">
        <v>46</v>
      </c>
      <c r="E21487" t="s">
        <v>47</v>
      </c>
      <c r="H21487" t="s">
        <v>72</v>
      </c>
      <c r="I21487" t="s">
        <v>47</v>
      </c>
      <c r="J21487" t="s">
        <v>63</v>
      </c>
      <c r="L21487" t="s">
        <v>50</v>
      </c>
      <c r="P21487" t="s">
        <v>156</v>
      </c>
      <c r="R21487" t="s">
        <v>339</v>
      </c>
      <c r="S21487" t="s">
        <v>47</v>
      </c>
      <c r="U21487" t="s">
        <v>47</v>
      </c>
      <c r="V21487" t="s">
        <v>158</v>
      </c>
      <c r="X21487" t="s">
        <v>124</v>
      </c>
      <c r="Y21487" t="s">
        <v>158</v>
      </c>
      <c r="AA21487" t="s">
        <v>161</v>
      </c>
      <c r="AB21487" t="s">
        <v>90</v>
      </c>
      <c r="AD21487" t="s">
        <v>55</v>
      </c>
      <c r="AE21487" t="s">
        <v>2656</v>
      </c>
      <c r="AG21487" t="s">
        <v>57</v>
      </c>
      <c r="AH21487" t="s">
        <v>58</v>
      </c>
      <c r="AM21487" t="s">
        <v>61</v>
      </c>
      <c r="AN21487" t="s">
        <v>62</v>
      </c>
      <c r="AO21487">
        <v>0.1</v>
      </c>
      <c r="AP21487">
        <v>0.94</v>
      </c>
      <c r="AQ21487">
        <v>7.36</v>
      </c>
      <c r="AR21487">
        <v>0.7</v>
      </c>
      <c r="AS21487">
        <v>4.84</v>
      </c>
      <c r="AT21487">
        <v>2.2999999999999998</v>
      </c>
    </row>
    <row r="21488" spans="1:46" x14ac:dyDescent="0.3">
      <c r="A21488">
        <v>26052</v>
      </c>
      <c r="B21488" t="s">
        <v>46</v>
      </c>
      <c r="E21488" t="s">
        <v>47</v>
      </c>
      <c r="H21488" t="s">
        <v>72</v>
      </c>
      <c r="I21488" t="s">
        <v>47</v>
      </c>
      <c r="J21488" t="s">
        <v>63</v>
      </c>
      <c r="L21488" t="s">
        <v>50</v>
      </c>
      <c r="P21488" t="s">
        <v>156</v>
      </c>
      <c r="R21488" t="s">
        <v>339</v>
      </c>
      <c r="S21488" t="s">
        <v>47</v>
      </c>
      <c r="U21488" t="s">
        <v>47</v>
      </c>
      <c r="V21488" t="s">
        <v>158</v>
      </c>
      <c r="X21488" t="s">
        <v>124</v>
      </c>
      <c r="Y21488" t="s">
        <v>158</v>
      </c>
      <c r="AA21488" t="s">
        <v>161</v>
      </c>
      <c r="AB21488" t="s">
        <v>90</v>
      </c>
      <c r="AD21488" t="s">
        <v>55</v>
      </c>
      <c r="AE21488" t="s">
        <v>56</v>
      </c>
      <c r="AG21488" t="s">
        <v>57</v>
      </c>
      <c r="AH21488" t="s">
        <v>58</v>
      </c>
      <c r="AM21488" t="s">
        <v>61</v>
      </c>
      <c r="AN21488" t="s">
        <v>62</v>
      </c>
      <c r="AO21488">
        <v>0.1</v>
      </c>
      <c r="AP21488">
        <v>1.1200000000000001</v>
      </c>
      <c r="AQ21488">
        <v>7.04</v>
      </c>
      <c r="AR21488">
        <v>0.68100000000000005</v>
      </c>
      <c r="AS21488">
        <v>5.36</v>
      </c>
      <c r="AT21488">
        <v>2.2999999999999998</v>
      </c>
    </row>
    <row r="21489" spans="1:46" x14ac:dyDescent="0.3">
      <c r="A21489">
        <v>26053</v>
      </c>
      <c r="B21489" t="s">
        <v>109</v>
      </c>
      <c r="E21489" t="s">
        <v>47</v>
      </c>
      <c r="H21489" t="s">
        <v>48</v>
      </c>
      <c r="I21489" t="s">
        <v>47</v>
      </c>
      <c r="J21489" t="s">
        <v>49</v>
      </c>
      <c r="L21489" t="s">
        <v>50</v>
      </c>
      <c r="P21489" t="s">
        <v>75</v>
      </c>
      <c r="Q21489" t="s">
        <v>87</v>
      </c>
      <c r="S21489" t="s">
        <v>105</v>
      </c>
      <c r="T21489" t="s">
        <v>47</v>
      </c>
      <c r="V21489" t="s">
        <v>84</v>
      </c>
      <c r="Y21489" t="s">
        <v>53</v>
      </c>
      <c r="AB21489" t="s">
        <v>90</v>
      </c>
      <c r="AD21489" t="s">
        <v>55</v>
      </c>
      <c r="AE21489" t="s">
        <v>518</v>
      </c>
      <c r="AG21489" t="s">
        <v>134</v>
      </c>
      <c r="AM21489" t="s">
        <v>61</v>
      </c>
      <c r="AN21489" t="s">
        <v>95</v>
      </c>
      <c r="AO21489">
        <v>4.8000000000000001E-2</v>
      </c>
      <c r="AP21489">
        <v>0.25</v>
      </c>
      <c r="AQ21489">
        <v>17.72</v>
      </c>
      <c r="AR21489">
        <v>0.51100000000000001</v>
      </c>
      <c r="AS21489">
        <v>2.34</v>
      </c>
    </row>
    <row r="21490" spans="1:46" x14ac:dyDescent="0.3">
      <c r="A21490">
        <v>26054</v>
      </c>
      <c r="B21490" t="s">
        <v>109</v>
      </c>
      <c r="E21490" t="s">
        <v>47</v>
      </c>
      <c r="H21490" t="s">
        <v>48</v>
      </c>
      <c r="I21490" t="s">
        <v>47</v>
      </c>
      <c r="J21490" t="s">
        <v>49</v>
      </c>
      <c r="L21490" t="s">
        <v>50</v>
      </c>
      <c r="P21490" t="s">
        <v>75</v>
      </c>
      <c r="Q21490" t="s">
        <v>87</v>
      </c>
      <c r="S21490" t="s">
        <v>105</v>
      </c>
      <c r="T21490" t="s">
        <v>47</v>
      </c>
      <c r="V21490" t="s">
        <v>84</v>
      </c>
      <c r="Y21490" t="s">
        <v>53</v>
      </c>
      <c r="AB21490" t="s">
        <v>90</v>
      </c>
      <c r="AD21490" t="s">
        <v>55</v>
      </c>
      <c r="AE21490" t="s">
        <v>518</v>
      </c>
      <c r="AG21490" t="s">
        <v>134</v>
      </c>
      <c r="AM21490" t="s">
        <v>61</v>
      </c>
      <c r="AN21490" t="s">
        <v>95</v>
      </c>
      <c r="AO21490">
        <v>4.8000000000000001E-2</v>
      </c>
      <c r="AP21490">
        <v>0.25</v>
      </c>
      <c r="AQ21490">
        <v>17.72</v>
      </c>
      <c r="AR21490">
        <v>0.51100000000000001</v>
      </c>
      <c r="AS21490">
        <v>2.34</v>
      </c>
    </row>
    <row r="21491" spans="1:46" x14ac:dyDescent="0.3">
      <c r="A21491">
        <v>26055</v>
      </c>
      <c r="B21491" t="s">
        <v>109</v>
      </c>
      <c r="E21491" t="s">
        <v>47</v>
      </c>
      <c r="H21491" t="s">
        <v>48</v>
      </c>
      <c r="I21491" t="s">
        <v>47</v>
      </c>
      <c r="J21491" t="s">
        <v>49</v>
      </c>
      <c r="L21491" t="s">
        <v>50</v>
      </c>
      <c r="N21491" t="s">
        <v>785</v>
      </c>
      <c r="O21491" t="s">
        <v>202</v>
      </c>
      <c r="P21491" t="s">
        <v>75</v>
      </c>
      <c r="Q21491" t="s">
        <v>87</v>
      </c>
      <c r="S21491" t="s">
        <v>105</v>
      </c>
      <c r="T21491" t="s">
        <v>47</v>
      </c>
      <c r="V21491" t="s">
        <v>84</v>
      </c>
      <c r="Y21491" t="s">
        <v>53</v>
      </c>
      <c r="AB21491" t="s">
        <v>90</v>
      </c>
      <c r="AD21491" t="s">
        <v>55</v>
      </c>
      <c r="AE21491" t="s">
        <v>518</v>
      </c>
      <c r="AG21491" t="s">
        <v>134</v>
      </c>
      <c r="AM21491" t="s">
        <v>61</v>
      </c>
      <c r="AN21491" t="s">
        <v>95</v>
      </c>
      <c r="AO21491">
        <v>4.8000000000000001E-2</v>
      </c>
      <c r="AP21491">
        <v>0.35</v>
      </c>
      <c r="AQ21491">
        <v>18.54</v>
      </c>
      <c r="AR21491">
        <v>0.59899999999999998</v>
      </c>
      <c r="AS21491">
        <v>3.93</v>
      </c>
      <c r="AT21491">
        <v>1.39</v>
      </c>
    </row>
    <row r="21492" spans="1:46" x14ac:dyDescent="0.3">
      <c r="A21492">
        <v>26056</v>
      </c>
      <c r="B21492" t="s">
        <v>109</v>
      </c>
      <c r="E21492" t="s">
        <v>47</v>
      </c>
      <c r="H21492" t="s">
        <v>48</v>
      </c>
      <c r="I21492" t="s">
        <v>47</v>
      </c>
      <c r="J21492" t="s">
        <v>49</v>
      </c>
      <c r="L21492" t="s">
        <v>50</v>
      </c>
      <c r="N21492" t="s">
        <v>785</v>
      </c>
      <c r="O21492" t="s">
        <v>100</v>
      </c>
      <c r="P21492" t="s">
        <v>75</v>
      </c>
      <c r="Q21492" t="s">
        <v>87</v>
      </c>
      <c r="S21492" t="s">
        <v>105</v>
      </c>
      <c r="T21492" t="s">
        <v>47</v>
      </c>
      <c r="V21492" t="s">
        <v>84</v>
      </c>
      <c r="Y21492" t="s">
        <v>53</v>
      </c>
      <c r="AB21492" t="s">
        <v>90</v>
      </c>
      <c r="AD21492" t="s">
        <v>55</v>
      </c>
      <c r="AE21492" t="s">
        <v>518</v>
      </c>
      <c r="AG21492" t="s">
        <v>134</v>
      </c>
      <c r="AM21492" t="s">
        <v>61</v>
      </c>
      <c r="AN21492" t="s">
        <v>95</v>
      </c>
      <c r="AO21492">
        <v>4.8000000000000001E-2</v>
      </c>
      <c r="AP21492">
        <v>0.5</v>
      </c>
      <c r="AQ21492">
        <v>19.55</v>
      </c>
      <c r="AR21492">
        <v>0.63700000000000001</v>
      </c>
      <c r="AS21492">
        <v>6.25</v>
      </c>
      <c r="AT21492">
        <v>1.39</v>
      </c>
    </row>
    <row r="21493" spans="1:46" x14ac:dyDescent="0.3">
      <c r="A21493">
        <v>26057</v>
      </c>
      <c r="B21493" t="s">
        <v>109</v>
      </c>
      <c r="E21493" t="s">
        <v>47</v>
      </c>
      <c r="H21493" t="s">
        <v>48</v>
      </c>
      <c r="I21493" t="s">
        <v>47</v>
      </c>
      <c r="J21493" t="s">
        <v>49</v>
      </c>
      <c r="L21493" t="s">
        <v>50</v>
      </c>
      <c r="N21493" t="s">
        <v>785</v>
      </c>
      <c r="O21493" t="s">
        <v>1197</v>
      </c>
      <c r="P21493" t="s">
        <v>75</v>
      </c>
      <c r="Q21493" t="s">
        <v>87</v>
      </c>
      <c r="S21493" t="s">
        <v>105</v>
      </c>
      <c r="T21493" t="s">
        <v>47</v>
      </c>
      <c r="V21493" t="s">
        <v>84</v>
      </c>
      <c r="Y21493" t="s">
        <v>53</v>
      </c>
      <c r="AB21493" t="s">
        <v>90</v>
      </c>
      <c r="AD21493" t="s">
        <v>55</v>
      </c>
      <c r="AE21493" t="s">
        <v>518</v>
      </c>
      <c r="AG21493" t="s">
        <v>134</v>
      </c>
      <c r="AM21493" t="s">
        <v>61</v>
      </c>
      <c r="AN21493" t="s">
        <v>95</v>
      </c>
      <c r="AO21493">
        <v>4.8000000000000001E-2</v>
      </c>
      <c r="AP21493">
        <v>0.33</v>
      </c>
      <c r="AQ21493">
        <v>19.18</v>
      </c>
      <c r="AR21493">
        <v>0.57899999999999996</v>
      </c>
      <c r="AS21493">
        <v>3.71</v>
      </c>
      <c r="AT21493">
        <v>1.39</v>
      </c>
    </row>
    <row r="21494" spans="1:46" x14ac:dyDescent="0.3">
      <c r="A21494">
        <v>26058</v>
      </c>
      <c r="B21494" t="s">
        <v>109</v>
      </c>
      <c r="E21494" t="s">
        <v>47</v>
      </c>
      <c r="H21494" t="s">
        <v>48</v>
      </c>
      <c r="I21494" t="s">
        <v>47</v>
      </c>
      <c r="J21494" t="s">
        <v>49</v>
      </c>
      <c r="L21494" t="s">
        <v>50</v>
      </c>
      <c r="N21494" t="s">
        <v>785</v>
      </c>
      <c r="O21494" t="s">
        <v>100</v>
      </c>
      <c r="P21494" t="s">
        <v>75</v>
      </c>
      <c r="Q21494" t="s">
        <v>87</v>
      </c>
      <c r="S21494" t="s">
        <v>105</v>
      </c>
      <c r="T21494" t="s">
        <v>47</v>
      </c>
      <c r="V21494" t="s">
        <v>84</v>
      </c>
      <c r="Y21494" t="s">
        <v>53</v>
      </c>
      <c r="AB21494" t="s">
        <v>90</v>
      </c>
      <c r="AD21494" t="s">
        <v>55</v>
      </c>
      <c r="AE21494" t="s">
        <v>518</v>
      </c>
      <c r="AG21494" t="s">
        <v>134</v>
      </c>
      <c r="AM21494" t="s">
        <v>61</v>
      </c>
      <c r="AN21494" t="s">
        <v>95</v>
      </c>
      <c r="AO21494">
        <v>4.8000000000000001E-2</v>
      </c>
      <c r="AP21494">
        <v>0.55000000000000004</v>
      </c>
      <c r="AQ21494">
        <v>19.39</v>
      </c>
      <c r="AR21494">
        <v>0.68799999999999994</v>
      </c>
      <c r="AS21494">
        <v>7.34</v>
      </c>
      <c r="AT21494">
        <v>1.39</v>
      </c>
    </row>
    <row r="21495" spans="1:46" x14ac:dyDescent="0.3">
      <c r="A21495">
        <v>26059</v>
      </c>
      <c r="B21495" t="s">
        <v>109</v>
      </c>
      <c r="E21495" t="s">
        <v>47</v>
      </c>
      <c r="H21495" t="s">
        <v>48</v>
      </c>
      <c r="I21495" t="s">
        <v>47</v>
      </c>
      <c r="J21495" t="s">
        <v>49</v>
      </c>
      <c r="L21495" t="s">
        <v>50</v>
      </c>
      <c r="N21495" t="s">
        <v>785</v>
      </c>
      <c r="O21495" t="s">
        <v>100</v>
      </c>
      <c r="P21495" t="s">
        <v>75</v>
      </c>
      <c r="Q21495" t="s">
        <v>87</v>
      </c>
      <c r="S21495" t="s">
        <v>105</v>
      </c>
      <c r="T21495" t="s">
        <v>47</v>
      </c>
      <c r="V21495" t="s">
        <v>84</v>
      </c>
      <c r="Y21495" t="s">
        <v>53</v>
      </c>
      <c r="AB21495" t="s">
        <v>90</v>
      </c>
      <c r="AD21495" t="s">
        <v>55</v>
      </c>
      <c r="AE21495" t="s">
        <v>518</v>
      </c>
      <c r="AG21495" t="s">
        <v>134</v>
      </c>
      <c r="AM21495" t="s">
        <v>61</v>
      </c>
      <c r="AN21495" t="s">
        <v>95</v>
      </c>
      <c r="AO21495">
        <v>4.8000000000000001E-2</v>
      </c>
      <c r="AP21495">
        <v>0.55000000000000004</v>
      </c>
      <c r="AQ21495">
        <v>19.39</v>
      </c>
      <c r="AR21495">
        <v>0.68799999999999994</v>
      </c>
      <c r="AS21495">
        <v>7.34</v>
      </c>
      <c r="AT21495">
        <v>1.39</v>
      </c>
    </row>
    <row r="21496" spans="1:46" x14ac:dyDescent="0.3">
      <c r="A21496">
        <v>26072</v>
      </c>
      <c r="B21496" t="s">
        <v>71</v>
      </c>
      <c r="E21496" t="s">
        <v>47</v>
      </c>
      <c r="H21496" t="s">
        <v>72</v>
      </c>
      <c r="I21496" t="s">
        <v>47</v>
      </c>
      <c r="J21496" t="s">
        <v>49</v>
      </c>
      <c r="L21496" t="s">
        <v>50</v>
      </c>
      <c r="P21496" t="s">
        <v>75</v>
      </c>
      <c r="Q21496" t="s">
        <v>87</v>
      </c>
      <c r="S21496" t="s">
        <v>88</v>
      </c>
      <c r="T21496" t="s">
        <v>47</v>
      </c>
      <c r="V21496" t="s">
        <v>59</v>
      </c>
      <c r="W21496" t="s">
        <v>52</v>
      </c>
      <c r="Y21496" t="s">
        <v>47</v>
      </c>
      <c r="Z21496" t="s">
        <v>47</v>
      </c>
      <c r="AB21496" t="s">
        <v>90</v>
      </c>
      <c r="AD21496" t="s">
        <v>106</v>
      </c>
      <c r="AE21496" t="s">
        <v>3105</v>
      </c>
      <c r="AF21496" t="s">
        <v>123</v>
      </c>
      <c r="AG21496" t="s">
        <v>140</v>
      </c>
      <c r="AH21496" t="s">
        <v>144</v>
      </c>
      <c r="AJ21496" t="s">
        <v>52</v>
      </c>
      <c r="AM21496" t="s">
        <v>61</v>
      </c>
      <c r="AN21496" t="s">
        <v>95</v>
      </c>
      <c r="AO21496">
        <v>0.11</v>
      </c>
      <c r="AP21496">
        <v>1.03</v>
      </c>
      <c r="AQ21496">
        <v>21.23</v>
      </c>
      <c r="AR21496">
        <v>0.70599999999999996</v>
      </c>
      <c r="AS21496">
        <v>15.46</v>
      </c>
      <c r="AT21496">
        <v>1.5</v>
      </c>
    </row>
    <row r="21497" spans="1:46" x14ac:dyDescent="0.3">
      <c r="A21497">
        <v>26073</v>
      </c>
      <c r="B21497" t="s">
        <v>71</v>
      </c>
      <c r="E21497" t="s">
        <v>47</v>
      </c>
      <c r="H21497" t="s">
        <v>72</v>
      </c>
      <c r="I21497" t="s">
        <v>47</v>
      </c>
      <c r="J21497" t="s">
        <v>49</v>
      </c>
      <c r="L21497" t="s">
        <v>50</v>
      </c>
      <c r="P21497" t="s">
        <v>75</v>
      </c>
      <c r="Q21497" t="s">
        <v>87</v>
      </c>
      <c r="S21497" t="s">
        <v>88</v>
      </c>
      <c r="T21497" t="s">
        <v>47</v>
      </c>
      <c r="V21497" t="s">
        <v>59</v>
      </c>
      <c r="W21497" t="s">
        <v>52</v>
      </c>
      <c r="Y21497" t="s">
        <v>47</v>
      </c>
      <c r="Z21497" t="s">
        <v>47</v>
      </c>
      <c r="AB21497" t="s">
        <v>90</v>
      </c>
      <c r="AD21497" t="s">
        <v>106</v>
      </c>
      <c r="AE21497" t="s">
        <v>91</v>
      </c>
      <c r="AG21497" t="s">
        <v>140</v>
      </c>
      <c r="AH21497" t="s">
        <v>144</v>
      </c>
      <c r="AJ21497" t="s">
        <v>52</v>
      </c>
      <c r="AM21497" t="s">
        <v>61</v>
      </c>
      <c r="AN21497" t="s">
        <v>95</v>
      </c>
      <c r="AO21497">
        <v>0.11</v>
      </c>
      <c r="AP21497">
        <v>1.04</v>
      </c>
      <c r="AQ21497">
        <v>19.690000000000001</v>
      </c>
      <c r="AR21497">
        <v>0.68200000000000005</v>
      </c>
      <c r="AS21497">
        <v>14.04</v>
      </c>
      <c r="AT21497">
        <v>1.5</v>
      </c>
    </row>
    <row r="21498" spans="1:46" x14ac:dyDescent="0.3">
      <c r="A21498">
        <v>26074</v>
      </c>
      <c r="B21498" t="s">
        <v>71</v>
      </c>
      <c r="E21498" t="s">
        <v>47</v>
      </c>
      <c r="H21498" t="s">
        <v>72</v>
      </c>
      <c r="I21498" t="s">
        <v>47</v>
      </c>
      <c r="J21498" t="s">
        <v>49</v>
      </c>
      <c r="L21498" t="s">
        <v>50</v>
      </c>
      <c r="P21498" t="s">
        <v>75</v>
      </c>
      <c r="Q21498" t="s">
        <v>87</v>
      </c>
      <c r="S21498" t="s">
        <v>88</v>
      </c>
      <c r="T21498" t="s">
        <v>47</v>
      </c>
      <c r="V21498" t="s">
        <v>59</v>
      </c>
      <c r="W21498" t="s">
        <v>52</v>
      </c>
      <c r="Y21498" t="s">
        <v>47</v>
      </c>
      <c r="Z21498" t="s">
        <v>47</v>
      </c>
      <c r="AB21498" t="s">
        <v>90</v>
      </c>
      <c r="AD21498" t="s">
        <v>106</v>
      </c>
      <c r="AE21498" t="s">
        <v>3105</v>
      </c>
      <c r="AF21498" t="s">
        <v>123</v>
      </c>
      <c r="AG21498" t="s">
        <v>140</v>
      </c>
      <c r="AH21498" t="s">
        <v>144</v>
      </c>
      <c r="AJ21498" t="s">
        <v>52</v>
      </c>
      <c r="AM21498" t="s">
        <v>186</v>
      </c>
      <c r="AN21498" t="s">
        <v>95</v>
      </c>
      <c r="AO21498">
        <v>0.11</v>
      </c>
      <c r="AP21498">
        <v>1.02</v>
      </c>
      <c r="AQ21498">
        <v>18.68</v>
      </c>
      <c r="AR21498">
        <v>0.66200000000000003</v>
      </c>
      <c r="AS21498">
        <v>12.7</v>
      </c>
      <c r="AT21498">
        <v>1.5</v>
      </c>
    </row>
    <row r="21499" spans="1:46" x14ac:dyDescent="0.3">
      <c r="A21499">
        <v>26075</v>
      </c>
      <c r="B21499" t="s">
        <v>71</v>
      </c>
      <c r="E21499" t="s">
        <v>47</v>
      </c>
      <c r="H21499" t="s">
        <v>72</v>
      </c>
      <c r="I21499" t="s">
        <v>47</v>
      </c>
      <c r="J21499" t="s">
        <v>49</v>
      </c>
      <c r="L21499" t="s">
        <v>50</v>
      </c>
      <c r="P21499" t="s">
        <v>75</v>
      </c>
      <c r="Q21499" t="s">
        <v>87</v>
      </c>
      <c r="S21499" t="s">
        <v>88</v>
      </c>
      <c r="T21499" t="s">
        <v>47</v>
      </c>
      <c r="V21499" t="s">
        <v>59</v>
      </c>
      <c r="W21499" t="s">
        <v>52</v>
      </c>
      <c r="Y21499" t="s">
        <v>47</v>
      </c>
      <c r="Z21499" t="s">
        <v>47</v>
      </c>
      <c r="AB21499" t="s">
        <v>90</v>
      </c>
      <c r="AD21499" t="s">
        <v>106</v>
      </c>
      <c r="AE21499" t="s">
        <v>91</v>
      </c>
      <c r="AG21499" t="s">
        <v>140</v>
      </c>
      <c r="AH21499" t="s">
        <v>144</v>
      </c>
      <c r="AJ21499" t="s">
        <v>52</v>
      </c>
      <c r="AM21499" t="s">
        <v>186</v>
      </c>
      <c r="AN21499" t="s">
        <v>95</v>
      </c>
      <c r="AO21499">
        <v>0.11</v>
      </c>
      <c r="AP21499">
        <v>1.03</v>
      </c>
      <c r="AQ21499">
        <v>18.579999999999998</v>
      </c>
      <c r="AR21499">
        <v>0.53800000000000003</v>
      </c>
      <c r="AS21499">
        <v>10.35</v>
      </c>
      <c r="AT21499">
        <v>1.5</v>
      </c>
    </row>
    <row r="21500" spans="1:46" x14ac:dyDescent="0.3">
      <c r="A21500">
        <v>26084</v>
      </c>
      <c r="B21500" t="s">
        <v>71</v>
      </c>
      <c r="E21500" t="s">
        <v>47</v>
      </c>
      <c r="H21500" t="s">
        <v>72</v>
      </c>
      <c r="I21500" t="s">
        <v>47</v>
      </c>
      <c r="J21500" t="s">
        <v>49</v>
      </c>
      <c r="L21500" t="s">
        <v>50</v>
      </c>
      <c r="P21500" t="s">
        <v>242</v>
      </c>
      <c r="Q21500" t="s">
        <v>1246</v>
      </c>
      <c r="S21500" t="s">
        <v>47</v>
      </c>
      <c r="T21500" t="s">
        <v>1431</v>
      </c>
      <c r="V21500" t="s">
        <v>52</v>
      </c>
      <c r="Y21500" t="s">
        <v>77</v>
      </c>
      <c r="AB21500" t="s">
        <v>90</v>
      </c>
      <c r="AD21500" t="s">
        <v>221</v>
      </c>
      <c r="AE21500" t="s">
        <v>91</v>
      </c>
      <c r="AG21500" t="s">
        <v>140</v>
      </c>
      <c r="AH21500" t="s">
        <v>94</v>
      </c>
      <c r="AM21500" t="s">
        <v>61</v>
      </c>
      <c r="AN21500" t="s">
        <v>95</v>
      </c>
      <c r="AO21500">
        <v>0.09</v>
      </c>
      <c r="AP21500">
        <v>0.91</v>
      </c>
      <c r="AQ21500">
        <v>6.2</v>
      </c>
      <c r="AR21500">
        <v>0.75</v>
      </c>
      <c r="AS21500">
        <v>4.2</v>
      </c>
      <c r="AT21500">
        <v>1.6</v>
      </c>
    </row>
    <row r="21501" spans="1:46" x14ac:dyDescent="0.3">
      <c r="A21501">
        <v>26085</v>
      </c>
      <c r="B21501" t="s">
        <v>71</v>
      </c>
      <c r="E21501" t="s">
        <v>47</v>
      </c>
      <c r="H21501" t="s">
        <v>72</v>
      </c>
      <c r="I21501" t="s">
        <v>47</v>
      </c>
      <c r="J21501" t="s">
        <v>49</v>
      </c>
      <c r="L21501" t="s">
        <v>50</v>
      </c>
      <c r="N21501" t="s">
        <v>1227</v>
      </c>
      <c r="P21501" t="s">
        <v>242</v>
      </c>
      <c r="Q21501" t="s">
        <v>1246</v>
      </c>
      <c r="S21501" t="s">
        <v>47</v>
      </c>
      <c r="T21501" t="s">
        <v>1431</v>
      </c>
      <c r="V21501" t="s">
        <v>52</v>
      </c>
      <c r="Y21501" t="s">
        <v>77</v>
      </c>
      <c r="AB21501" t="s">
        <v>90</v>
      </c>
      <c r="AD21501" t="s">
        <v>221</v>
      </c>
      <c r="AE21501" t="s">
        <v>91</v>
      </c>
      <c r="AG21501" t="s">
        <v>140</v>
      </c>
      <c r="AH21501" t="s">
        <v>94</v>
      </c>
      <c r="AM21501" t="s">
        <v>61</v>
      </c>
      <c r="AN21501" t="s">
        <v>95</v>
      </c>
      <c r="AO21501">
        <v>0.09</v>
      </c>
      <c r="AP21501">
        <v>0.95</v>
      </c>
      <c r="AQ21501">
        <v>15.1</v>
      </c>
      <c r="AR21501">
        <v>0.7</v>
      </c>
      <c r="AS21501">
        <v>9.8000000000000007</v>
      </c>
      <c r="AT21501">
        <v>1.6</v>
      </c>
    </row>
    <row r="21502" spans="1:46" x14ac:dyDescent="0.3">
      <c r="A21502">
        <v>26086</v>
      </c>
      <c r="B21502" t="s">
        <v>71</v>
      </c>
      <c r="E21502" t="s">
        <v>47</v>
      </c>
      <c r="H21502" t="s">
        <v>72</v>
      </c>
      <c r="I21502" t="s">
        <v>47</v>
      </c>
      <c r="J21502" t="s">
        <v>49</v>
      </c>
      <c r="L21502" t="s">
        <v>50</v>
      </c>
      <c r="N21502" t="s">
        <v>1227</v>
      </c>
      <c r="P21502" t="s">
        <v>242</v>
      </c>
      <c r="Q21502" t="s">
        <v>1246</v>
      </c>
      <c r="S21502" t="s">
        <v>47</v>
      </c>
      <c r="T21502" t="s">
        <v>1431</v>
      </c>
      <c r="V21502" t="s">
        <v>52</v>
      </c>
      <c r="Y21502" t="s">
        <v>77</v>
      </c>
      <c r="AB21502" t="s">
        <v>90</v>
      </c>
      <c r="AD21502" t="s">
        <v>221</v>
      </c>
      <c r="AE21502" t="s">
        <v>91</v>
      </c>
      <c r="AG21502" t="s">
        <v>140</v>
      </c>
      <c r="AH21502" t="s">
        <v>94</v>
      </c>
      <c r="AM21502" t="s">
        <v>61</v>
      </c>
      <c r="AN21502" t="s">
        <v>95</v>
      </c>
      <c r="AO21502">
        <v>0.09</v>
      </c>
      <c r="AP21502">
        <v>0.86</v>
      </c>
      <c r="AQ21502">
        <v>16.5</v>
      </c>
      <c r="AR21502">
        <v>0.81</v>
      </c>
      <c r="AS21502">
        <v>11.3</v>
      </c>
      <c r="AT21502">
        <v>1.6</v>
      </c>
    </row>
    <row r="21503" spans="1:46" x14ac:dyDescent="0.3">
      <c r="A21503">
        <v>26087</v>
      </c>
      <c r="B21503" t="s">
        <v>71</v>
      </c>
      <c r="E21503" t="s">
        <v>47</v>
      </c>
      <c r="H21503" t="s">
        <v>72</v>
      </c>
      <c r="I21503" t="s">
        <v>47</v>
      </c>
      <c r="J21503" t="s">
        <v>49</v>
      </c>
      <c r="L21503" t="s">
        <v>50</v>
      </c>
      <c r="N21503" t="s">
        <v>1227</v>
      </c>
      <c r="P21503" t="s">
        <v>242</v>
      </c>
      <c r="Q21503" t="s">
        <v>1246</v>
      </c>
      <c r="S21503" t="s">
        <v>47</v>
      </c>
      <c r="T21503" t="s">
        <v>1431</v>
      </c>
      <c r="V21503" t="s">
        <v>52</v>
      </c>
      <c r="Y21503" t="s">
        <v>77</v>
      </c>
      <c r="AB21503" t="s">
        <v>90</v>
      </c>
      <c r="AD21503" t="s">
        <v>221</v>
      </c>
      <c r="AE21503" t="s">
        <v>91</v>
      </c>
      <c r="AG21503" t="s">
        <v>140</v>
      </c>
      <c r="AH21503" t="s">
        <v>94</v>
      </c>
      <c r="AM21503" t="s">
        <v>61</v>
      </c>
      <c r="AN21503" t="s">
        <v>95</v>
      </c>
      <c r="AO21503">
        <v>0.09</v>
      </c>
      <c r="AP21503">
        <v>0.89</v>
      </c>
      <c r="AQ21503">
        <v>18.5</v>
      </c>
      <c r="AR21503">
        <v>0.71</v>
      </c>
      <c r="AS21503">
        <v>11.8</v>
      </c>
      <c r="AT21503">
        <v>1.6</v>
      </c>
    </row>
    <row r="21504" spans="1:46" x14ac:dyDescent="0.3">
      <c r="A21504">
        <v>26088</v>
      </c>
      <c r="B21504" t="s">
        <v>71</v>
      </c>
      <c r="E21504" t="s">
        <v>47</v>
      </c>
      <c r="H21504" t="s">
        <v>72</v>
      </c>
      <c r="I21504" t="s">
        <v>47</v>
      </c>
      <c r="J21504" t="s">
        <v>49</v>
      </c>
      <c r="L21504" t="s">
        <v>50</v>
      </c>
      <c r="N21504" t="s">
        <v>1227</v>
      </c>
      <c r="P21504" t="s">
        <v>242</v>
      </c>
      <c r="Q21504" t="s">
        <v>1246</v>
      </c>
      <c r="S21504" t="s">
        <v>47</v>
      </c>
      <c r="T21504" t="s">
        <v>1431</v>
      </c>
      <c r="V21504" t="s">
        <v>52</v>
      </c>
      <c r="Y21504" t="s">
        <v>77</v>
      </c>
      <c r="AB21504" t="s">
        <v>90</v>
      </c>
      <c r="AD21504" t="s">
        <v>221</v>
      </c>
      <c r="AE21504" t="s">
        <v>91</v>
      </c>
      <c r="AG21504" t="s">
        <v>140</v>
      </c>
      <c r="AH21504" t="s">
        <v>94</v>
      </c>
      <c r="AM21504" t="s">
        <v>61</v>
      </c>
      <c r="AN21504" t="s">
        <v>95</v>
      </c>
      <c r="AO21504">
        <v>0.09</v>
      </c>
      <c r="AP21504">
        <v>0.69</v>
      </c>
      <c r="AQ21504">
        <v>17.7</v>
      </c>
      <c r="AR21504">
        <v>0.53</v>
      </c>
      <c r="AS21504">
        <v>6.2</v>
      </c>
      <c r="AT21504">
        <v>1.6</v>
      </c>
    </row>
    <row r="21505" spans="1:46" x14ac:dyDescent="0.3">
      <c r="A21505">
        <v>26089</v>
      </c>
      <c r="B21505" t="s">
        <v>71</v>
      </c>
      <c r="E21505" t="s">
        <v>47</v>
      </c>
      <c r="H21505" t="s">
        <v>72</v>
      </c>
      <c r="I21505" t="s">
        <v>47</v>
      </c>
      <c r="J21505" t="s">
        <v>49</v>
      </c>
      <c r="L21505" t="s">
        <v>50</v>
      </c>
      <c r="N21505" t="s">
        <v>1227</v>
      </c>
      <c r="P21505" t="s">
        <v>242</v>
      </c>
      <c r="Q21505" t="s">
        <v>1246</v>
      </c>
      <c r="S21505" t="s">
        <v>47</v>
      </c>
      <c r="T21505" t="s">
        <v>1431</v>
      </c>
      <c r="V21505" t="s">
        <v>52</v>
      </c>
      <c r="Y21505" t="s">
        <v>70</v>
      </c>
      <c r="AB21505" t="s">
        <v>90</v>
      </c>
      <c r="AD21505" t="s">
        <v>221</v>
      </c>
      <c r="AE21505" t="s">
        <v>91</v>
      </c>
      <c r="AG21505" t="s">
        <v>140</v>
      </c>
      <c r="AH21505" t="s">
        <v>94</v>
      </c>
      <c r="AM21505" t="s">
        <v>61</v>
      </c>
      <c r="AN21505" t="s">
        <v>95</v>
      </c>
      <c r="AO21505">
        <v>0.09</v>
      </c>
      <c r="AP21505">
        <v>0.61</v>
      </c>
      <c r="AQ21505">
        <v>16.899999999999999</v>
      </c>
      <c r="AR21505">
        <v>0.41</v>
      </c>
      <c r="AS21505">
        <v>4.3</v>
      </c>
      <c r="AT21505">
        <v>1.6</v>
      </c>
    </row>
    <row r="21506" spans="1:46" x14ac:dyDescent="0.3">
      <c r="A21506">
        <v>26090</v>
      </c>
      <c r="B21506" t="s">
        <v>71</v>
      </c>
      <c r="E21506" t="s">
        <v>47</v>
      </c>
      <c r="H21506" t="s">
        <v>72</v>
      </c>
      <c r="I21506" t="s">
        <v>47</v>
      </c>
      <c r="J21506" t="s">
        <v>49</v>
      </c>
      <c r="L21506" t="s">
        <v>50</v>
      </c>
      <c r="N21506" t="s">
        <v>1227</v>
      </c>
      <c r="P21506" t="s">
        <v>242</v>
      </c>
      <c r="Q21506" t="s">
        <v>1246</v>
      </c>
      <c r="S21506" t="s">
        <v>47</v>
      </c>
      <c r="T21506" t="s">
        <v>1431</v>
      </c>
      <c r="V21506" t="s">
        <v>106</v>
      </c>
      <c r="Y21506" t="s">
        <v>70</v>
      </c>
      <c r="AB21506" t="s">
        <v>90</v>
      </c>
      <c r="AD21506" t="s">
        <v>221</v>
      </c>
      <c r="AE21506" t="s">
        <v>91</v>
      </c>
      <c r="AG21506" t="s">
        <v>140</v>
      </c>
      <c r="AH21506" t="s">
        <v>94</v>
      </c>
      <c r="AM21506" t="s">
        <v>61</v>
      </c>
      <c r="AN21506" t="s">
        <v>95</v>
      </c>
      <c r="AO21506">
        <v>0.09</v>
      </c>
      <c r="AP21506">
        <v>0.59</v>
      </c>
      <c r="AQ21506">
        <v>21.2</v>
      </c>
      <c r="AR21506">
        <v>0.57999999999999996</v>
      </c>
      <c r="AS21506">
        <v>7.3</v>
      </c>
      <c r="AT21506">
        <v>1.6</v>
      </c>
    </row>
    <row r="21507" spans="1:46" x14ac:dyDescent="0.3">
      <c r="A21507">
        <v>26091</v>
      </c>
      <c r="B21507" t="s">
        <v>71</v>
      </c>
      <c r="E21507" t="s">
        <v>47</v>
      </c>
      <c r="H21507" t="s">
        <v>72</v>
      </c>
      <c r="I21507" t="s">
        <v>47</v>
      </c>
      <c r="J21507" t="s">
        <v>49</v>
      </c>
      <c r="L21507" t="s">
        <v>50</v>
      </c>
      <c r="N21507" t="s">
        <v>1227</v>
      </c>
      <c r="P21507" t="s">
        <v>242</v>
      </c>
      <c r="Q21507" t="s">
        <v>1246</v>
      </c>
      <c r="S21507" t="s">
        <v>47</v>
      </c>
      <c r="T21507" t="s">
        <v>1431</v>
      </c>
      <c r="V21507" t="s">
        <v>233</v>
      </c>
      <c r="Y21507" t="s">
        <v>70</v>
      </c>
      <c r="AB21507" t="s">
        <v>90</v>
      </c>
      <c r="AD21507" t="s">
        <v>221</v>
      </c>
      <c r="AE21507" t="s">
        <v>91</v>
      </c>
      <c r="AG21507" t="s">
        <v>140</v>
      </c>
      <c r="AH21507" t="s">
        <v>94</v>
      </c>
      <c r="AM21507" t="s">
        <v>61</v>
      </c>
      <c r="AN21507" t="s">
        <v>95</v>
      </c>
      <c r="AO21507">
        <v>0.09</v>
      </c>
      <c r="AP21507">
        <v>0.95</v>
      </c>
      <c r="AQ21507">
        <v>18.5</v>
      </c>
      <c r="AR21507">
        <v>0.73</v>
      </c>
      <c r="AS21507">
        <v>12</v>
      </c>
      <c r="AT21507">
        <v>1.6</v>
      </c>
    </row>
    <row r="21508" spans="1:46" x14ac:dyDescent="0.3">
      <c r="A21508">
        <v>26092</v>
      </c>
      <c r="B21508" t="s">
        <v>71</v>
      </c>
      <c r="E21508" t="s">
        <v>47</v>
      </c>
      <c r="H21508" t="s">
        <v>72</v>
      </c>
      <c r="I21508" t="s">
        <v>47</v>
      </c>
      <c r="J21508" t="s">
        <v>49</v>
      </c>
      <c r="L21508" t="s">
        <v>50</v>
      </c>
      <c r="N21508" t="s">
        <v>1227</v>
      </c>
      <c r="P21508" t="s">
        <v>242</v>
      </c>
      <c r="Q21508" t="s">
        <v>1246</v>
      </c>
      <c r="S21508" t="s">
        <v>47</v>
      </c>
      <c r="T21508" t="s">
        <v>1431</v>
      </c>
      <c r="V21508" t="s">
        <v>52</v>
      </c>
      <c r="Y21508" t="s">
        <v>53</v>
      </c>
      <c r="AB21508" t="s">
        <v>90</v>
      </c>
      <c r="AD21508" t="s">
        <v>221</v>
      </c>
      <c r="AE21508" t="s">
        <v>91</v>
      </c>
      <c r="AG21508" t="s">
        <v>140</v>
      </c>
      <c r="AH21508" t="s">
        <v>94</v>
      </c>
      <c r="AM21508" t="s">
        <v>61</v>
      </c>
      <c r="AN21508" t="s">
        <v>95</v>
      </c>
      <c r="AO21508">
        <v>0.09</v>
      </c>
      <c r="AP21508">
        <v>0.62</v>
      </c>
      <c r="AQ21508">
        <v>21.3</v>
      </c>
      <c r="AR21508">
        <v>0.53</v>
      </c>
      <c r="AS21508">
        <v>7.1</v>
      </c>
      <c r="AT21508">
        <v>1.6</v>
      </c>
    </row>
    <row r="21509" spans="1:46" x14ac:dyDescent="0.3">
      <c r="A21509">
        <v>26093</v>
      </c>
      <c r="B21509" t="s">
        <v>71</v>
      </c>
      <c r="E21509" t="s">
        <v>47</v>
      </c>
      <c r="H21509" t="s">
        <v>72</v>
      </c>
      <c r="I21509" t="s">
        <v>47</v>
      </c>
      <c r="J21509" t="s">
        <v>49</v>
      </c>
      <c r="L21509" t="s">
        <v>50</v>
      </c>
      <c r="N21509" t="s">
        <v>1227</v>
      </c>
      <c r="P21509" t="s">
        <v>242</v>
      </c>
      <c r="Q21509" t="s">
        <v>1246</v>
      </c>
      <c r="S21509" t="s">
        <v>47</v>
      </c>
      <c r="T21509" t="s">
        <v>1431</v>
      </c>
      <c r="V21509" t="s">
        <v>106</v>
      </c>
      <c r="Y21509" t="s">
        <v>53</v>
      </c>
      <c r="AB21509" t="s">
        <v>90</v>
      </c>
      <c r="AD21509" t="s">
        <v>221</v>
      </c>
      <c r="AE21509" t="s">
        <v>91</v>
      </c>
      <c r="AG21509" t="s">
        <v>140</v>
      </c>
      <c r="AH21509" t="s">
        <v>94</v>
      </c>
      <c r="AM21509" t="s">
        <v>61</v>
      </c>
      <c r="AN21509" t="s">
        <v>95</v>
      </c>
      <c r="AO21509">
        <v>0.09</v>
      </c>
      <c r="AP21509">
        <v>0.92</v>
      </c>
      <c r="AQ21509">
        <v>18.3</v>
      </c>
      <c r="AR21509">
        <v>0.77</v>
      </c>
      <c r="AS21509">
        <v>13</v>
      </c>
      <c r="AT21509">
        <v>1.6</v>
      </c>
    </row>
    <row r="21510" spans="1:46" x14ac:dyDescent="0.3">
      <c r="A21510">
        <v>26094</v>
      </c>
      <c r="B21510" t="s">
        <v>71</v>
      </c>
      <c r="E21510" t="s">
        <v>47</v>
      </c>
      <c r="H21510" t="s">
        <v>72</v>
      </c>
      <c r="I21510" t="s">
        <v>47</v>
      </c>
      <c r="J21510" t="s">
        <v>49</v>
      </c>
      <c r="L21510" t="s">
        <v>50</v>
      </c>
      <c r="N21510" t="s">
        <v>1227</v>
      </c>
      <c r="P21510" t="s">
        <v>242</v>
      </c>
      <c r="Q21510" t="s">
        <v>1246</v>
      </c>
      <c r="S21510" t="s">
        <v>47</v>
      </c>
      <c r="T21510" t="s">
        <v>1431</v>
      </c>
      <c r="V21510" t="s">
        <v>233</v>
      </c>
      <c r="Y21510" t="s">
        <v>53</v>
      </c>
      <c r="AB21510" t="s">
        <v>90</v>
      </c>
      <c r="AD21510" t="s">
        <v>221</v>
      </c>
      <c r="AE21510" t="s">
        <v>91</v>
      </c>
      <c r="AG21510" t="s">
        <v>140</v>
      </c>
      <c r="AH21510" t="s">
        <v>94</v>
      </c>
      <c r="AM21510" t="s">
        <v>61</v>
      </c>
      <c r="AN21510" t="s">
        <v>95</v>
      </c>
      <c r="AO21510">
        <v>0.09</v>
      </c>
      <c r="AP21510">
        <v>0.88</v>
      </c>
      <c r="AQ21510">
        <v>17.399999999999999</v>
      </c>
      <c r="AR21510">
        <v>0.65</v>
      </c>
      <c r="AS21510">
        <v>9.4</v>
      </c>
      <c r="AT21510">
        <v>1.6</v>
      </c>
    </row>
    <row r="21511" spans="1:46" x14ac:dyDescent="0.3">
      <c r="A21511">
        <v>26095</v>
      </c>
      <c r="B21511" t="s">
        <v>71</v>
      </c>
      <c r="E21511" t="s">
        <v>47</v>
      </c>
      <c r="H21511" t="s">
        <v>72</v>
      </c>
      <c r="I21511" t="s">
        <v>47</v>
      </c>
      <c r="J21511" t="s">
        <v>49</v>
      </c>
      <c r="L21511" t="s">
        <v>50</v>
      </c>
      <c r="N21511" t="s">
        <v>1227</v>
      </c>
      <c r="P21511" t="s">
        <v>242</v>
      </c>
      <c r="Q21511" t="s">
        <v>1246</v>
      </c>
      <c r="S21511" t="s">
        <v>47</v>
      </c>
      <c r="T21511" t="s">
        <v>1431</v>
      </c>
      <c r="V21511" t="s">
        <v>52</v>
      </c>
      <c r="Y21511" t="s">
        <v>77</v>
      </c>
      <c r="AB21511" t="s">
        <v>90</v>
      </c>
      <c r="AD21511" t="s">
        <v>221</v>
      </c>
      <c r="AE21511" t="s">
        <v>91</v>
      </c>
      <c r="AG21511" t="s">
        <v>140</v>
      </c>
      <c r="AH21511" t="s">
        <v>94</v>
      </c>
      <c r="AM21511" t="s">
        <v>61</v>
      </c>
      <c r="AN21511" t="s">
        <v>95</v>
      </c>
      <c r="AO21511">
        <v>0.09</v>
      </c>
      <c r="AP21511">
        <v>0.91</v>
      </c>
      <c r="AQ21511">
        <v>18.100000000000001</v>
      </c>
      <c r="AR21511">
        <v>0.74</v>
      </c>
      <c r="AS21511">
        <v>11.1</v>
      </c>
      <c r="AT21511">
        <v>1.6</v>
      </c>
    </row>
    <row r="21512" spans="1:46" x14ac:dyDescent="0.3">
      <c r="A21512">
        <v>26096</v>
      </c>
      <c r="B21512" t="s">
        <v>71</v>
      </c>
      <c r="E21512" t="s">
        <v>47</v>
      </c>
      <c r="H21512" t="s">
        <v>72</v>
      </c>
      <c r="I21512" t="s">
        <v>47</v>
      </c>
      <c r="J21512" t="s">
        <v>49</v>
      </c>
      <c r="L21512" t="s">
        <v>50</v>
      </c>
      <c r="N21512" t="s">
        <v>1227</v>
      </c>
      <c r="P21512" t="s">
        <v>242</v>
      </c>
      <c r="Q21512" t="s">
        <v>1246</v>
      </c>
      <c r="S21512" t="s">
        <v>47</v>
      </c>
      <c r="T21512" t="s">
        <v>1431</v>
      </c>
      <c r="V21512" t="s">
        <v>106</v>
      </c>
      <c r="Y21512" t="s">
        <v>77</v>
      </c>
      <c r="AB21512" t="s">
        <v>90</v>
      </c>
      <c r="AD21512" t="s">
        <v>221</v>
      </c>
      <c r="AE21512" t="s">
        <v>91</v>
      </c>
      <c r="AG21512" t="s">
        <v>140</v>
      </c>
      <c r="AH21512" t="s">
        <v>94</v>
      </c>
      <c r="AM21512" t="s">
        <v>61</v>
      </c>
      <c r="AN21512" t="s">
        <v>95</v>
      </c>
      <c r="AO21512">
        <v>0.09</v>
      </c>
      <c r="AP21512">
        <v>0.9</v>
      </c>
      <c r="AQ21512">
        <v>18.5</v>
      </c>
      <c r="AR21512">
        <v>0.7</v>
      </c>
      <c r="AS21512">
        <v>11.5</v>
      </c>
      <c r="AT21512">
        <v>1.6</v>
      </c>
    </row>
    <row r="21513" spans="1:46" x14ac:dyDescent="0.3">
      <c r="A21513">
        <v>26097</v>
      </c>
      <c r="B21513" t="s">
        <v>71</v>
      </c>
      <c r="E21513" t="s">
        <v>47</v>
      </c>
      <c r="H21513" t="s">
        <v>72</v>
      </c>
      <c r="I21513" t="s">
        <v>47</v>
      </c>
      <c r="J21513" t="s">
        <v>49</v>
      </c>
      <c r="L21513" t="s">
        <v>50</v>
      </c>
      <c r="N21513" t="s">
        <v>1227</v>
      </c>
      <c r="P21513" t="s">
        <v>242</v>
      </c>
      <c r="Q21513" t="s">
        <v>1246</v>
      </c>
      <c r="S21513" t="s">
        <v>47</v>
      </c>
      <c r="T21513" t="s">
        <v>1431</v>
      </c>
      <c r="V21513" t="s">
        <v>233</v>
      </c>
      <c r="Y21513" t="s">
        <v>77</v>
      </c>
      <c r="AB21513" t="s">
        <v>90</v>
      </c>
      <c r="AD21513" t="s">
        <v>221</v>
      </c>
      <c r="AE21513" t="s">
        <v>91</v>
      </c>
      <c r="AG21513" t="s">
        <v>140</v>
      </c>
      <c r="AH21513" t="s">
        <v>94</v>
      </c>
      <c r="AM21513" t="s">
        <v>61</v>
      </c>
      <c r="AN21513" t="s">
        <v>95</v>
      </c>
      <c r="AO21513">
        <v>0.09</v>
      </c>
      <c r="AP21513">
        <v>0.88</v>
      </c>
      <c r="AQ21513">
        <v>18.2</v>
      </c>
      <c r="AR21513">
        <v>0.68</v>
      </c>
      <c r="AS21513">
        <v>11.1</v>
      </c>
      <c r="AT21513">
        <v>1.6</v>
      </c>
    </row>
    <row r="21514" spans="1:46" x14ac:dyDescent="0.3">
      <c r="A21514">
        <v>26098</v>
      </c>
      <c r="B21514" t="s">
        <v>71</v>
      </c>
      <c r="E21514" t="s">
        <v>47</v>
      </c>
      <c r="H21514" t="s">
        <v>72</v>
      </c>
      <c r="I21514" t="s">
        <v>47</v>
      </c>
      <c r="J21514" t="s">
        <v>49</v>
      </c>
      <c r="L21514" t="s">
        <v>50</v>
      </c>
      <c r="N21514" t="s">
        <v>1227</v>
      </c>
      <c r="P21514" t="s">
        <v>242</v>
      </c>
      <c r="Q21514" t="s">
        <v>1246</v>
      </c>
      <c r="S21514" t="s">
        <v>47</v>
      </c>
      <c r="T21514" t="s">
        <v>1431</v>
      </c>
      <c r="V21514" t="s">
        <v>96</v>
      </c>
      <c r="Y21514" t="s">
        <v>96</v>
      </c>
      <c r="AB21514" t="s">
        <v>90</v>
      </c>
      <c r="AD21514" t="s">
        <v>221</v>
      </c>
      <c r="AE21514" t="s">
        <v>91</v>
      </c>
      <c r="AG21514" t="s">
        <v>140</v>
      </c>
      <c r="AH21514" t="s">
        <v>94</v>
      </c>
      <c r="AM21514" t="s">
        <v>61</v>
      </c>
      <c r="AN21514" t="s">
        <v>95</v>
      </c>
      <c r="AO21514">
        <v>0.09</v>
      </c>
      <c r="AP21514">
        <v>0.93</v>
      </c>
      <c r="AQ21514">
        <v>18.8</v>
      </c>
      <c r="AR21514">
        <v>0.57999999999999996</v>
      </c>
      <c r="AS21514">
        <v>9.9</v>
      </c>
      <c r="AT21514">
        <v>1.6</v>
      </c>
    </row>
    <row r="21515" spans="1:46" x14ac:dyDescent="0.3">
      <c r="A21515">
        <v>26099</v>
      </c>
      <c r="B21515" t="s">
        <v>71</v>
      </c>
      <c r="E21515" t="s">
        <v>47</v>
      </c>
      <c r="H21515" t="s">
        <v>72</v>
      </c>
      <c r="I21515" t="s">
        <v>47</v>
      </c>
      <c r="J21515" t="s">
        <v>49</v>
      </c>
      <c r="L21515" t="s">
        <v>50</v>
      </c>
      <c r="N21515" t="s">
        <v>1227</v>
      </c>
      <c r="P21515" t="s">
        <v>242</v>
      </c>
      <c r="Q21515" t="s">
        <v>1246</v>
      </c>
      <c r="S21515" t="s">
        <v>47</v>
      </c>
      <c r="T21515" t="s">
        <v>1431</v>
      </c>
      <c r="V21515" t="s">
        <v>96</v>
      </c>
      <c r="Y21515" t="s">
        <v>96</v>
      </c>
      <c r="AB21515" t="s">
        <v>90</v>
      </c>
      <c r="AD21515" t="s">
        <v>221</v>
      </c>
      <c r="AE21515" t="s">
        <v>91</v>
      </c>
      <c r="AG21515" t="s">
        <v>140</v>
      </c>
      <c r="AH21515" t="s">
        <v>94</v>
      </c>
      <c r="AM21515" t="s">
        <v>61</v>
      </c>
      <c r="AN21515" t="s">
        <v>95</v>
      </c>
      <c r="AO21515">
        <v>0.09</v>
      </c>
      <c r="AP21515">
        <v>0.91</v>
      </c>
      <c r="AQ21515">
        <v>19.7</v>
      </c>
      <c r="AR21515">
        <v>0.62</v>
      </c>
      <c r="AS21515">
        <v>11.7</v>
      </c>
      <c r="AT21515">
        <v>1.6</v>
      </c>
    </row>
    <row r="21516" spans="1:46" x14ac:dyDescent="0.3">
      <c r="A21516">
        <v>26100</v>
      </c>
      <c r="B21516" t="s">
        <v>71</v>
      </c>
      <c r="E21516" t="s">
        <v>47</v>
      </c>
      <c r="H21516" t="s">
        <v>72</v>
      </c>
      <c r="I21516" t="s">
        <v>47</v>
      </c>
      <c r="J21516" t="s">
        <v>49</v>
      </c>
      <c r="L21516" t="s">
        <v>50</v>
      </c>
      <c r="N21516" t="s">
        <v>1227</v>
      </c>
      <c r="P21516" t="s">
        <v>242</v>
      </c>
      <c r="Q21516" t="s">
        <v>1246</v>
      </c>
      <c r="S21516" t="s">
        <v>47</v>
      </c>
      <c r="T21516" t="s">
        <v>1431</v>
      </c>
      <c r="V21516" t="s">
        <v>96</v>
      </c>
      <c r="Y21516" t="s">
        <v>96</v>
      </c>
      <c r="AB21516" t="s">
        <v>90</v>
      </c>
      <c r="AD21516" t="s">
        <v>221</v>
      </c>
      <c r="AE21516" t="s">
        <v>91</v>
      </c>
      <c r="AG21516" t="s">
        <v>140</v>
      </c>
      <c r="AH21516" t="s">
        <v>94</v>
      </c>
      <c r="AM21516" t="s">
        <v>61</v>
      </c>
      <c r="AN21516" t="s">
        <v>95</v>
      </c>
      <c r="AO21516">
        <v>0.09</v>
      </c>
      <c r="AP21516">
        <v>0.95</v>
      </c>
      <c r="AQ21516">
        <v>20.399999999999999</v>
      </c>
      <c r="AR21516">
        <v>0.69</v>
      </c>
      <c r="AS21516">
        <v>13.7</v>
      </c>
      <c r="AT21516">
        <v>1.6</v>
      </c>
    </row>
    <row r="21517" spans="1:46" x14ac:dyDescent="0.3">
      <c r="A21517">
        <v>26101</v>
      </c>
      <c r="B21517" t="s">
        <v>71</v>
      </c>
      <c r="E21517" t="s">
        <v>47</v>
      </c>
      <c r="H21517" t="s">
        <v>72</v>
      </c>
      <c r="I21517" t="s">
        <v>47</v>
      </c>
      <c r="J21517" t="s">
        <v>49</v>
      </c>
      <c r="L21517" t="s">
        <v>50</v>
      </c>
      <c r="N21517" t="s">
        <v>1227</v>
      </c>
      <c r="P21517" t="s">
        <v>242</v>
      </c>
      <c r="Q21517" t="s">
        <v>1246</v>
      </c>
      <c r="S21517" t="s">
        <v>47</v>
      </c>
      <c r="T21517" t="s">
        <v>1431</v>
      </c>
      <c r="V21517" t="s">
        <v>233</v>
      </c>
      <c r="Y21517" t="s">
        <v>70</v>
      </c>
      <c r="AB21517" t="s">
        <v>90</v>
      </c>
      <c r="AD21517" t="s">
        <v>221</v>
      </c>
      <c r="AE21517" t="s">
        <v>91</v>
      </c>
      <c r="AG21517" t="s">
        <v>140</v>
      </c>
      <c r="AH21517" t="s">
        <v>94</v>
      </c>
      <c r="AM21517" t="s">
        <v>186</v>
      </c>
      <c r="AN21517" t="s">
        <v>95</v>
      </c>
      <c r="AO21517">
        <v>0.09</v>
      </c>
      <c r="AP21517">
        <v>0.93</v>
      </c>
      <c r="AQ21517">
        <v>18.600000000000001</v>
      </c>
      <c r="AR21517">
        <v>0.55000000000000004</v>
      </c>
      <c r="AS21517">
        <v>9</v>
      </c>
      <c r="AT21517">
        <v>1.6</v>
      </c>
    </row>
    <row r="21518" spans="1:46" x14ac:dyDescent="0.3">
      <c r="A21518">
        <v>26102</v>
      </c>
      <c r="B21518" t="s">
        <v>71</v>
      </c>
      <c r="E21518" t="s">
        <v>47</v>
      </c>
      <c r="H21518" t="s">
        <v>72</v>
      </c>
      <c r="I21518" t="s">
        <v>47</v>
      </c>
      <c r="J21518" t="s">
        <v>49</v>
      </c>
      <c r="L21518" t="s">
        <v>50</v>
      </c>
      <c r="N21518" t="s">
        <v>1227</v>
      </c>
      <c r="P21518" t="s">
        <v>242</v>
      </c>
      <c r="Q21518" t="s">
        <v>1246</v>
      </c>
      <c r="S21518" t="s">
        <v>47</v>
      </c>
      <c r="T21518" t="s">
        <v>1431</v>
      </c>
      <c r="V21518" t="s">
        <v>233</v>
      </c>
      <c r="Y21518" t="s">
        <v>70</v>
      </c>
      <c r="AB21518" t="s">
        <v>90</v>
      </c>
      <c r="AD21518" t="s">
        <v>221</v>
      </c>
      <c r="AE21518" t="s">
        <v>91</v>
      </c>
      <c r="AG21518" t="s">
        <v>140</v>
      </c>
      <c r="AH21518" t="s">
        <v>94</v>
      </c>
      <c r="AM21518" t="s">
        <v>186</v>
      </c>
      <c r="AN21518" t="s">
        <v>95</v>
      </c>
      <c r="AO21518">
        <v>0.09</v>
      </c>
      <c r="AP21518">
        <v>0.99</v>
      </c>
      <c r="AQ21518">
        <v>18.7</v>
      </c>
      <c r="AR21518">
        <v>0.64</v>
      </c>
      <c r="AS21518">
        <v>11.8</v>
      </c>
      <c r="AT21518">
        <v>1.6</v>
      </c>
    </row>
    <row r="21519" spans="1:46" x14ac:dyDescent="0.3">
      <c r="A21519">
        <v>26103</v>
      </c>
      <c r="B21519" t="s">
        <v>71</v>
      </c>
      <c r="E21519" t="s">
        <v>47</v>
      </c>
      <c r="H21519" t="s">
        <v>72</v>
      </c>
      <c r="I21519" t="s">
        <v>47</v>
      </c>
      <c r="J21519" t="s">
        <v>49</v>
      </c>
      <c r="L21519" t="s">
        <v>50</v>
      </c>
      <c r="N21519" t="s">
        <v>1227</v>
      </c>
      <c r="P21519" t="s">
        <v>242</v>
      </c>
      <c r="Q21519" t="s">
        <v>1246</v>
      </c>
      <c r="S21519" t="s">
        <v>47</v>
      </c>
      <c r="T21519" t="s">
        <v>1431</v>
      </c>
      <c r="V21519" t="s">
        <v>233</v>
      </c>
      <c r="Y21519" t="s">
        <v>70</v>
      </c>
      <c r="AB21519" t="s">
        <v>90</v>
      </c>
      <c r="AD21519" t="s">
        <v>221</v>
      </c>
      <c r="AE21519" t="s">
        <v>91</v>
      </c>
      <c r="AG21519" t="s">
        <v>140</v>
      </c>
      <c r="AH21519" t="s">
        <v>94</v>
      </c>
      <c r="AM21519" t="s">
        <v>186</v>
      </c>
      <c r="AN21519" t="s">
        <v>95</v>
      </c>
      <c r="AO21519">
        <v>0.09</v>
      </c>
      <c r="AP21519">
        <v>0.98</v>
      </c>
      <c r="AQ21519">
        <v>20.100000000000001</v>
      </c>
      <c r="AR21519">
        <v>0.59</v>
      </c>
      <c r="AS21519">
        <v>12.2</v>
      </c>
      <c r="AT21519">
        <v>1.6</v>
      </c>
    </row>
    <row r="21520" spans="1:46" x14ac:dyDescent="0.3">
      <c r="A21520">
        <v>26114</v>
      </c>
      <c r="B21520" t="s">
        <v>71</v>
      </c>
      <c r="E21520" t="s">
        <v>47</v>
      </c>
      <c r="H21520" t="s">
        <v>72</v>
      </c>
      <c r="I21520" t="s">
        <v>47</v>
      </c>
      <c r="J21520" t="s">
        <v>49</v>
      </c>
      <c r="L21520" t="s">
        <v>50</v>
      </c>
      <c r="P21520" t="s">
        <v>75</v>
      </c>
      <c r="Q21520" t="s">
        <v>87</v>
      </c>
      <c r="S21520" t="s">
        <v>105</v>
      </c>
      <c r="T21520" t="s">
        <v>47</v>
      </c>
      <c r="V21520" t="s">
        <v>106</v>
      </c>
      <c r="Y21520" t="s">
        <v>53</v>
      </c>
      <c r="AB21520" t="s">
        <v>90</v>
      </c>
      <c r="AD21520" t="s">
        <v>52</v>
      </c>
      <c r="AE21520" t="s">
        <v>91</v>
      </c>
      <c r="AG21520" t="s">
        <v>140</v>
      </c>
      <c r="AH21520" t="s">
        <v>94</v>
      </c>
      <c r="AM21520" t="s">
        <v>61</v>
      </c>
      <c r="AN21520" t="s">
        <v>95</v>
      </c>
      <c r="AO21520">
        <v>0.1</v>
      </c>
      <c r="AP21520">
        <v>1.03</v>
      </c>
      <c r="AQ21520">
        <v>23.09</v>
      </c>
      <c r="AR21520">
        <v>0.56200000000000006</v>
      </c>
      <c r="AS21520">
        <v>13.38</v>
      </c>
      <c r="AT21520">
        <v>1.57</v>
      </c>
    </row>
    <row r="21521" spans="1:46" x14ac:dyDescent="0.3">
      <c r="A21521">
        <v>26115</v>
      </c>
      <c r="B21521" t="s">
        <v>3106</v>
      </c>
      <c r="C21521" t="s">
        <v>99</v>
      </c>
      <c r="E21521" t="s">
        <v>69</v>
      </c>
      <c r="F21521" t="s">
        <v>199</v>
      </c>
      <c r="H21521" t="s">
        <v>72</v>
      </c>
      <c r="I21521" t="s">
        <v>47</v>
      </c>
      <c r="J21521" t="s">
        <v>49</v>
      </c>
      <c r="L21521" t="s">
        <v>50</v>
      </c>
      <c r="P21521" t="s">
        <v>75</v>
      </c>
      <c r="Q21521" t="s">
        <v>87</v>
      </c>
      <c r="S21521" t="s">
        <v>105</v>
      </c>
      <c r="T21521" t="s">
        <v>47</v>
      </c>
      <c r="V21521" t="s">
        <v>106</v>
      </c>
      <c r="Y21521" t="s">
        <v>53</v>
      </c>
      <c r="AB21521" t="s">
        <v>90</v>
      </c>
      <c r="AD21521" t="s">
        <v>52</v>
      </c>
      <c r="AE21521" t="s">
        <v>91</v>
      </c>
      <c r="AG21521" t="s">
        <v>140</v>
      </c>
      <c r="AH21521" t="s">
        <v>94</v>
      </c>
      <c r="AM21521" t="s">
        <v>61</v>
      </c>
      <c r="AN21521" t="s">
        <v>95</v>
      </c>
      <c r="AO21521">
        <v>0.1</v>
      </c>
      <c r="AP21521">
        <v>1.04</v>
      </c>
      <c r="AQ21521">
        <v>25.55</v>
      </c>
      <c r="AR21521">
        <v>0.6</v>
      </c>
      <c r="AS21521">
        <v>15.96</v>
      </c>
      <c r="AT21521">
        <v>1.58</v>
      </c>
    </row>
    <row r="21522" spans="1:46" x14ac:dyDescent="0.3">
      <c r="A21522">
        <v>26116</v>
      </c>
      <c r="B21522" t="s">
        <v>3106</v>
      </c>
      <c r="C21522" t="s">
        <v>98</v>
      </c>
      <c r="D21522" t="s">
        <v>99</v>
      </c>
      <c r="E21522" t="s">
        <v>111</v>
      </c>
      <c r="F21522" t="s">
        <v>132</v>
      </c>
      <c r="G21522" t="s">
        <v>199</v>
      </c>
      <c r="H21522" t="s">
        <v>72</v>
      </c>
      <c r="I21522" t="s">
        <v>47</v>
      </c>
      <c r="J21522" t="s">
        <v>49</v>
      </c>
      <c r="L21522" t="s">
        <v>50</v>
      </c>
      <c r="P21522" t="s">
        <v>75</v>
      </c>
      <c r="Q21522" t="s">
        <v>87</v>
      </c>
      <c r="S21522" t="s">
        <v>105</v>
      </c>
      <c r="T21522" t="s">
        <v>47</v>
      </c>
      <c r="V21522" t="s">
        <v>106</v>
      </c>
      <c r="Y21522" t="s">
        <v>53</v>
      </c>
      <c r="AB21522" t="s">
        <v>90</v>
      </c>
      <c r="AD21522" t="s">
        <v>52</v>
      </c>
      <c r="AE21522" t="s">
        <v>91</v>
      </c>
      <c r="AG21522" t="s">
        <v>140</v>
      </c>
      <c r="AH21522" t="s">
        <v>94</v>
      </c>
      <c r="AM21522" t="s">
        <v>61</v>
      </c>
      <c r="AN21522" t="s">
        <v>95</v>
      </c>
      <c r="AO21522">
        <v>0.1</v>
      </c>
      <c r="AP21522">
        <v>0.9</v>
      </c>
      <c r="AQ21522">
        <v>28.16</v>
      </c>
      <c r="AR21522">
        <v>0.52100000000000002</v>
      </c>
      <c r="AS21522">
        <v>13.25</v>
      </c>
      <c r="AT21522">
        <v>1.58</v>
      </c>
    </row>
    <row r="21523" spans="1:46" x14ac:dyDescent="0.3">
      <c r="A21523">
        <v>26117</v>
      </c>
      <c r="B21523" t="s">
        <v>3106</v>
      </c>
      <c r="C21523" t="s">
        <v>179</v>
      </c>
      <c r="D21523" t="s">
        <v>99</v>
      </c>
      <c r="E21523" t="s">
        <v>111</v>
      </c>
      <c r="F21523" t="s">
        <v>132</v>
      </c>
      <c r="G21523" t="s">
        <v>199</v>
      </c>
      <c r="H21523" t="s">
        <v>72</v>
      </c>
      <c r="I21523" t="s">
        <v>47</v>
      </c>
      <c r="J21523" t="s">
        <v>49</v>
      </c>
      <c r="L21523" t="s">
        <v>50</v>
      </c>
      <c r="P21523" t="s">
        <v>75</v>
      </c>
      <c r="Q21523" t="s">
        <v>87</v>
      </c>
      <c r="S21523" t="s">
        <v>105</v>
      </c>
      <c r="T21523" t="s">
        <v>47</v>
      </c>
      <c r="V21523" t="s">
        <v>106</v>
      </c>
      <c r="Y21523" t="s">
        <v>53</v>
      </c>
      <c r="AB21523" t="s">
        <v>90</v>
      </c>
      <c r="AD21523" t="s">
        <v>52</v>
      </c>
      <c r="AE21523" t="s">
        <v>91</v>
      </c>
      <c r="AG21523" t="s">
        <v>140</v>
      </c>
      <c r="AH21523" t="s">
        <v>94</v>
      </c>
      <c r="AM21523" t="s">
        <v>61</v>
      </c>
      <c r="AN21523" t="s">
        <v>95</v>
      </c>
      <c r="AO21523">
        <v>0.1</v>
      </c>
      <c r="AP21523">
        <v>0.9</v>
      </c>
      <c r="AQ21523">
        <v>19.91</v>
      </c>
      <c r="AR21523">
        <v>0.60499999999999998</v>
      </c>
      <c r="AS21523">
        <v>10.73</v>
      </c>
      <c r="AT21523">
        <v>1.58</v>
      </c>
    </row>
    <row r="21524" spans="1:46" x14ac:dyDescent="0.3">
      <c r="A21524">
        <v>26118</v>
      </c>
      <c r="B21524" t="s">
        <v>3106</v>
      </c>
      <c r="C21524" t="s">
        <v>99</v>
      </c>
      <c r="E21524" t="s">
        <v>197</v>
      </c>
      <c r="F21524" t="s">
        <v>198</v>
      </c>
      <c r="H21524" t="s">
        <v>72</v>
      </c>
      <c r="I21524" t="s">
        <v>47</v>
      </c>
      <c r="J21524" t="s">
        <v>49</v>
      </c>
      <c r="L21524" t="s">
        <v>50</v>
      </c>
      <c r="P21524" t="s">
        <v>75</v>
      </c>
      <c r="Q21524" t="s">
        <v>87</v>
      </c>
      <c r="S21524" t="s">
        <v>105</v>
      </c>
      <c r="T21524" t="s">
        <v>47</v>
      </c>
      <c r="V21524" t="s">
        <v>106</v>
      </c>
      <c r="Y21524" t="s">
        <v>53</v>
      </c>
      <c r="AB21524" t="s">
        <v>90</v>
      </c>
      <c r="AD21524" t="s">
        <v>52</v>
      </c>
      <c r="AE21524" t="s">
        <v>91</v>
      </c>
      <c r="AG21524" t="s">
        <v>140</v>
      </c>
      <c r="AH21524" t="s">
        <v>94</v>
      </c>
      <c r="AM21524" t="s">
        <v>61</v>
      </c>
      <c r="AN21524" t="s">
        <v>95</v>
      </c>
      <c r="AO21524">
        <v>0.1</v>
      </c>
      <c r="AP21524">
        <v>0.98</v>
      </c>
      <c r="AQ21524">
        <v>16.829999999999998</v>
      </c>
      <c r="AR21524">
        <v>0.441</v>
      </c>
      <c r="AS21524">
        <v>7.29</v>
      </c>
      <c r="AT21524">
        <v>1.58</v>
      </c>
    </row>
    <row r="21525" spans="1:46" x14ac:dyDescent="0.3">
      <c r="A21525">
        <v>26119</v>
      </c>
      <c r="B21525" t="s">
        <v>3106</v>
      </c>
      <c r="C21525" t="s">
        <v>99</v>
      </c>
      <c r="E21525" t="s">
        <v>65</v>
      </c>
      <c r="F21525" t="s">
        <v>383</v>
      </c>
      <c r="H21525" t="s">
        <v>72</v>
      </c>
      <c r="I21525" t="s">
        <v>47</v>
      </c>
      <c r="J21525" t="s">
        <v>49</v>
      </c>
      <c r="L21525" t="s">
        <v>50</v>
      </c>
      <c r="P21525" t="s">
        <v>75</v>
      </c>
      <c r="Q21525" t="s">
        <v>87</v>
      </c>
      <c r="S21525" t="s">
        <v>105</v>
      </c>
      <c r="T21525" t="s">
        <v>47</v>
      </c>
      <c r="V21525" t="s">
        <v>106</v>
      </c>
      <c r="Y21525" t="s">
        <v>53</v>
      </c>
      <c r="AB21525" t="s">
        <v>90</v>
      </c>
      <c r="AD21525" t="s">
        <v>52</v>
      </c>
      <c r="AE21525" t="s">
        <v>91</v>
      </c>
      <c r="AG21525" t="s">
        <v>140</v>
      </c>
      <c r="AH21525" t="s">
        <v>94</v>
      </c>
      <c r="AM21525" t="s">
        <v>61</v>
      </c>
      <c r="AN21525" t="s">
        <v>95</v>
      </c>
      <c r="AO21525">
        <v>0.1</v>
      </c>
      <c r="AP21525">
        <v>0.96</v>
      </c>
      <c r="AQ21525">
        <v>18.059999999999999</v>
      </c>
      <c r="AR21525">
        <v>0.40100000000000002</v>
      </c>
      <c r="AS21525">
        <v>7.02</v>
      </c>
      <c r="AT21525">
        <v>1.58</v>
      </c>
    </row>
    <row r="21526" spans="1:46" x14ac:dyDescent="0.3">
      <c r="A21526">
        <v>26120</v>
      </c>
      <c r="B21526" t="s">
        <v>3106</v>
      </c>
      <c r="C21526" t="s">
        <v>99</v>
      </c>
      <c r="E21526" t="s">
        <v>711</v>
      </c>
      <c r="F21526" t="s">
        <v>152</v>
      </c>
      <c r="H21526" t="s">
        <v>72</v>
      </c>
      <c r="I21526" t="s">
        <v>47</v>
      </c>
      <c r="J21526" t="s">
        <v>49</v>
      </c>
      <c r="L21526" t="s">
        <v>50</v>
      </c>
      <c r="P21526" t="s">
        <v>75</v>
      </c>
      <c r="Q21526" t="s">
        <v>87</v>
      </c>
      <c r="S21526" t="s">
        <v>105</v>
      </c>
      <c r="T21526" t="s">
        <v>47</v>
      </c>
      <c r="V21526" t="s">
        <v>106</v>
      </c>
      <c r="Y21526" t="s">
        <v>53</v>
      </c>
      <c r="AB21526" t="s">
        <v>90</v>
      </c>
      <c r="AD21526" t="s">
        <v>52</v>
      </c>
      <c r="AE21526" t="s">
        <v>91</v>
      </c>
      <c r="AG21526" t="s">
        <v>140</v>
      </c>
      <c r="AH21526" t="s">
        <v>94</v>
      </c>
      <c r="AM21526" t="s">
        <v>61</v>
      </c>
      <c r="AN21526" t="s">
        <v>95</v>
      </c>
      <c r="AO21526">
        <v>0.1</v>
      </c>
      <c r="AP21526">
        <v>0.91</v>
      </c>
      <c r="AQ21526">
        <v>18.54</v>
      </c>
      <c r="AR21526">
        <v>0.35899999999999999</v>
      </c>
      <c r="AS21526">
        <v>6.06</v>
      </c>
      <c r="AT21526">
        <v>1.58</v>
      </c>
    </row>
    <row r="21527" spans="1:46" x14ac:dyDescent="0.3">
      <c r="A21527">
        <v>26129</v>
      </c>
      <c r="B21527" t="s">
        <v>71</v>
      </c>
      <c r="E21527" t="s">
        <v>47</v>
      </c>
      <c r="H21527" t="s">
        <v>72</v>
      </c>
      <c r="I21527" t="s">
        <v>47</v>
      </c>
      <c r="J21527" t="s">
        <v>49</v>
      </c>
      <c r="L21527" t="s">
        <v>50</v>
      </c>
      <c r="P21527" t="s">
        <v>51</v>
      </c>
      <c r="S21527" t="s">
        <v>47</v>
      </c>
      <c r="V21527" t="s">
        <v>52</v>
      </c>
      <c r="Y21527" t="s">
        <v>77</v>
      </c>
      <c r="AB21527" t="s">
        <v>54</v>
      </c>
      <c r="AD21527" t="s">
        <v>84</v>
      </c>
      <c r="AE21527" t="s">
        <v>56</v>
      </c>
      <c r="AG21527" t="s">
        <v>57</v>
      </c>
      <c r="AH21527" t="s">
        <v>58</v>
      </c>
      <c r="AJ21527" t="s">
        <v>126</v>
      </c>
      <c r="AK21527" t="s">
        <v>221</v>
      </c>
      <c r="AM21527" t="s">
        <v>61</v>
      </c>
      <c r="AN21527" t="s">
        <v>62</v>
      </c>
      <c r="AO21527">
        <v>0.16</v>
      </c>
      <c r="AP21527">
        <v>1.05</v>
      </c>
      <c r="AQ21527">
        <v>22.75</v>
      </c>
      <c r="AR21527">
        <v>0.73</v>
      </c>
      <c r="AS21527">
        <v>17.420000000000002</v>
      </c>
      <c r="AT21527">
        <v>1.52</v>
      </c>
    </row>
    <row r="21528" spans="1:46" x14ac:dyDescent="0.3">
      <c r="A21528">
        <v>26130</v>
      </c>
      <c r="B21528" t="s">
        <v>3107</v>
      </c>
      <c r="C21528" t="s">
        <v>99</v>
      </c>
      <c r="E21528" t="s">
        <v>155</v>
      </c>
      <c r="F21528" t="s">
        <v>201</v>
      </c>
      <c r="H21528" t="s">
        <v>72</v>
      </c>
      <c r="I21528" t="s">
        <v>47</v>
      </c>
      <c r="J21528" t="s">
        <v>49</v>
      </c>
      <c r="L21528" t="s">
        <v>50</v>
      </c>
      <c r="P21528" t="s">
        <v>51</v>
      </c>
      <c r="S21528" t="s">
        <v>47</v>
      </c>
      <c r="V21528" t="s">
        <v>52</v>
      </c>
      <c r="Y21528" t="s">
        <v>77</v>
      </c>
      <c r="AB21528" t="s">
        <v>54</v>
      </c>
      <c r="AD21528" t="s">
        <v>84</v>
      </c>
      <c r="AE21528" t="s">
        <v>56</v>
      </c>
      <c r="AG21528" t="s">
        <v>57</v>
      </c>
      <c r="AH21528" t="s">
        <v>58</v>
      </c>
      <c r="AJ21528" t="s">
        <v>126</v>
      </c>
      <c r="AK21528" t="s">
        <v>221</v>
      </c>
      <c r="AM21528" t="s">
        <v>61</v>
      </c>
      <c r="AN21528" t="s">
        <v>62</v>
      </c>
      <c r="AO21528">
        <v>0.16</v>
      </c>
      <c r="AP21528">
        <v>1.04</v>
      </c>
      <c r="AQ21528">
        <v>22.8</v>
      </c>
      <c r="AR21528">
        <v>0.755</v>
      </c>
      <c r="AS21528">
        <v>17.73</v>
      </c>
    </row>
    <row r="21529" spans="1:46" x14ac:dyDescent="0.3">
      <c r="A21529">
        <v>26131</v>
      </c>
      <c r="B21529" t="s">
        <v>3107</v>
      </c>
      <c r="C21529" t="s">
        <v>99</v>
      </c>
      <c r="E21529" t="s">
        <v>202</v>
      </c>
      <c r="F21529" t="s">
        <v>208</v>
      </c>
      <c r="H21529" t="s">
        <v>72</v>
      </c>
      <c r="I21529" t="s">
        <v>47</v>
      </c>
      <c r="J21529" t="s">
        <v>49</v>
      </c>
      <c r="L21529" t="s">
        <v>50</v>
      </c>
      <c r="P21529" t="s">
        <v>51</v>
      </c>
      <c r="S21529" t="s">
        <v>47</v>
      </c>
      <c r="V21529" t="s">
        <v>52</v>
      </c>
      <c r="Y21529" t="s">
        <v>77</v>
      </c>
      <c r="AB21529" t="s">
        <v>54</v>
      </c>
      <c r="AD21529" t="s">
        <v>84</v>
      </c>
      <c r="AE21529" t="s">
        <v>56</v>
      </c>
      <c r="AG21529" t="s">
        <v>57</v>
      </c>
      <c r="AH21529" t="s">
        <v>58</v>
      </c>
      <c r="AJ21529" t="s">
        <v>126</v>
      </c>
      <c r="AK21529" t="s">
        <v>221</v>
      </c>
      <c r="AM21529" t="s">
        <v>61</v>
      </c>
      <c r="AN21529" t="s">
        <v>62</v>
      </c>
      <c r="AO21529">
        <v>0.16</v>
      </c>
      <c r="AP21529">
        <v>1.07</v>
      </c>
      <c r="AQ21529">
        <v>22.33</v>
      </c>
      <c r="AR21529">
        <v>0.76700000000000002</v>
      </c>
      <c r="AS21529">
        <v>18.28</v>
      </c>
      <c r="AT21529">
        <v>1.6</v>
      </c>
    </row>
    <row r="21530" spans="1:46" x14ac:dyDescent="0.3">
      <c r="A21530">
        <v>26132</v>
      </c>
      <c r="B21530" t="s">
        <v>3107</v>
      </c>
      <c r="C21530" t="s">
        <v>99</v>
      </c>
      <c r="E21530" t="s">
        <v>100</v>
      </c>
      <c r="F21530" t="s">
        <v>194</v>
      </c>
      <c r="H21530" t="s">
        <v>72</v>
      </c>
      <c r="I21530" t="s">
        <v>47</v>
      </c>
      <c r="J21530" t="s">
        <v>49</v>
      </c>
      <c r="L21530" t="s">
        <v>50</v>
      </c>
      <c r="P21530" t="s">
        <v>51</v>
      </c>
      <c r="S21530" t="s">
        <v>47</v>
      </c>
      <c r="V21530" t="s">
        <v>52</v>
      </c>
      <c r="Y21530" t="s">
        <v>77</v>
      </c>
      <c r="AB21530" t="s">
        <v>54</v>
      </c>
      <c r="AD21530" t="s">
        <v>84</v>
      </c>
      <c r="AE21530" t="s">
        <v>56</v>
      </c>
      <c r="AG21530" t="s">
        <v>57</v>
      </c>
      <c r="AH21530" t="s">
        <v>58</v>
      </c>
      <c r="AJ21530" t="s">
        <v>126</v>
      </c>
      <c r="AK21530" t="s">
        <v>221</v>
      </c>
      <c r="AM21530" t="s">
        <v>61</v>
      </c>
      <c r="AN21530" t="s">
        <v>62</v>
      </c>
      <c r="AO21530">
        <v>0.16</v>
      </c>
      <c r="AP21530">
        <v>1.07</v>
      </c>
      <c r="AQ21530">
        <v>22.2</v>
      </c>
      <c r="AR21530">
        <v>0.73599999999999999</v>
      </c>
      <c r="AS21530">
        <v>17.45</v>
      </c>
      <c r="AT21530">
        <v>1.61</v>
      </c>
    </row>
    <row r="21531" spans="1:46" x14ac:dyDescent="0.3">
      <c r="A21531">
        <v>26133</v>
      </c>
      <c r="B21531" t="s">
        <v>3107</v>
      </c>
      <c r="C21531" t="s">
        <v>99</v>
      </c>
      <c r="E21531" t="s">
        <v>197</v>
      </c>
      <c r="F21531" t="s">
        <v>198</v>
      </c>
      <c r="H21531" t="s">
        <v>72</v>
      </c>
      <c r="I21531" t="s">
        <v>47</v>
      </c>
      <c r="J21531" t="s">
        <v>49</v>
      </c>
      <c r="L21531" t="s">
        <v>50</v>
      </c>
      <c r="P21531" t="s">
        <v>51</v>
      </c>
      <c r="S21531" t="s">
        <v>47</v>
      </c>
      <c r="V21531" t="s">
        <v>52</v>
      </c>
      <c r="Y21531" t="s">
        <v>77</v>
      </c>
      <c r="AB21531" t="s">
        <v>54</v>
      </c>
      <c r="AD21531" t="s">
        <v>84</v>
      </c>
      <c r="AE21531" t="s">
        <v>56</v>
      </c>
      <c r="AG21531" t="s">
        <v>57</v>
      </c>
      <c r="AH21531" t="s">
        <v>58</v>
      </c>
      <c r="AJ21531" t="s">
        <v>126</v>
      </c>
      <c r="AK21531" t="s">
        <v>221</v>
      </c>
      <c r="AM21531" t="s">
        <v>61</v>
      </c>
      <c r="AN21531" t="s">
        <v>62</v>
      </c>
      <c r="AO21531">
        <v>0.16</v>
      </c>
      <c r="AP21531">
        <v>1.08</v>
      </c>
      <c r="AQ21531">
        <v>19.62</v>
      </c>
      <c r="AR21531">
        <v>0.76600000000000001</v>
      </c>
      <c r="AS21531">
        <v>16.12</v>
      </c>
      <c r="AT21531">
        <v>1.62</v>
      </c>
    </row>
    <row r="21532" spans="1:46" x14ac:dyDescent="0.3">
      <c r="A21532">
        <v>26156</v>
      </c>
      <c r="B21532" t="s">
        <v>46</v>
      </c>
      <c r="C21532" t="s">
        <v>98</v>
      </c>
      <c r="D21532" t="s">
        <v>99</v>
      </c>
      <c r="E21532" t="s">
        <v>100</v>
      </c>
      <c r="F21532" t="s">
        <v>262</v>
      </c>
      <c r="G21532" t="s">
        <v>263</v>
      </c>
      <c r="H21532" t="s">
        <v>72</v>
      </c>
      <c r="I21532" t="s">
        <v>47</v>
      </c>
      <c r="J21532" t="s">
        <v>63</v>
      </c>
      <c r="K21532" t="s">
        <v>64</v>
      </c>
      <c r="L21532" t="s">
        <v>103</v>
      </c>
      <c r="M21532" t="s">
        <v>104</v>
      </c>
      <c r="P21532" t="s">
        <v>75</v>
      </c>
      <c r="Q21532" t="s">
        <v>87</v>
      </c>
      <c r="S21532" t="s">
        <v>105</v>
      </c>
      <c r="T21532" t="s">
        <v>47</v>
      </c>
      <c r="V21532" t="s">
        <v>52</v>
      </c>
      <c r="Y21532" t="s">
        <v>77</v>
      </c>
      <c r="AB21532" t="s">
        <v>54</v>
      </c>
      <c r="AD21532" t="s">
        <v>78</v>
      </c>
      <c r="AE21532" t="s">
        <v>518</v>
      </c>
      <c r="AF21532" t="s">
        <v>77</v>
      </c>
      <c r="AG21532" t="s">
        <v>97</v>
      </c>
      <c r="AM21532" t="s">
        <v>61</v>
      </c>
      <c r="AN21532" t="s">
        <v>62</v>
      </c>
      <c r="AO21532">
        <v>0.08</v>
      </c>
      <c r="AP21532">
        <v>0.92</v>
      </c>
      <c r="AQ21532">
        <v>9.4499999999999993</v>
      </c>
      <c r="AR21532">
        <v>0.42199999999999999</v>
      </c>
      <c r="AS21532">
        <v>3.7</v>
      </c>
    </row>
    <row r="21533" spans="1:46" x14ac:dyDescent="0.3">
      <c r="A21533">
        <v>26157</v>
      </c>
      <c r="B21533" t="s">
        <v>46</v>
      </c>
      <c r="C21533" t="s">
        <v>98</v>
      </c>
      <c r="D21533" t="s">
        <v>99</v>
      </c>
      <c r="E21533" t="s">
        <v>100</v>
      </c>
      <c r="F21533" t="s">
        <v>262</v>
      </c>
      <c r="G21533" t="s">
        <v>263</v>
      </c>
      <c r="H21533" t="s">
        <v>72</v>
      </c>
      <c r="I21533" t="s">
        <v>47</v>
      </c>
      <c r="J21533" t="s">
        <v>63</v>
      </c>
      <c r="K21533" t="s">
        <v>64</v>
      </c>
      <c r="L21533" t="s">
        <v>103</v>
      </c>
      <c r="M21533" t="s">
        <v>104</v>
      </c>
      <c r="P21533" t="s">
        <v>75</v>
      </c>
      <c r="Q21533" t="s">
        <v>87</v>
      </c>
      <c r="S21533" t="s">
        <v>105</v>
      </c>
      <c r="T21533" t="s">
        <v>47</v>
      </c>
      <c r="V21533" t="s">
        <v>52</v>
      </c>
      <c r="Y21533" t="s">
        <v>77</v>
      </c>
      <c r="AB21533" t="s">
        <v>54</v>
      </c>
      <c r="AD21533" t="s">
        <v>78</v>
      </c>
      <c r="AE21533" t="s">
        <v>518</v>
      </c>
      <c r="AF21533" t="s">
        <v>77</v>
      </c>
      <c r="AG21533" t="s">
        <v>97</v>
      </c>
      <c r="AM21533" t="s">
        <v>61</v>
      </c>
      <c r="AN21533" t="s">
        <v>62</v>
      </c>
      <c r="AO21533">
        <v>0.08</v>
      </c>
      <c r="AP21533">
        <v>0.86</v>
      </c>
      <c r="AQ21533">
        <v>9.3800000000000008</v>
      </c>
      <c r="AR21533">
        <v>0.97099999999999997</v>
      </c>
      <c r="AS21533">
        <v>3.02</v>
      </c>
    </row>
    <row r="21534" spans="1:46" x14ac:dyDescent="0.3">
      <c r="A21534">
        <v>26158</v>
      </c>
      <c r="B21534" t="s">
        <v>46</v>
      </c>
      <c r="C21534" t="s">
        <v>98</v>
      </c>
      <c r="D21534" t="s">
        <v>99</v>
      </c>
      <c r="E21534" t="s">
        <v>100</v>
      </c>
      <c r="F21534" t="s">
        <v>262</v>
      </c>
      <c r="G21534" t="s">
        <v>263</v>
      </c>
      <c r="H21534" t="s">
        <v>72</v>
      </c>
      <c r="I21534" t="s">
        <v>47</v>
      </c>
      <c r="J21534" t="s">
        <v>63</v>
      </c>
      <c r="K21534" t="s">
        <v>64</v>
      </c>
      <c r="L21534" t="s">
        <v>103</v>
      </c>
      <c r="M21534" t="s">
        <v>104</v>
      </c>
      <c r="P21534" t="s">
        <v>75</v>
      </c>
      <c r="Q21534" t="s">
        <v>87</v>
      </c>
      <c r="S21534" t="s">
        <v>105</v>
      </c>
      <c r="T21534" t="s">
        <v>47</v>
      </c>
      <c r="V21534" t="s">
        <v>52</v>
      </c>
      <c r="Y21534" t="s">
        <v>77</v>
      </c>
      <c r="AB21534" t="s">
        <v>54</v>
      </c>
      <c r="AD21534" t="s">
        <v>78</v>
      </c>
      <c r="AE21534" t="s">
        <v>518</v>
      </c>
      <c r="AF21534" t="s">
        <v>77</v>
      </c>
      <c r="AG21534" t="s">
        <v>97</v>
      </c>
      <c r="AM21534" t="s">
        <v>61</v>
      </c>
      <c r="AN21534" t="s">
        <v>62</v>
      </c>
      <c r="AO21534">
        <v>0.08</v>
      </c>
      <c r="AP21534">
        <v>0.74</v>
      </c>
      <c r="AQ21534">
        <v>5.16</v>
      </c>
      <c r="AR21534">
        <v>0.33200000000000002</v>
      </c>
      <c r="AS21534">
        <v>1.3</v>
      </c>
    </row>
    <row r="21535" spans="1:46" x14ac:dyDescent="0.3">
      <c r="A21535">
        <v>26159</v>
      </c>
      <c r="B21535" t="s">
        <v>46</v>
      </c>
      <c r="C21535" t="s">
        <v>98</v>
      </c>
      <c r="D21535" t="s">
        <v>99</v>
      </c>
      <c r="E21535" t="s">
        <v>100</v>
      </c>
      <c r="F21535" t="s">
        <v>262</v>
      </c>
      <c r="G21535" t="s">
        <v>263</v>
      </c>
      <c r="H21535" t="s">
        <v>72</v>
      </c>
      <c r="I21535" t="s">
        <v>47</v>
      </c>
      <c r="J21535" t="s">
        <v>63</v>
      </c>
      <c r="K21535" t="s">
        <v>64</v>
      </c>
      <c r="L21535" t="s">
        <v>103</v>
      </c>
      <c r="M21535" t="s">
        <v>104</v>
      </c>
      <c r="P21535" t="s">
        <v>75</v>
      </c>
      <c r="Q21535" t="s">
        <v>87</v>
      </c>
      <c r="S21535" t="s">
        <v>105</v>
      </c>
      <c r="T21535" t="s">
        <v>47</v>
      </c>
      <c r="V21535" t="s">
        <v>52</v>
      </c>
      <c r="Y21535" t="s">
        <v>77</v>
      </c>
      <c r="AB21535" t="s">
        <v>54</v>
      </c>
      <c r="AD21535" t="s">
        <v>78</v>
      </c>
      <c r="AE21535" t="s">
        <v>518</v>
      </c>
      <c r="AF21535" t="s">
        <v>77</v>
      </c>
      <c r="AG21535" t="s">
        <v>97</v>
      </c>
      <c r="AM21535" t="s">
        <v>61</v>
      </c>
      <c r="AN21535" t="s">
        <v>62</v>
      </c>
      <c r="AO21535">
        <v>0.08</v>
      </c>
      <c r="AP21535">
        <v>0.63</v>
      </c>
      <c r="AQ21535">
        <v>4.99</v>
      </c>
      <c r="AR21535">
        <v>0.33</v>
      </c>
      <c r="AS21535">
        <v>0.98</v>
      </c>
    </row>
    <row r="21536" spans="1:46" x14ac:dyDescent="0.3">
      <c r="A21536">
        <v>26160</v>
      </c>
      <c r="B21536" t="s">
        <v>109</v>
      </c>
      <c r="C21536" t="s">
        <v>99</v>
      </c>
      <c r="E21536" t="s">
        <v>110</v>
      </c>
      <c r="F21536" t="s">
        <v>111</v>
      </c>
      <c r="H21536" t="s">
        <v>72</v>
      </c>
      <c r="I21536" t="s">
        <v>47</v>
      </c>
      <c r="J21536" t="s">
        <v>63</v>
      </c>
      <c r="K21536" t="s">
        <v>64</v>
      </c>
      <c r="L21536" t="s">
        <v>112</v>
      </c>
      <c r="M21536" t="s">
        <v>113</v>
      </c>
      <c r="P21536" t="s">
        <v>75</v>
      </c>
      <c r="Q21536" t="s">
        <v>87</v>
      </c>
      <c r="S21536" t="s">
        <v>105</v>
      </c>
      <c r="T21536" t="s">
        <v>47</v>
      </c>
      <c r="V21536" t="s">
        <v>52</v>
      </c>
      <c r="Y21536" t="s">
        <v>116</v>
      </c>
      <c r="AB21536" t="s">
        <v>54</v>
      </c>
      <c r="AD21536" t="s">
        <v>52</v>
      </c>
      <c r="AE21536" t="s">
        <v>3108</v>
      </c>
      <c r="AF21536" t="s">
        <v>78</v>
      </c>
      <c r="AG21536" t="s">
        <v>57</v>
      </c>
      <c r="AH21536" t="s">
        <v>58</v>
      </c>
      <c r="AJ21536" t="s">
        <v>80</v>
      </c>
      <c r="AK21536" t="s">
        <v>221</v>
      </c>
      <c r="AM21536" t="s">
        <v>61</v>
      </c>
      <c r="AN21536" t="s">
        <v>62</v>
      </c>
      <c r="AO21536">
        <v>0.105</v>
      </c>
      <c r="AP21536">
        <v>1.1100000000000001</v>
      </c>
      <c r="AQ21536">
        <v>21.94</v>
      </c>
      <c r="AR21536">
        <v>0.76300000000000001</v>
      </c>
      <c r="AS21536">
        <v>18.510000000000002</v>
      </c>
      <c r="AT21536">
        <v>1.51</v>
      </c>
    </row>
    <row r="21537" spans="1:46" x14ac:dyDescent="0.3">
      <c r="A21537">
        <v>26161</v>
      </c>
      <c r="B21537" t="s">
        <v>109</v>
      </c>
      <c r="C21537" t="s">
        <v>99</v>
      </c>
      <c r="E21537" t="s">
        <v>110</v>
      </c>
      <c r="F21537" t="s">
        <v>111</v>
      </c>
      <c r="H21537" t="s">
        <v>72</v>
      </c>
      <c r="I21537" t="s">
        <v>47</v>
      </c>
      <c r="J21537" t="s">
        <v>63</v>
      </c>
      <c r="K21537" t="s">
        <v>64</v>
      </c>
      <c r="L21537" t="s">
        <v>112</v>
      </c>
      <c r="M21537" t="s">
        <v>113</v>
      </c>
      <c r="P21537" t="s">
        <v>75</v>
      </c>
      <c r="Q21537" t="s">
        <v>87</v>
      </c>
      <c r="S21537" t="s">
        <v>105</v>
      </c>
      <c r="T21537" t="s">
        <v>47</v>
      </c>
      <c r="V21537" t="s">
        <v>52</v>
      </c>
      <c r="Y21537" t="s">
        <v>116</v>
      </c>
      <c r="AB21537" t="s">
        <v>54</v>
      </c>
      <c r="AD21537" t="s">
        <v>52</v>
      </c>
      <c r="AE21537" t="s">
        <v>3109</v>
      </c>
      <c r="AF21537" t="s">
        <v>78</v>
      </c>
      <c r="AG21537" t="s">
        <v>57</v>
      </c>
      <c r="AH21537" t="s">
        <v>58</v>
      </c>
      <c r="AJ21537" t="s">
        <v>80</v>
      </c>
      <c r="AK21537" t="s">
        <v>221</v>
      </c>
      <c r="AM21537" t="s">
        <v>61</v>
      </c>
      <c r="AN21537" t="s">
        <v>62</v>
      </c>
      <c r="AO21537">
        <v>0.105</v>
      </c>
      <c r="AP21537">
        <v>1.04</v>
      </c>
      <c r="AQ21537">
        <v>20.68</v>
      </c>
      <c r="AR21537">
        <v>0.71399999999999997</v>
      </c>
      <c r="AS21537">
        <v>15.36</v>
      </c>
      <c r="AT21537">
        <v>1.51</v>
      </c>
    </row>
    <row r="21538" spans="1:46" x14ac:dyDescent="0.3">
      <c r="A21538">
        <v>26162</v>
      </c>
      <c r="B21538" t="s">
        <v>353</v>
      </c>
      <c r="C21538" t="s">
        <v>99</v>
      </c>
      <c r="E21538" t="s">
        <v>70</v>
      </c>
      <c r="F21538" t="s">
        <v>50</v>
      </c>
      <c r="H21538" t="s">
        <v>72</v>
      </c>
      <c r="I21538" t="s">
        <v>105</v>
      </c>
      <c r="J21538" t="s">
        <v>49</v>
      </c>
      <c r="L21538" t="s">
        <v>354</v>
      </c>
      <c r="P21538" t="s">
        <v>75</v>
      </c>
      <c r="S21538" t="s">
        <v>47</v>
      </c>
      <c r="V21538" t="s">
        <v>52</v>
      </c>
      <c r="Y21538" t="s">
        <v>116</v>
      </c>
      <c r="AB21538" t="s">
        <v>54</v>
      </c>
      <c r="AD21538" t="s">
        <v>78</v>
      </c>
      <c r="AE21538" t="s">
        <v>56</v>
      </c>
      <c r="AG21538" t="s">
        <v>243</v>
      </c>
      <c r="AM21538" t="s">
        <v>61</v>
      </c>
      <c r="AN21538" t="s">
        <v>62</v>
      </c>
      <c r="AO21538">
        <v>0.105</v>
      </c>
      <c r="AP21538">
        <v>0.83</v>
      </c>
      <c r="AQ21538">
        <v>5.16</v>
      </c>
      <c r="AR21538">
        <v>0.38</v>
      </c>
      <c r="AS21538">
        <v>1.62</v>
      </c>
    </row>
    <row r="21539" spans="1:46" x14ac:dyDescent="0.3">
      <c r="A21539">
        <v>26163</v>
      </c>
      <c r="B21539" t="s">
        <v>353</v>
      </c>
      <c r="C21539" t="s">
        <v>99</v>
      </c>
      <c r="E21539" t="s">
        <v>70</v>
      </c>
      <c r="F21539" t="s">
        <v>50</v>
      </c>
      <c r="H21539" t="s">
        <v>72</v>
      </c>
      <c r="I21539" t="s">
        <v>105</v>
      </c>
      <c r="J21539" t="s">
        <v>49</v>
      </c>
      <c r="L21539" t="s">
        <v>354</v>
      </c>
      <c r="P21539" t="s">
        <v>75</v>
      </c>
      <c r="S21539" t="s">
        <v>47</v>
      </c>
      <c r="V21539" t="s">
        <v>52</v>
      </c>
      <c r="Y21539" t="s">
        <v>116</v>
      </c>
      <c r="AB21539" t="s">
        <v>54</v>
      </c>
      <c r="AD21539" t="s">
        <v>78</v>
      </c>
      <c r="AE21539" t="s">
        <v>56</v>
      </c>
      <c r="AG21539" t="s">
        <v>243</v>
      </c>
      <c r="AM21539" t="s">
        <v>61</v>
      </c>
      <c r="AN21539" t="s">
        <v>62</v>
      </c>
      <c r="AO21539">
        <v>0.105</v>
      </c>
      <c r="AP21539">
        <v>0.84</v>
      </c>
      <c r="AQ21539">
        <v>6.97</v>
      </c>
      <c r="AR21539">
        <v>0.39</v>
      </c>
      <c r="AS21539">
        <v>2.29</v>
      </c>
    </row>
    <row r="21540" spans="1:46" x14ac:dyDescent="0.3">
      <c r="A21540">
        <v>26164</v>
      </c>
      <c r="B21540" t="s">
        <v>353</v>
      </c>
      <c r="C21540" t="s">
        <v>99</v>
      </c>
      <c r="E21540" t="s">
        <v>70</v>
      </c>
      <c r="F21540" t="s">
        <v>50</v>
      </c>
      <c r="H21540" t="s">
        <v>72</v>
      </c>
      <c r="I21540" t="s">
        <v>105</v>
      </c>
      <c r="J21540" t="s">
        <v>49</v>
      </c>
      <c r="L21540" t="s">
        <v>354</v>
      </c>
      <c r="P21540" t="s">
        <v>75</v>
      </c>
      <c r="Q21540" t="s">
        <v>87</v>
      </c>
      <c r="S21540" t="s">
        <v>1110</v>
      </c>
      <c r="T21540" t="s">
        <v>142</v>
      </c>
      <c r="V21540" t="s">
        <v>52</v>
      </c>
      <c r="Y21540" t="s">
        <v>116</v>
      </c>
      <c r="AB21540" t="s">
        <v>54</v>
      </c>
      <c r="AD21540" t="s">
        <v>78</v>
      </c>
      <c r="AE21540" t="s">
        <v>56</v>
      </c>
      <c r="AG21540" t="s">
        <v>243</v>
      </c>
      <c r="AM21540" t="s">
        <v>61</v>
      </c>
      <c r="AN21540" t="s">
        <v>62</v>
      </c>
      <c r="AO21540">
        <v>0.105</v>
      </c>
      <c r="AP21540">
        <v>0.88</v>
      </c>
      <c r="AQ21540">
        <v>12.11</v>
      </c>
      <c r="AR21540">
        <v>0.38</v>
      </c>
      <c r="AS21540">
        <v>4.0999999999999996</v>
      </c>
    </row>
    <row r="21541" spans="1:46" x14ac:dyDescent="0.3">
      <c r="A21541">
        <v>26165</v>
      </c>
      <c r="B21541" t="s">
        <v>353</v>
      </c>
      <c r="C21541" t="s">
        <v>99</v>
      </c>
      <c r="E21541" t="s">
        <v>70</v>
      </c>
      <c r="F21541" t="s">
        <v>50</v>
      </c>
      <c r="H21541" t="s">
        <v>72</v>
      </c>
      <c r="I21541" t="s">
        <v>105</v>
      </c>
      <c r="J21541" t="s">
        <v>49</v>
      </c>
      <c r="L21541" t="s">
        <v>354</v>
      </c>
      <c r="P21541" t="s">
        <v>75</v>
      </c>
      <c r="S21541" t="s">
        <v>47</v>
      </c>
      <c r="V21541" t="s">
        <v>52</v>
      </c>
      <c r="Y21541" t="s">
        <v>116</v>
      </c>
      <c r="AB21541" t="s">
        <v>54</v>
      </c>
      <c r="AD21541" t="s">
        <v>78</v>
      </c>
      <c r="AE21541" t="s">
        <v>56</v>
      </c>
      <c r="AG21541" t="s">
        <v>243</v>
      </c>
      <c r="AM21541" t="s">
        <v>61</v>
      </c>
      <c r="AN21541" t="s">
        <v>62</v>
      </c>
      <c r="AO21541">
        <v>0.105</v>
      </c>
      <c r="AP21541">
        <v>0.75</v>
      </c>
      <c r="AQ21541">
        <v>11.65</v>
      </c>
      <c r="AR21541">
        <v>0.34</v>
      </c>
      <c r="AS21541">
        <v>2.95</v>
      </c>
    </row>
    <row r="21542" spans="1:46" x14ac:dyDescent="0.3">
      <c r="A21542">
        <v>26166</v>
      </c>
      <c r="B21542" t="s">
        <v>353</v>
      </c>
      <c r="C21542" t="s">
        <v>99</v>
      </c>
      <c r="E21542" t="s">
        <v>70</v>
      </c>
      <c r="F21542" t="s">
        <v>50</v>
      </c>
      <c r="H21542" t="s">
        <v>72</v>
      </c>
      <c r="I21542" t="s">
        <v>105</v>
      </c>
      <c r="J21542" t="s">
        <v>49</v>
      </c>
      <c r="L21542" t="s">
        <v>354</v>
      </c>
      <c r="P21542" t="s">
        <v>75</v>
      </c>
      <c r="S21542" t="s">
        <v>47</v>
      </c>
      <c r="V21542" t="s">
        <v>52</v>
      </c>
      <c r="Y21542" t="s">
        <v>116</v>
      </c>
      <c r="AB21542" t="s">
        <v>54</v>
      </c>
      <c r="AD21542" t="s">
        <v>78</v>
      </c>
      <c r="AE21542" t="s">
        <v>91</v>
      </c>
      <c r="AG21542" t="s">
        <v>134</v>
      </c>
      <c r="AM21542" t="s">
        <v>61</v>
      </c>
      <c r="AN21542" t="s">
        <v>62</v>
      </c>
      <c r="AO21542">
        <v>0.105</v>
      </c>
      <c r="AP21542">
        <v>0.9</v>
      </c>
      <c r="AQ21542">
        <v>1.89</v>
      </c>
      <c r="AR21542">
        <v>0.54</v>
      </c>
      <c r="AS21542">
        <v>0.92</v>
      </c>
    </row>
    <row r="21543" spans="1:46" x14ac:dyDescent="0.3">
      <c r="A21543">
        <v>26167</v>
      </c>
      <c r="B21543" t="s">
        <v>353</v>
      </c>
      <c r="C21543" t="s">
        <v>99</v>
      </c>
      <c r="E21543" t="s">
        <v>70</v>
      </c>
      <c r="F21543" t="s">
        <v>50</v>
      </c>
      <c r="H21543" t="s">
        <v>72</v>
      </c>
      <c r="I21543" t="s">
        <v>105</v>
      </c>
      <c r="J21543" t="s">
        <v>49</v>
      </c>
      <c r="L21543" t="s">
        <v>354</v>
      </c>
      <c r="P21543" t="s">
        <v>75</v>
      </c>
      <c r="S21543" t="s">
        <v>47</v>
      </c>
      <c r="V21543" t="s">
        <v>52</v>
      </c>
      <c r="Y21543" t="s">
        <v>116</v>
      </c>
      <c r="AB21543" t="s">
        <v>54</v>
      </c>
      <c r="AD21543" t="s">
        <v>78</v>
      </c>
      <c r="AE21543" t="s">
        <v>91</v>
      </c>
      <c r="AG21543" t="s">
        <v>134</v>
      </c>
      <c r="AM21543" t="s">
        <v>61</v>
      </c>
      <c r="AN21543" t="s">
        <v>62</v>
      </c>
      <c r="AO21543">
        <v>0.105</v>
      </c>
      <c r="AP21543">
        <v>0.7</v>
      </c>
      <c r="AQ21543">
        <v>2.46</v>
      </c>
      <c r="AR21543">
        <v>0.42</v>
      </c>
      <c r="AS21543">
        <v>0.72</v>
      </c>
    </row>
    <row r="21544" spans="1:46" x14ac:dyDescent="0.3">
      <c r="A21544">
        <v>26168</v>
      </c>
      <c r="B21544" t="s">
        <v>353</v>
      </c>
      <c r="C21544" t="s">
        <v>99</v>
      </c>
      <c r="E21544" t="s">
        <v>70</v>
      </c>
      <c r="F21544" t="s">
        <v>50</v>
      </c>
      <c r="H21544" t="s">
        <v>72</v>
      </c>
      <c r="I21544" t="s">
        <v>105</v>
      </c>
      <c r="J21544" t="s">
        <v>49</v>
      </c>
      <c r="L21544" t="s">
        <v>354</v>
      </c>
      <c r="P21544" t="s">
        <v>75</v>
      </c>
      <c r="Q21544" t="s">
        <v>87</v>
      </c>
      <c r="S21544" t="s">
        <v>1110</v>
      </c>
      <c r="T21544" t="s">
        <v>142</v>
      </c>
      <c r="V21544" t="s">
        <v>52</v>
      </c>
      <c r="Y21544" t="s">
        <v>116</v>
      </c>
      <c r="AB21544" t="s">
        <v>54</v>
      </c>
      <c r="AD21544" t="s">
        <v>78</v>
      </c>
      <c r="AE21544" t="s">
        <v>91</v>
      </c>
      <c r="AG21544" t="s">
        <v>134</v>
      </c>
      <c r="AM21544" t="s">
        <v>61</v>
      </c>
      <c r="AN21544" t="s">
        <v>62</v>
      </c>
      <c r="AO21544">
        <v>0.105</v>
      </c>
      <c r="AP21544">
        <v>0.91</v>
      </c>
      <c r="AQ21544">
        <v>10.08</v>
      </c>
      <c r="AR21544">
        <v>0.51</v>
      </c>
      <c r="AS21544">
        <v>4.6900000000000004</v>
      </c>
    </row>
    <row r="21545" spans="1:46" x14ac:dyDescent="0.3">
      <c r="A21545">
        <v>26169</v>
      </c>
      <c r="B21545" t="s">
        <v>353</v>
      </c>
      <c r="C21545" t="s">
        <v>99</v>
      </c>
      <c r="E21545" t="s">
        <v>70</v>
      </c>
      <c r="F21545" t="s">
        <v>50</v>
      </c>
      <c r="H21545" t="s">
        <v>72</v>
      </c>
      <c r="I21545" t="s">
        <v>105</v>
      </c>
      <c r="J21545" t="s">
        <v>49</v>
      </c>
      <c r="L21545" t="s">
        <v>354</v>
      </c>
      <c r="P21545" t="s">
        <v>75</v>
      </c>
      <c r="S21545" t="s">
        <v>47</v>
      </c>
      <c r="V21545" t="s">
        <v>52</v>
      </c>
      <c r="Y21545" t="s">
        <v>116</v>
      </c>
      <c r="AB21545" t="s">
        <v>54</v>
      </c>
      <c r="AD21545" t="s">
        <v>78</v>
      </c>
      <c r="AE21545" t="s">
        <v>91</v>
      </c>
      <c r="AG21545" t="s">
        <v>134</v>
      </c>
      <c r="AM21545" t="s">
        <v>61</v>
      </c>
      <c r="AN21545" t="s">
        <v>62</v>
      </c>
      <c r="AO21545">
        <v>0.105</v>
      </c>
      <c r="AP21545">
        <v>0.5</v>
      </c>
      <c r="AQ21545">
        <v>11.65</v>
      </c>
      <c r="AR21545">
        <v>0.39</v>
      </c>
      <c r="AS21545">
        <v>2.29</v>
      </c>
    </row>
    <row r="21546" spans="1:46" x14ac:dyDescent="0.3">
      <c r="A21546">
        <v>26170</v>
      </c>
      <c r="B21546" t="s">
        <v>353</v>
      </c>
      <c r="C21546" t="s">
        <v>99</v>
      </c>
      <c r="E21546" t="s">
        <v>70</v>
      </c>
      <c r="F21546" t="s">
        <v>50</v>
      </c>
      <c r="H21546" t="s">
        <v>72</v>
      </c>
      <c r="I21546" t="s">
        <v>105</v>
      </c>
      <c r="J21546" t="s">
        <v>49</v>
      </c>
      <c r="L21546" t="s">
        <v>354</v>
      </c>
      <c r="P21546" t="s">
        <v>75</v>
      </c>
      <c r="S21546" t="s">
        <v>47</v>
      </c>
      <c r="V21546" t="s">
        <v>52</v>
      </c>
      <c r="Y21546" t="s">
        <v>116</v>
      </c>
      <c r="AB21546" t="s">
        <v>54</v>
      </c>
      <c r="AD21546" t="s">
        <v>78</v>
      </c>
      <c r="AE21546" t="s">
        <v>56</v>
      </c>
      <c r="AG21546" t="s">
        <v>243</v>
      </c>
      <c r="AM21546" t="s">
        <v>61</v>
      </c>
      <c r="AN21546" t="s">
        <v>62</v>
      </c>
      <c r="AO21546">
        <v>0.105</v>
      </c>
      <c r="AP21546">
        <v>0.88</v>
      </c>
      <c r="AQ21546">
        <v>4.6900000000000004</v>
      </c>
      <c r="AR21546">
        <v>0.36</v>
      </c>
      <c r="AS21546">
        <v>1.5</v>
      </c>
    </row>
    <row r="21547" spans="1:46" x14ac:dyDescent="0.3">
      <c r="A21547">
        <v>26171</v>
      </c>
      <c r="B21547" t="s">
        <v>353</v>
      </c>
      <c r="C21547" t="s">
        <v>99</v>
      </c>
      <c r="E21547" t="s">
        <v>70</v>
      </c>
      <c r="F21547" t="s">
        <v>50</v>
      </c>
      <c r="H21547" t="s">
        <v>72</v>
      </c>
      <c r="I21547" t="s">
        <v>105</v>
      </c>
      <c r="J21547" t="s">
        <v>49</v>
      </c>
      <c r="L21547" t="s">
        <v>354</v>
      </c>
      <c r="P21547" t="s">
        <v>75</v>
      </c>
      <c r="S21547" t="s">
        <v>47</v>
      </c>
      <c r="V21547" t="s">
        <v>52</v>
      </c>
      <c r="Y21547" t="s">
        <v>116</v>
      </c>
      <c r="AB21547" t="s">
        <v>54</v>
      </c>
      <c r="AD21547" t="s">
        <v>78</v>
      </c>
      <c r="AE21547" t="s">
        <v>56</v>
      </c>
      <c r="AG21547" t="s">
        <v>243</v>
      </c>
      <c r="AM21547" t="s">
        <v>61</v>
      </c>
      <c r="AN21547" t="s">
        <v>62</v>
      </c>
      <c r="AO21547">
        <v>0.105</v>
      </c>
      <c r="AP21547">
        <v>0.93</v>
      </c>
      <c r="AQ21547">
        <v>6.84</v>
      </c>
      <c r="AR21547">
        <v>0.4</v>
      </c>
      <c r="AS21547">
        <v>2.57</v>
      </c>
    </row>
    <row r="21548" spans="1:46" x14ac:dyDescent="0.3">
      <c r="A21548">
        <v>26172</v>
      </c>
      <c r="B21548" t="s">
        <v>353</v>
      </c>
      <c r="C21548" t="s">
        <v>99</v>
      </c>
      <c r="E21548" t="s">
        <v>70</v>
      </c>
      <c r="F21548" t="s">
        <v>50</v>
      </c>
      <c r="H21548" t="s">
        <v>72</v>
      </c>
      <c r="I21548" t="s">
        <v>105</v>
      </c>
      <c r="J21548" t="s">
        <v>49</v>
      </c>
      <c r="L21548" t="s">
        <v>354</v>
      </c>
      <c r="P21548" t="s">
        <v>75</v>
      </c>
      <c r="Q21548" t="s">
        <v>87</v>
      </c>
      <c r="S21548" t="s">
        <v>1110</v>
      </c>
      <c r="T21548" t="s">
        <v>142</v>
      </c>
      <c r="V21548" t="s">
        <v>52</v>
      </c>
      <c r="Y21548" t="s">
        <v>116</v>
      </c>
      <c r="AB21548" t="s">
        <v>54</v>
      </c>
      <c r="AD21548" t="s">
        <v>78</v>
      </c>
      <c r="AE21548" t="s">
        <v>56</v>
      </c>
      <c r="AG21548" t="s">
        <v>243</v>
      </c>
      <c r="AM21548" t="s">
        <v>61</v>
      </c>
      <c r="AN21548" t="s">
        <v>62</v>
      </c>
      <c r="AO21548">
        <v>0.105</v>
      </c>
      <c r="AP21548">
        <v>1.02</v>
      </c>
      <c r="AQ21548">
        <v>14.47</v>
      </c>
      <c r="AR21548">
        <v>0.43</v>
      </c>
      <c r="AS21548">
        <v>6.38</v>
      </c>
    </row>
    <row r="21549" spans="1:46" x14ac:dyDescent="0.3">
      <c r="A21549">
        <v>26173</v>
      </c>
      <c r="B21549" t="s">
        <v>353</v>
      </c>
      <c r="C21549" t="s">
        <v>99</v>
      </c>
      <c r="E21549" t="s">
        <v>70</v>
      </c>
      <c r="F21549" t="s">
        <v>50</v>
      </c>
      <c r="H21549" t="s">
        <v>72</v>
      </c>
      <c r="I21549" t="s">
        <v>105</v>
      </c>
      <c r="J21549" t="s">
        <v>49</v>
      </c>
      <c r="L21549" t="s">
        <v>354</v>
      </c>
      <c r="P21549" t="s">
        <v>75</v>
      </c>
      <c r="S21549" t="s">
        <v>47</v>
      </c>
      <c r="V21549" t="s">
        <v>52</v>
      </c>
      <c r="Y21549" t="s">
        <v>116</v>
      </c>
      <c r="AB21549" t="s">
        <v>54</v>
      </c>
      <c r="AD21549" t="s">
        <v>78</v>
      </c>
      <c r="AE21549" t="s">
        <v>56</v>
      </c>
      <c r="AG21549" t="s">
        <v>243</v>
      </c>
      <c r="AM21549" t="s">
        <v>61</v>
      </c>
      <c r="AN21549" t="s">
        <v>62</v>
      </c>
      <c r="AO21549">
        <v>0.105</v>
      </c>
      <c r="AP21549">
        <v>0.79</v>
      </c>
      <c r="AQ21549">
        <v>17.78</v>
      </c>
      <c r="AR21549">
        <v>0.4</v>
      </c>
      <c r="AS21549">
        <v>5.62</v>
      </c>
    </row>
    <row r="21550" spans="1:46" x14ac:dyDescent="0.3">
      <c r="A21550">
        <v>26174</v>
      </c>
      <c r="B21550" t="s">
        <v>46</v>
      </c>
      <c r="C21550" t="s">
        <v>98</v>
      </c>
      <c r="D21550" t="s">
        <v>99</v>
      </c>
      <c r="E21550" t="s">
        <v>100</v>
      </c>
      <c r="F21550" t="s">
        <v>2631</v>
      </c>
      <c r="G21550" t="s">
        <v>2632</v>
      </c>
      <c r="H21550" t="s">
        <v>72</v>
      </c>
      <c r="I21550" t="s">
        <v>47</v>
      </c>
      <c r="J21550" t="s">
        <v>63</v>
      </c>
      <c r="K21550" t="s">
        <v>64</v>
      </c>
      <c r="L21550" t="s">
        <v>103</v>
      </c>
      <c r="M21550" t="s">
        <v>104</v>
      </c>
      <c r="P21550" t="s">
        <v>75</v>
      </c>
      <c r="Q21550" t="s">
        <v>87</v>
      </c>
      <c r="S21550" t="s">
        <v>105</v>
      </c>
      <c r="T21550" t="s">
        <v>47</v>
      </c>
      <c r="V21550" t="s">
        <v>106</v>
      </c>
      <c r="Y21550" t="s">
        <v>161</v>
      </c>
      <c r="AB21550" t="s">
        <v>54</v>
      </c>
      <c r="AD21550" t="s">
        <v>78</v>
      </c>
      <c r="AE21550" t="s">
        <v>2788</v>
      </c>
      <c r="AG21550" t="s">
        <v>228</v>
      </c>
      <c r="AM21550" t="s">
        <v>61</v>
      </c>
      <c r="AN21550" t="s">
        <v>62</v>
      </c>
      <c r="AO21550">
        <v>0.1</v>
      </c>
      <c r="AP21550">
        <v>1.08</v>
      </c>
      <c r="AQ21550">
        <v>22.01</v>
      </c>
      <c r="AR21550">
        <v>0.73699999999999999</v>
      </c>
      <c r="AS21550">
        <v>17.64</v>
      </c>
    </row>
    <row r="21551" spans="1:46" x14ac:dyDescent="0.3">
      <c r="A21551">
        <v>26175</v>
      </c>
      <c r="B21551" t="s">
        <v>46</v>
      </c>
      <c r="C21551" t="s">
        <v>98</v>
      </c>
      <c r="D21551" t="s">
        <v>99</v>
      </c>
      <c r="E21551" t="s">
        <v>100</v>
      </c>
      <c r="F21551" t="s">
        <v>2631</v>
      </c>
      <c r="G21551" t="s">
        <v>2632</v>
      </c>
      <c r="H21551" t="s">
        <v>72</v>
      </c>
      <c r="I21551" t="s">
        <v>47</v>
      </c>
      <c r="J21551" t="s">
        <v>63</v>
      </c>
      <c r="K21551" t="s">
        <v>64</v>
      </c>
      <c r="L21551" t="s">
        <v>103</v>
      </c>
      <c r="M21551" t="s">
        <v>104</v>
      </c>
      <c r="P21551" t="s">
        <v>75</v>
      </c>
      <c r="Q21551" t="s">
        <v>87</v>
      </c>
      <c r="S21551" t="s">
        <v>105</v>
      </c>
      <c r="T21551" t="s">
        <v>47</v>
      </c>
      <c r="V21551" t="s">
        <v>106</v>
      </c>
      <c r="Y21551" t="s">
        <v>161</v>
      </c>
      <c r="AB21551" t="s">
        <v>54</v>
      </c>
      <c r="AD21551" t="s">
        <v>78</v>
      </c>
      <c r="AE21551" t="s">
        <v>2788</v>
      </c>
      <c r="AG21551" t="s">
        <v>228</v>
      </c>
      <c r="AM21551" t="s">
        <v>61</v>
      </c>
      <c r="AN21551" t="s">
        <v>62</v>
      </c>
      <c r="AO21551">
        <v>0.1</v>
      </c>
      <c r="AP21551">
        <v>1.1000000000000001</v>
      </c>
      <c r="AQ21551">
        <v>23.11</v>
      </c>
      <c r="AR21551">
        <v>0.76400000000000001</v>
      </c>
      <c r="AS21551">
        <v>19.38</v>
      </c>
    </row>
    <row r="21552" spans="1:46" x14ac:dyDescent="0.3">
      <c r="A21552">
        <v>26176</v>
      </c>
      <c r="B21552" t="s">
        <v>46</v>
      </c>
      <c r="C21552" t="s">
        <v>98</v>
      </c>
      <c r="D21552" t="s">
        <v>99</v>
      </c>
      <c r="E21552" t="s">
        <v>100</v>
      </c>
      <c r="F21552" t="s">
        <v>2631</v>
      </c>
      <c r="G21552" t="s">
        <v>2632</v>
      </c>
      <c r="H21552" t="s">
        <v>72</v>
      </c>
      <c r="I21552" t="s">
        <v>47</v>
      </c>
      <c r="J21552" t="s">
        <v>63</v>
      </c>
      <c r="K21552" t="s">
        <v>64</v>
      </c>
      <c r="L21552" t="s">
        <v>103</v>
      </c>
      <c r="M21552" t="s">
        <v>104</v>
      </c>
      <c r="P21552" t="s">
        <v>75</v>
      </c>
      <c r="Q21552" t="s">
        <v>87</v>
      </c>
      <c r="S21552" t="s">
        <v>105</v>
      </c>
      <c r="T21552" t="s">
        <v>47</v>
      </c>
      <c r="V21552" t="s">
        <v>106</v>
      </c>
      <c r="Y21552" t="s">
        <v>161</v>
      </c>
      <c r="AB21552" t="s">
        <v>54</v>
      </c>
      <c r="AD21552" t="s">
        <v>78</v>
      </c>
      <c r="AE21552" t="s">
        <v>2788</v>
      </c>
      <c r="AG21552" t="s">
        <v>228</v>
      </c>
      <c r="AM21552" t="s">
        <v>61</v>
      </c>
      <c r="AN21552" t="s">
        <v>62</v>
      </c>
      <c r="AO21552">
        <v>0.1</v>
      </c>
      <c r="AP21552">
        <v>1.08</v>
      </c>
      <c r="AQ21552">
        <v>22.84</v>
      </c>
      <c r="AR21552">
        <v>0.75700000000000001</v>
      </c>
      <c r="AS21552">
        <v>18.829999999999998</v>
      </c>
    </row>
    <row r="21553" spans="1:46" x14ac:dyDescent="0.3">
      <c r="A21553">
        <v>26177</v>
      </c>
      <c r="B21553" t="s">
        <v>46</v>
      </c>
      <c r="C21553" t="s">
        <v>98</v>
      </c>
      <c r="D21553" t="s">
        <v>99</v>
      </c>
      <c r="E21553" t="s">
        <v>100</v>
      </c>
      <c r="F21553" t="s">
        <v>2631</v>
      </c>
      <c r="G21553" t="s">
        <v>2632</v>
      </c>
      <c r="H21553" t="s">
        <v>72</v>
      </c>
      <c r="I21553" t="s">
        <v>47</v>
      </c>
      <c r="J21553" t="s">
        <v>63</v>
      </c>
      <c r="K21553" t="s">
        <v>64</v>
      </c>
      <c r="L21553" t="s">
        <v>103</v>
      </c>
      <c r="M21553" t="s">
        <v>104</v>
      </c>
      <c r="P21553" t="s">
        <v>75</v>
      </c>
      <c r="Q21553" t="s">
        <v>87</v>
      </c>
      <c r="S21553" t="s">
        <v>105</v>
      </c>
      <c r="T21553" t="s">
        <v>47</v>
      </c>
      <c r="V21553" t="s">
        <v>106</v>
      </c>
      <c r="Y21553" t="s">
        <v>161</v>
      </c>
      <c r="AB21553" t="s">
        <v>54</v>
      </c>
      <c r="AD21553" t="s">
        <v>78</v>
      </c>
      <c r="AE21553" t="s">
        <v>2788</v>
      </c>
      <c r="AG21553" t="s">
        <v>228</v>
      </c>
      <c r="AM21553" t="s">
        <v>61</v>
      </c>
      <c r="AN21553" t="s">
        <v>62</v>
      </c>
      <c r="AO21553">
        <v>0.1</v>
      </c>
      <c r="AP21553">
        <v>1.08</v>
      </c>
      <c r="AQ21553">
        <v>22.79</v>
      </c>
      <c r="AR21553">
        <v>0.75600000000000001</v>
      </c>
      <c r="AS21553">
        <v>18.760000000000002</v>
      </c>
    </row>
    <row r="21554" spans="1:46" x14ac:dyDescent="0.3">
      <c r="A21554">
        <v>26178</v>
      </c>
      <c r="B21554" t="s">
        <v>71</v>
      </c>
      <c r="E21554" t="s">
        <v>47</v>
      </c>
      <c r="H21554" t="s">
        <v>72</v>
      </c>
      <c r="I21554" t="s">
        <v>47</v>
      </c>
      <c r="J21554" t="s">
        <v>49</v>
      </c>
      <c r="L21554" t="s">
        <v>50</v>
      </c>
      <c r="P21554" t="s">
        <v>75</v>
      </c>
      <c r="Q21554" t="s">
        <v>87</v>
      </c>
      <c r="S21554" t="s">
        <v>142</v>
      </c>
      <c r="T21554" t="s">
        <v>50</v>
      </c>
      <c r="V21554" t="s">
        <v>52</v>
      </c>
      <c r="Y21554" t="s">
        <v>77</v>
      </c>
      <c r="AB21554" t="s">
        <v>54</v>
      </c>
      <c r="AD21554" t="s">
        <v>84</v>
      </c>
      <c r="AE21554" t="s">
        <v>56</v>
      </c>
      <c r="AG21554" t="s">
        <v>243</v>
      </c>
      <c r="AM21554" t="s">
        <v>61</v>
      </c>
      <c r="AN21554" t="s">
        <v>62</v>
      </c>
      <c r="AO21554">
        <v>0.1</v>
      </c>
      <c r="AP21554">
        <v>1.1479999999999999</v>
      </c>
      <c r="AQ21554">
        <v>22.83</v>
      </c>
      <c r="AR21554">
        <v>0.72499999999999998</v>
      </c>
      <c r="AS21554">
        <v>19.010000000000002</v>
      </c>
      <c r="AT21554">
        <v>1.6</v>
      </c>
    </row>
    <row r="21555" spans="1:46" x14ac:dyDescent="0.3">
      <c r="A21555">
        <v>26180</v>
      </c>
      <c r="B21555" t="s">
        <v>46</v>
      </c>
      <c r="C21555" t="s">
        <v>98</v>
      </c>
      <c r="D21555" t="s">
        <v>99</v>
      </c>
      <c r="E21555" t="s">
        <v>100</v>
      </c>
      <c r="F21555" t="s">
        <v>262</v>
      </c>
      <c r="G21555" t="s">
        <v>263</v>
      </c>
      <c r="H21555" t="s">
        <v>72</v>
      </c>
      <c r="I21555" t="s">
        <v>47</v>
      </c>
      <c r="J21555" t="s">
        <v>63</v>
      </c>
      <c r="K21555" t="s">
        <v>64</v>
      </c>
      <c r="L21555" t="s">
        <v>1192</v>
      </c>
      <c r="M21555" t="s">
        <v>1193</v>
      </c>
      <c r="P21555" t="s">
        <v>75</v>
      </c>
      <c r="Q21555" t="s">
        <v>87</v>
      </c>
      <c r="S21555" t="s">
        <v>105</v>
      </c>
      <c r="T21555" t="s">
        <v>47</v>
      </c>
      <c r="V21555" t="s">
        <v>52</v>
      </c>
      <c r="Y21555" t="s">
        <v>77</v>
      </c>
      <c r="AB21555" t="s">
        <v>54</v>
      </c>
      <c r="AD21555" t="s">
        <v>84</v>
      </c>
      <c r="AE21555" t="s">
        <v>56</v>
      </c>
      <c r="AF21555" t="s">
        <v>1404</v>
      </c>
      <c r="AG21555" t="s">
        <v>57</v>
      </c>
      <c r="AH21555" t="s">
        <v>58</v>
      </c>
      <c r="AM21555" t="s">
        <v>61</v>
      </c>
      <c r="AN21555" t="s">
        <v>62</v>
      </c>
      <c r="AO21555">
        <v>0.1</v>
      </c>
      <c r="AP21555">
        <v>1.1299999999999999</v>
      </c>
      <c r="AQ21555">
        <v>20.86</v>
      </c>
      <c r="AR21555">
        <v>0.71599999999999997</v>
      </c>
      <c r="AS21555">
        <v>16.829999999999998</v>
      </c>
      <c r="AT21555">
        <v>1.58</v>
      </c>
    </row>
    <row r="21556" spans="1:46" x14ac:dyDescent="0.3">
      <c r="A21556">
        <v>26181</v>
      </c>
      <c r="B21556" t="s">
        <v>46</v>
      </c>
      <c r="C21556" t="s">
        <v>98</v>
      </c>
      <c r="D21556" t="s">
        <v>99</v>
      </c>
      <c r="E21556" t="s">
        <v>100</v>
      </c>
      <c r="F21556" t="s">
        <v>262</v>
      </c>
      <c r="G21556" t="s">
        <v>263</v>
      </c>
      <c r="H21556" t="s">
        <v>72</v>
      </c>
      <c r="I21556" t="s">
        <v>47</v>
      </c>
      <c r="J21556" t="s">
        <v>63</v>
      </c>
      <c r="K21556" t="s">
        <v>64</v>
      </c>
      <c r="L21556" t="s">
        <v>1192</v>
      </c>
      <c r="M21556" t="s">
        <v>1193</v>
      </c>
      <c r="P21556" t="s">
        <v>75</v>
      </c>
      <c r="Q21556" t="s">
        <v>87</v>
      </c>
      <c r="S21556" t="s">
        <v>105</v>
      </c>
      <c r="T21556" t="s">
        <v>47</v>
      </c>
      <c r="V21556" t="s">
        <v>52</v>
      </c>
      <c r="Y21556" t="s">
        <v>77</v>
      </c>
      <c r="AB21556" t="s">
        <v>54</v>
      </c>
      <c r="AD21556" t="s">
        <v>84</v>
      </c>
      <c r="AE21556" t="s">
        <v>3110</v>
      </c>
      <c r="AF21556" t="s">
        <v>77</v>
      </c>
      <c r="AG21556" t="s">
        <v>57</v>
      </c>
      <c r="AH21556" t="s">
        <v>58</v>
      </c>
      <c r="AM21556" t="s">
        <v>61</v>
      </c>
      <c r="AN21556" t="s">
        <v>62</v>
      </c>
      <c r="AO21556">
        <v>0.1</v>
      </c>
      <c r="AP21556">
        <v>1.04</v>
      </c>
      <c r="AQ21556">
        <v>21.05</v>
      </c>
      <c r="AR21556">
        <v>0.71799999999999997</v>
      </c>
      <c r="AS21556">
        <v>15.66</v>
      </c>
      <c r="AT21556">
        <v>1.58</v>
      </c>
    </row>
    <row r="21557" spans="1:46" x14ac:dyDescent="0.3">
      <c r="A21557">
        <v>26182</v>
      </c>
      <c r="B21557" t="s">
        <v>46</v>
      </c>
      <c r="C21557" t="s">
        <v>98</v>
      </c>
      <c r="D21557" t="s">
        <v>99</v>
      </c>
      <c r="E21557" t="s">
        <v>100</v>
      </c>
      <c r="F21557" t="s">
        <v>262</v>
      </c>
      <c r="G21557" t="s">
        <v>263</v>
      </c>
      <c r="H21557" t="s">
        <v>72</v>
      </c>
      <c r="I21557" t="s">
        <v>47</v>
      </c>
      <c r="J21557" t="s">
        <v>63</v>
      </c>
      <c r="K21557" t="s">
        <v>64</v>
      </c>
      <c r="L21557" t="s">
        <v>1192</v>
      </c>
      <c r="M21557" t="s">
        <v>1193</v>
      </c>
      <c r="P21557" t="s">
        <v>75</v>
      </c>
      <c r="Q21557" t="s">
        <v>87</v>
      </c>
      <c r="S21557" t="s">
        <v>105</v>
      </c>
      <c r="T21557" t="s">
        <v>47</v>
      </c>
      <c r="V21557" t="s">
        <v>52</v>
      </c>
      <c r="Y21557" t="s">
        <v>77</v>
      </c>
      <c r="AB21557" t="s">
        <v>54</v>
      </c>
      <c r="AD21557" t="s">
        <v>84</v>
      </c>
      <c r="AE21557" t="s">
        <v>3110</v>
      </c>
      <c r="AF21557" t="s">
        <v>77</v>
      </c>
      <c r="AG21557" t="s">
        <v>57</v>
      </c>
      <c r="AH21557" t="s">
        <v>58</v>
      </c>
      <c r="AM21557" t="s">
        <v>61</v>
      </c>
      <c r="AN21557" t="s">
        <v>62</v>
      </c>
      <c r="AO21557">
        <v>0.1</v>
      </c>
      <c r="AP21557">
        <v>1.02</v>
      </c>
      <c r="AQ21557">
        <v>21.29</v>
      </c>
      <c r="AR21557">
        <v>0.7</v>
      </c>
      <c r="AS21557">
        <v>15.27</v>
      </c>
      <c r="AT21557">
        <v>1.58</v>
      </c>
    </row>
    <row r="21558" spans="1:46" x14ac:dyDescent="0.3">
      <c r="A21558">
        <v>26183</v>
      </c>
      <c r="B21558" t="s">
        <v>46</v>
      </c>
      <c r="C21558" t="s">
        <v>98</v>
      </c>
      <c r="D21558" t="s">
        <v>99</v>
      </c>
      <c r="E21558" t="s">
        <v>100</v>
      </c>
      <c r="F21558" t="s">
        <v>262</v>
      </c>
      <c r="G21558" t="s">
        <v>263</v>
      </c>
      <c r="H21558" t="s">
        <v>72</v>
      </c>
      <c r="I21558" t="s">
        <v>47</v>
      </c>
      <c r="J21558" t="s">
        <v>63</v>
      </c>
      <c r="K21558" t="s">
        <v>64</v>
      </c>
      <c r="L21558" t="s">
        <v>1192</v>
      </c>
      <c r="M21558" t="s">
        <v>1193</v>
      </c>
      <c r="P21558" t="s">
        <v>75</v>
      </c>
      <c r="Q21558" t="s">
        <v>87</v>
      </c>
      <c r="S21558" t="s">
        <v>105</v>
      </c>
      <c r="T21558" t="s">
        <v>47</v>
      </c>
      <c r="V21558" t="s">
        <v>52</v>
      </c>
      <c r="Y21558" t="s">
        <v>77</v>
      </c>
      <c r="AB21558" t="s">
        <v>54</v>
      </c>
      <c r="AD21558" t="s">
        <v>84</v>
      </c>
      <c r="AE21558" t="s">
        <v>3110</v>
      </c>
      <c r="AF21558" t="s">
        <v>77</v>
      </c>
      <c r="AG21558" t="s">
        <v>57</v>
      </c>
      <c r="AH21558" t="s">
        <v>58</v>
      </c>
      <c r="AM21558" t="s">
        <v>61</v>
      </c>
      <c r="AN21558" t="s">
        <v>62</v>
      </c>
      <c r="AO21558">
        <v>0.1</v>
      </c>
      <c r="AP21558">
        <v>1.05</v>
      </c>
      <c r="AQ21558">
        <v>21.51</v>
      </c>
      <c r="AR21558">
        <v>0.76400000000000001</v>
      </c>
      <c r="AS21558">
        <v>17.22</v>
      </c>
      <c r="AT21558">
        <v>1.58</v>
      </c>
    </row>
    <row r="21559" spans="1:46" x14ac:dyDescent="0.3">
      <c r="A21559">
        <v>26184</v>
      </c>
      <c r="B21559" t="s">
        <v>46</v>
      </c>
      <c r="C21559" t="s">
        <v>98</v>
      </c>
      <c r="D21559" t="s">
        <v>99</v>
      </c>
      <c r="E21559" t="s">
        <v>100</v>
      </c>
      <c r="F21559" t="s">
        <v>262</v>
      </c>
      <c r="G21559" t="s">
        <v>263</v>
      </c>
      <c r="H21559" t="s">
        <v>72</v>
      </c>
      <c r="I21559" t="s">
        <v>47</v>
      </c>
      <c r="J21559" t="s">
        <v>63</v>
      </c>
      <c r="K21559" t="s">
        <v>64</v>
      </c>
      <c r="L21559" t="s">
        <v>1192</v>
      </c>
      <c r="M21559" t="s">
        <v>1193</v>
      </c>
      <c r="P21559" t="s">
        <v>75</v>
      </c>
      <c r="Q21559" t="s">
        <v>87</v>
      </c>
      <c r="S21559" t="s">
        <v>105</v>
      </c>
      <c r="T21559" t="s">
        <v>47</v>
      </c>
      <c r="V21559" t="s">
        <v>52</v>
      </c>
      <c r="Y21559" t="s">
        <v>77</v>
      </c>
      <c r="AB21559" t="s">
        <v>54</v>
      </c>
      <c r="AD21559" t="s">
        <v>84</v>
      </c>
      <c r="AE21559" t="s">
        <v>3110</v>
      </c>
      <c r="AF21559" t="s">
        <v>77</v>
      </c>
      <c r="AG21559" t="s">
        <v>57</v>
      </c>
      <c r="AH21559" t="s">
        <v>58</v>
      </c>
      <c r="AM21559" t="s">
        <v>61</v>
      </c>
      <c r="AN21559" t="s">
        <v>62</v>
      </c>
      <c r="AO21559">
        <v>0.1</v>
      </c>
      <c r="AP21559">
        <v>1.04</v>
      </c>
      <c r="AQ21559">
        <v>19.66</v>
      </c>
      <c r="AR21559">
        <v>0.73399999999999999</v>
      </c>
      <c r="AS21559">
        <v>14.99</v>
      </c>
      <c r="AT21559">
        <v>1.58</v>
      </c>
    </row>
    <row r="21560" spans="1:46" x14ac:dyDescent="0.3">
      <c r="A21560">
        <v>26185</v>
      </c>
      <c r="B21560" t="s">
        <v>46</v>
      </c>
      <c r="C21560" t="s">
        <v>98</v>
      </c>
      <c r="D21560" t="s">
        <v>99</v>
      </c>
      <c r="E21560" t="s">
        <v>100</v>
      </c>
      <c r="F21560" t="s">
        <v>262</v>
      </c>
      <c r="G21560" t="s">
        <v>263</v>
      </c>
      <c r="H21560" t="s">
        <v>72</v>
      </c>
      <c r="I21560" t="s">
        <v>47</v>
      </c>
      <c r="J21560" t="s">
        <v>63</v>
      </c>
      <c r="K21560" t="s">
        <v>64</v>
      </c>
      <c r="L21560" t="s">
        <v>1192</v>
      </c>
      <c r="M21560" t="s">
        <v>1193</v>
      </c>
      <c r="P21560" t="s">
        <v>75</v>
      </c>
      <c r="Q21560" t="s">
        <v>87</v>
      </c>
      <c r="S21560" t="s">
        <v>105</v>
      </c>
      <c r="T21560" t="s">
        <v>47</v>
      </c>
      <c r="V21560" t="s">
        <v>52</v>
      </c>
      <c r="Y21560" t="s">
        <v>77</v>
      </c>
      <c r="AB21560" t="s">
        <v>54</v>
      </c>
      <c r="AD21560" t="s">
        <v>84</v>
      </c>
      <c r="AE21560" t="s">
        <v>3110</v>
      </c>
      <c r="AF21560" t="s">
        <v>77</v>
      </c>
      <c r="AG21560" t="s">
        <v>57</v>
      </c>
      <c r="AH21560" t="s">
        <v>58</v>
      </c>
      <c r="AM21560" t="s">
        <v>61</v>
      </c>
      <c r="AN21560" t="s">
        <v>62</v>
      </c>
      <c r="AO21560">
        <v>0.1</v>
      </c>
      <c r="AP21560">
        <v>0.96</v>
      </c>
      <c r="AQ21560">
        <v>20.74</v>
      </c>
      <c r="AR21560">
        <v>0.72599999999999998</v>
      </c>
      <c r="AS21560">
        <v>14.45</v>
      </c>
      <c r="AT21560">
        <v>1.58</v>
      </c>
    </row>
    <row r="21561" spans="1:46" x14ac:dyDescent="0.3">
      <c r="A21561">
        <v>26186</v>
      </c>
      <c r="B21561" t="s">
        <v>46</v>
      </c>
      <c r="C21561" t="s">
        <v>98</v>
      </c>
      <c r="D21561" t="s">
        <v>99</v>
      </c>
      <c r="E21561" t="s">
        <v>100</v>
      </c>
      <c r="F21561" t="s">
        <v>1221</v>
      </c>
      <c r="G21561" t="s">
        <v>1222</v>
      </c>
      <c r="H21561" t="s">
        <v>72</v>
      </c>
      <c r="I21561" t="s">
        <v>47</v>
      </c>
      <c r="J21561" t="s">
        <v>63</v>
      </c>
      <c r="K21561" t="s">
        <v>64</v>
      </c>
      <c r="L21561" t="s">
        <v>103</v>
      </c>
      <c r="M21561" t="s">
        <v>104</v>
      </c>
      <c r="P21561" t="s">
        <v>75</v>
      </c>
      <c r="Q21561" t="s">
        <v>87</v>
      </c>
      <c r="S21561" t="s">
        <v>105</v>
      </c>
      <c r="T21561" t="s">
        <v>47</v>
      </c>
      <c r="V21561" t="s">
        <v>52</v>
      </c>
      <c r="Y21561" t="s">
        <v>77</v>
      </c>
      <c r="AB21561" t="s">
        <v>54</v>
      </c>
      <c r="AD21561" t="s">
        <v>78</v>
      </c>
      <c r="AE21561" t="s">
        <v>56</v>
      </c>
      <c r="AG21561" t="s">
        <v>125</v>
      </c>
      <c r="AM21561" t="s">
        <v>61</v>
      </c>
      <c r="AN21561" t="s">
        <v>95</v>
      </c>
      <c r="AO21561">
        <v>0.16</v>
      </c>
      <c r="AP21561">
        <v>1.1060000000000001</v>
      </c>
      <c r="AQ21561">
        <v>21</v>
      </c>
      <c r="AR21561">
        <v>0.60599999999999998</v>
      </c>
      <c r="AS21561">
        <v>14</v>
      </c>
    </row>
    <row r="21562" spans="1:46" x14ac:dyDescent="0.3">
      <c r="A21562">
        <v>26187</v>
      </c>
      <c r="B21562" t="s">
        <v>46</v>
      </c>
      <c r="C21562" t="s">
        <v>98</v>
      </c>
      <c r="D21562" t="s">
        <v>99</v>
      </c>
      <c r="E21562" t="s">
        <v>100</v>
      </c>
      <c r="F21562" t="s">
        <v>1221</v>
      </c>
      <c r="G21562" t="s">
        <v>1222</v>
      </c>
      <c r="H21562" t="s">
        <v>72</v>
      </c>
      <c r="I21562" t="s">
        <v>47</v>
      </c>
      <c r="J21562" t="s">
        <v>63</v>
      </c>
      <c r="K21562" t="s">
        <v>64</v>
      </c>
      <c r="L21562" t="s">
        <v>103</v>
      </c>
      <c r="M21562" t="s">
        <v>104</v>
      </c>
      <c r="P21562" t="s">
        <v>75</v>
      </c>
      <c r="Q21562" t="s">
        <v>87</v>
      </c>
      <c r="S21562" t="s">
        <v>105</v>
      </c>
      <c r="T21562" t="s">
        <v>47</v>
      </c>
      <c r="V21562" t="s">
        <v>77</v>
      </c>
      <c r="Y21562" t="s">
        <v>77</v>
      </c>
      <c r="AB21562" t="s">
        <v>54</v>
      </c>
      <c r="AD21562" t="s">
        <v>78</v>
      </c>
      <c r="AE21562" t="s">
        <v>56</v>
      </c>
      <c r="AG21562" t="s">
        <v>125</v>
      </c>
      <c r="AM21562" t="s">
        <v>186</v>
      </c>
      <c r="AN21562" t="s">
        <v>95</v>
      </c>
      <c r="AO21562">
        <v>0.16</v>
      </c>
      <c r="AP21562">
        <v>1.044</v>
      </c>
      <c r="AQ21562">
        <v>21.1</v>
      </c>
      <c r="AR21562">
        <v>0.51600000000000001</v>
      </c>
      <c r="AS21562">
        <v>11.3</v>
      </c>
    </row>
    <row r="21563" spans="1:46" x14ac:dyDescent="0.3">
      <c r="A21563">
        <v>26188</v>
      </c>
      <c r="B21563" t="s">
        <v>46</v>
      </c>
      <c r="C21563" t="s">
        <v>98</v>
      </c>
      <c r="D21563" t="s">
        <v>99</v>
      </c>
      <c r="E21563" t="s">
        <v>100</v>
      </c>
      <c r="F21563" t="s">
        <v>1221</v>
      </c>
      <c r="G21563" t="s">
        <v>1222</v>
      </c>
      <c r="H21563" t="s">
        <v>72</v>
      </c>
      <c r="I21563" t="s">
        <v>47</v>
      </c>
      <c r="J21563" t="s">
        <v>63</v>
      </c>
      <c r="K21563" t="s">
        <v>64</v>
      </c>
      <c r="L21563" t="s">
        <v>103</v>
      </c>
      <c r="M21563" t="s">
        <v>104</v>
      </c>
      <c r="P21563" t="s">
        <v>75</v>
      </c>
      <c r="Q21563" t="s">
        <v>87</v>
      </c>
      <c r="S21563" t="s">
        <v>105</v>
      </c>
      <c r="T21563" t="s">
        <v>47</v>
      </c>
      <c r="V21563" t="s">
        <v>77</v>
      </c>
      <c r="Y21563" t="s">
        <v>77</v>
      </c>
      <c r="AB21563" t="s">
        <v>54</v>
      </c>
      <c r="AD21563" t="s">
        <v>78</v>
      </c>
      <c r="AE21563" t="s">
        <v>56</v>
      </c>
      <c r="AG21563" t="s">
        <v>125</v>
      </c>
      <c r="AM21563" t="s">
        <v>186</v>
      </c>
      <c r="AN21563" t="s">
        <v>95</v>
      </c>
      <c r="AO21563">
        <v>0.16</v>
      </c>
      <c r="AP21563">
        <v>1.069</v>
      </c>
      <c r="AQ21563">
        <v>22.3</v>
      </c>
      <c r="AR21563">
        <v>0.54400000000000004</v>
      </c>
      <c r="AS21563">
        <v>13</v>
      </c>
    </row>
    <row r="21564" spans="1:46" x14ac:dyDescent="0.3">
      <c r="A21564">
        <v>26189</v>
      </c>
      <c r="B21564" t="s">
        <v>71</v>
      </c>
      <c r="E21564" t="s">
        <v>47</v>
      </c>
      <c r="H21564" t="s">
        <v>72</v>
      </c>
      <c r="I21564" t="s">
        <v>47</v>
      </c>
      <c r="J21564" t="s">
        <v>49</v>
      </c>
      <c r="L21564" t="s">
        <v>50</v>
      </c>
      <c r="P21564" t="s">
        <v>75</v>
      </c>
      <c r="S21564" t="s">
        <v>47</v>
      </c>
      <c r="V21564" t="s">
        <v>52</v>
      </c>
      <c r="Y21564" t="s">
        <v>96</v>
      </c>
      <c r="AB21564" t="s">
        <v>334</v>
      </c>
      <c r="AC21564" t="s">
        <v>335</v>
      </c>
      <c r="AE21564" t="s">
        <v>56</v>
      </c>
      <c r="AG21564" t="s">
        <v>57</v>
      </c>
      <c r="AH21564" t="s">
        <v>58</v>
      </c>
      <c r="AM21564" t="s">
        <v>61</v>
      </c>
      <c r="AN21564" t="s">
        <v>62</v>
      </c>
      <c r="AO21564">
        <v>0.1</v>
      </c>
      <c r="AP21564">
        <v>0.94</v>
      </c>
      <c r="AQ21564">
        <v>17.899999999999999</v>
      </c>
      <c r="AR21564">
        <v>0.66</v>
      </c>
      <c r="AS21564">
        <v>11.1</v>
      </c>
      <c r="AT21564">
        <v>1.6</v>
      </c>
    </row>
    <row r="21565" spans="1:46" x14ac:dyDescent="0.3">
      <c r="A21565">
        <v>26190</v>
      </c>
      <c r="B21565" t="s">
        <v>71</v>
      </c>
      <c r="E21565" t="s">
        <v>47</v>
      </c>
      <c r="H21565" t="s">
        <v>72</v>
      </c>
      <c r="I21565" t="s">
        <v>47</v>
      </c>
      <c r="J21565" t="s">
        <v>49</v>
      </c>
      <c r="L21565" t="s">
        <v>50</v>
      </c>
      <c r="N21565" t="s">
        <v>516</v>
      </c>
      <c r="O21565" t="s">
        <v>3111</v>
      </c>
      <c r="P21565" t="s">
        <v>75</v>
      </c>
      <c r="S21565" t="s">
        <v>47</v>
      </c>
      <c r="V21565" t="s">
        <v>52</v>
      </c>
      <c r="Y21565" t="s">
        <v>96</v>
      </c>
      <c r="AB21565" t="s">
        <v>334</v>
      </c>
      <c r="AC21565" t="s">
        <v>335</v>
      </c>
      <c r="AE21565" t="s">
        <v>56</v>
      </c>
      <c r="AG21565" t="s">
        <v>57</v>
      </c>
      <c r="AH21565" t="s">
        <v>58</v>
      </c>
      <c r="AM21565" t="s">
        <v>61</v>
      </c>
      <c r="AN21565" t="s">
        <v>62</v>
      </c>
      <c r="AO21565">
        <v>0.1</v>
      </c>
      <c r="AP21565">
        <v>0.93</v>
      </c>
      <c r="AQ21565">
        <v>13.65</v>
      </c>
      <c r="AR21565">
        <v>0.63</v>
      </c>
      <c r="AS21565">
        <v>8</v>
      </c>
      <c r="AT21565">
        <v>1.6</v>
      </c>
    </row>
    <row r="21566" spans="1:46" x14ac:dyDescent="0.3">
      <c r="A21566">
        <v>26191</v>
      </c>
      <c r="B21566" t="s">
        <v>71</v>
      </c>
      <c r="E21566" t="s">
        <v>47</v>
      </c>
      <c r="H21566" t="s">
        <v>72</v>
      </c>
      <c r="I21566" t="s">
        <v>47</v>
      </c>
      <c r="J21566" t="s">
        <v>49</v>
      </c>
      <c r="L21566" t="s">
        <v>50</v>
      </c>
      <c r="N21566" t="s">
        <v>517</v>
      </c>
      <c r="O21566" t="s">
        <v>3111</v>
      </c>
      <c r="P21566" t="s">
        <v>75</v>
      </c>
      <c r="S21566" t="s">
        <v>47</v>
      </c>
      <c r="V21566" t="s">
        <v>52</v>
      </c>
      <c r="Y21566" t="s">
        <v>96</v>
      </c>
      <c r="AB21566" t="s">
        <v>334</v>
      </c>
      <c r="AC21566" t="s">
        <v>335</v>
      </c>
      <c r="AE21566" t="s">
        <v>56</v>
      </c>
      <c r="AG21566" t="s">
        <v>57</v>
      </c>
      <c r="AH21566" t="s">
        <v>58</v>
      </c>
      <c r="AM21566" t="s">
        <v>61</v>
      </c>
      <c r="AN21566" t="s">
        <v>62</v>
      </c>
      <c r="AO21566">
        <v>0.1</v>
      </c>
      <c r="AP21566">
        <v>0.95</v>
      </c>
      <c r="AQ21566">
        <v>20.86</v>
      </c>
      <c r="AR21566">
        <v>0.71</v>
      </c>
      <c r="AS21566">
        <v>14.07</v>
      </c>
      <c r="AT21566">
        <v>1.6</v>
      </c>
    </row>
    <row r="21567" spans="1:46" x14ac:dyDescent="0.3">
      <c r="A21567">
        <v>26192</v>
      </c>
      <c r="B21567" t="s">
        <v>71</v>
      </c>
      <c r="E21567" t="s">
        <v>47</v>
      </c>
      <c r="H21567" t="s">
        <v>72</v>
      </c>
      <c r="I21567" t="s">
        <v>47</v>
      </c>
      <c r="J21567" t="s">
        <v>49</v>
      </c>
      <c r="L21567" t="s">
        <v>50</v>
      </c>
      <c r="N21567" t="s">
        <v>1797</v>
      </c>
      <c r="O21567" t="s">
        <v>3111</v>
      </c>
      <c r="P21567" t="s">
        <v>75</v>
      </c>
      <c r="S21567" t="s">
        <v>47</v>
      </c>
      <c r="V21567" t="s">
        <v>52</v>
      </c>
      <c r="Y21567" t="s">
        <v>96</v>
      </c>
      <c r="AB21567" t="s">
        <v>334</v>
      </c>
      <c r="AC21567" t="s">
        <v>335</v>
      </c>
      <c r="AE21567" t="s">
        <v>56</v>
      </c>
      <c r="AG21567" t="s">
        <v>57</v>
      </c>
      <c r="AH21567" t="s">
        <v>58</v>
      </c>
      <c r="AM21567" t="s">
        <v>61</v>
      </c>
      <c r="AN21567" t="s">
        <v>62</v>
      </c>
      <c r="AO21567">
        <v>0.1</v>
      </c>
      <c r="AP21567">
        <v>0.95</v>
      </c>
      <c r="AQ21567">
        <v>22.15</v>
      </c>
      <c r="AR21567">
        <v>0.72</v>
      </c>
      <c r="AS21567">
        <v>15.15</v>
      </c>
      <c r="AT21567">
        <v>1.6</v>
      </c>
    </row>
    <row r="21568" spans="1:46" x14ac:dyDescent="0.3">
      <c r="A21568">
        <v>26193</v>
      </c>
      <c r="B21568" t="s">
        <v>71</v>
      </c>
      <c r="E21568" t="s">
        <v>47</v>
      </c>
      <c r="H21568" t="s">
        <v>72</v>
      </c>
      <c r="I21568" t="s">
        <v>47</v>
      </c>
      <c r="J21568" t="s">
        <v>49</v>
      </c>
      <c r="L21568" t="s">
        <v>50</v>
      </c>
      <c r="N21568" t="s">
        <v>776</v>
      </c>
      <c r="O21568" t="s">
        <v>3111</v>
      </c>
      <c r="P21568" t="s">
        <v>75</v>
      </c>
      <c r="S21568" t="s">
        <v>47</v>
      </c>
      <c r="V21568" t="s">
        <v>52</v>
      </c>
      <c r="Y21568" t="s">
        <v>96</v>
      </c>
      <c r="AB21568" t="s">
        <v>334</v>
      </c>
      <c r="AC21568" t="s">
        <v>335</v>
      </c>
      <c r="AE21568" t="s">
        <v>56</v>
      </c>
      <c r="AG21568" t="s">
        <v>57</v>
      </c>
      <c r="AH21568" t="s">
        <v>58</v>
      </c>
      <c r="AM21568" t="s">
        <v>61</v>
      </c>
      <c r="AN21568" t="s">
        <v>62</v>
      </c>
      <c r="AO21568">
        <v>0.1</v>
      </c>
      <c r="AP21568">
        <v>0.93</v>
      </c>
      <c r="AQ21568">
        <v>15.66</v>
      </c>
      <c r="AR21568">
        <v>0.64</v>
      </c>
      <c r="AS21568">
        <v>9.32</v>
      </c>
      <c r="AT21568">
        <v>1.6</v>
      </c>
    </row>
    <row r="21569" spans="1:46" x14ac:dyDescent="0.3">
      <c r="A21569">
        <v>26194</v>
      </c>
      <c r="B21569" t="s">
        <v>71</v>
      </c>
      <c r="E21569" t="s">
        <v>47</v>
      </c>
      <c r="H21569" t="s">
        <v>72</v>
      </c>
      <c r="I21569" t="s">
        <v>47</v>
      </c>
      <c r="J21569" t="s">
        <v>49</v>
      </c>
      <c r="L21569" t="s">
        <v>50</v>
      </c>
      <c r="N21569" t="s">
        <v>3112</v>
      </c>
      <c r="O21569" t="s">
        <v>3111</v>
      </c>
      <c r="P21569" t="s">
        <v>75</v>
      </c>
      <c r="S21569" t="s">
        <v>47</v>
      </c>
      <c r="V21569" t="s">
        <v>52</v>
      </c>
      <c r="Y21569" t="s">
        <v>96</v>
      </c>
      <c r="AB21569" t="s">
        <v>334</v>
      </c>
      <c r="AC21569" t="s">
        <v>335</v>
      </c>
      <c r="AE21569" t="s">
        <v>56</v>
      </c>
      <c r="AG21569" t="s">
        <v>57</v>
      </c>
      <c r="AH21569" t="s">
        <v>58</v>
      </c>
      <c r="AM21569" t="s">
        <v>61</v>
      </c>
      <c r="AN21569" t="s">
        <v>62</v>
      </c>
      <c r="AO21569">
        <v>0.1</v>
      </c>
      <c r="AP21569">
        <v>0.96</v>
      </c>
      <c r="AQ21569">
        <v>21.07</v>
      </c>
      <c r="AR21569">
        <v>0.72</v>
      </c>
      <c r="AS21569">
        <v>14.56</v>
      </c>
      <c r="AT21569">
        <v>1.6</v>
      </c>
    </row>
    <row r="21570" spans="1:46" x14ac:dyDescent="0.3">
      <c r="A21570">
        <v>26195</v>
      </c>
      <c r="B21570" t="s">
        <v>71</v>
      </c>
      <c r="E21570" t="s">
        <v>47</v>
      </c>
      <c r="H21570" t="s">
        <v>72</v>
      </c>
      <c r="I21570" t="s">
        <v>47</v>
      </c>
      <c r="J21570" t="s">
        <v>49</v>
      </c>
      <c r="L21570" t="s">
        <v>50</v>
      </c>
      <c r="N21570" t="s">
        <v>3113</v>
      </c>
      <c r="O21570" t="s">
        <v>3111</v>
      </c>
      <c r="P21570" t="s">
        <v>75</v>
      </c>
      <c r="S21570" t="s">
        <v>47</v>
      </c>
      <c r="V21570" t="s">
        <v>52</v>
      </c>
      <c r="Y21570" t="s">
        <v>96</v>
      </c>
      <c r="AB21570" t="s">
        <v>334</v>
      </c>
      <c r="AC21570" t="s">
        <v>335</v>
      </c>
      <c r="AE21570" t="s">
        <v>56</v>
      </c>
      <c r="AG21570" t="s">
        <v>57</v>
      </c>
      <c r="AH21570" t="s">
        <v>58</v>
      </c>
      <c r="AM21570" t="s">
        <v>61</v>
      </c>
      <c r="AN21570" t="s">
        <v>62</v>
      </c>
      <c r="AO21570">
        <v>0.1</v>
      </c>
      <c r="AP21570">
        <v>0.96</v>
      </c>
      <c r="AQ21570">
        <v>22.73</v>
      </c>
      <c r="AR21570">
        <v>0.75</v>
      </c>
      <c r="AS21570">
        <v>16.36</v>
      </c>
      <c r="AT21570">
        <v>1.6</v>
      </c>
    </row>
    <row r="21571" spans="1:46" x14ac:dyDescent="0.3">
      <c r="A21571">
        <v>26196</v>
      </c>
      <c r="B21571" t="s">
        <v>71</v>
      </c>
      <c r="E21571" t="s">
        <v>47</v>
      </c>
      <c r="H21571" t="s">
        <v>72</v>
      </c>
      <c r="I21571" t="s">
        <v>47</v>
      </c>
      <c r="J21571" t="s">
        <v>49</v>
      </c>
      <c r="L21571" t="s">
        <v>50</v>
      </c>
      <c r="P21571" t="s">
        <v>437</v>
      </c>
      <c r="R21571" t="s">
        <v>223</v>
      </c>
      <c r="S21571" t="s">
        <v>47</v>
      </c>
      <c r="U21571" t="s">
        <v>47</v>
      </c>
      <c r="V21571" t="s">
        <v>158</v>
      </c>
      <c r="X21571" t="s">
        <v>52</v>
      </c>
      <c r="Y21571" t="s">
        <v>158</v>
      </c>
      <c r="AA21571" t="s">
        <v>473</v>
      </c>
      <c r="AB21571" t="s">
        <v>54</v>
      </c>
      <c r="AD21571" t="s">
        <v>52</v>
      </c>
      <c r="AE21571" t="s">
        <v>56</v>
      </c>
      <c r="AG21571" t="s">
        <v>97</v>
      </c>
      <c r="AM21571" t="s">
        <v>61</v>
      </c>
      <c r="AN21571" t="s">
        <v>62</v>
      </c>
      <c r="AO21571">
        <v>0.1</v>
      </c>
      <c r="AP21571">
        <v>0.85599999999999998</v>
      </c>
      <c r="AQ21571">
        <v>22.1</v>
      </c>
      <c r="AR21571">
        <v>0.53800000000000003</v>
      </c>
      <c r="AS21571">
        <v>10.199999999999999</v>
      </c>
      <c r="AT21571">
        <v>1.6</v>
      </c>
    </row>
    <row r="21572" spans="1:46" x14ac:dyDescent="0.3">
      <c r="A21572">
        <v>26197</v>
      </c>
      <c r="B21572" t="s">
        <v>71</v>
      </c>
      <c r="E21572" t="s">
        <v>47</v>
      </c>
      <c r="H21572" t="s">
        <v>72</v>
      </c>
      <c r="I21572" t="s">
        <v>47</v>
      </c>
      <c r="J21572" t="s">
        <v>49</v>
      </c>
      <c r="L21572" t="s">
        <v>50</v>
      </c>
      <c r="P21572" t="s">
        <v>156</v>
      </c>
      <c r="R21572" t="s">
        <v>223</v>
      </c>
      <c r="S21572" t="s">
        <v>47</v>
      </c>
      <c r="U21572" t="s">
        <v>47</v>
      </c>
      <c r="V21572" t="s">
        <v>158</v>
      </c>
      <c r="X21572" t="s">
        <v>52</v>
      </c>
      <c r="Y21572" t="s">
        <v>96</v>
      </c>
      <c r="AB21572" t="s">
        <v>54</v>
      </c>
      <c r="AD21572" t="s">
        <v>52</v>
      </c>
      <c r="AE21572" t="s">
        <v>56</v>
      </c>
      <c r="AG21572" t="s">
        <v>97</v>
      </c>
      <c r="AM21572" t="s">
        <v>61</v>
      </c>
      <c r="AN21572" t="s">
        <v>62</v>
      </c>
      <c r="AO21572">
        <v>0.1</v>
      </c>
      <c r="AP21572">
        <v>1.02</v>
      </c>
      <c r="AQ21572">
        <v>22.9</v>
      </c>
      <c r="AR21572">
        <v>0.64700000000000002</v>
      </c>
      <c r="AS21572">
        <v>15</v>
      </c>
      <c r="AT21572">
        <v>1.6</v>
      </c>
    </row>
    <row r="21573" spans="1:46" x14ac:dyDescent="0.3">
      <c r="A21573">
        <v>26198</v>
      </c>
      <c r="B21573" t="s">
        <v>71</v>
      </c>
      <c r="E21573" t="s">
        <v>47</v>
      </c>
      <c r="H21573" t="s">
        <v>72</v>
      </c>
      <c r="I21573" t="s">
        <v>47</v>
      </c>
      <c r="J21573" t="s">
        <v>49</v>
      </c>
      <c r="L21573" t="s">
        <v>50</v>
      </c>
      <c r="P21573" t="s">
        <v>1579</v>
      </c>
      <c r="Q21573" t="s">
        <v>3114</v>
      </c>
      <c r="V21573" t="s">
        <v>96</v>
      </c>
      <c r="Y21573" t="s">
        <v>96</v>
      </c>
      <c r="AB21573" t="s">
        <v>90</v>
      </c>
      <c r="AE21573" t="s">
        <v>145</v>
      </c>
      <c r="AG21573" t="s">
        <v>235</v>
      </c>
      <c r="AH21573" t="s">
        <v>94</v>
      </c>
      <c r="AJ21573" t="s">
        <v>116</v>
      </c>
      <c r="AK21573" t="s">
        <v>245</v>
      </c>
      <c r="AM21573" t="s">
        <v>61</v>
      </c>
      <c r="AN21573" t="s">
        <v>95</v>
      </c>
      <c r="AO21573">
        <v>0.1</v>
      </c>
      <c r="AP21573">
        <v>1.1299999999999999</v>
      </c>
      <c r="AQ21573">
        <v>23</v>
      </c>
      <c r="AR21573">
        <v>0.81799999999999995</v>
      </c>
      <c r="AS21573">
        <v>21.3</v>
      </c>
      <c r="AT21573">
        <v>1.6</v>
      </c>
    </row>
    <row r="21574" spans="1:46" x14ac:dyDescent="0.3">
      <c r="A21574">
        <v>26199</v>
      </c>
      <c r="B21574" t="s">
        <v>71</v>
      </c>
      <c r="E21574" t="s">
        <v>47</v>
      </c>
      <c r="H21574" t="s">
        <v>72</v>
      </c>
      <c r="I21574" t="s">
        <v>47</v>
      </c>
      <c r="J21574" t="s">
        <v>49</v>
      </c>
      <c r="L21574" t="s">
        <v>50</v>
      </c>
      <c r="P21574" t="s">
        <v>1579</v>
      </c>
      <c r="Q21574" t="s">
        <v>3114</v>
      </c>
      <c r="V21574" t="s">
        <v>96</v>
      </c>
      <c r="Y21574" t="s">
        <v>96</v>
      </c>
      <c r="AB21574" t="s">
        <v>90</v>
      </c>
      <c r="AE21574" t="s">
        <v>145</v>
      </c>
      <c r="AG21574" t="s">
        <v>235</v>
      </c>
      <c r="AH21574" t="s">
        <v>94</v>
      </c>
      <c r="AJ21574" t="s">
        <v>116</v>
      </c>
      <c r="AK21574" t="s">
        <v>245</v>
      </c>
      <c r="AM21574" t="s">
        <v>61</v>
      </c>
      <c r="AN21574" t="s">
        <v>95</v>
      </c>
      <c r="AO21574">
        <v>0.1</v>
      </c>
      <c r="AP21574">
        <v>1.056</v>
      </c>
      <c r="AQ21574">
        <v>18.713000000000001</v>
      </c>
      <c r="AR21574">
        <v>0.76200000000000001</v>
      </c>
      <c r="AS21574">
        <v>16.899999999999999</v>
      </c>
      <c r="AT21574">
        <v>1.6</v>
      </c>
    </row>
    <row r="21575" spans="1:46" x14ac:dyDescent="0.3">
      <c r="A21575">
        <v>26200</v>
      </c>
      <c r="B21575" t="s">
        <v>71</v>
      </c>
      <c r="E21575" t="s">
        <v>47</v>
      </c>
      <c r="H21575" t="s">
        <v>72</v>
      </c>
      <c r="I21575" t="s">
        <v>47</v>
      </c>
      <c r="J21575" t="s">
        <v>49</v>
      </c>
      <c r="L21575" t="s">
        <v>50</v>
      </c>
      <c r="P21575" t="s">
        <v>1579</v>
      </c>
      <c r="Q21575" t="s">
        <v>3114</v>
      </c>
      <c r="V21575" t="s">
        <v>96</v>
      </c>
      <c r="Y21575" t="s">
        <v>96</v>
      </c>
      <c r="AB21575" t="s">
        <v>90</v>
      </c>
      <c r="AE21575" t="s">
        <v>145</v>
      </c>
      <c r="AG21575" t="s">
        <v>235</v>
      </c>
      <c r="AH21575" t="s">
        <v>94</v>
      </c>
      <c r="AJ21575" t="s">
        <v>116</v>
      </c>
      <c r="AK21575" t="s">
        <v>245</v>
      </c>
      <c r="AM21575" t="s">
        <v>61</v>
      </c>
      <c r="AN21575" t="s">
        <v>95</v>
      </c>
      <c r="AO21575">
        <v>0.1</v>
      </c>
      <c r="AP21575">
        <v>1.056</v>
      </c>
      <c r="AQ21575">
        <v>18.326000000000001</v>
      </c>
      <c r="AR21575">
        <v>0.755</v>
      </c>
      <c r="AS21575">
        <v>15.9</v>
      </c>
      <c r="AT21575">
        <v>1.6</v>
      </c>
    </row>
    <row r="21576" spans="1:46" x14ac:dyDescent="0.3">
      <c r="A21576">
        <v>26201</v>
      </c>
      <c r="B21576" t="s">
        <v>46</v>
      </c>
      <c r="C21576" t="s">
        <v>98</v>
      </c>
      <c r="D21576" t="s">
        <v>99</v>
      </c>
      <c r="E21576" t="s">
        <v>100</v>
      </c>
      <c r="F21576" t="s">
        <v>250</v>
      </c>
      <c r="G21576" t="s">
        <v>319</v>
      </c>
      <c r="H21576" t="s">
        <v>72</v>
      </c>
      <c r="I21576" t="s">
        <v>47</v>
      </c>
      <c r="J21576" t="s">
        <v>63</v>
      </c>
      <c r="K21576" t="s">
        <v>64</v>
      </c>
      <c r="L21576" t="s">
        <v>977</v>
      </c>
      <c r="M21576" t="s">
        <v>978</v>
      </c>
      <c r="P21576" t="s">
        <v>75</v>
      </c>
      <c r="Q21576" t="s">
        <v>87</v>
      </c>
      <c r="S21576" t="s">
        <v>105</v>
      </c>
      <c r="T21576" t="s">
        <v>47</v>
      </c>
      <c r="V21576" t="s">
        <v>52</v>
      </c>
      <c r="Y21576" t="s">
        <v>172</v>
      </c>
      <c r="AB21576" t="s">
        <v>54</v>
      </c>
      <c r="AD21576" t="s">
        <v>78</v>
      </c>
      <c r="AE21576" t="s">
        <v>56</v>
      </c>
      <c r="AG21576" t="s">
        <v>57</v>
      </c>
      <c r="AH21576" t="s">
        <v>58</v>
      </c>
      <c r="AJ21576" t="s">
        <v>116</v>
      </c>
      <c r="AK21576" t="s">
        <v>60</v>
      </c>
      <c r="AM21576" t="s">
        <v>61</v>
      </c>
      <c r="AN21576" t="s">
        <v>62</v>
      </c>
      <c r="AO21576">
        <v>0.16</v>
      </c>
      <c r="AP21576">
        <v>1.1200000000000001</v>
      </c>
      <c r="AQ21576">
        <v>22.04</v>
      </c>
      <c r="AR21576">
        <v>0.77800000000000002</v>
      </c>
      <c r="AS21576">
        <v>19.399999999999999</v>
      </c>
    </row>
    <row r="21577" spans="1:46" x14ac:dyDescent="0.3">
      <c r="A21577">
        <v>26206</v>
      </c>
      <c r="B21577" t="s">
        <v>46</v>
      </c>
      <c r="C21577" t="s">
        <v>98</v>
      </c>
      <c r="D21577" t="s">
        <v>99</v>
      </c>
      <c r="E21577" t="s">
        <v>100</v>
      </c>
      <c r="F21577" t="s">
        <v>250</v>
      </c>
      <c r="G21577" t="s">
        <v>319</v>
      </c>
      <c r="H21577" t="s">
        <v>72</v>
      </c>
      <c r="I21577" t="s">
        <v>47</v>
      </c>
      <c r="J21577" t="s">
        <v>63</v>
      </c>
      <c r="K21577" t="s">
        <v>64</v>
      </c>
      <c r="L21577" t="s">
        <v>977</v>
      </c>
      <c r="M21577" t="s">
        <v>978</v>
      </c>
      <c r="P21577" t="s">
        <v>75</v>
      </c>
      <c r="Q21577" t="s">
        <v>87</v>
      </c>
      <c r="S21577" t="s">
        <v>105</v>
      </c>
      <c r="T21577" t="s">
        <v>47</v>
      </c>
      <c r="V21577" t="s">
        <v>52</v>
      </c>
      <c r="Y21577" t="s">
        <v>172</v>
      </c>
      <c r="AB21577" t="s">
        <v>54</v>
      </c>
      <c r="AD21577" t="s">
        <v>78</v>
      </c>
      <c r="AE21577" t="s">
        <v>56</v>
      </c>
      <c r="AG21577" t="s">
        <v>57</v>
      </c>
      <c r="AH21577" t="s">
        <v>58</v>
      </c>
      <c r="AJ21577" t="s">
        <v>116</v>
      </c>
      <c r="AK21577" t="s">
        <v>60</v>
      </c>
      <c r="AM21577" t="s">
        <v>61</v>
      </c>
      <c r="AN21577" t="s">
        <v>62</v>
      </c>
      <c r="AO21577">
        <v>0.16</v>
      </c>
      <c r="AP21577">
        <v>1.085</v>
      </c>
      <c r="AQ21577">
        <v>22.08</v>
      </c>
      <c r="AR21577">
        <v>0.751</v>
      </c>
      <c r="AS21577">
        <v>18.2</v>
      </c>
    </row>
    <row r="21578" spans="1:46" x14ac:dyDescent="0.3">
      <c r="A21578">
        <v>26211</v>
      </c>
      <c r="B21578" t="s">
        <v>109</v>
      </c>
      <c r="C21578" t="s">
        <v>99</v>
      </c>
      <c r="E21578" t="s">
        <v>110</v>
      </c>
      <c r="F21578" t="s">
        <v>111</v>
      </c>
      <c r="H21578" t="s">
        <v>72</v>
      </c>
      <c r="I21578" t="s">
        <v>47</v>
      </c>
      <c r="J21578" t="s">
        <v>63</v>
      </c>
      <c r="K21578" t="s">
        <v>64</v>
      </c>
      <c r="L21578" t="s">
        <v>112</v>
      </c>
      <c r="M21578" t="s">
        <v>113</v>
      </c>
      <c r="P21578" t="s">
        <v>75</v>
      </c>
      <c r="Q21578" t="s">
        <v>87</v>
      </c>
      <c r="S21578" t="s">
        <v>105</v>
      </c>
      <c r="T21578" t="s">
        <v>47</v>
      </c>
      <c r="V21578" t="s">
        <v>96</v>
      </c>
      <c r="Y21578" t="s">
        <v>96</v>
      </c>
      <c r="AB21578" t="s">
        <v>90</v>
      </c>
      <c r="AD21578" t="s">
        <v>78</v>
      </c>
      <c r="AE21578" t="s">
        <v>56</v>
      </c>
      <c r="AF21578" t="s">
        <v>233</v>
      </c>
      <c r="AG21578" t="s">
        <v>178</v>
      </c>
      <c r="AH21578" t="s">
        <v>482</v>
      </c>
      <c r="AJ21578" t="s">
        <v>53</v>
      </c>
      <c r="AK21578" t="s">
        <v>128</v>
      </c>
      <c r="AM21578" t="s">
        <v>61</v>
      </c>
      <c r="AN21578" t="s">
        <v>95</v>
      </c>
      <c r="AO21578">
        <v>0.1</v>
      </c>
      <c r="AP21578">
        <v>1.1599999999999999</v>
      </c>
      <c r="AQ21578">
        <v>23.07</v>
      </c>
      <c r="AR21578">
        <v>0.76</v>
      </c>
      <c r="AS21578">
        <v>20.45</v>
      </c>
    </row>
    <row r="21579" spans="1:46" x14ac:dyDescent="0.3">
      <c r="A21579">
        <v>26212</v>
      </c>
      <c r="B21579" t="s">
        <v>109</v>
      </c>
      <c r="C21579" t="s">
        <v>99</v>
      </c>
      <c r="E21579" t="s">
        <v>110</v>
      </c>
      <c r="F21579" t="s">
        <v>111</v>
      </c>
      <c r="H21579" t="s">
        <v>72</v>
      </c>
      <c r="I21579" t="s">
        <v>47</v>
      </c>
      <c r="J21579" t="s">
        <v>63</v>
      </c>
      <c r="K21579" t="s">
        <v>64</v>
      </c>
      <c r="L21579" t="s">
        <v>112</v>
      </c>
      <c r="M21579" t="s">
        <v>113</v>
      </c>
      <c r="P21579" t="s">
        <v>75</v>
      </c>
      <c r="Q21579" t="s">
        <v>87</v>
      </c>
      <c r="S21579" t="s">
        <v>105</v>
      </c>
      <c r="T21579" t="s">
        <v>47</v>
      </c>
      <c r="V21579" t="s">
        <v>96</v>
      </c>
      <c r="Y21579" t="s">
        <v>96</v>
      </c>
      <c r="AB21579" t="s">
        <v>90</v>
      </c>
      <c r="AD21579" t="s">
        <v>78</v>
      </c>
      <c r="AE21579" t="s">
        <v>56</v>
      </c>
      <c r="AF21579" t="s">
        <v>233</v>
      </c>
      <c r="AG21579" t="s">
        <v>178</v>
      </c>
      <c r="AH21579" t="s">
        <v>482</v>
      </c>
      <c r="AJ21579" t="s">
        <v>53</v>
      </c>
      <c r="AK21579" t="s">
        <v>107</v>
      </c>
      <c r="AM21579" t="s">
        <v>61</v>
      </c>
      <c r="AN21579" t="s">
        <v>95</v>
      </c>
      <c r="AO21579">
        <v>0.1</v>
      </c>
      <c r="AP21579">
        <v>1.1499999999999999</v>
      </c>
      <c r="AQ21579">
        <v>22.32</v>
      </c>
      <c r="AR21579">
        <v>0.73</v>
      </c>
      <c r="AS21579">
        <v>18.760000000000002</v>
      </c>
    </row>
    <row r="21580" spans="1:46" x14ac:dyDescent="0.3">
      <c r="A21580">
        <v>26213</v>
      </c>
      <c r="B21580" t="s">
        <v>109</v>
      </c>
      <c r="C21580" t="s">
        <v>99</v>
      </c>
      <c r="E21580" t="s">
        <v>110</v>
      </c>
      <c r="F21580" t="s">
        <v>111</v>
      </c>
      <c r="H21580" t="s">
        <v>72</v>
      </c>
      <c r="I21580" t="s">
        <v>47</v>
      </c>
      <c r="J21580" t="s">
        <v>63</v>
      </c>
      <c r="K21580" t="s">
        <v>64</v>
      </c>
      <c r="L21580" t="s">
        <v>112</v>
      </c>
      <c r="M21580" t="s">
        <v>113</v>
      </c>
      <c r="P21580" t="s">
        <v>75</v>
      </c>
      <c r="Q21580" t="s">
        <v>87</v>
      </c>
      <c r="S21580" t="s">
        <v>105</v>
      </c>
      <c r="T21580" t="s">
        <v>47</v>
      </c>
      <c r="V21580" t="s">
        <v>96</v>
      </c>
      <c r="Y21580" t="s">
        <v>96</v>
      </c>
      <c r="AB21580" t="s">
        <v>90</v>
      </c>
      <c r="AD21580" t="s">
        <v>78</v>
      </c>
      <c r="AE21580" t="s">
        <v>56</v>
      </c>
      <c r="AF21580" t="s">
        <v>233</v>
      </c>
      <c r="AG21580" t="s">
        <v>178</v>
      </c>
      <c r="AH21580" t="s">
        <v>482</v>
      </c>
      <c r="AJ21580" t="s">
        <v>53</v>
      </c>
      <c r="AK21580" t="s">
        <v>161</v>
      </c>
      <c r="AM21580" t="s">
        <v>61</v>
      </c>
      <c r="AN21580" t="s">
        <v>95</v>
      </c>
      <c r="AO21580">
        <v>0.1</v>
      </c>
      <c r="AP21580">
        <v>1.1100000000000001</v>
      </c>
      <c r="AQ21580">
        <v>20.52</v>
      </c>
      <c r="AR21580">
        <v>0.71</v>
      </c>
      <c r="AS21580">
        <v>16.18</v>
      </c>
    </row>
    <row r="21581" spans="1:46" x14ac:dyDescent="0.3">
      <c r="A21581">
        <v>26214</v>
      </c>
      <c r="B21581" t="s">
        <v>109</v>
      </c>
      <c r="C21581" t="s">
        <v>99</v>
      </c>
      <c r="E21581" t="s">
        <v>110</v>
      </c>
      <c r="F21581" t="s">
        <v>111</v>
      </c>
      <c r="H21581" t="s">
        <v>72</v>
      </c>
      <c r="I21581" t="s">
        <v>47</v>
      </c>
      <c r="J21581" t="s">
        <v>63</v>
      </c>
      <c r="K21581" t="s">
        <v>64</v>
      </c>
      <c r="L21581" t="s">
        <v>112</v>
      </c>
      <c r="M21581" t="s">
        <v>113</v>
      </c>
      <c r="P21581" t="s">
        <v>75</v>
      </c>
      <c r="Q21581" t="s">
        <v>87</v>
      </c>
      <c r="S21581" t="s">
        <v>105</v>
      </c>
      <c r="T21581" t="s">
        <v>47</v>
      </c>
      <c r="V21581" t="s">
        <v>96</v>
      </c>
      <c r="Y21581" t="s">
        <v>96</v>
      </c>
      <c r="AB21581" t="s">
        <v>90</v>
      </c>
      <c r="AD21581" t="s">
        <v>78</v>
      </c>
      <c r="AE21581" t="s">
        <v>56</v>
      </c>
      <c r="AF21581" t="s">
        <v>233</v>
      </c>
      <c r="AG21581" t="s">
        <v>178</v>
      </c>
      <c r="AH21581" t="s">
        <v>482</v>
      </c>
      <c r="AJ21581" t="s">
        <v>53</v>
      </c>
      <c r="AK21581" t="s">
        <v>126</v>
      </c>
      <c r="AM21581" t="s">
        <v>61</v>
      </c>
      <c r="AN21581" t="s">
        <v>95</v>
      </c>
      <c r="AO21581">
        <v>0.1</v>
      </c>
      <c r="AP21581">
        <v>1.1599999999999999</v>
      </c>
      <c r="AQ21581">
        <v>21.6</v>
      </c>
      <c r="AR21581">
        <v>0.7</v>
      </c>
      <c r="AS21581">
        <v>17.38</v>
      </c>
    </row>
    <row r="21582" spans="1:46" x14ac:dyDescent="0.3">
      <c r="A21582">
        <v>26215</v>
      </c>
      <c r="B21582" t="s">
        <v>109</v>
      </c>
      <c r="C21582" t="s">
        <v>99</v>
      </c>
      <c r="E21582" t="s">
        <v>110</v>
      </c>
      <c r="F21582" t="s">
        <v>111</v>
      </c>
      <c r="H21582" t="s">
        <v>72</v>
      </c>
      <c r="I21582" t="s">
        <v>47</v>
      </c>
      <c r="J21582" t="s">
        <v>63</v>
      </c>
      <c r="K21582" t="s">
        <v>64</v>
      </c>
      <c r="L21582" t="s">
        <v>112</v>
      </c>
      <c r="M21582" t="s">
        <v>113</v>
      </c>
      <c r="P21582" t="s">
        <v>75</v>
      </c>
      <c r="Q21582" t="s">
        <v>87</v>
      </c>
      <c r="S21582" t="s">
        <v>105</v>
      </c>
      <c r="T21582" t="s">
        <v>47</v>
      </c>
      <c r="V21582" t="s">
        <v>96</v>
      </c>
      <c r="Y21582" t="s">
        <v>96</v>
      </c>
      <c r="AB21582" t="s">
        <v>90</v>
      </c>
      <c r="AD21582" t="s">
        <v>78</v>
      </c>
      <c r="AE21582" t="s">
        <v>56</v>
      </c>
      <c r="AF21582" t="s">
        <v>233</v>
      </c>
      <c r="AG21582" t="s">
        <v>178</v>
      </c>
      <c r="AH21582" t="s">
        <v>482</v>
      </c>
      <c r="AJ21582" t="s">
        <v>53</v>
      </c>
      <c r="AK21582" t="s">
        <v>123</v>
      </c>
      <c r="AM21582" t="s">
        <v>61</v>
      </c>
      <c r="AN21582" t="s">
        <v>95</v>
      </c>
      <c r="AO21582">
        <v>0.1</v>
      </c>
      <c r="AP21582">
        <v>1.1399999999999999</v>
      </c>
      <c r="AQ21582">
        <v>21.28</v>
      </c>
      <c r="AR21582">
        <v>0.71</v>
      </c>
      <c r="AS21582">
        <v>17.260000000000002</v>
      </c>
    </row>
    <row r="21583" spans="1:46" x14ac:dyDescent="0.3">
      <c r="A21583">
        <v>26216</v>
      </c>
      <c r="B21583" t="s">
        <v>90</v>
      </c>
      <c r="C21583" t="s">
        <v>179</v>
      </c>
      <c r="E21583" t="s">
        <v>47</v>
      </c>
      <c r="F21583" t="s">
        <v>70</v>
      </c>
      <c r="H21583" t="s">
        <v>309</v>
      </c>
      <c r="I21583" t="s">
        <v>47</v>
      </c>
      <c r="J21583" t="s">
        <v>63</v>
      </c>
      <c r="L21583" t="s">
        <v>245</v>
      </c>
      <c r="P21583" t="s">
        <v>85</v>
      </c>
      <c r="S21583" t="s">
        <v>47</v>
      </c>
      <c r="V21583" t="s">
        <v>124</v>
      </c>
      <c r="Y21583" t="s">
        <v>116</v>
      </c>
      <c r="AB21583" t="s">
        <v>90</v>
      </c>
      <c r="AD21583" t="s">
        <v>78</v>
      </c>
      <c r="AE21583" t="s">
        <v>56</v>
      </c>
      <c r="AG21583" t="s">
        <v>97</v>
      </c>
      <c r="AM21583" t="s">
        <v>61</v>
      </c>
      <c r="AN21583" t="s">
        <v>62</v>
      </c>
      <c r="AO21583">
        <v>0.1</v>
      </c>
      <c r="AP21583">
        <v>0.85</v>
      </c>
      <c r="AQ21583">
        <v>0.75</v>
      </c>
      <c r="AR21583">
        <v>0.6</v>
      </c>
      <c r="AS21583">
        <v>0.25</v>
      </c>
    </row>
    <row r="21584" spans="1:46" x14ac:dyDescent="0.3">
      <c r="A21584">
        <v>26217</v>
      </c>
      <c r="B21584" t="s">
        <v>90</v>
      </c>
      <c r="C21584" t="s">
        <v>179</v>
      </c>
      <c r="E21584" t="s">
        <v>47</v>
      </c>
      <c r="F21584" t="s">
        <v>70</v>
      </c>
      <c r="H21584" t="s">
        <v>309</v>
      </c>
      <c r="I21584" t="s">
        <v>47</v>
      </c>
      <c r="J21584" t="s">
        <v>63</v>
      </c>
      <c r="L21584" t="s">
        <v>245</v>
      </c>
      <c r="P21584" t="s">
        <v>85</v>
      </c>
      <c r="S21584" t="s">
        <v>47</v>
      </c>
      <c r="V21584" t="s">
        <v>236</v>
      </c>
      <c r="Y21584" t="s">
        <v>161</v>
      </c>
      <c r="AB21584" t="s">
        <v>90</v>
      </c>
      <c r="AD21584" t="s">
        <v>78</v>
      </c>
      <c r="AE21584" t="s">
        <v>56</v>
      </c>
      <c r="AG21584" t="s">
        <v>97</v>
      </c>
      <c r="AM21584" t="s">
        <v>61</v>
      </c>
      <c r="AN21584" t="s">
        <v>62</v>
      </c>
      <c r="AO21584">
        <v>0.1</v>
      </c>
      <c r="AP21584">
        <v>0.89</v>
      </c>
      <c r="AQ21584">
        <v>0.63</v>
      </c>
      <c r="AR21584">
        <v>0.61</v>
      </c>
      <c r="AS21584">
        <v>0.17</v>
      </c>
    </row>
    <row r="21585" spans="1:46" x14ac:dyDescent="0.3">
      <c r="A21585">
        <v>26218</v>
      </c>
      <c r="B21585" t="s">
        <v>90</v>
      </c>
      <c r="C21585" t="s">
        <v>179</v>
      </c>
      <c r="E21585" t="s">
        <v>47</v>
      </c>
      <c r="F21585" t="s">
        <v>70</v>
      </c>
      <c r="H21585" t="s">
        <v>309</v>
      </c>
      <c r="I21585" t="s">
        <v>47</v>
      </c>
      <c r="J21585" t="s">
        <v>63</v>
      </c>
      <c r="L21585" t="s">
        <v>245</v>
      </c>
      <c r="P21585" t="s">
        <v>85</v>
      </c>
      <c r="S21585" t="s">
        <v>47</v>
      </c>
      <c r="V21585" t="s">
        <v>236</v>
      </c>
      <c r="Y21585" t="s">
        <v>107</v>
      </c>
      <c r="AB21585" t="s">
        <v>90</v>
      </c>
      <c r="AD21585" t="s">
        <v>78</v>
      </c>
      <c r="AE21585" t="s">
        <v>56</v>
      </c>
      <c r="AG21585" t="s">
        <v>97</v>
      </c>
      <c r="AM21585" t="s">
        <v>61</v>
      </c>
      <c r="AN21585" t="s">
        <v>62</v>
      </c>
      <c r="AO21585">
        <v>0.1</v>
      </c>
      <c r="AP21585">
        <v>0.89</v>
      </c>
      <c r="AQ21585">
        <v>0.82</v>
      </c>
      <c r="AR21585">
        <v>0.53</v>
      </c>
      <c r="AS21585">
        <v>0.4</v>
      </c>
    </row>
    <row r="21586" spans="1:46" x14ac:dyDescent="0.3">
      <c r="A21586">
        <v>26219</v>
      </c>
      <c r="B21586" t="s">
        <v>90</v>
      </c>
      <c r="C21586" t="s">
        <v>179</v>
      </c>
      <c r="E21586" t="s">
        <v>47</v>
      </c>
      <c r="F21586" t="s">
        <v>70</v>
      </c>
      <c r="H21586" t="s">
        <v>309</v>
      </c>
      <c r="I21586" t="s">
        <v>47</v>
      </c>
      <c r="J21586" t="s">
        <v>63</v>
      </c>
      <c r="L21586" t="s">
        <v>245</v>
      </c>
      <c r="P21586" t="s">
        <v>85</v>
      </c>
      <c r="S21586" t="s">
        <v>47</v>
      </c>
      <c r="V21586" t="s">
        <v>236</v>
      </c>
      <c r="Y21586" t="s">
        <v>116</v>
      </c>
      <c r="AB21586" t="s">
        <v>90</v>
      </c>
      <c r="AD21586" t="s">
        <v>78</v>
      </c>
      <c r="AE21586" t="s">
        <v>56</v>
      </c>
      <c r="AG21586" t="s">
        <v>97</v>
      </c>
      <c r="AM21586" t="s">
        <v>61</v>
      </c>
      <c r="AN21586" t="s">
        <v>62</v>
      </c>
      <c r="AO21586">
        <v>0.1</v>
      </c>
      <c r="AP21586">
        <v>0.87</v>
      </c>
      <c r="AQ21586">
        <v>0.67</v>
      </c>
      <c r="AR21586">
        <v>0.53</v>
      </c>
      <c r="AS21586">
        <v>0.31</v>
      </c>
    </row>
    <row r="21587" spans="1:46" x14ac:dyDescent="0.3">
      <c r="A21587">
        <v>26220</v>
      </c>
      <c r="B21587" t="s">
        <v>90</v>
      </c>
      <c r="C21587" t="s">
        <v>179</v>
      </c>
      <c r="E21587" t="s">
        <v>47</v>
      </c>
      <c r="F21587" t="s">
        <v>70</v>
      </c>
      <c r="H21587" t="s">
        <v>309</v>
      </c>
      <c r="I21587" t="s">
        <v>47</v>
      </c>
      <c r="J21587" t="s">
        <v>63</v>
      </c>
      <c r="L21587" t="s">
        <v>245</v>
      </c>
      <c r="P21587" t="s">
        <v>85</v>
      </c>
      <c r="S21587" t="s">
        <v>47</v>
      </c>
      <c r="V21587" t="s">
        <v>236</v>
      </c>
      <c r="Y21587" t="s">
        <v>107</v>
      </c>
      <c r="AB21587" t="s">
        <v>90</v>
      </c>
      <c r="AD21587" t="s">
        <v>78</v>
      </c>
      <c r="AE21587" t="s">
        <v>56</v>
      </c>
      <c r="AG21587" t="s">
        <v>97</v>
      </c>
      <c r="AM21587" t="s">
        <v>61</v>
      </c>
      <c r="AN21587" t="s">
        <v>62</v>
      </c>
      <c r="AO21587">
        <v>0.1</v>
      </c>
      <c r="AP21587">
        <v>0.87</v>
      </c>
      <c r="AQ21587">
        <v>1.1200000000000001</v>
      </c>
      <c r="AR21587">
        <v>0.6</v>
      </c>
      <c r="AS21587">
        <v>0.53</v>
      </c>
    </row>
    <row r="21588" spans="1:46" x14ac:dyDescent="0.3">
      <c r="A21588">
        <v>26221</v>
      </c>
      <c r="B21588" t="s">
        <v>90</v>
      </c>
      <c r="C21588" t="s">
        <v>179</v>
      </c>
      <c r="E21588" t="s">
        <v>47</v>
      </c>
      <c r="F21588" t="s">
        <v>70</v>
      </c>
      <c r="H21588" t="s">
        <v>309</v>
      </c>
      <c r="I21588" t="s">
        <v>47</v>
      </c>
      <c r="J21588" t="s">
        <v>63</v>
      </c>
      <c r="L21588" t="s">
        <v>245</v>
      </c>
      <c r="P21588" t="s">
        <v>85</v>
      </c>
      <c r="S21588" t="s">
        <v>47</v>
      </c>
      <c r="V21588" t="s">
        <v>236</v>
      </c>
      <c r="Y21588" t="s">
        <v>107</v>
      </c>
      <c r="AB21588" t="s">
        <v>90</v>
      </c>
      <c r="AD21588" t="s">
        <v>78</v>
      </c>
      <c r="AE21588" t="s">
        <v>56</v>
      </c>
      <c r="AG21588" t="s">
        <v>97</v>
      </c>
      <c r="AM21588" t="s">
        <v>61</v>
      </c>
      <c r="AN21588" t="s">
        <v>62</v>
      </c>
      <c r="AO21588">
        <v>0.1</v>
      </c>
      <c r="AP21588">
        <v>0.87</v>
      </c>
      <c r="AQ21588">
        <v>1.22</v>
      </c>
      <c r="AR21588">
        <v>0.61</v>
      </c>
      <c r="AS21588">
        <v>0.6</v>
      </c>
    </row>
    <row r="21589" spans="1:46" x14ac:dyDescent="0.3">
      <c r="A21589">
        <v>26222</v>
      </c>
      <c r="B21589" t="s">
        <v>90</v>
      </c>
      <c r="C21589" t="s">
        <v>179</v>
      </c>
      <c r="E21589" t="s">
        <v>47</v>
      </c>
      <c r="F21589" t="s">
        <v>70</v>
      </c>
      <c r="H21589" t="s">
        <v>309</v>
      </c>
      <c r="I21589" t="s">
        <v>47</v>
      </c>
      <c r="J21589" t="s">
        <v>63</v>
      </c>
      <c r="L21589" t="s">
        <v>245</v>
      </c>
      <c r="P21589" t="s">
        <v>85</v>
      </c>
      <c r="S21589" t="s">
        <v>47</v>
      </c>
      <c r="V21589" t="s">
        <v>236</v>
      </c>
      <c r="Y21589" t="s">
        <v>107</v>
      </c>
      <c r="AB21589" t="s">
        <v>90</v>
      </c>
      <c r="AD21589" t="s">
        <v>78</v>
      </c>
      <c r="AE21589" t="s">
        <v>56</v>
      </c>
      <c r="AG21589" t="s">
        <v>97</v>
      </c>
      <c r="AM21589" t="s">
        <v>61</v>
      </c>
      <c r="AN21589" t="s">
        <v>62</v>
      </c>
      <c r="AO21589">
        <v>0.1</v>
      </c>
      <c r="AP21589">
        <v>0.89</v>
      </c>
      <c r="AQ21589">
        <v>0.82</v>
      </c>
      <c r="AR21589">
        <v>0.53</v>
      </c>
      <c r="AS21589">
        <v>0.4</v>
      </c>
    </row>
    <row r="21590" spans="1:46" x14ac:dyDescent="0.3">
      <c r="A21590">
        <v>26223</v>
      </c>
      <c r="B21590" t="s">
        <v>46</v>
      </c>
      <c r="E21590" t="s">
        <v>47</v>
      </c>
      <c r="H21590" t="s">
        <v>72</v>
      </c>
      <c r="I21590" t="s">
        <v>47</v>
      </c>
      <c r="J21590" t="s">
        <v>63</v>
      </c>
      <c r="K21590" t="s">
        <v>64</v>
      </c>
      <c r="L21590" t="s">
        <v>47</v>
      </c>
      <c r="M21590" t="s">
        <v>70</v>
      </c>
      <c r="P21590" t="s">
        <v>75</v>
      </c>
      <c r="Q21590" t="s">
        <v>87</v>
      </c>
      <c r="V21590" t="s">
        <v>333</v>
      </c>
      <c r="Y21590" t="s">
        <v>74</v>
      </c>
      <c r="AB21590" t="s">
        <v>180</v>
      </c>
      <c r="AD21590" t="s">
        <v>127</v>
      </c>
      <c r="AE21590" t="s">
        <v>193</v>
      </c>
      <c r="AG21590" t="s">
        <v>306</v>
      </c>
      <c r="AJ21590" t="s">
        <v>78</v>
      </c>
      <c r="AM21590" t="s">
        <v>61</v>
      </c>
      <c r="AN21590" t="s">
        <v>62</v>
      </c>
      <c r="AO21590">
        <v>0.09</v>
      </c>
      <c r="AP21590">
        <v>1.27</v>
      </c>
      <c r="AQ21590">
        <v>14.6</v>
      </c>
      <c r="AR21590">
        <v>0.75</v>
      </c>
      <c r="AS21590">
        <v>13.9</v>
      </c>
      <c r="AT21590">
        <v>1.89</v>
      </c>
    </row>
    <row r="21591" spans="1:46" x14ac:dyDescent="0.3">
      <c r="A21591">
        <v>26224</v>
      </c>
      <c r="B21591" t="s">
        <v>46</v>
      </c>
      <c r="E21591" t="s">
        <v>47</v>
      </c>
      <c r="H21591" t="s">
        <v>72</v>
      </c>
      <c r="I21591" t="s">
        <v>47</v>
      </c>
      <c r="J21591" t="s">
        <v>63</v>
      </c>
      <c r="K21591" t="s">
        <v>64</v>
      </c>
      <c r="L21591" t="s">
        <v>47</v>
      </c>
      <c r="M21591" t="s">
        <v>70</v>
      </c>
      <c r="P21591" t="s">
        <v>75</v>
      </c>
      <c r="Q21591" t="s">
        <v>87</v>
      </c>
      <c r="V21591" t="s">
        <v>333</v>
      </c>
      <c r="Y21591" t="s">
        <v>74</v>
      </c>
      <c r="AB21591" t="s">
        <v>180</v>
      </c>
      <c r="AD21591" t="s">
        <v>127</v>
      </c>
      <c r="AE21591" t="s">
        <v>193</v>
      </c>
      <c r="AG21591" t="s">
        <v>306</v>
      </c>
      <c r="AJ21591" t="s">
        <v>78</v>
      </c>
      <c r="AM21591" t="s">
        <v>61</v>
      </c>
      <c r="AN21591" t="s">
        <v>62</v>
      </c>
      <c r="AO21591">
        <v>0.09</v>
      </c>
      <c r="AP21591">
        <v>1.27</v>
      </c>
      <c r="AQ21591">
        <v>14.6</v>
      </c>
      <c r="AR21591">
        <v>0.75</v>
      </c>
      <c r="AS21591">
        <v>13.9</v>
      </c>
      <c r="AT21591">
        <v>1.89</v>
      </c>
    </row>
    <row r="21592" spans="1:46" x14ac:dyDescent="0.3">
      <c r="A21592">
        <v>26225</v>
      </c>
      <c r="B21592" t="s">
        <v>46</v>
      </c>
      <c r="E21592" t="s">
        <v>47</v>
      </c>
      <c r="H21592" t="s">
        <v>72</v>
      </c>
      <c r="I21592" t="s">
        <v>47</v>
      </c>
      <c r="J21592" t="s">
        <v>63</v>
      </c>
      <c r="K21592" t="s">
        <v>64</v>
      </c>
      <c r="L21592" t="s">
        <v>47</v>
      </c>
      <c r="M21592" t="s">
        <v>70</v>
      </c>
      <c r="P21592" t="s">
        <v>75</v>
      </c>
      <c r="Q21592" t="s">
        <v>87</v>
      </c>
      <c r="V21592" t="s">
        <v>333</v>
      </c>
      <c r="Y21592" t="s">
        <v>74</v>
      </c>
      <c r="AB21592" t="s">
        <v>180</v>
      </c>
      <c r="AD21592" t="s">
        <v>127</v>
      </c>
      <c r="AE21592" t="s">
        <v>193</v>
      </c>
      <c r="AG21592" t="s">
        <v>306</v>
      </c>
      <c r="AJ21592" t="s">
        <v>78</v>
      </c>
      <c r="AM21592" t="s">
        <v>61</v>
      </c>
      <c r="AN21592" t="s">
        <v>62</v>
      </c>
      <c r="AO21592">
        <v>0.09</v>
      </c>
      <c r="AP21592">
        <v>1.28</v>
      </c>
      <c r="AQ21592">
        <v>15</v>
      </c>
      <c r="AR21592">
        <v>0.77</v>
      </c>
      <c r="AS21592">
        <v>14.1</v>
      </c>
      <c r="AT21592">
        <v>1.89</v>
      </c>
    </row>
    <row r="21593" spans="1:46" x14ac:dyDescent="0.3">
      <c r="A21593">
        <v>26226</v>
      </c>
      <c r="B21593" t="s">
        <v>109</v>
      </c>
      <c r="C21593" t="s">
        <v>99</v>
      </c>
      <c r="E21593" t="s">
        <v>194</v>
      </c>
      <c r="F21593" t="s">
        <v>100</v>
      </c>
      <c r="H21593" t="s">
        <v>72</v>
      </c>
      <c r="I21593" t="s">
        <v>47</v>
      </c>
      <c r="J21593" t="s">
        <v>63</v>
      </c>
      <c r="K21593" t="s">
        <v>64</v>
      </c>
      <c r="L21593" t="s">
        <v>111</v>
      </c>
      <c r="M21593" t="s">
        <v>195</v>
      </c>
      <c r="P21593" t="s">
        <v>75</v>
      </c>
      <c r="Q21593" t="s">
        <v>222</v>
      </c>
      <c r="R21593" t="s">
        <v>157</v>
      </c>
      <c r="S21593" t="s">
        <v>88</v>
      </c>
      <c r="T21593" t="s">
        <v>47</v>
      </c>
      <c r="U21593" t="s">
        <v>47</v>
      </c>
      <c r="V21593" t="s">
        <v>158</v>
      </c>
      <c r="X21593" t="s">
        <v>233</v>
      </c>
      <c r="Y21593" t="s">
        <v>158</v>
      </c>
      <c r="AA21593" t="s">
        <v>107</v>
      </c>
      <c r="AB21593" t="s">
        <v>54</v>
      </c>
      <c r="AD21593" t="s">
        <v>84</v>
      </c>
      <c r="AE21593" t="s">
        <v>56</v>
      </c>
      <c r="AG21593" t="s">
        <v>243</v>
      </c>
      <c r="AM21593" t="s">
        <v>61</v>
      </c>
      <c r="AN21593" t="s">
        <v>95</v>
      </c>
      <c r="AO21593">
        <v>0.1</v>
      </c>
      <c r="AP21593">
        <v>1.077</v>
      </c>
      <c r="AQ21593">
        <v>24</v>
      </c>
      <c r="AR21593">
        <v>0.77900000000000003</v>
      </c>
      <c r="AS21593">
        <v>19.100000000000001</v>
      </c>
      <c r="AT21593">
        <v>1.53</v>
      </c>
    </row>
    <row r="21594" spans="1:46" x14ac:dyDescent="0.3">
      <c r="A21594">
        <v>26227</v>
      </c>
      <c r="B21594" t="s">
        <v>109</v>
      </c>
      <c r="C21594" t="s">
        <v>99</v>
      </c>
      <c r="E21594" t="s">
        <v>194</v>
      </c>
      <c r="F21594" t="s">
        <v>100</v>
      </c>
      <c r="H21594" t="s">
        <v>72</v>
      </c>
      <c r="I21594" t="s">
        <v>47</v>
      </c>
      <c r="J21594" t="s">
        <v>63</v>
      </c>
      <c r="K21594" t="s">
        <v>64</v>
      </c>
      <c r="L21594" t="s">
        <v>111</v>
      </c>
      <c r="M21594" t="s">
        <v>195</v>
      </c>
      <c r="P21594" t="s">
        <v>75</v>
      </c>
      <c r="Q21594" t="s">
        <v>222</v>
      </c>
      <c r="R21594" t="s">
        <v>157</v>
      </c>
      <c r="S21594" t="s">
        <v>88</v>
      </c>
      <c r="T21594" t="s">
        <v>47</v>
      </c>
      <c r="U21594" t="s">
        <v>47</v>
      </c>
      <c r="V21594" t="s">
        <v>158</v>
      </c>
      <c r="X21594" t="s">
        <v>233</v>
      </c>
      <c r="Y21594" t="s">
        <v>158</v>
      </c>
      <c r="AA21594" t="s">
        <v>107</v>
      </c>
      <c r="AB21594" t="s">
        <v>54</v>
      </c>
      <c r="AD21594" t="s">
        <v>84</v>
      </c>
      <c r="AE21594" t="s">
        <v>56</v>
      </c>
      <c r="AG21594" t="s">
        <v>243</v>
      </c>
      <c r="AM21594" t="s">
        <v>61</v>
      </c>
      <c r="AN21594" t="s">
        <v>95</v>
      </c>
      <c r="AO21594">
        <v>0.1</v>
      </c>
      <c r="AP21594">
        <v>1.137</v>
      </c>
      <c r="AQ21594">
        <v>24.2</v>
      </c>
      <c r="AR21594">
        <v>0.80700000000000005</v>
      </c>
      <c r="AS21594">
        <v>21.6</v>
      </c>
      <c r="AT21594">
        <v>1.53</v>
      </c>
    </row>
    <row r="21595" spans="1:46" x14ac:dyDescent="0.3">
      <c r="A21595">
        <v>26228</v>
      </c>
      <c r="B21595" t="s">
        <v>109</v>
      </c>
      <c r="C21595" t="s">
        <v>99</v>
      </c>
      <c r="E21595" t="s">
        <v>194</v>
      </c>
      <c r="F21595" t="s">
        <v>100</v>
      </c>
      <c r="H21595" t="s">
        <v>72</v>
      </c>
      <c r="I21595" t="s">
        <v>47</v>
      </c>
      <c r="J21595" t="s">
        <v>63</v>
      </c>
      <c r="K21595" t="s">
        <v>64</v>
      </c>
      <c r="L21595" t="s">
        <v>111</v>
      </c>
      <c r="M21595" t="s">
        <v>195</v>
      </c>
      <c r="P21595" t="s">
        <v>75</v>
      </c>
      <c r="Q21595" t="s">
        <v>222</v>
      </c>
      <c r="R21595" t="s">
        <v>157</v>
      </c>
      <c r="S21595" t="s">
        <v>88</v>
      </c>
      <c r="T21595" t="s">
        <v>47</v>
      </c>
      <c r="U21595" t="s">
        <v>47</v>
      </c>
      <c r="V21595" t="s">
        <v>158</v>
      </c>
      <c r="X21595" t="s">
        <v>233</v>
      </c>
      <c r="Y21595" t="s">
        <v>158</v>
      </c>
      <c r="AA21595" t="s">
        <v>107</v>
      </c>
      <c r="AB21595" t="s">
        <v>54</v>
      </c>
      <c r="AD21595" t="s">
        <v>84</v>
      </c>
      <c r="AE21595" t="s">
        <v>56</v>
      </c>
      <c r="AG21595" t="s">
        <v>243</v>
      </c>
      <c r="AM21595" t="s">
        <v>61</v>
      </c>
      <c r="AN21595" t="s">
        <v>95</v>
      </c>
      <c r="AO21595">
        <v>0.1</v>
      </c>
      <c r="AP21595">
        <v>1.077</v>
      </c>
      <c r="AQ21595">
        <v>24</v>
      </c>
      <c r="AR21595">
        <v>0.77900000000000003</v>
      </c>
      <c r="AS21595">
        <v>19.100000000000001</v>
      </c>
      <c r="AT21595">
        <v>1.53</v>
      </c>
    </row>
    <row r="21596" spans="1:46" x14ac:dyDescent="0.3">
      <c r="A21596">
        <v>26229</v>
      </c>
      <c r="B21596" t="s">
        <v>109</v>
      </c>
      <c r="C21596" t="s">
        <v>99</v>
      </c>
      <c r="E21596" t="s">
        <v>194</v>
      </c>
      <c r="F21596" t="s">
        <v>100</v>
      </c>
      <c r="H21596" t="s">
        <v>72</v>
      </c>
      <c r="I21596" t="s">
        <v>47</v>
      </c>
      <c r="J21596" t="s">
        <v>63</v>
      </c>
      <c r="K21596" t="s">
        <v>64</v>
      </c>
      <c r="L21596" t="s">
        <v>111</v>
      </c>
      <c r="M21596" t="s">
        <v>195</v>
      </c>
      <c r="P21596" t="s">
        <v>75</v>
      </c>
      <c r="Q21596" t="s">
        <v>222</v>
      </c>
      <c r="R21596" t="s">
        <v>157</v>
      </c>
      <c r="S21596" t="s">
        <v>88</v>
      </c>
      <c r="T21596" t="s">
        <v>47</v>
      </c>
      <c r="U21596" t="s">
        <v>47</v>
      </c>
      <c r="V21596" t="s">
        <v>158</v>
      </c>
      <c r="X21596" t="s">
        <v>233</v>
      </c>
      <c r="Y21596" t="s">
        <v>158</v>
      </c>
      <c r="AA21596" t="s">
        <v>107</v>
      </c>
      <c r="AB21596" t="s">
        <v>54</v>
      </c>
      <c r="AD21596" t="s">
        <v>84</v>
      </c>
      <c r="AE21596" t="s">
        <v>56</v>
      </c>
      <c r="AG21596" t="s">
        <v>243</v>
      </c>
      <c r="AM21596" t="s">
        <v>61</v>
      </c>
      <c r="AN21596" t="s">
        <v>95</v>
      </c>
      <c r="AO21596">
        <v>0.1</v>
      </c>
      <c r="AP21596">
        <v>1.137</v>
      </c>
      <c r="AQ21596">
        <v>24.2</v>
      </c>
      <c r="AR21596">
        <v>0.80700000000000005</v>
      </c>
      <c r="AS21596">
        <v>21.6</v>
      </c>
      <c r="AT21596">
        <v>1.53</v>
      </c>
    </row>
    <row r="21597" spans="1:46" x14ac:dyDescent="0.3">
      <c r="A21597">
        <v>26230</v>
      </c>
      <c r="B21597" t="s">
        <v>109</v>
      </c>
      <c r="C21597" t="s">
        <v>99</v>
      </c>
      <c r="E21597" t="s">
        <v>194</v>
      </c>
      <c r="F21597" t="s">
        <v>100</v>
      </c>
      <c r="H21597" t="s">
        <v>72</v>
      </c>
      <c r="I21597" t="s">
        <v>47</v>
      </c>
      <c r="J21597" t="s">
        <v>63</v>
      </c>
      <c r="K21597" t="s">
        <v>64</v>
      </c>
      <c r="L21597" t="s">
        <v>111</v>
      </c>
      <c r="M21597" t="s">
        <v>195</v>
      </c>
      <c r="P21597" t="s">
        <v>75</v>
      </c>
      <c r="Q21597" t="s">
        <v>222</v>
      </c>
      <c r="R21597" t="s">
        <v>157</v>
      </c>
      <c r="S21597" t="s">
        <v>88</v>
      </c>
      <c r="T21597" t="s">
        <v>47</v>
      </c>
      <c r="U21597" t="s">
        <v>47</v>
      </c>
      <c r="V21597" t="s">
        <v>158</v>
      </c>
      <c r="X21597" t="s">
        <v>233</v>
      </c>
      <c r="Y21597" t="s">
        <v>158</v>
      </c>
      <c r="AA21597" t="s">
        <v>107</v>
      </c>
      <c r="AB21597" t="s">
        <v>54</v>
      </c>
      <c r="AD21597" t="s">
        <v>84</v>
      </c>
      <c r="AE21597" t="s">
        <v>56</v>
      </c>
      <c r="AG21597" t="s">
        <v>243</v>
      </c>
      <c r="AM21597" t="s">
        <v>61</v>
      </c>
      <c r="AN21597" t="s">
        <v>95</v>
      </c>
      <c r="AO21597">
        <v>0.1</v>
      </c>
      <c r="AP21597">
        <v>1.077</v>
      </c>
      <c r="AQ21597">
        <v>24</v>
      </c>
      <c r="AR21597">
        <v>0.77900000000000003</v>
      </c>
      <c r="AS21597">
        <v>19.100000000000001</v>
      </c>
      <c r="AT21597">
        <v>1.53</v>
      </c>
    </row>
    <row r="21598" spans="1:46" x14ac:dyDescent="0.3">
      <c r="A21598">
        <v>26231</v>
      </c>
      <c r="B21598" t="s">
        <v>109</v>
      </c>
      <c r="C21598" t="s">
        <v>99</v>
      </c>
      <c r="E21598" t="s">
        <v>194</v>
      </c>
      <c r="F21598" t="s">
        <v>100</v>
      </c>
      <c r="H21598" t="s">
        <v>72</v>
      </c>
      <c r="I21598" t="s">
        <v>47</v>
      </c>
      <c r="J21598" t="s">
        <v>63</v>
      </c>
      <c r="K21598" t="s">
        <v>64</v>
      </c>
      <c r="L21598" t="s">
        <v>111</v>
      </c>
      <c r="M21598" t="s">
        <v>195</v>
      </c>
      <c r="P21598" t="s">
        <v>75</v>
      </c>
      <c r="Q21598" t="s">
        <v>222</v>
      </c>
      <c r="R21598" t="s">
        <v>157</v>
      </c>
      <c r="S21598" t="s">
        <v>88</v>
      </c>
      <c r="T21598" t="s">
        <v>47</v>
      </c>
      <c r="U21598" t="s">
        <v>47</v>
      </c>
      <c r="V21598" t="s">
        <v>158</v>
      </c>
      <c r="X21598" t="s">
        <v>233</v>
      </c>
      <c r="Y21598" t="s">
        <v>158</v>
      </c>
      <c r="AA21598" t="s">
        <v>107</v>
      </c>
      <c r="AB21598" t="s">
        <v>54</v>
      </c>
      <c r="AD21598" t="s">
        <v>84</v>
      </c>
      <c r="AE21598" t="s">
        <v>56</v>
      </c>
      <c r="AG21598" t="s">
        <v>243</v>
      </c>
      <c r="AM21598" t="s">
        <v>61</v>
      </c>
      <c r="AN21598" t="s">
        <v>95</v>
      </c>
      <c r="AO21598">
        <v>0.1</v>
      </c>
      <c r="AP21598">
        <v>1.137</v>
      </c>
      <c r="AQ21598">
        <v>24.2</v>
      </c>
      <c r="AR21598">
        <v>0.80700000000000005</v>
      </c>
      <c r="AS21598">
        <v>21.6</v>
      </c>
      <c r="AT21598">
        <v>1.53</v>
      </c>
    </row>
    <row r="21599" spans="1:46" x14ac:dyDescent="0.3">
      <c r="A21599">
        <v>26232</v>
      </c>
      <c r="B21599" t="s">
        <v>109</v>
      </c>
      <c r="C21599" t="s">
        <v>99</v>
      </c>
      <c r="E21599" t="s">
        <v>194</v>
      </c>
      <c r="F21599" t="s">
        <v>100</v>
      </c>
      <c r="H21599" t="s">
        <v>72</v>
      </c>
      <c r="I21599" t="s">
        <v>47</v>
      </c>
      <c r="J21599" t="s">
        <v>63</v>
      </c>
      <c r="K21599" t="s">
        <v>64</v>
      </c>
      <c r="L21599" t="s">
        <v>111</v>
      </c>
      <c r="M21599" t="s">
        <v>195</v>
      </c>
      <c r="P21599" t="s">
        <v>75</v>
      </c>
      <c r="Q21599" t="s">
        <v>222</v>
      </c>
      <c r="R21599" t="s">
        <v>157</v>
      </c>
      <c r="S21599" t="s">
        <v>88</v>
      </c>
      <c r="T21599" t="s">
        <v>47</v>
      </c>
      <c r="U21599" t="s">
        <v>47</v>
      </c>
      <c r="V21599" t="s">
        <v>158</v>
      </c>
      <c r="X21599" t="s">
        <v>233</v>
      </c>
      <c r="Y21599" t="s">
        <v>158</v>
      </c>
      <c r="AA21599" t="s">
        <v>107</v>
      </c>
      <c r="AB21599" t="s">
        <v>54</v>
      </c>
      <c r="AD21599" t="s">
        <v>84</v>
      </c>
      <c r="AE21599" t="s">
        <v>56</v>
      </c>
      <c r="AG21599" t="s">
        <v>243</v>
      </c>
      <c r="AM21599" t="s">
        <v>61</v>
      </c>
      <c r="AN21599" t="s">
        <v>95</v>
      </c>
      <c r="AO21599">
        <v>0.1</v>
      </c>
      <c r="AP21599">
        <v>1.1240000000000001</v>
      </c>
      <c r="AQ21599">
        <v>24.1</v>
      </c>
      <c r="AR21599">
        <v>0.79900000000000004</v>
      </c>
      <c r="AS21599">
        <v>21.6</v>
      </c>
      <c r="AT21599">
        <v>1.53</v>
      </c>
    </row>
    <row r="21600" spans="1:46" x14ac:dyDescent="0.3">
      <c r="A21600">
        <v>26233</v>
      </c>
      <c r="B21600" t="s">
        <v>46</v>
      </c>
      <c r="C21600" t="s">
        <v>98</v>
      </c>
      <c r="D21600" t="s">
        <v>99</v>
      </c>
      <c r="E21600" t="s">
        <v>111</v>
      </c>
      <c r="F21600" t="s">
        <v>1463</v>
      </c>
      <c r="G21600" t="s">
        <v>69</v>
      </c>
      <c r="H21600" t="s">
        <v>72</v>
      </c>
      <c r="I21600" t="s">
        <v>47</v>
      </c>
      <c r="J21600" t="s">
        <v>63</v>
      </c>
      <c r="K21600" t="s">
        <v>64</v>
      </c>
      <c r="L21600" t="s">
        <v>152</v>
      </c>
      <c r="M21600" t="s">
        <v>153</v>
      </c>
      <c r="P21600" t="s">
        <v>96</v>
      </c>
      <c r="V21600" t="s">
        <v>96</v>
      </c>
      <c r="Y21600" t="s">
        <v>96</v>
      </c>
      <c r="AB21600" t="s">
        <v>90</v>
      </c>
      <c r="AE21600" t="s">
        <v>145</v>
      </c>
      <c r="AG21600" t="s">
        <v>235</v>
      </c>
      <c r="AH21600" t="s">
        <v>94</v>
      </c>
      <c r="AM21600" t="s">
        <v>61</v>
      </c>
      <c r="AN21600" t="s">
        <v>95</v>
      </c>
      <c r="AO21600">
        <v>0.06</v>
      </c>
      <c r="AP21600">
        <v>1.17</v>
      </c>
      <c r="AQ21600">
        <v>21.2</v>
      </c>
      <c r="AR21600">
        <v>0.79800000000000004</v>
      </c>
      <c r="AS21600">
        <v>19.5</v>
      </c>
      <c r="AT21600">
        <v>1.68</v>
      </c>
    </row>
    <row r="21601" spans="1:46" x14ac:dyDescent="0.3">
      <c r="A21601">
        <v>26234</v>
      </c>
      <c r="B21601" t="s">
        <v>46</v>
      </c>
      <c r="C21601" t="s">
        <v>98</v>
      </c>
      <c r="D21601" t="s">
        <v>99</v>
      </c>
      <c r="E21601" t="s">
        <v>111</v>
      </c>
      <c r="F21601" t="s">
        <v>1463</v>
      </c>
      <c r="G21601" t="s">
        <v>69</v>
      </c>
      <c r="H21601" t="s">
        <v>72</v>
      </c>
      <c r="I21601" t="s">
        <v>47</v>
      </c>
      <c r="J21601" t="s">
        <v>63</v>
      </c>
      <c r="K21601" t="s">
        <v>64</v>
      </c>
      <c r="L21601" t="s">
        <v>152</v>
      </c>
      <c r="M21601" t="s">
        <v>153</v>
      </c>
      <c r="P21601" t="s">
        <v>96</v>
      </c>
      <c r="V21601" t="s">
        <v>96</v>
      </c>
      <c r="Y21601" t="s">
        <v>96</v>
      </c>
      <c r="AB21601" t="s">
        <v>1064</v>
      </c>
      <c r="AD21601" t="s">
        <v>124</v>
      </c>
      <c r="AE21601" t="s">
        <v>145</v>
      </c>
      <c r="AG21601" t="s">
        <v>235</v>
      </c>
      <c r="AH21601" t="s">
        <v>1010</v>
      </c>
      <c r="AI21601" t="s">
        <v>1066</v>
      </c>
      <c r="AJ21601" t="s">
        <v>245</v>
      </c>
      <c r="AK21601" t="s">
        <v>70</v>
      </c>
      <c r="AM21601" t="s">
        <v>61</v>
      </c>
      <c r="AN21601" t="s">
        <v>95</v>
      </c>
      <c r="AO21601">
        <v>0.06</v>
      </c>
      <c r="AP21601">
        <v>1.137</v>
      </c>
      <c r="AQ21601">
        <v>19.600000000000001</v>
      </c>
      <c r="AR21601">
        <v>0.76800000000000002</v>
      </c>
      <c r="AS21601">
        <v>17.100000000000001</v>
      </c>
      <c r="AT21601">
        <v>1.68</v>
      </c>
    </row>
    <row r="21602" spans="1:46" x14ac:dyDescent="0.3">
      <c r="A21602">
        <v>26235</v>
      </c>
      <c r="B21602" t="s">
        <v>46</v>
      </c>
      <c r="E21602" t="s">
        <v>47</v>
      </c>
      <c r="H21602" t="s">
        <v>72</v>
      </c>
      <c r="I21602" t="s">
        <v>47</v>
      </c>
      <c r="J21602" t="s">
        <v>63</v>
      </c>
      <c r="L21602" t="s">
        <v>50</v>
      </c>
      <c r="P21602" t="s">
        <v>156</v>
      </c>
      <c r="R21602" t="s">
        <v>339</v>
      </c>
      <c r="S21602" t="s">
        <v>47</v>
      </c>
      <c r="U21602" t="s">
        <v>47</v>
      </c>
      <c r="V21602" t="s">
        <v>126</v>
      </c>
      <c r="X21602" t="s">
        <v>124</v>
      </c>
      <c r="Y21602" t="s">
        <v>116</v>
      </c>
      <c r="AA21602" t="s">
        <v>161</v>
      </c>
      <c r="AB21602" t="s">
        <v>114</v>
      </c>
      <c r="AE21602" t="s">
        <v>85</v>
      </c>
      <c r="AG21602" t="s">
        <v>816</v>
      </c>
      <c r="AM21602" t="s">
        <v>61</v>
      </c>
      <c r="AN21602" t="s">
        <v>62</v>
      </c>
      <c r="AO21602">
        <v>0.1</v>
      </c>
      <c r="AP21602">
        <v>1.4039999999999999</v>
      </c>
      <c r="AQ21602">
        <v>7.24</v>
      </c>
      <c r="AR21602">
        <v>0.64800000000000002</v>
      </c>
      <c r="AS21602">
        <v>6.59</v>
      </c>
    </row>
    <row r="21603" spans="1:46" x14ac:dyDescent="0.3">
      <c r="A21603">
        <v>26236</v>
      </c>
      <c r="B21603" t="s">
        <v>46</v>
      </c>
      <c r="E21603" t="s">
        <v>47</v>
      </c>
      <c r="H21603" t="s">
        <v>72</v>
      </c>
      <c r="I21603" t="s">
        <v>47</v>
      </c>
      <c r="J21603" t="s">
        <v>63</v>
      </c>
      <c r="L21603" t="s">
        <v>50</v>
      </c>
      <c r="P21603" t="s">
        <v>156</v>
      </c>
      <c r="R21603" t="s">
        <v>339</v>
      </c>
      <c r="S21603" t="s">
        <v>47</v>
      </c>
      <c r="U21603" t="s">
        <v>47</v>
      </c>
      <c r="V21603" t="s">
        <v>123</v>
      </c>
      <c r="X21603" t="s">
        <v>124</v>
      </c>
      <c r="Y21603" t="s">
        <v>116</v>
      </c>
      <c r="AA21603" t="s">
        <v>161</v>
      </c>
      <c r="AB21603" t="s">
        <v>114</v>
      </c>
      <c r="AE21603" t="s">
        <v>85</v>
      </c>
      <c r="AG21603" t="s">
        <v>816</v>
      </c>
      <c r="AM21603" t="s">
        <v>61</v>
      </c>
      <c r="AN21603" t="s">
        <v>62</v>
      </c>
      <c r="AO21603">
        <v>0.1</v>
      </c>
      <c r="AP21603">
        <v>1.462</v>
      </c>
      <c r="AQ21603">
        <v>7.32</v>
      </c>
      <c r="AR21603">
        <v>0.73899999999999999</v>
      </c>
      <c r="AS21603">
        <v>7.91</v>
      </c>
    </row>
    <row r="21604" spans="1:46" x14ac:dyDescent="0.3">
      <c r="A21604">
        <v>26237</v>
      </c>
      <c r="B21604" t="s">
        <v>46</v>
      </c>
      <c r="E21604" t="s">
        <v>47</v>
      </c>
      <c r="H21604" t="s">
        <v>72</v>
      </c>
      <c r="I21604" t="s">
        <v>47</v>
      </c>
      <c r="J21604" t="s">
        <v>63</v>
      </c>
      <c r="L21604" t="s">
        <v>50</v>
      </c>
      <c r="P21604" t="s">
        <v>156</v>
      </c>
      <c r="R21604" t="s">
        <v>339</v>
      </c>
      <c r="S21604" t="s">
        <v>47</v>
      </c>
      <c r="U21604" t="s">
        <v>47</v>
      </c>
      <c r="V21604" t="s">
        <v>84</v>
      </c>
      <c r="X21604" t="s">
        <v>124</v>
      </c>
      <c r="Y21604" t="s">
        <v>116</v>
      </c>
      <c r="AA21604" t="s">
        <v>161</v>
      </c>
      <c r="AB21604" t="s">
        <v>114</v>
      </c>
      <c r="AE21604" t="s">
        <v>85</v>
      </c>
      <c r="AG21604" t="s">
        <v>816</v>
      </c>
      <c r="AM21604" t="s">
        <v>61</v>
      </c>
      <c r="AN21604" t="s">
        <v>62</v>
      </c>
      <c r="AO21604">
        <v>0.1</v>
      </c>
      <c r="AP21604">
        <v>1.4079999999999999</v>
      </c>
      <c r="AQ21604">
        <v>7.35</v>
      </c>
      <c r="AR21604">
        <v>0.78800000000000003</v>
      </c>
      <c r="AS21604">
        <v>8.15</v>
      </c>
    </row>
    <row r="21605" spans="1:46" x14ac:dyDescent="0.3">
      <c r="A21605">
        <v>26238</v>
      </c>
      <c r="B21605" t="s">
        <v>46</v>
      </c>
      <c r="E21605" t="s">
        <v>47</v>
      </c>
      <c r="H21605" t="s">
        <v>72</v>
      </c>
      <c r="I21605" t="s">
        <v>47</v>
      </c>
      <c r="J21605" t="s">
        <v>63</v>
      </c>
      <c r="L21605" t="s">
        <v>50</v>
      </c>
      <c r="P21605" t="s">
        <v>156</v>
      </c>
      <c r="R21605" t="s">
        <v>339</v>
      </c>
      <c r="S21605" t="s">
        <v>47</v>
      </c>
      <c r="U21605" t="s">
        <v>47</v>
      </c>
      <c r="V21605" t="s">
        <v>78</v>
      </c>
      <c r="X21605" t="s">
        <v>124</v>
      </c>
      <c r="Y21605" t="s">
        <v>116</v>
      </c>
      <c r="AA21605" t="s">
        <v>161</v>
      </c>
      <c r="AB21605" t="s">
        <v>114</v>
      </c>
      <c r="AE21605" t="s">
        <v>85</v>
      </c>
      <c r="AG21605" t="s">
        <v>816</v>
      </c>
      <c r="AM21605" t="s">
        <v>61</v>
      </c>
      <c r="AN21605" t="s">
        <v>62</v>
      </c>
      <c r="AO21605">
        <v>0.1</v>
      </c>
      <c r="AP21605">
        <v>1.556</v>
      </c>
      <c r="AQ21605">
        <v>7.38</v>
      </c>
      <c r="AR21605">
        <v>0.79400000000000004</v>
      </c>
      <c r="AS21605">
        <v>9.1199999999999992</v>
      </c>
    </row>
    <row r="21606" spans="1:46" x14ac:dyDescent="0.3">
      <c r="A21606">
        <v>26239</v>
      </c>
      <c r="B21606" t="s">
        <v>46</v>
      </c>
      <c r="E21606" t="s">
        <v>47</v>
      </c>
      <c r="H21606" t="s">
        <v>72</v>
      </c>
      <c r="I21606" t="s">
        <v>47</v>
      </c>
      <c r="J21606" t="s">
        <v>63</v>
      </c>
      <c r="L21606" t="s">
        <v>50</v>
      </c>
      <c r="P21606" t="s">
        <v>156</v>
      </c>
      <c r="R21606" t="s">
        <v>339</v>
      </c>
      <c r="S21606" t="s">
        <v>47</v>
      </c>
      <c r="U21606" t="s">
        <v>47</v>
      </c>
      <c r="V21606" t="s">
        <v>55</v>
      </c>
      <c r="X21606" t="s">
        <v>124</v>
      </c>
      <c r="Y21606" t="s">
        <v>116</v>
      </c>
      <c r="AA21606" t="s">
        <v>161</v>
      </c>
      <c r="AB21606" t="s">
        <v>114</v>
      </c>
      <c r="AE21606" t="s">
        <v>85</v>
      </c>
      <c r="AG21606" t="s">
        <v>816</v>
      </c>
      <c r="AM21606" t="s">
        <v>61</v>
      </c>
      <c r="AN21606" t="s">
        <v>62</v>
      </c>
      <c r="AO21606">
        <v>0.1</v>
      </c>
      <c r="AP21606">
        <v>1.5580000000000001</v>
      </c>
      <c r="AQ21606">
        <v>7.64</v>
      </c>
      <c r="AR21606">
        <v>0.84099999999999997</v>
      </c>
      <c r="AS21606">
        <v>10.199999999999999</v>
      </c>
    </row>
    <row r="21607" spans="1:46" x14ac:dyDescent="0.3">
      <c r="A21607">
        <v>26240</v>
      </c>
      <c r="B21607" t="s">
        <v>46</v>
      </c>
      <c r="E21607" t="s">
        <v>47</v>
      </c>
      <c r="H21607" t="s">
        <v>72</v>
      </c>
      <c r="I21607" t="s">
        <v>47</v>
      </c>
      <c r="J21607" t="s">
        <v>63</v>
      </c>
      <c r="L21607" t="s">
        <v>50</v>
      </c>
      <c r="P21607" t="s">
        <v>156</v>
      </c>
      <c r="R21607" t="s">
        <v>339</v>
      </c>
      <c r="S21607" t="s">
        <v>47</v>
      </c>
      <c r="U21607" t="s">
        <v>47</v>
      </c>
      <c r="V21607" t="s">
        <v>52</v>
      </c>
      <c r="X21607" t="s">
        <v>124</v>
      </c>
      <c r="Y21607" t="s">
        <v>116</v>
      </c>
      <c r="AA21607" t="s">
        <v>161</v>
      </c>
      <c r="AB21607" t="s">
        <v>114</v>
      </c>
      <c r="AE21607" t="s">
        <v>85</v>
      </c>
      <c r="AG21607" t="s">
        <v>816</v>
      </c>
      <c r="AM21607" t="s">
        <v>61</v>
      </c>
      <c r="AN21607" t="s">
        <v>62</v>
      </c>
      <c r="AO21607">
        <v>0.1</v>
      </c>
      <c r="AP21607">
        <v>1.554</v>
      </c>
      <c r="AQ21607">
        <v>7.21</v>
      </c>
      <c r="AR21607">
        <v>0.81699999999999995</v>
      </c>
      <c r="AS21607">
        <v>9.1</v>
      </c>
    </row>
    <row r="21608" spans="1:46" x14ac:dyDescent="0.3">
      <c r="A21608">
        <v>26241</v>
      </c>
      <c r="B21608" t="s">
        <v>46</v>
      </c>
      <c r="E21608" t="s">
        <v>47</v>
      </c>
      <c r="H21608" t="s">
        <v>72</v>
      </c>
      <c r="I21608" t="s">
        <v>47</v>
      </c>
      <c r="J21608" t="s">
        <v>63</v>
      </c>
      <c r="L21608" t="s">
        <v>50</v>
      </c>
      <c r="P21608" t="s">
        <v>156</v>
      </c>
      <c r="R21608" t="s">
        <v>339</v>
      </c>
      <c r="S21608" t="s">
        <v>47</v>
      </c>
      <c r="U21608" t="s">
        <v>47</v>
      </c>
      <c r="V21608" t="s">
        <v>76</v>
      </c>
      <c r="X21608" t="s">
        <v>124</v>
      </c>
      <c r="Y21608" t="s">
        <v>116</v>
      </c>
      <c r="AA21608" t="s">
        <v>161</v>
      </c>
      <c r="AB21608" t="s">
        <v>114</v>
      </c>
      <c r="AE21608" t="s">
        <v>85</v>
      </c>
      <c r="AG21608" t="s">
        <v>816</v>
      </c>
      <c r="AM21608" t="s">
        <v>61</v>
      </c>
      <c r="AN21608" t="s">
        <v>62</v>
      </c>
      <c r="AO21608">
        <v>0.1</v>
      </c>
      <c r="AP21608">
        <v>1.53</v>
      </c>
      <c r="AQ21608">
        <v>7.45</v>
      </c>
      <c r="AR21608">
        <v>0.75700000000000001</v>
      </c>
      <c r="AS21608">
        <v>8.6300000000000008</v>
      </c>
    </row>
    <row r="21609" spans="1:46" x14ac:dyDescent="0.3">
      <c r="A21609">
        <v>26242</v>
      </c>
      <c r="B21609" t="s">
        <v>46</v>
      </c>
      <c r="E21609" t="s">
        <v>47</v>
      </c>
      <c r="H21609" t="s">
        <v>72</v>
      </c>
      <c r="I21609" t="s">
        <v>47</v>
      </c>
      <c r="J21609" t="s">
        <v>63</v>
      </c>
      <c r="L21609" t="s">
        <v>50</v>
      </c>
      <c r="P21609" t="s">
        <v>156</v>
      </c>
      <c r="R21609" t="s">
        <v>339</v>
      </c>
      <c r="S21609" t="s">
        <v>47</v>
      </c>
      <c r="U21609" t="s">
        <v>47</v>
      </c>
      <c r="V21609" t="s">
        <v>106</v>
      </c>
      <c r="X21609" t="s">
        <v>124</v>
      </c>
      <c r="Y21609" t="s">
        <v>116</v>
      </c>
      <c r="AA21609" t="s">
        <v>161</v>
      </c>
      <c r="AB21609" t="s">
        <v>114</v>
      </c>
      <c r="AE21609" t="s">
        <v>85</v>
      </c>
      <c r="AG21609" t="s">
        <v>816</v>
      </c>
      <c r="AM21609" t="s">
        <v>61</v>
      </c>
      <c r="AN21609" t="s">
        <v>62</v>
      </c>
      <c r="AO21609">
        <v>0.1</v>
      </c>
      <c r="AP21609">
        <v>1.4590000000000001</v>
      </c>
      <c r="AQ21609">
        <v>7.35</v>
      </c>
      <c r="AR21609">
        <v>0.745</v>
      </c>
      <c r="AS21609">
        <v>7.99</v>
      </c>
    </row>
    <row r="21610" spans="1:46" x14ac:dyDescent="0.3">
      <c r="A21610">
        <v>26243</v>
      </c>
      <c r="B21610" t="s">
        <v>46</v>
      </c>
      <c r="E21610" t="s">
        <v>47</v>
      </c>
      <c r="H21610" t="s">
        <v>72</v>
      </c>
      <c r="I21610" t="s">
        <v>47</v>
      </c>
      <c r="J21610" t="s">
        <v>63</v>
      </c>
      <c r="L21610" t="s">
        <v>50</v>
      </c>
      <c r="P21610" t="s">
        <v>156</v>
      </c>
      <c r="R21610" t="s">
        <v>339</v>
      </c>
      <c r="S21610" t="s">
        <v>47</v>
      </c>
      <c r="U21610" t="s">
        <v>47</v>
      </c>
      <c r="V21610" t="s">
        <v>106</v>
      </c>
      <c r="X21610" t="s">
        <v>124</v>
      </c>
      <c r="Y21610" t="s">
        <v>116</v>
      </c>
      <c r="AA21610" t="s">
        <v>161</v>
      </c>
      <c r="AB21610" t="s">
        <v>114</v>
      </c>
      <c r="AE21610" t="s">
        <v>85</v>
      </c>
      <c r="AG21610" t="s">
        <v>816</v>
      </c>
      <c r="AM21610" t="s">
        <v>61</v>
      </c>
      <c r="AN21610" t="s">
        <v>62</v>
      </c>
      <c r="AO21610">
        <v>0.1</v>
      </c>
      <c r="AP21610">
        <v>1.6220000000000001</v>
      </c>
      <c r="AQ21610">
        <v>7.87</v>
      </c>
      <c r="AR21610">
        <v>0.80100000000000005</v>
      </c>
      <c r="AS21610">
        <v>10.71</v>
      </c>
    </row>
    <row r="21611" spans="1:46" x14ac:dyDescent="0.3">
      <c r="A21611">
        <v>26244</v>
      </c>
      <c r="B21611" t="s">
        <v>71</v>
      </c>
      <c r="E21611" t="s">
        <v>47</v>
      </c>
      <c r="H21611" t="s">
        <v>72</v>
      </c>
      <c r="I21611" t="s">
        <v>47</v>
      </c>
      <c r="J21611" t="s">
        <v>49</v>
      </c>
      <c r="L21611" t="s">
        <v>50</v>
      </c>
      <c r="P21611" t="s">
        <v>299</v>
      </c>
      <c r="Q21611" t="s">
        <v>1894</v>
      </c>
      <c r="R21611" t="s">
        <v>157</v>
      </c>
      <c r="S21611" t="s">
        <v>47</v>
      </c>
      <c r="T21611" t="s">
        <v>47</v>
      </c>
      <c r="U21611" t="s">
        <v>47</v>
      </c>
      <c r="V21611" t="s">
        <v>96</v>
      </c>
      <c r="Y21611" t="s">
        <v>96</v>
      </c>
      <c r="AB21611" t="s">
        <v>54</v>
      </c>
      <c r="AD21611" t="s">
        <v>78</v>
      </c>
      <c r="AE21611" t="s">
        <v>56</v>
      </c>
      <c r="AG21611" t="s">
        <v>57</v>
      </c>
      <c r="AH21611" t="s">
        <v>58</v>
      </c>
      <c r="AJ21611" t="s">
        <v>80</v>
      </c>
      <c r="AK21611" t="s">
        <v>581</v>
      </c>
      <c r="AM21611" t="s">
        <v>61</v>
      </c>
      <c r="AN21611" t="s">
        <v>62</v>
      </c>
      <c r="AO21611">
        <v>0.1</v>
      </c>
      <c r="AP21611">
        <v>0.79</v>
      </c>
      <c r="AQ21611">
        <v>8.5500000000000007</v>
      </c>
      <c r="AR21611">
        <v>0.56999999999999995</v>
      </c>
      <c r="AS21611">
        <v>3.88</v>
      </c>
      <c r="AT21611">
        <v>1.6</v>
      </c>
    </row>
    <row r="21612" spans="1:46" x14ac:dyDescent="0.3">
      <c r="A21612">
        <v>26245</v>
      </c>
      <c r="B21612" t="s">
        <v>71</v>
      </c>
      <c r="E21612" t="s">
        <v>47</v>
      </c>
      <c r="H21612" t="s">
        <v>72</v>
      </c>
      <c r="I21612" t="s">
        <v>47</v>
      </c>
      <c r="J21612" t="s">
        <v>49</v>
      </c>
      <c r="L21612" t="s">
        <v>50</v>
      </c>
      <c r="P21612" t="s">
        <v>299</v>
      </c>
      <c r="Q21612" t="s">
        <v>1894</v>
      </c>
      <c r="R21612" t="s">
        <v>157</v>
      </c>
      <c r="S21612" t="s">
        <v>47</v>
      </c>
      <c r="T21612" t="s">
        <v>47</v>
      </c>
      <c r="U21612" t="s">
        <v>47</v>
      </c>
      <c r="V21612" t="s">
        <v>96</v>
      </c>
      <c r="Y21612" t="s">
        <v>96</v>
      </c>
      <c r="AB21612" t="s">
        <v>54</v>
      </c>
      <c r="AD21612" t="s">
        <v>78</v>
      </c>
      <c r="AE21612" t="s">
        <v>56</v>
      </c>
      <c r="AG21612" t="s">
        <v>57</v>
      </c>
      <c r="AH21612" t="s">
        <v>58</v>
      </c>
      <c r="AJ21612" t="s">
        <v>80</v>
      </c>
      <c r="AK21612" t="s">
        <v>581</v>
      </c>
      <c r="AM21612" t="s">
        <v>61</v>
      </c>
      <c r="AN21612" t="s">
        <v>62</v>
      </c>
      <c r="AO21612">
        <v>0.1</v>
      </c>
      <c r="AP21612">
        <v>0.81</v>
      </c>
      <c r="AQ21612">
        <v>11.95</v>
      </c>
      <c r="AR21612">
        <v>0.56999999999999995</v>
      </c>
      <c r="AS21612">
        <v>5.52</v>
      </c>
      <c r="AT21612">
        <v>1.6</v>
      </c>
    </row>
    <row r="21613" spans="1:46" x14ac:dyDescent="0.3">
      <c r="A21613">
        <v>26246</v>
      </c>
      <c r="B21613" t="s">
        <v>71</v>
      </c>
      <c r="E21613" t="s">
        <v>47</v>
      </c>
      <c r="H21613" t="s">
        <v>72</v>
      </c>
      <c r="I21613" t="s">
        <v>47</v>
      </c>
      <c r="J21613" t="s">
        <v>49</v>
      </c>
      <c r="L21613" t="s">
        <v>50</v>
      </c>
      <c r="P21613" t="s">
        <v>299</v>
      </c>
      <c r="Q21613" t="s">
        <v>1894</v>
      </c>
      <c r="R21613" t="s">
        <v>157</v>
      </c>
      <c r="S21613" t="s">
        <v>47</v>
      </c>
      <c r="T21613" t="s">
        <v>47</v>
      </c>
      <c r="U21613" t="s">
        <v>47</v>
      </c>
      <c r="V21613" t="s">
        <v>96</v>
      </c>
      <c r="Y21613" t="s">
        <v>96</v>
      </c>
      <c r="AB21613" t="s">
        <v>54</v>
      </c>
      <c r="AD21613" t="s">
        <v>78</v>
      </c>
      <c r="AE21613" t="s">
        <v>56</v>
      </c>
      <c r="AG21613" t="s">
        <v>57</v>
      </c>
      <c r="AH21613" t="s">
        <v>58</v>
      </c>
      <c r="AJ21613" t="s">
        <v>80</v>
      </c>
      <c r="AK21613" t="s">
        <v>581</v>
      </c>
      <c r="AM21613" t="s">
        <v>61</v>
      </c>
      <c r="AN21613" t="s">
        <v>62</v>
      </c>
      <c r="AO21613">
        <v>0.1</v>
      </c>
      <c r="AP21613">
        <v>0.83</v>
      </c>
      <c r="AQ21613">
        <v>12.19</v>
      </c>
      <c r="AR21613">
        <v>0.59</v>
      </c>
      <c r="AS21613">
        <v>5.97</v>
      </c>
      <c r="AT21613">
        <v>1.6</v>
      </c>
    </row>
    <row r="21614" spans="1:46" x14ac:dyDescent="0.3">
      <c r="A21614">
        <v>26247</v>
      </c>
      <c r="B21614" t="s">
        <v>71</v>
      </c>
      <c r="E21614" t="s">
        <v>47</v>
      </c>
      <c r="H21614" t="s">
        <v>72</v>
      </c>
      <c r="I21614" t="s">
        <v>47</v>
      </c>
      <c r="J21614" t="s">
        <v>49</v>
      </c>
      <c r="L21614" t="s">
        <v>50</v>
      </c>
      <c r="P21614" t="s">
        <v>299</v>
      </c>
      <c r="Q21614" t="s">
        <v>1894</v>
      </c>
      <c r="R21614" t="s">
        <v>157</v>
      </c>
      <c r="S21614" t="s">
        <v>47</v>
      </c>
      <c r="T21614" t="s">
        <v>47</v>
      </c>
      <c r="U21614" t="s">
        <v>47</v>
      </c>
      <c r="V21614" t="s">
        <v>96</v>
      </c>
      <c r="Y21614" t="s">
        <v>96</v>
      </c>
      <c r="AB21614" t="s">
        <v>54</v>
      </c>
      <c r="AD21614" t="s">
        <v>78</v>
      </c>
      <c r="AE21614" t="s">
        <v>56</v>
      </c>
      <c r="AG21614" t="s">
        <v>57</v>
      </c>
      <c r="AH21614" t="s">
        <v>58</v>
      </c>
      <c r="AJ21614" t="s">
        <v>80</v>
      </c>
      <c r="AK21614" t="s">
        <v>581</v>
      </c>
      <c r="AM21614" t="s">
        <v>61</v>
      </c>
      <c r="AN21614" t="s">
        <v>62</v>
      </c>
      <c r="AO21614">
        <v>0.1</v>
      </c>
      <c r="AP21614">
        <v>0.84</v>
      </c>
      <c r="AQ21614">
        <v>14.41</v>
      </c>
      <c r="AR21614">
        <v>0.43</v>
      </c>
      <c r="AS21614">
        <v>5.17</v>
      </c>
      <c r="AT21614">
        <v>1.6</v>
      </c>
    </row>
    <row r="21615" spans="1:46" x14ac:dyDescent="0.3">
      <c r="A21615">
        <v>26248</v>
      </c>
      <c r="B21615" t="s">
        <v>71</v>
      </c>
      <c r="E21615" t="s">
        <v>47</v>
      </c>
      <c r="H21615" t="s">
        <v>72</v>
      </c>
      <c r="I21615" t="s">
        <v>47</v>
      </c>
      <c r="J21615" t="s">
        <v>49</v>
      </c>
      <c r="L21615" t="s">
        <v>50</v>
      </c>
      <c r="P21615" t="s">
        <v>299</v>
      </c>
      <c r="Q21615" t="s">
        <v>1894</v>
      </c>
      <c r="R21615" t="s">
        <v>157</v>
      </c>
      <c r="S21615" t="s">
        <v>47</v>
      </c>
      <c r="T21615" t="s">
        <v>47</v>
      </c>
      <c r="U21615" t="s">
        <v>47</v>
      </c>
      <c r="V21615" t="s">
        <v>96</v>
      </c>
      <c r="Y21615" t="s">
        <v>96</v>
      </c>
      <c r="AB21615" t="s">
        <v>54</v>
      </c>
      <c r="AD21615" t="s">
        <v>78</v>
      </c>
      <c r="AE21615" t="s">
        <v>56</v>
      </c>
      <c r="AG21615" t="s">
        <v>57</v>
      </c>
      <c r="AH21615" t="s">
        <v>58</v>
      </c>
      <c r="AJ21615" t="s">
        <v>80</v>
      </c>
      <c r="AK21615" t="s">
        <v>581</v>
      </c>
      <c r="AM21615" t="s">
        <v>61</v>
      </c>
      <c r="AN21615" t="s">
        <v>62</v>
      </c>
      <c r="AO21615">
        <v>0.1</v>
      </c>
      <c r="AP21615">
        <v>0.74</v>
      </c>
      <c r="AQ21615">
        <v>12.79</v>
      </c>
      <c r="AR21615">
        <v>0.48</v>
      </c>
      <c r="AS21615">
        <v>5.5</v>
      </c>
      <c r="AT21615">
        <v>1.6</v>
      </c>
    </row>
    <row r="21616" spans="1:46" x14ac:dyDescent="0.3">
      <c r="A21616">
        <v>26249</v>
      </c>
      <c r="B21616" t="s">
        <v>46</v>
      </c>
      <c r="E21616" t="s">
        <v>47</v>
      </c>
      <c r="H21616" t="s">
        <v>72</v>
      </c>
      <c r="I21616" t="s">
        <v>47</v>
      </c>
      <c r="J21616" t="s">
        <v>49</v>
      </c>
      <c r="L21616" t="s">
        <v>50</v>
      </c>
      <c r="P21616" t="s">
        <v>75</v>
      </c>
      <c r="Q21616" t="s">
        <v>87</v>
      </c>
      <c r="S21616" t="s">
        <v>88</v>
      </c>
      <c r="T21616" t="s">
        <v>47</v>
      </c>
      <c r="V21616" t="s">
        <v>96</v>
      </c>
      <c r="Y21616" t="s">
        <v>96</v>
      </c>
      <c r="AB21616" t="s">
        <v>54</v>
      </c>
      <c r="AD21616" t="s">
        <v>78</v>
      </c>
      <c r="AE21616" t="s">
        <v>145</v>
      </c>
      <c r="AG21616" t="s">
        <v>97</v>
      </c>
      <c r="AJ21616" t="s">
        <v>123</v>
      </c>
      <c r="AM21616" t="s">
        <v>61</v>
      </c>
      <c r="AN21616" t="s">
        <v>62</v>
      </c>
      <c r="AO21616">
        <v>0.09</v>
      </c>
      <c r="AP21616">
        <v>1.07</v>
      </c>
      <c r="AQ21616">
        <v>20</v>
      </c>
      <c r="AR21616">
        <v>0.72</v>
      </c>
      <c r="AS21616">
        <v>15.36</v>
      </c>
    </row>
    <row r="21617" spans="1:45" x14ac:dyDescent="0.3">
      <c r="A21617">
        <v>26250</v>
      </c>
      <c r="B21617" t="s">
        <v>46</v>
      </c>
      <c r="E21617" t="s">
        <v>47</v>
      </c>
      <c r="H21617" t="s">
        <v>72</v>
      </c>
      <c r="I21617" t="s">
        <v>47</v>
      </c>
      <c r="J21617" t="s">
        <v>49</v>
      </c>
      <c r="L21617" t="s">
        <v>50</v>
      </c>
      <c r="N21617" t="s">
        <v>1559</v>
      </c>
      <c r="O21617" t="s">
        <v>155</v>
      </c>
      <c r="P21617" t="s">
        <v>75</v>
      </c>
      <c r="Q21617" t="s">
        <v>87</v>
      </c>
      <c r="S21617" t="s">
        <v>88</v>
      </c>
      <c r="T21617" t="s">
        <v>47</v>
      </c>
      <c r="V21617" t="s">
        <v>96</v>
      </c>
      <c r="Y21617" t="s">
        <v>96</v>
      </c>
      <c r="AB21617" t="s">
        <v>54</v>
      </c>
      <c r="AD21617" t="s">
        <v>78</v>
      </c>
      <c r="AE21617" t="s">
        <v>145</v>
      </c>
      <c r="AG21617" t="s">
        <v>97</v>
      </c>
      <c r="AJ21617" t="s">
        <v>123</v>
      </c>
      <c r="AM21617" t="s">
        <v>61</v>
      </c>
      <c r="AN21617" t="s">
        <v>62</v>
      </c>
      <c r="AO21617">
        <v>0.09</v>
      </c>
      <c r="AP21617">
        <v>1.07</v>
      </c>
      <c r="AQ21617">
        <v>20.16</v>
      </c>
      <c r="AR21617">
        <v>0.76</v>
      </c>
      <c r="AS21617">
        <v>16.43</v>
      </c>
    </row>
    <row r="21618" spans="1:45" x14ac:dyDescent="0.3">
      <c r="A21618">
        <v>26251</v>
      </c>
      <c r="B21618" t="s">
        <v>46</v>
      </c>
      <c r="E21618" t="s">
        <v>47</v>
      </c>
      <c r="H21618" t="s">
        <v>72</v>
      </c>
      <c r="I21618" t="s">
        <v>47</v>
      </c>
      <c r="J21618" t="s">
        <v>49</v>
      </c>
      <c r="L21618" t="s">
        <v>50</v>
      </c>
      <c r="N21618" t="s">
        <v>1559</v>
      </c>
      <c r="O21618" t="s">
        <v>204</v>
      </c>
      <c r="P21618" t="s">
        <v>75</v>
      </c>
      <c r="Q21618" t="s">
        <v>87</v>
      </c>
      <c r="S21618" t="s">
        <v>88</v>
      </c>
      <c r="T21618" t="s">
        <v>47</v>
      </c>
      <c r="V21618" t="s">
        <v>96</v>
      </c>
      <c r="Y21618" t="s">
        <v>96</v>
      </c>
      <c r="AB21618" t="s">
        <v>54</v>
      </c>
      <c r="AD21618" t="s">
        <v>78</v>
      </c>
      <c r="AE21618" t="s">
        <v>145</v>
      </c>
      <c r="AG21618" t="s">
        <v>97</v>
      </c>
      <c r="AJ21618" t="s">
        <v>123</v>
      </c>
      <c r="AM21618" t="s">
        <v>61</v>
      </c>
      <c r="AN21618" t="s">
        <v>62</v>
      </c>
      <c r="AO21618">
        <v>0.09</v>
      </c>
      <c r="AP21618">
        <v>1.0900000000000001</v>
      </c>
      <c r="AQ21618">
        <v>20.34</v>
      </c>
      <c r="AR21618">
        <v>0.77</v>
      </c>
      <c r="AS21618">
        <v>17.03</v>
      </c>
    </row>
    <row r="21619" spans="1:45" x14ac:dyDescent="0.3">
      <c r="A21619">
        <v>26252</v>
      </c>
      <c r="B21619" t="s">
        <v>46</v>
      </c>
      <c r="E21619" t="s">
        <v>47</v>
      </c>
      <c r="H21619" t="s">
        <v>72</v>
      </c>
      <c r="I21619" t="s">
        <v>47</v>
      </c>
      <c r="J21619" t="s">
        <v>49</v>
      </c>
      <c r="L21619" t="s">
        <v>50</v>
      </c>
      <c r="N21619" t="s">
        <v>1559</v>
      </c>
      <c r="O21619" t="s">
        <v>271</v>
      </c>
      <c r="P21619" t="s">
        <v>75</v>
      </c>
      <c r="Q21619" t="s">
        <v>87</v>
      </c>
      <c r="S21619" t="s">
        <v>88</v>
      </c>
      <c r="T21619" t="s">
        <v>47</v>
      </c>
      <c r="V21619" t="s">
        <v>96</v>
      </c>
      <c r="Y21619" t="s">
        <v>96</v>
      </c>
      <c r="AB21619" t="s">
        <v>54</v>
      </c>
      <c r="AD21619" t="s">
        <v>78</v>
      </c>
      <c r="AE21619" t="s">
        <v>145</v>
      </c>
      <c r="AG21619" t="s">
        <v>97</v>
      </c>
      <c r="AJ21619" t="s">
        <v>123</v>
      </c>
      <c r="AM21619" t="s">
        <v>61</v>
      </c>
      <c r="AN21619" t="s">
        <v>62</v>
      </c>
      <c r="AO21619">
        <v>0.09</v>
      </c>
      <c r="AP21619">
        <v>1.07</v>
      </c>
      <c r="AQ21619">
        <v>20.149999999999999</v>
      </c>
      <c r="AR21619">
        <v>0.75</v>
      </c>
      <c r="AS21619">
        <v>16.05</v>
      </c>
    </row>
    <row r="21620" spans="1:45" x14ac:dyDescent="0.3">
      <c r="A21620">
        <v>26253</v>
      </c>
      <c r="B21620" t="s">
        <v>46</v>
      </c>
      <c r="E21620" t="s">
        <v>47</v>
      </c>
      <c r="H21620" t="s">
        <v>72</v>
      </c>
      <c r="I21620" t="s">
        <v>47</v>
      </c>
      <c r="J21620" t="s">
        <v>63</v>
      </c>
      <c r="L21620" t="s">
        <v>50</v>
      </c>
      <c r="P21620" t="s">
        <v>156</v>
      </c>
      <c r="R21620" t="s">
        <v>339</v>
      </c>
      <c r="S21620" t="s">
        <v>47</v>
      </c>
      <c r="U21620" t="s">
        <v>47</v>
      </c>
      <c r="V21620" t="s">
        <v>52</v>
      </c>
      <c r="X21620" t="s">
        <v>124</v>
      </c>
      <c r="Y21620" t="s">
        <v>50</v>
      </c>
      <c r="AA21620" t="s">
        <v>161</v>
      </c>
      <c r="AB21620" t="s">
        <v>114</v>
      </c>
      <c r="AE21620" t="s">
        <v>85</v>
      </c>
      <c r="AG21620" t="s">
        <v>57</v>
      </c>
      <c r="AH21620" t="s">
        <v>58</v>
      </c>
      <c r="AJ21620" t="s">
        <v>80</v>
      </c>
      <c r="AK21620" t="s">
        <v>221</v>
      </c>
      <c r="AM21620" t="s">
        <v>61</v>
      </c>
      <c r="AN21620" t="s">
        <v>62</v>
      </c>
      <c r="AO21620">
        <v>0.09</v>
      </c>
      <c r="AP21620">
        <v>1.48</v>
      </c>
      <c r="AQ21620">
        <v>6.41</v>
      </c>
      <c r="AR21620">
        <v>0.78300000000000003</v>
      </c>
      <c r="AS21620">
        <v>7.38</v>
      </c>
    </row>
    <row r="21621" spans="1:45" x14ac:dyDescent="0.3">
      <c r="A21621">
        <v>26254</v>
      </c>
      <c r="B21621" t="s">
        <v>46</v>
      </c>
      <c r="E21621" t="s">
        <v>47</v>
      </c>
      <c r="H21621" t="s">
        <v>72</v>
      </c>
      <c r="I21621" t="s">
        <v>47</v>
      </c>
      <c r="J21621" t="s">
        <v>63</v>
      </c>
      <c r="L21621" t="s">
        <v>50</v>
      </c>
      <c r="N21621" t="s">
        <v>585</v>
      </c>
      <c r="O21621" t="s">
        <v>548</v>
      </c>
      <c r="P21621" t="s">
        <v>156</v>
      </c>
      <c r="R21621" t="s">
        <v>339</v>
      </c>
      <c r="S21621" t="s">
        <v>47</v>
      </c>
      <c r="U21621" t="s">
        <v>47</v>
      </c>
      <c r="V21621" t="s">
        <v>52</v>
      </c>
      <c r="X21621" t="s">
        <v>124</v>
      </c>
      <c r="Y21621" t="s">
        <v>50</v>
      </c>
      <c r="AA21621" t="s">
        <v>161</v>
      </c>
      <c r="AB21621" t="s">
        <v>114</v>
      </c>
      <c r="AE21621" t="s">
        <v>85</v>
      </c>
      <c r="AG21621" t="s">
        <v>57</v>
      </c>
      <c r="AH21621" t="s">
        <v>58</v>
      </c>
      <c r="AJ21621" t="s">
        <v>80</v>
      </c>
      <c r="AK21621" t="s">
        <v>221</v>
      </c>
      <c r="AM21621" t="s">
        <v>61</v>
      </c>
      <c r="AN21621" t="s">
        <v>62</v>
      </c>
      <c r="AO21621">
        <v>0.09</v>
      </c>
      <c r="AP21621">
        <v>1.53</v>
      </c>
      <c r="AQ21621">
        <v>6.69</v>
      </c>
      <c r="AR21621">
        <v>0.80100000000000005</v>
      </c>
      <c r="AS21621">
        <v>8.08</v>
      </c>
    </row>
    <row r="21622" spans="1:45" x14ac:dyDescent="0.3">
      <c r="A21622">
        <v>26255</v>
      </c>
      <c r="B21622" t="s">
        <v>46</v>
      </c>
      <c r="E21622" t="s">
        <v>47</v>
      </c>
      <c r="H21622" t="s">
        <v>72</v>
      </c>
      <c r="I21622" t="s">
        <v>47</v>
      </c>
      <c r="J21622" t="s">
        <v>63</v>
      </c>
      <c r="L21622" t="s">
        <v>50</v>
      </c>
      <c r="N21622" t="s">
        <v>585</v>
      </c>
      <c r="O21622" t="s">
        <v>155</v>
      </c>
      <c r="P21622" t="s">
        <v>156</v>
      </c>
      <c r="R21622" t="s">
        <v>339</v>
      </c>
      <c r="S21622" t="s">
        <v>47</v>
      </c>
      <c r="U21622" t="s">
        <v>47</v>
      </c>
      <c r="V21622" t="s">
        <v>52</v>
      </c>
      <c r="X21622" t="s">
        <v>124</v>
      </c>
      <c r="Y21622" t="s">
        <v>50</v>
      </c>
      <c r="AA21622" t="s">
        <v>161</v>
      </c>
      <c r="AB21622" t="s">
        <v>114</v>
      </c>
      <c r="AE21622" t="s">
        <v>85</v>
      </c>
      <c r="AG21622" t="s">
        <v>57</v>
      </c>
      <c r="AH21622" t="s">
        <v>58</v>
      </c>
      <c r="AJ21622" t="s">
        <v>80</v>
      </c>
      <c r="AK21622" t="s">
        <v>221</v>
      </c>
      <c r="AM21622" t="s">
        <v>61</v>
      </c>
      <c r="AN21622" t="s">
        <v>62</v>
      </c>
      <c r="AO21622">
        <v>0.09</v>
      </c>
      <c r="AP21622">
        <v>1.55</v>
      </c>
      <c r="AQ21622">
        <v>7.21</v>
      </c>
      <c r="AR21622">
        <v>0.81399999999999995</v>
      </c>
      <c r="AS21622">
        <v>8.7799999999999994</v>
      </c>
    </row>
    <row r="21623" spans="1:45" x14ac:dyDescent="0.3">
      <c r="A21623">
        <v>26256</v>
      </c>
      <c r="B21623" t="s">
        <v>46</v>
      </c>
      <c r="E21623" t="s">
        <v>47</v>
      </c>
      <c r="H21623" t="s">
        <v>72</v>
      </c>
      <c r="I21623" t="s">
        <v>47</v>
      </c>
      <c r="J21623" t="s">
        <v>63</v>
      </c>
      <c r="L21623" t="s">
        <v>50</v>
      </c>
      <c r="N21623" t="s">
        <v>585</v>
      </c>
      <c r="O21623" t="s">
        <v>595</v>
      </c>
      <c r="P21623" t="s">
        <v>156</v>
      </c>
      <c r="R21623" t="s">
        <v>339</v>
      </c>
      <c r="S21623" t="s">
        <v>47</v>
      </c>
      <c r="U21623" t="s">
        <v>47</v>
      </c>
      <c r="V21623" t="s">
        <v>52</v>
      </c>
      <c r="X21623" t="s">
        <v>124</v>
      </c>
      <c r="Y21623" t="s">
        <v>50</v>
      </c>
      <c r="AA21623" t="s">
        <v>161</v>
      </c>
      <c r="AB21623" t="s">
        <v>114</v>
      </c>
      <c r="AE21623" t="s">
        <v>85</v>
      </c>
      <c r="AG21623" t="s">
        <v>57</v>
      </c>
      <c r="AH21623" t="s">
        <v>58</v>
      </c>
      <c r="AJ21623" t="s">
        <v>80</v>
      </c>
      <c r="AK21623" t="s">
        <v>221</v>
      </c>
      <c r="AM21623" t="s">
        <v>61</v>
      </c>
      <c r="AN21623" t="s">
        <v>62</v>
      </c>
      <c r="AO21623">
        <v>0.09</v>
      </c>
      <c r="AP21623">
        <v>1.45</v>
      </c>
      <c r="AQ21623">
        <v>6.81</v>
      </c>
      <c r="AR21623">
        <v>0.77900000000000003</v>
      </c>
      <c r="AS21623">
        <v>7.68</v>
      </c>
    </row>
    <row r="21624" spans="1:45" x14ac:dyDescent="0.3">
      <c r="A21624">
        <v>26257</v>
      </c>
      <c r="B21624" t="s">
        <v>46</v>
      </c>
      <c r="E21624" t="s">
        <v>47</v>
      </c>
      <c r="H21624" t="s">
        <v>72</v>
      </c>
      <c r="I21624" t="s">
        <v>47</v>
      </c>
      <c r="J21624" t="s">
        <v>63</v>
      </c>
      <c r="L21624" t="s">
        <v>50</v>
      </c>
      <c r="N21624" t="s">
        <v>585</v>
      </c>
      <c r="O21624" t="s">
        <v>204</v>
      </c>
      <c r="P21624" t="s">
        <v>156</v>
      </c>
      <c r="R21624" t="s">
        <v>339</v>
      </c>
      <c r="S21624" t="s">
        <v>47</v>
      </c>
      <c r="U21624" t="s">
        <v>47</v>
      </c>
      <c r="V21624" t="s">
        <v>52</v>
      </c>
      <c r="X21624" t="s">
        <v>124</v>
      </c>
      <c r="Y21624" t="s">
        <v>50</v>
      </c>
      <c r="AA21624" t="s">
        <v>161</v>
      </c>
      <c r="AB21624" t="s">
        <v>114</v>
      </c>
      <c r="AE21624" t="s">
        <v>85</v>
      </c>
      <c r="AG21624" t="s">
        <v>57</v>
      </c>
      <c r="AH21624" t="s">
        <v>58</v>
      </c>
      <c r="AJ21624" t="s">
        <v>80</v>
      </c>
      <c r="AK21624" t="s">
        <v>221</v>
      </c>
      <c r="AM21624" t="s">
        <v>61</v>
      </c>
      <c r="AN21624" t="s">
        <v>62</v>
      </c>
      <c r="AO21624">
        <v>0.09</v>
      </c>
      <c r="AP21624">
        <v>1.46</v>
      </c>
      <c r="AQ21624">
        <v>6.81</v>
      </c>
      <c r="AR21624">
        <v>0.76900000000000002</v>
      </c>
      <c r="AS21624">
        <v>7.62</v>
      </c>
    </row>
    <row r="21625" spans="1:45" x14ac:dyDescent="0.3">
      <c r="A21625">
        <v>26258</v>
      </c>
      <c r="B21625" t="s">
        <v>46</v>
      </c>
      <c r="E21625" t="s">
        <v>47</v>
      </c>
      <c r="H21625" t="s">
        <v>72</v>
      </c>
      <c r="I21625" t="s">
        <v>47</v>
      </c>
      <c r="J21625" t="s">
        <v>63</v>
      </c>
      <c r="L21625" t="s">
        <v>50</v>
      </c>
      <c r="N21625" t="s">
        <v>3115</v>
      </c>
      <c r="O21625" t="s">
        <v>548</v>
      </c>
      <c r="P21625" t="s">
        <v>156</v>
      </c>
      <c r="R21625" t="s">
        <v>339</v>
      </c>
      <c r="S21625" t="s">
        <v>47</v>
      </c>
      <c r="U21625" t="s">
        <v>47</v>
      </c>
      <c r="V21625" t="s">
        <v>52</v>
      </c>
      <c r="X21625" t="s">
        <v>124</v>
      </c>
      <c r="Y21625" t="s">
        <v>50</v>
      </c>
      <c r="AA21625" t="s">
        <v>161</v>
      </c>
      <c r="AB21625" t="s">
        <v>114</v>
      </c>
      <c r="AE21625" t="s">
        <v>85</v>
      </c>
      <c r="AG21625" t="s">
        <v>57</v>
      </c>
      <c r="AH21625" t="s">
        <v>58</v>
      </c>
      <c r="AJ21625" t="s">
        <v>80</v>
      </c>
      <c r="AK21625" t="s">
        <v>221</v>
      </c>
      <c r="AM21625" t="s">
        <v>61</v>
      </c>
      <c r="AN21625" t="s">
        <v>62</v>
      </c>
      <c r="AO21625">
        <v>0.09</v>
      </c>
      <c r="AP21625">
        <v>1.51</v>
      </c>
      <c r="AQ21625">
        <v>6.45</v>
      </c>
      <c r="AR21625">
        <v>0.79800000000000004</v>
      </c>
      <c r="AS21625">
        <v>7.81</v>
      </c>
    </row>
    <row r="21626" spans="1:45" x14ac:dyDescent="0.3">
      <c r="A21626">
        <v>26259</v>
      </c>
      <c r="B21626" t="s">
        <v>46</v>
      </c>
      <c r="E21626" t="s">
        <v>47</v>
      </c>
      <c r="H21626" t="s">
        <v>72</v>
      </c>
      <c r="I21626" t="s">
        <v>47</v>
      </c>
      <c r="J21626" t="s">
        <v>63</v>
      </c>
      <c r="L21626" t="s">
        <v>50</v>
      </c>
      <c r="N21626" t="s">
        <v>3115</v>
      </c>
      <c r="O21626" t="s">
        <v>155</v>
      </c>
      <c r="P21626" t="s">
        <v>156</v>
      </c>
      <c r="R21626" t="s">
        <v>339</v>
      </c>
      <c r="S21626" t="s">
        <v>47</v>
      </c>
      <c r="U21626" t="s">
        <v>47</v>
      </c>
      <c r="V21626" t="s">
        <v>52</v>
      </c>
      <c r="X21626" t="s">
        <v>124</v>
      </c>
      <c r="Y21626" t="s">
        <v>50</v>
      </c>
      <c r="AA21626" t="s">
        <v>161</v>
      </c>
      <c r="AB21626" t="s">
        <v>114</v>
      </c>
      <c r="AE21626" t="s">
        <v>85</v>
      </c>
      <c r="AG21626" t="s">
        <v>57</v>
      </c>
      <c r="AH21626" t="s">
        <v>58</v>
      </c>
      <c r="AJ21626" t="s">
        <v>80</v>
      </c>
      <c r="AK21626" t="s">
        <v>221</v>
      </c>
      <c r="AM21626" t="s">
        <v>61</v>
      </c>
      <c r="AN21626" t="s">
        <v>62</v>
      </c>
      <c r="AO21626">
        <v>0.09</v>
      </c>
      <c r="AP21626">
        <v>1.54</v>
      </c>
      <c r="AQ21626">
        <v>7.01</v>
      </c>
      <c r="AR21626">
        <v>0.78900000000000003</v>
      </c>
      <c r="AS21626">
        <v>8.5299999999999994</v>
      </c>
    </row>
    <row r="21627" spans="1:45" x14ac:dyDescent="0.3">
      <c r="A21627">
        <v>26260</v>
      </c>
      <c r="B21627" t="s">
        <v>46</v>
      </c>
      <c r="E21627" t="s">
        <v>47</v>
      </c>
      <c r="H21627" t="s">
        <v>72</v>
      </c>
      <c r="I21627" t="s">
        <v>47</v>
      </c>
      <c r="J21627" t="s">
        <v>63</v>
      </c>
      <c r="L21627" t="s">
        <v>50</v>
      </c>
      <c r="N21627" t="s">
        <v>3115</v>
      </c>
      <c r="O21627" t="s">
        <v>595</v>
      </c>
      <c r="P21627" t="s">
        <v>156</v>
      </c>
      <c r="R21627" t="s">
        <v>339</v>
      </c>
      <c r="S21627" t="s">
        <v>47</v>
      </c>
      <c r="U21627" t="s">
        <v>47</v>
      </c>
      <c r="V21627" t="s">
        <v>52</v>
      </c>
      <c r="X21627" t="s">
        <v>124</v>
      </c>
      <c r="Y21627" t="s">
        <v>50</v>
      </c>
      <c r="AA21627" t="s">
        <v>161</v>
      </c>
      <c r="AB21627" t="s">
        <v>114</v>
      </c>
      <c r="AE21627" t="s">
        <v>85</v>
      </c>
      <c r="AG21627" t="s">
        <v>57</v>
      </c>
      <c r="AH21627" t="s">
        <v>58</v>
      </c>
      <c r="AJ21627" t="s">
        <v>80</v>
      </c>
      <c r="AK21627" t="s">
        <v>221</v>
      </c>
      <c r="AM21627" t="s">
        <v>61</v>
      </c>
      <c r="AN21627" t="s">
        <v>62</v>
      </c>
      <c r="AO21627">
        <v>0.09</v>
      </c>
      <c r="AP21627">
        <v>1.53</v>
      </c>
      <c r="AQ21627">
        <v>6.64</v>
      </c>
      <c r="AR21627">
        <v>0.78700000000000003</v>
      </c>
      <c r="AS21627">
        <v>8.3699999999999992</v>
      </c>
    </row>
    <row r="21628" spans="1:45" x14ac:dyDescent="0.3">
      <c r="A21628">
        <v>26261</v>
      </c>
      <c r="B21628" t="s">
        <v>46</v>
      </c>
      <c r="E21628" t="s">
        <v>47</v>
      </c>
      <c r="H21628" t="s">
        <v>72</v>
      </c>
      <c r="I21628" t="s">
        <v>47</v>
      </c>
      <c r="J21628" t="s">
        <v>63</v>
      </c>
      <c r="L21628" t="s">
        <v>50</v>
      </c>
      <c r="N21628" t="s">
        <v>3115</v>
      </c>
      <c r="O21628" t="s">
        <v>204</v>
      </c>
      <c r="P21628" t="s">
        <v>156</v>
      </c>
      <c r="R21628" t="s">
        <v>339</v>
      </c>
      <c r="S21628" t="s">
        <v>47</v>
      </c>
      <c r="U21628" t="s">
        <v>47</v>
      </c>
      <c r="V21628" t="s">
        <v>52</v>
      </c>
      <c r="X21628" t="s">
        <v>124</v>
      </c>
      <c r="Y21628" t="s">
        <v>50</v>
      </c>
      <c r="AA21628" t="s">
        <v>161</v>
      </c>
      <c r="AB21628" t="s">
        <v>114</v>
      </c>
      <c r="AE21628" t="s">
        <v>85</v>
      </c>
      <c r="AG21628" t="s">
        <v>57</v>
      </c>
      <c r="AH21628" t="s">
        <v>58</v>
      </c>
      <c r="AJ21628" t="s">
        <v>80</v>
      </c>
      <c r="AK21628" t="s">
        <v>221</v>
      </c>
      <c r="AM21628" t="s">
        <v>61</v>
      </c>
      <c r="AN21628" t="s">
        <v>62</v>
      </c>
      <c r="AO21628">
        <v>0.09</v>
      </c>
      <c r="AP21628">
        <v>1.51</v>
      </c>
      <c r="AQ21628">
        <v>6.12</v>
      </c>
      <c r="AR21628">
        <v>0.82499999999999996</v>
      </c>
      <c r="AS21628">
        <v>7.66</v>
      </c>
    </row>
    <row r="21629" spans="1:45" x14ac:dyDescent="0.3">
      <c r="A21629">
        <v>26262</v>
      </c>
      <c r="B21629" t="s">
        <v>353</v>
      </c>
      <c r="C21629" t="s">
        <v>99</v>
      </c>
      <c r="E21629" t="s">
        <v>70</v>
      </c>
      <c r="F21629" t="s">
        <v>50</v>
      </c>
      <c r="H21629" t="s">
        <v>72</v>
      </c>
      <c r="I21629" t="s">
        <v>105</v>
      </c>
      <c r="J21629" t="s">
        <v>49</v>
      </c>
      <c r="L21629" t="s">
        <v>354</v>
      </c>
      <c r="P21629" t="s">
        <v>75</v>
      </c>
      <c r="S21629" t="s">
        <v>47</v>
      </c>
      <c r="V21629" t="s">
        <v>52</v>
      </c>
      <c r="Y21629" t="s">
        <v>161</v>
      </c>
      <c r="AB21629" t="s">
        <v>90</v>
      </c>
      <c r="AD21629" t="s">
        <v>52</v>
      </c>
      <c r="AE21629" t="s">
        <v>56</v>
      </c>
      <c r="AG21629" t="s">
        <v>97</v>
      </c>
      <c r="AM21629" t="s">
        <v>61</v>
      </c>
      <c r="AN21629" t="s">
        <v>62</v>
      </c>
      <c r="AO21629">
        <v>0.1</v>
      </c>
      <c r="AP21629">
        <v>1.01</v>
      </c>
      <c r="AQ21629">
        <v>11.8</v>
      </c>
      <c r="AR21629">
        <v>0.36099999999999999</v>
      </c>
      <c r="AS21629">
        <v>4.24</v>
      </c>
    </row>
    <row r="21630" spans="1:45" x14ac:dyDescent="0.3">
      <c r="A21630">
        <v>26263</v>
      </c>
      <c r="B21630" t="s">
        <v>353</v>
      </c>
      <c r="C21630" t="s">
        <v>99</v>
      </c>
      <c r="E21630" t="s">
        <v>70</v>
      </c>
      <c r="F21630" t="s">
        <v>50</v>
      </c>
      <c r="H21630" t="s">
        <v>72</v>
      </c>
      <c r="I21630" t="s">
        <v>105</v>
      </c>
      <c r="J21630" t="s">
        <v>49</v>
      </c>
      <c r="L21630" t="s">
        <v>354</v>
      </c>
      <c r="P21630" t="s">
        <v>51</v>
      </c>
      <c r="S21630" t="s">
        <v>47</v>
      </c>
      <c r="V21630" t="s">
        <v>52</v>
      </c>
      <c r="Y21630" t="s">
        <v>161</v>
      </c>
      <c r="AB21630" t="s">
        <v>90</v>
      </c>
      <c r="AD21630" t="s">
        <v>52</v>
      </c>
      <c r="AE21630" t="s">
        <v>56</v>
      </c>
      <c r="AG21630" t="s">
        <v>97</v>
      </c>
      <c r="AM21630" t="s">
        <v>61</v>
      </c>
      <c r="AN21630" t="s">
        <v>62</v>
      </c>
      <c r="AO21630">
        <v>0.1</v>
      </c>
      <c r="AP21630">
        <v>0.99</v>
      </c>
      <c r="AQ21630">
        <v>14.8</v>
      </c>
      <c r="AR21630">
        <v>0.57199999999999995</v>
      </c>
      <c r="AS21630">
        <v>8.4600000000000009</v>
      </c>
    </row>
    <row r="21631" spans="1:45" x14ac:dyDescent="0.3">
      <c r="A21631">
        <v>26264</v>
      </c>
      <c r="B21631" t="s">
        <v>353</v>
      </c>
      <c r="C21631" t="s">
        <v>99</v>
      </c>
      <c r="E21631" t="s">
        <v>70</v>
      </c>
      <c r="F21631" t="s">
        <v>50</v>
      </c>
      <c r="H21631" t="s">
        <v>72</v>
      </c>
      <c r="I21631" t="s">
        <v>105</v>
      </c>
      <c r="J21631" t="s">
        <v>49</v>
      </c>
      <c r="L21631" t="s">
        <v>354</v>
      </c>
      <c r="P21631" t="s">
        <v>75</v>
      </c>
      <c r="S21631" t="s">
        <v>47</v>
      </c>
      <c r="V21631" t="s">
        <v>52</v>
      </c>
      <c r="Y21631" t="s">
        <v>161</v>
      </c>
      <c r="AB21631" t="s">
        <v>90</v>
      </c>
      <c r="AD21631" t="s">
        <v>52</v>
      </c>
      <c r="AE21631" t="s">
        <v>56</v>
      </c>
      <c r="AG21631" t="s">
        <v>97</v>
      </c>
      <c r="AM21631" t="s">
        <v>61</v>
      </c>
      <c r="AN21631" t="s">
        <v>62</v>
      </c>
      <c r="AO21631">
        <v>0.1</v>
      </c>
      <c r="AP21631">
        <v>1</v>
      </c>
      <c r="AQ21631">
        <v>18.899999999999999</v>
      </c>
      <c r="AR21631">
        <v>0.52100000000000002</v>
      </c>
      <c r="AS21631">
        <v>9.82</v>
      </c>
    </row>
    <row r="21632" spans="1:45" x14ac:dyDescent="0.3">
      <c r="A21632">
        <v>26265</v>
      </c>
      <c r="B21632" t="s">
        <v>353</v>
      </c>
      <c r="C21632" t="s">
        <v>99</v>
      </c>
      <c r="E21632" t="s">
        <v>70</v>
      </c>
      <c r="F21632" t="s">
        <v>50</v>
      </c>
      <c r="H21632" t="s">
        <v>72</v>
      </c>
      <c r="I21632" t="s">
        <v>105</v>
      </c>
      <c r="J21632" t="s">
        <v>49</v>
      </c>
      <c r="L21632" t="s">
        <v>354</v>
      </c>
      <c r="N21632" t="s">
        <v>249</v>
      </c>
      <c r="O21632" t="s">
        <v>197</v>
      </c>
      <c r="P21632" t="s">
        <v>75</v>
      </c>
      <c r="S21632" t="s">
        <v>47</v>
      </c>
      <c r="V21632" t="s">
        <v>52</v>
      </c>
      <c r="Y21632" t="s">
        <v>161</v>
      </c>
      <c r="AB21632" t="s">
        <v>90</v>
      </c>
      <c r="AD21632" t="s">
        <v>52</v>
      </c>
      <c r="AE21632" t="s">
        <v>56</v>
      </c>
      <c r="AG21632" t="s">
        <v>97</v>
      </c>
      <c r="AM21632" t="s">
        <v>61</v>
      </c>
      <c r="AN21632" t="s">
        <v>62</v>
      </c>
      <c r="AO21632">
        <v>0.1</v>
      </c>
      <c r="AP21632">
        <v>1.08</v>
      </c>
      <c r="AQ21632">
        <v>17.100000000000001</v>
      </c>
      <c r="AR21632">
        <v>0.623</v>
      </c>
      <c r="AS21632">
        <v>11.3</v>
      </c>
    </row>
    <row r="21633" spans="1:46" x14ac:dyDescent="0.3">
      <c r="A21633">
        <v>26266</v>
      </c>
      <c r="B21633" t="s">
        <v>353</v>
      </c>
      <c r="C21633" t="s">
        <v>99</v>
      </c>
      <c r="E21633" t="s">
        <v>70</v>
      </c>
      <c r="F21633" t="s">
        <v>50</v>
      </c>
      <c r="H21633" t="s">
        <v>72</v>
      </c>
      <c r="I21633" t="s">
        <v>105</v>
      </c>
      <c r="J21633" t="s">
        <v>49</v>
      </c>
      <c r="L21633" t="s">
        <v>354</v>
      </c>
      <c r="N21633" t="s">
        <v>249</v>
      </c>
      <c r="O21633" t="s">
        <v>197</v>
      </c>
      <c r="P21633" t="s">
        <v>75</v>
      </c>
      <c r="S21633" t="s">
        <v>47</v>
      </c>
      <c r="V21633" t="s">
        <v>52</v>
      </c>
      <c r="Y21633" t="s">
        <v>161</v>
      </c>
      <c r="AB21633" t="s">
        <v>90</v>
      </c>
      <c r="AD21633" t="s">
        <v>52</v>
      </c>
      <c r="AE21633" t="s">
        <v>56</v>
      </c>
      <c r="AG21633" t="s">
        <v>97</v>
      </c>
      <c r="AM21633" t="s">
        <v>61</v>
      </c>
      <c r="AN21633" t="s">
        <v>62</v>
      </c>
      <c r="AO21633">
        <v>0.1</v>
      </c>
      <c r="AP21633">
        <v>1.05</v>
      </c>
      <c r="AQ21633">
        <v>15.9</v>
      </c>
      <c r="AR21633">
        <v>0.59099999999999997</v>
      </c>
      <c r="AS21633">
        <v>9.7899999999999991</v>
      </c>
    </row>
    <row r="21634" spans="1:46" x14ac:dyDescent="0.3">
      <c r="A21634">
        <v>26267</v>
      </c>
      <c r="B21634" t="s">
        <v>353</v>
      </c>
      <c r="C21634" t="s">
        <v>99</v>
      </c>
      <c r="E21634" t="s">
        <v>70</v>
      </c>
      <c r="F21634" t="s">
        <v>50</v>
      </c>
      <c r="H21634" t="s">
        <v>72</v>
      </c>
      <c r="I21634" t="s">
        <v>105</v>
      </c>
      <c r="J21634" t="s">
        <v>49</v>
      </c>
      <c r="L21634" t="s">
        <v>354</v>
      </c>
      <c r="N21634" t="s">
        <v>249</v>
      </c>
      <c r="O21634" t="s">
        <v>197</v>
      </c>
      <c r="P21634" t="s">
        <v>75</v>
      </c>
      <c r="S21634" t="s">
        <v>47</v>
      </c>
      <c r="V21634" t="s">
        <v>52</v>
      </c>
      <c r="Y21634" t="s">
        <v>161</v>
      </c>
      <c r="AB21634" t="s">
        <v>90</v>
      </c>
      <c r="AD21634" t="s">
        <v>52</v>
      </c>
      <c r="AE21634" t="s">
        <v>56</v>
      </c>
      <c r="AG21634" t="s">
        <v>97</v>
      </c>
      <c r="AM21634" t="s">
        <v>61</v>
      </c>
      <c r="AN21634" t="s">
        <v>62</v>
      </c>
      <c r="AO21634">
        <v>0.1</v>
      </c>
      <c r="AP21634">
        <v>1.06</v>
      </c>
      <c r="AQ21634">
        <v>16.600000000000001</v>
      </c>
      <c r="AR21634">
        <v>0.58699999999999997</v>
      </c>
      <c r="AS21634">
        <v>10.5</v>
      </c>
    </row>
    <row r="21635" spans="1:46" x14ac:dyDescent="0.3">
      <c r="A21635">
        <v>26268</v>
      </c>
      <c r="B21635" t="s">
        <v>353</v>
      </c>
      <c r="C21635" t="s">
        <v>99</v>
      </c>
      <c r="E21635" t="s">
        <v>70</v>
      </c>
      <c r="F21635" t="s">
        <v>50</v>
      </c>
      <c r="H21635" t="s">
        <v>72</v>
      </c>
      <c r="I21635" t="s">
        <v>105</v>
      </c>
      <c r="J21635" t="s">
        <v>49</v>
      </c>
      <c r="L21635" t="s">
        <v>354</v>
      </c>
      <c r="N21635" t="s">
        <v>249</v>
      </c>
      <c r="O21635" t="s">
        <v>197</v>
      </c>
      <c r="P21635" t="s">
        <v>75</v>
      </c>
      <c r="S21635" t="s">
        <v>47</v>
      </c>
      <c r="V21635" t="s">
        <v>52</v>
      </c>
      <c r="Y21635" t="s">
        <v>161</v>
      </c>
      <c r="AB21635" t="s">
        <v>90</v>
      </c>
      <c r="AD21635" t="s">
        <v>52</v>
      </c>
      <c r="AE21635" t="s">
        <v>56</v>
      </c>
      <c r="AG21635" t="s">
        <v>97</v>
      </c>
      <c r="AM21635" t="s">
        <v>61</v>
      </c>
      <c r="AN21635" t="s">
        <v>62</v>
      </c>
      <c r="AO21635">
        <v>0.1</v>
      </c>
      <c r="AP21635">
        <v>1.08</v>
      </c>
      <c r="AQ21635">
        <v>15.8</v>
      </c>
      <c r="AR21635">
        <v>0.51200000000000001</v>
      </c>
      <c r="AS21635">
        <v>8.1999999999999993</v>
      </c>
    </row>
    <row r="21636" spans="1:46" x14ac:dyDescent="0.3">
      <c r="A21636">
        <v>26269</v>
      </c>
      <c r="B21636" t="s">
        <v>71</v>
      </c>
      <c r="E21636" t="s">
        <v>47</v>
      </c>
      <c r="H21636" t="s">
        <v>72</v>
      </c>
      <c r="I21636" t="s">
        <v>47</v>
      </c>
      <c r="J21636" t="s">
        <v>49</v>
      </c>
      <c r="L21636" t="s">
        <v>50</v>
      </c>
      <c r="N21636" t="s">
        <v>73</v>
      </c>
      <c r="P21636" t="s">
        <v>75</v>
      </c>
      <c r="S21636" t="s">
        <v>47</v>
      </c>
      <c r="V21636" t="s">
        <v>106</v>
      </c>
      <c r="Y21636" t="s">
        <v>172</v>
      </c>
      <c r="AB21636" t="s">
        <v>54</v>
      </c>
      <c r="AD21636" t="s">
        <v>78</v>
      </c>
      <c r="AE21636" t="s">
        <v>56</v>
      </c>
      <c r="AG21636" t="s">
        <v>97</v>
      </c>
      <c r="AJ21636" t="s">
        <v>92</v>
      </c>
      <c r="AM21636" t="s">
        <v>61</v>
      </c>
      <c r="AN21636" t="s">
        <v>62</v>
      </c>
      <c r="AO21636">
        <v>0.1</v>
      </c>
      <c r="AP21636">
        <v>1.1200000000000001</v>
      </c>
      <c r="AQ21636">
        <v>23.04</v>
      </c>
      <c r="AR21636">
        <v>0.67</v>
      </c>
      <c r="AS21636">
        <v>17.260000000000002</v>
      </c>
      <c r="AT21636">
        <v>1.6</v>
      </c>
    </row>
    <row r="21637" spans="1:46" x14ac:dyDescent="0.3">
      <c r="A21637">
        <v>26270</v>
      </c>
      <c r="B21637" t="s">
        <v>71</v>
      </c>
      <c r="E21637" t="s">
        <v>47</v>
      </c>
      <c r="H21637" t="s">
        <v>72</v>
      </c>
      <c r="I21637" t="s">
        <v>47</v>
      </c>
      <c r="J21637" t="s">
        <v>49</v>
      </c>
      <c r="L21637" t="s">
        <v>50</v>
      </c>
      <c r="N21637" t="s">
        <v>73</v>
      </c>
      <c r="P21637" t="s">
        <v>75</v>
      </c>
      <c r="S21637" t="s">
        <v>47</v>
      </c>
      <c r="V21637" t="s">
        <v>106</v>
      </c>
      <c r="Y21637" t="s">
        <v>172</v>
      </c>
      <c r="AB21637" t="s">
        <v>54</v>
      </c>
      <c r="AD21637" t="s">
        <v>78</v>
      </c>
      <c r="AE21637" t="s">
        <v>3066</v>
      </c>
      <c r="AG21637" t="s">
        <v>97</v>
      </c>
      <c r="AJ21637" t="s">
        <v>92</v>
      </c>
      <c r="AM21637" t="s">
        <v>61</v>
      </c>
      <c r="AN21637" t="s">
        <v>62</v>
      </c>
      <c r="AO21637">
        <v>0.1</v>
      </c>
      <c r="AP21637">
        <v>1.02</v>
      </c>
      <c r="AQ21637">
        <v>22.29</v>
      </c>
      <c r="AR21637">
        <v>0.73</v>
      </c>
      <c r="AS21637">
        <v>16.71</v>
      </c>
      <c r="AT21637">
        <v>1.6</v>
      </c>
    </row>
    <row r="21638" spans="1:46" x14ac:dyDescent="0.3">
      <c r="A21638">
        <v>26271</v>
      </c>
      <c r="B21638" t="s">
        <v>109</v>
      </c>
      <c r="C21638" t="s">
        <v>99</v>
      </c>
      <c r="E21638" t="s">
        <v>110</v>
      </c>
      <c r="F21638" t="s">
        <v>111</v>
      </c>
      <c r="H21638" t="s">
        <v>72</v>
      </c>
      <c r="I21638" t="s">
        <v>47</v>
      </c>
      <c r="J21638" t="s">
        <v>63</v>
      </c>
      <c r="K21638" t="s">
        <v>64</v>
      </c>
      <c r="L21638" t="s">
        <v>112</v>
      </c>
      <c r="M21638" t="s">
        <v>113</v>
      </c>
      <c r="N21638" t="s">
        <v>249</v>
      </c>
      <c r="O21638" t="s">
        <v>100</v>
      </c>
      <c r="P21638" t="s">
        <v>75</v>
      </c>
      <c r="Q21638" t="s">
        <v>87</v>
      </c>
      <c r="S21638" t="s">
        <v>105</v>
      </c>
      <c r="T21638" t="s">
        <v>47</v>
      </c>
      <c r="V21638" t="s">
        <v>173</v>
      </c>
      <c r="Y21638" t="s">
        <v>172</v>
      </c>
      <c r="AB21638" t="s">
        <v>54</v>
      </c>
      <c r="AD21638" t="s">
        <v>78</v>
      </c>
      <c r="AE21638" t="s">
        <v>56</v>
      </c>
      <c r="AG21638" t="s">
        <v>57</v>
      </c>
      <c r="AH21638" t="s">
        <v>58</v>
      </c>
      <c r="AJ21638" t="s">
        <v>123</v>
      </c>
      <c r="AK21638" t="s">
        <v>127</v>
      </c>
      <c r="AM21638" t="s">
        <v>61</v>
      </c>
      <c r="AN21638" t="s">
        <v>62</v>
      </c>
      <c r="AO21638">
        <v>0.18099999999999999</v>
      </c>
      <c r="AS21638">
        <v>16.75</v>
      </c>
    </row>
    <row r="21639" spans="1:46" x14ac:dyDescent="0.3">
      <c r="A21639">
        <v>26272</v>
      </c>
      <c r="B21639" t="s">
        <v>109</v>
      </c>
      <c r="C21639" t="s">
        <v>99</v>
      </c>
      <c r="E21639" t="s">
        <v>110</v>
      </c>
      <c r="F21639" t="s">
        <v>111</v>
      </c>
      <c r="H21639" t="s">
        <v>72</v>
      </c>
      <c r="I21639" t="s">
        <v>47</v>
      </c>
      <c r="J21639" t="s">
        <v>63</v>
      </c>
      <c r="K21639" t="s">
        <v>64</v>
      </c>
      <c r="L21639" t="s">
        <v>112</v>
      </c>
      <c r="M21639" t="s">
        <v>113</v>
      </c>
      <c r="N21639" t="s">
        <v>249</v>
      </c>
      <c r="O21639" t="s">
        <v>100</v>
      </c>
      <c r="P21639" t="s">
        <v>75</v>
      </c>
      <c r="Q21639" t="s">
        <v>87</v>
      </c>
      <c r="S21639" t="s">
        <v>105</v>
      </c>
      <c r="T21639" t="s">
        <v>47</v>
      </c>
      <c r="V21639" t="s">
        <v>173</v>
      </c>
      <c r="Y21639" t="s">
        <v>172</v>
      </c>
      <c r="AB21639" t="s">
        <v>54</v>
      </c>
      <c r="AD21639" t="s">
        <v>78</v>
      </c>
      <c r="AE21639" t="s">
        <v>3066</v>
      </c>
      <c r="AF21639" t="s">
        <v>55</v>
      </c>
      <c r="AG21639" t="s">
        <v>57</v>
      </c>
      <c r="AH21639" t="s">
        <v>58</v>
      </c>
      <c r="AJ21639" t="s">
        <v>123</v>
      </c>
      <c r="AK21639" t="s">
        <v>127</v>
      </c>
      <c r="AM21639" t="s">
        <v>61</v>
      </c>
      <c r="AN21639" t="s">
        <v>62</v>
      </c>
      <c r="AO21639">
        <v>0.18099999999999999</v>
      </c>
      <c r="AS21639">
        <v>15.98</v>
      </c>
    </row>
    <row r="21640" spans="1:46" x14ac:dyDescent="0.3">
      <c r="A21640">
        <v>26273</v>
      </c>
      <c r="B21640" t="s">
        <v>109</v>
      </c>
      <c r="C21640" t="s">
        <v>99</v>
      </c>
      <c r="E21640" t="s">
        <v>110</v>
      </c>
      <c r="F21640" t="s">
        <v>111</v>
      </c>
      <c r="H21640" t="s">
        <v>72</v>
      </c>
      <c r="I21640" t="s">
        <v>47</v>
      </c>
      <c r="J21640" t="s">
        <v>63</v>
      </c>
      <c r="K21640" t="s">
        <v>64</v>
      </c>
      <c r="L21640" t="s">
        <v>112</v>
      </c>
      <c r="M21640" t="s">
        <v>113</v>
      </c>
      <c r="N21640" t="s">
        <v>249</v>
      </c>
      <c r="O21640" t="s">
        <v>100</v>
      </c>
      <c r="P21640" t="s">
        <v>75</v>
      </c>
      <c r="Q21640" t="s">
        <v>87</v>
      </c>
      <c r="S21640" t="s">
        <v>105</v>
      </c>
      <c r="T21640" t="s">
        <v>47</v>
      </c>
      <c r="V21640" t="s">
        <v>173</v>
      </c>
      <c r="Y21640" t="s">
        <v>172</v>
      </c>
      <c r="AB21640" t="s">
        <v>54</v>
      </c>
      <c r="AD21640" t="s">
        <v>78</v>
      </c>
      <c r="AE21640" t="s">
        <v>56</v>
      </c>
      <c r="AG21640" t="s">
        <v>57</v>
      </c>
      <c r="AH21640" t="s">
        <v>58</v>
      </c>
      <c r="AJ21640" t="s">
        <v>123</v>
      </c>
      <c r="AK21640" t="s">
        <v>127</v>
      </c>
      <c r="AM21640" t="s">
        <v>61</v>
      </c>
      <c r="AN21640" t="s">
        <v>62</v>
      </c>
      <c r="AO21640">
        <v>0.18099999999999999</v>
      </c>
      <c r="AP21640">
        <v>1.1200000000000001</v>
      </c>
      <c r="AQ21640">
        <v>23.04</v>
      </c>
      <c r="AR21640">
        <v>0.67</v>
      </c>
      <c r="AS21640">
        <v>17.260000000000002</v>
      </c>
    </row>
    <row r="21641" spans="1:46" x14ac:dyDescent="0.3">
      <c r="A21641">
        <v>26274</v>
      </c>
      <c r="B21641" t="s">
        <v>109</v>
      </c>
      <c r="C21641" t="s">
        <v>99</v>
      </c>
      <c r="E21641" t="s">
        <v>110</v>
      </c>
      <c r="F21641" t="s">
        <v>111</v>
      </c>
      <c r="H21641" t="s">
        <v>72</v>
      </c>
      <c r="I21641" t="s">
        <v>47</v>
      </c>
      <c r="J21641" t="s">
        <v>63</v>
      </c>
      <c r="K21641" t="s">
        <v>64</v>
      </c>
      <c r="L21641" t="s">
        <v>112</v>
      </c>
      <c r="M21641" t="s">
        <v>113</v>
      </c>
      <c r="N21641" t="s">
        <v>249</v>
      </c>
      <c r="O21641" t="s">
        <v>100</v>
      </c>
      <c r="P21641" t="s">
        <v>75</v>
      </c>
      <c r="Q21641" t="s">
        <v>87</v>
      </c>
      <c r="S21641" t="s">
        <v>105</v>
      </c>
      <c r="T21641" t="s">
        <v>47</v>
      </c>
      <c r="V21641" t="s">
        <v>173</v>
      </c>
      <c r="Y21641" t="s">
        <v>172</v>
      </c>
      <c r="AB21641" t="s">
        <v>54</v>
      </c>
      <c r="AD21641" t="s">
        <v>78</v>
      </c>
      <c r="AE21641" t="s">
        <v>3066</v>
      </c>
      <c r="AF21641" t="s">
        <v>55</v>
      </c>
      <c r="AG21641" t="s">
        <v>57</v>
      </c>
      <c r="AH21641" t="s">
        <v>58</v>
      </c>
      <c r="AJ21641" t="s">
        <v>123</v>
      </c>
      <c r="AK21641" t="s">
        <v>127</v>
      </c>
      <c r="AM21641" t="s">
        <v>61</v>
      </c>
      <c r="AN21641" t="s">
        <v>62</v>
      </c>
      <c r="AO21641">
        <v>0.18099999999999999</v>
      </c>
      <c r="AP21641">
        <v>1.02</v>
      </c>
      <c r="AQ21641">
        <v>22.29</v>
      </c>
      <c r="AR21641">
        <v>0.73</v>
      </c>
      <c r="AS21641">
        <v>16.71</v>
      </c>
    </row>
    <row r="21642" spans="1:46" x14ac:dyDescent="0.3">
      <c r="A21642">
        <v>26275</v>
      </c>
      <c r="B21642" t="s">
        <v>46</v>
      </c>
      <c r="C21642" t="s">
        <v>98</v>
      </c>
      <c r="D21642" t="s">
        <v>99</v>
      </c>
      <c r="E21642" t="s">
        <v>100</v>
      </c>
      <c r="F21642" t="s">
        <v>1221</v>
      </c>
      <c r="G21642" t="s">
        <v>1222</v>
      </c>
      <c r="H21642" t="s">
        <v>72</v>
      </c>
      <c r="I21642" t="s">
        <v>47</v>
      </c>
      <c r="J21642" t="s">
        <v>63</v>
      </c>
      <c r="K21642" t="s">
        <v>64</v>
      </c>
      <c r="L21642" t="s">
        <v>1530</v>
      </c>
      <c r="M21642" t="s">
        <v>3116</v>
      </c>
      <c r="P21642" t="s">
        <v>75</v>
      </c>
      <c r="Q21642" t="s">
        <v>87</v>
      </c>
      <c r="S21642" t="s">
        <v>105</v>
      </c>
      <c r="T21642" t="s">
        <v>47</v>
      </c>
      <c r="V21642" t="s">
        <v>52</v>
      </c>
      <c r="Y21642" t="s">
        <v>77</v>
      </c>
      <c r="AB21642" t="s">
        <v>298</v>
      </c>
      <c r="AD21642" t="s">
        <v>52</v>
      </c>
      <c r="AE21642" t="s">
        <v>145</v>
      </c>
      <c r="AF21642" t="s">
        <v>135</v>
      </c>
      <c r="AG21642" t="s">
        <v>235</v>
      </c>
      <c r="AH21642" t="s">
        <v>94</v>
      </c>
      <c r="AJ21642" t="s">
        <v>116</v>
      </c>
      <c r="AK21642" t="s">
        <v>89</v>
      </c>
      <c r="AM21642" t="s">
        <v>61</v>
      </c>
      <c r="AN21642" t="s">
        <v>95</v>
      </c>
      <c r="AO21642">
        <v>0.1</v>
      </c>
      <c r="AP21642">
        <v>1.1299999999999999</v>
      </c>
      <c r="AQ21642">
        <v>19.48</v>
      </c>
      <c r="AR21642">
        <v>0.49</v>
      </c>
      <c r="AS21642">
        <v>10.79</v>
      </c>
      <c r="AT21642">
        <v>1.6</v>
      </c>
    </row>
    <row r="21643" spans="1:46" x14ac:dyDescent="0.3">
      <c r="A21643">
        <v>26276</v>
      </c>
      <c r="B21643" t="s">
        <v>46</v>
      </c>
      <c r="C21643" t="s">
        <v>98</v>
      </c>
      <c r="D21643" t="s">
        <v>99</v>
      </c>
      <c r="E21643" t="s">
        <v>100</v>
      </c>
      <c r="F21643" t="s">
        <v>1221</v>
      </c>
      <c r="G21643" t="s">
        <v>1222</v>
      </c>
      <c r="H21643" t="s">
        <v>72</v>
      </c>
      <c r="I21643" t="s">
        <v>47</v>
      </c>
      <c r="J21643" t="s">
        <v>63</v>
      </c>
      <c r="K21643" t="s">
        <v>64</v>
      </c>
      <c r="L21643" t="s">
        <v>1530</v>
      </c>
      <c r="M21643" t="s">
        <v>3116</v>
      </c>
      <c r="P21643" t="s">
        <v>75</v>
      </c>
      <c r="Q21643" t="s">
        <v>87</v>
      </c>
      <c r="S21643" t="s">
        <v>105</v>
      </c>
      <c r="T21643" t="s">
        <v>47</v>
      </c>
      <c r="V21643" t="s">
        <v>52</v>
      </c>
      <c r="Y21643" t="s">
        <v>77</v>
      </c>
      <c r="AB21643" t="s">
        <v>298</v>
      </c>
      <c r="AD21643" t="s">
        <v>52</v>
      </c>
      <c r="AE21643" t="s">
        <v>145</v>
      </c>
      <c r="AF21643" t="s">
        <v>123</v>
      </c>
      <c r="AG21643" t="s">
        <v>235</v>
      </c>
      <c r="AH21643" t="s">
        <v>94</v>
      </c>
      <c r="AJ21643" t="s">
        <v>116</v>
      </c>
      <c r="AK21643" t="s">
        <v>89</v>
      </c>
      <c r="AM21643" t="s">
        <v>61</v>
      </c>
      <c r="AN21643" t="s">
        <v>95</v>
      </c>
      <c r="AO21643">
        <v>0.1</v>
      </c>
      <c r="AP21643">
        <v>1.1399999999999999</v>
      </c>
      <c r="AQ21643">
        <v>20.34</v>
      </c>
      <c r="AR21643">
        <v>0.66</v>
      </c>
      <c r="AS21643">
        <v>15.3</v>
      </c>
      <c r="AT21643">
        <v>1.6</v>
      </c>
    </row>
    <row r="21644" spans="1:46" x14ac:dyDescent="0.3">
      <c r="A21644">
        <v>26277</v>
      </c>
      <c r="B21644" t="s">
        <v>46</v>
      </c>
      <c r="C21644" t="s">
        <v>98</v>
      </c>
      <c r="D21644" t="s">
        <v>99</v>
      </c>
      <c r="E21644" t="s">
        <v>100</v>
      </c>
      <c r="F21644" t="s">
        <v>1221</v>
      </c>
      <c r="G21644" t="s">
        <v>1222</v>
      </c>
      <c r="H21644" t="s">
        <v>72</v>
      </c>
      <c r="I21644" t="s">
        <v>47</v>
      </c>
      <c r="J21644" t="s">
        <v>63</v>
      </c>
      <c r="K21644" t="s">
        <v>64</v>
      </c>
      <c r="L21644" t="s">
        <v>1530</v>
      </c>
      <c r="M21644" t="s">
        <v>3116</v>
      </c>
      <c r="P21644" t="s">
        <v>75</v>
      </c>
      <c r="Q21644" t="s">
        <v>87</v>
      </c>
      <c r="S21644" t="s">
        <v>105</v>
      </c>
      <c r="T21644" t="s">
        <v>47</v>
      </c>
      <c r="V21644" t="s">
        <v>52</v>
      </c>
      <c r="Y21644" t="s">
        <v>77</v>
      </c>
      <c r="AB21644" t="s">
        <v>298</v>
      </c>
      <c r="AD21644" t="s">
        <v>52</v>
      </c>
      <c r="AE21644" t="s">
        <v>145</v>
      </c>
      <c r="AF21644" t="s">
        <v>123</v>
      </c>
      <c r="AG21644" t="s">
        <v>235</v>
      </c>
      <c r="AH21644" t="s">
        <v>94</v>
      </c>
      <c r="AJ21644" t="s">
        <v>116</v>
      </c>
      <c r="AK21644" t="s">
        <v>89</v>
      </c>
      <c r="AM21644" t="s">
        <v>61</v>
      </c>
      <c r="AN21644" t="s">
        <v>95</v>
      </c>
      <c r="AO21644">
        <v>0.1</v>
      </c>
      <c r="AP21644">
        <v>1.1499999999999999</v>
      </c>
      <c r="AQ21644">
        <v>20.38</v>
      </c>
      <c r="AR21644">
        <v>0.76200000000000001</v>
      </c>
      <c r="AS21644">
        <v>17.87</v>
      </c>
      <c r="AT21644">
        <v>1.6</v>
      </c>
    </row>
    <row r="21645" spans="1:46" x14ac:dyDescent="0.3">
      <c r="A21645">
        <v>26278</v>
      </c>
      <c r="B21645" t="s">
        <v>46</v>
      </c>
      <c r="C21645" t="s">
        <v>98</v>
      </c>
      <c r="D21645" t="s">
        <v>99</v>
      </c>
      <c r="E21645" t="s">
        <v>100</v>
      </c>
      <c r="F21645" t="s">
        <v>1221</v>
      </c>
      <c r="G21645" t="s">
        <v>1222</v>
      </c>
      <c r="H21645" t="s">
        <v>72</v>
      </c>
      <c r="I21645" t="s">
        <v>47</v>
      </c>
      <c r="J21645" t="s">
        <v>63</v>
      </c>
      <c r="K21645" t="s">
        <v>64</v>
      </c>
      <c r="L21645" t="s">
        <v>1530</v>
      </c>
      <c r="M21645" t="s">
        <v>3116</v>
      </c>
      <c r="P21645" t="s">
        <v>75</v>
      </c>
      <c r="Q21645" t="s">
        <v>87</v>
      </c>
      <c r="S21645" t="s">
        <v>105</v>
      </c>
      <c r="T21645" t="s">
        <v>47</v>
      </c>
      <c r="V21645" t="s">
        <v>52</v>
      </c>
      <c r="Y21645" t="s">
        <v>77</v>
      </c>
      <c r="AB21645" t="s">
        <v>298</v>
      </c>
      <c r="AD21645" t="s">
        <v>52</v>
      </c>
      <c r="AE21645" t="s">
        <v>145</v>
      </c>
      <c r="AF21645" t="s">
        <v>128</v>
      </c>
      <c r="AG21645" t="s">
        <v>235</v>
      </c>
      <c r="AH21645" t="s">
        <v>94</v>
      </c>
      <c r="AJ21645" t="s">
        <v>116</v>
      </c>
      <c r="AK21645" t="s">
        <v>89</v>
      </c>
      <c r="AM21645" t="s">
        <v>61</v>
      </c>
      <c r="AN21645" t="s">
        <v>95</v>
      </c>
      <c r="AO21645">
        <v>0.1</v>
      </c>
      <c r="AP21645">
        <v>1.1299999999999999</v>
      </c>
      <c r="AQ21645">
        <v>21.59</v>
      </c>
      <c r="AR21645">
        <v>0.77</v>
      </c>
      <c r="AS21645">
        <v>18.79</v>
      </c>
      <c r="AT21645">
        <v>1.6</v>
      </c>
    </row>
    <row r="21646" spans="1:46" x14ac:dyDescent="0.3">
      <c r="A21646">
        <v>26279</v>
      </c>
      <c r="B21646" t="s">
        <v>46</v>
      </c>
      <c r="C21646" t="s">
        <v>98</v>
      </c>
      <c r="D21646" t="s">
        <v>99</v>
      </c>
      <c r="E21646" t="s">
        <v>100</v>
      </c>
      <c r="F21646" t="s">
        <v>1221</v>
      </c>
      <c r="G21646" t="s">
        <v>1222</v>
      </c>
      <c r="H21646" t="s">
        <v>72</v>
      </c>
      <c r="I21646" t="s">
        <v>47</v>
      </c>
      <c r="J21646" t="s">
        <v>63</v>
      </c>
      <c r="K21646" t="s">
        <v>64</v>
      </c>
      <c r="L21646" t="s">
        <v>1530</v>
      </c>
      <c r="M21646" t="s">
        <v>3116</v>
      </c>
      <c r="P21646" t="s">
        <v>75</v>
      </c>
      <c r="Q21646" t="s">
        <v>87</v>
      </c>
      <c r="S21646" t="s">
        <v>105</v>
      </c>
      <c r="T21646" t="s">
        <v>47</v>
      </c>
      <c r="V21646" t="s">
        <v>52</v>
      </c>
      <c r="Y21646" t="s">
        <v>77</v>
      </c>
      <c r="AB21646" t="s">
        <v>298</v>
      </c>
      <c r="AD21646" t="s">
        <v>52</v>
      </c>
      <c r="AE21646" t="s">
        <v>145</v>
      </c>
      <c r="AF21646" t="s">
        <v>53</v>
      </c>
      <c r="AG21646" t="s">
        <v>235</v>
      </c>
      <c r="AH21646" t="s">
        <v>94</v>
      </c>
      <c r="AJ21646" t="s">
        <v>116</v>
      </c>
      <c r="AK21646" t="s">
        <v>89</v>
      </c>
      <c r="AM21646" t="s">
        <v>61</v>
      </c>
      <c r="AN21646" t="s">
        <v>95</v>
      </c>
      <c r="AO21646">
        <v>0.1</v>
      </c>
      <c r="AP21646">
        <v>1.1100000000000001</v>
      </c>
      <c r="AQ21646">
        <v>22.44</v>
      </c>
      <c r="AR21646">
        <v>0.78</v>
      </c>
      <c r="AS21646">
        <v>19.43</v>
      </c>
      <c r="AT21646">
        <v>1.6</v>
      </c>
    </row>
    <row r="21647" spans="1:46" x14ac:dyDescent="0.3">
      <c r="A21647">
        <v>26280</v>
      </c>
      <c r="B21647" t="s">
        <v>46</v>
      </c>
      <c r="C21647" t="s">
        <v>98</v>
      </c>
      <c r="D21647" t="s">
        <v>99</v>
      </c>
      <c r="E21647" t="s">
        <v>100</v>
      </c>
      <c r="F21647" t="s">
        <v>1221</v>
      </c>
      <c r="G21647" t="s">
        <v>1222</v>
      </c>
      <c r="H21647" t="s">
        <v>72</v>
      </c>
      <c r="I21647" t="s">
        <v>47</v>
      </c>
      <c r="J21647" t="s">
        <v>63</v>
      </c>
      <c r="K21647" t="s">
        <v>64</v>
      </c>
      <c r="L21647" t="s">
        <v>1530</v>
      </c>
      <c r="M21647" t="s">
        <v>3116</v>
      </c>
      <c r="P21647" t="s">
        <v>75</v>
      </c>
      <c r="Q21647" t="s">
        <v>87</v>
      </c>
      <c r="S21647" t="s">
        <v>105</v>
      </c>
      <c r="T21647" t="s">
        <v>47</v>
      </c>
      <c r="V21647" t="s">
        <v>52</v>
      </c>
      <c r="Y21647" t="s">
        <v>77</v>
      </c>
      <c r="AB21647" t="s">
        <v>566</v>
      </c>
      <c r="AC21647" t="s">
        <v>1201</v>
      </c>
      <c r="AD21647" t="s">
        <v>89</v>
      </c>
      <c r="AE21647" t="s">
        <v>162</v>
      </c>
      <c r="AF21647" t="s">
        <v>127</v>
      </c>
      <c r="AG21647" t="s">
        <v>1360</v>
      </c>
      <c r="AH21647" t="s">
        <v>131</v>
      </c>
      <c r="AJ21647" t="s">
        <v>161</v>
      </c>
      <c r="AK21647" t="s">
        <v>116</v>
      </c>
      <c r="AM21647" t="s">
        <v>61</v>
      </c>
      <c r="AN21647" t="s">
        <v>95</v>
      </c>
      <c r="AO21647">
        <v>0.1</v>
      </c>
      <c r="AP21647">
        <v>0.85</v>
      </c>
      <c r="AQ21647">
        <v>19.66</v>
      </c>
      <c r="AR21647">
        <v>0.39</v>
      </c>
      <c r="AS21647">
        <v>6.52</v>
      </c>
      <c r="AT21647">
        <v>1.6</v>
      </c>
    </row>
    <row r="21648" spans="1:46" x14ac:dyDescent="0.3">
      <c r="A21648">
        <v>26281</v>
      </c>
      <c r="B21648" t="s">
        <v>46</v>
      </c>
      <c r="C21648" t="s">
        <v>98</v>
      </c>
      <c r="D21648" t="s">
        <v>99</v>
      </c>
      <c r="E21648" t="s">
        <v>100</v>
      </c>
      <c r="F21648" t="s">
        <v>1221</v>
      </c>
      <c r="G21648" t="s">
        <v>1222</v>
      </c>
      <c r="H21648" t="s">
        <v>72</v>
      </c>
      <c r="I21648" t="s">
        <v>47</v>
      </c>
      <c r="J21648" t="s">
        <v>63</v>
      </c>
      <c r="K21648" t="s">
        <v>64</v>
      </c>
      <c r="L21648" t="s">
        <v>1530</v>
      </c>
      <c r="M21648" t="s">
        <v>3116</v>
      </c>
      <c r="P21648" t="s">
        <v>75</v>
      </c>
      <c r="Q21648" t="s">
        <v>87</v>
      </c>
      <c r="S21648" t="s">
        <v>105</v>
      </c>
      <c r="T21648" t="s">
        <v>47</v>
      </c>
      <c r="V21648" t="s">
        <v>52</v>
      </c>
      <c r="Y21648" t="s">
        <v>77</v>
      </c>
      <c r="AB21648" t="s">
        <v>566</v>
      </c>
      <c r="AC21648" t="s">
        <v>1201</v>
      </c>
      <c r="AD21648" t="s">
        <v>89</v>
      </c>
      <c r="AE21648" t="s">
        <v>162</v>
      </c>
      <c r="AF21648" t="s">
        <v>127</v>
      </c>
      <c r="AG21648" t="s">
        <v>1360</v>
      </c>
      <c r="AH21648" t="s">
        <v>131</v>
      </c>
      <c r="AJ21648" t="s">
        <v>161</v>
      </c>
      <c r="AK21648" t="s">
        <v>116</v>
      </c>
      <c r="AM21648" t="s">
        <v>61</v>
      </c>
      <c r="AN21648" t="s">
        <v>95</v>
      </c>
      <c r="AO21648">
        <v>0.1</v>
      </c>
      <c r="AP21648">
        <v>0.88</v>
      </c>
      <c r="AQ21648">
        <v>19.28</v>
      </c>
      <c r="AR21648">
        <v>0.65</v>
      </c>
      <c r="AS21648">
        <v>11.03</v>
      </c>
      <c r="AT21648">
        <v>1.6</v>
      </c>
    </row>
    <row r="21649" spans="1:46" x14ac:dyDescent="0.3">
      <c r="A21649">
        <v>26282</v>
      </c>
      <c r="B21649" t="s">
        <v>46</v>
      </c>
      <c r="C21649" t="s">
        <v>98</v>
      </c>
      <c r="D21649" t="s">
        <v>99</v>
      </c>
      <c r="E21649" t="s">
        <v>100</v>
      </c>
      <c r="F21649" t="s">
        <v>1221</v>
      </c>
      <c r="G21649" t="s">
        <v>1222</v>
      </c>
      <c r="H21649" t="s">
        <v>72</v>
      </c>
      <c r="I21649" t="s">
        <v>47</v>
      </c>
      <c r="J21649" t="s">
        <v>63</v>
      </c>
      <c r="K21649" t="s">
        <v>64</v>
      </c>
      <c r="L21649" t="s">
        <v>1530</v>
      </c>
      <c r="M21649" t="s">
        <v>3116</v>
      </c>
      <c r="P21649" t="s">
        <v>75</v>
      </c>
      <c r="Q21649" t="s">
        <v>87</v>
      </c>
      <c r="S21649" t="s">
        <v>105</v>
      </c>
      <c r="T21649" t="s">
        <v>47</v>
      </c>
      <c r="V21649" t="s">
        <v>52</v>
      </c>
      <c r="Y21649" t="s">
        <v>77</v>
      </c>
      <c r="AB21649" t="s">
        <v>566</v>
      </c>
      <c r="AC21649" t="s">
        <v>1201</v>
      </c>
      <c r="AD21649" t="s">
        <v>89</v>
      </c>
      <c r="AE21649" t="s">
        <v>162</v>
      </c>
      <c r="AF21649" t="s">
        <v>78</v>
      </c>
      <c r="AG21649" t="s">
        <v>1360</v>
      </c>
      <c r="AH21649" t="s">
        <v>131</v>
      </c>
      <c r="AJ21649" t="s">
        <v>161</v>
      </c>
      <c r="AK21649" t="s">
        <v>116</v>
      </c>
      <c r="AM21649" t="s">
        <v>61</v>
      </c>
      <c r="AN21649" t="s">
        <v>95</v>
      </c>
      <c r="AO21649">
        <v>0.1</v>
      </c>
      <c r="AP21649">
        <v>0.81</v>
      </c>
      <c r="AQ21649">
        <v>18.46</v>
      </c>
      <c r="AR21649">
        <v>0.5</v>
      </c>
      <c r="AS21649">
        <v>7.48</v>
      </c>
      <c r="AT21649">
        <v>1.6</v>
      </c>
    </row>
    <row r="21650" spans="1:46" x14ac:dyDescent="0.3">
      <c r="A21650">
        <v>26283</v>
      </c>
      <c r="B21650" t="s">
        <v>46</v>
      </c>
      <c r="C21650" t="s">
        <v>98</v>
      </c>
      <c r="D21650" t="s">
        <v>99</v>
      </c>
      <c r="E21650" t="s">
        <v>100</v>
      </c>
      <c r="F21650" t="s">
        <v>1221</v>
      </c>
      <c r="G21650" t="s">
        <v>1222</v>
      </c>
      <c r="H21650" t="s">
        <v>72</v>
      </c>
      <c r="I21650" t="s">
        <v>47</v>
      </c>
      <c r="J21650" t="s">
        <v>63</v>
      </c>
      <c r="K21650" t="s">
        <v>64</v>
      </c>
      <c r="L21650" t="s">
        <v>1530</v>
      </c>
      <c r="M21650" t="s">
        <v>3116</v>
      </c>
      <c r="P21650" t="s">
        <v>75</v>
      </c>
      <c r="Q21650" t="s">
        <v>87</v>
      </c>
      <c r="S21650" t="s">
        <v>105</v>
      </c>
      <c r="T21650" t="s">
        <v>47</v>
      </c>
      <c r="V21650" t="s">
        <v>52</v>
      </c>
      <c r="Y21650" t="s">
        <v>77</v>
      </c>
      <c r="AB21650" t="s">
        <v>566</v>
      </c>
      <c r="AC21650" t="s">
        <v>1201</v>
      </c>
      <c r="AD21650" t="s">
        <v>89</v>
      </c>
      <c r="AE21650" t="s">
        <v>162</v>
      </c>
      <c r="AF21650" t="s">
        <v>92</v>
      </c>
      <c r="AG21650" t="s">
        <v>1360</v>
      </c>
      <c r="AH21650" t="s">
        <v>131</v>
      </c>
      <c r="AJ21650" t="s">
        <v>161</v>
      </c>
      <c r="AK21650" t="s">
        <v>116</v>
      </c>
      <c r="AM21650" t="s">
        <v>61</v>
      </c>
      <c r="AN21650" t="s">
        <v>95</v>
      </c>
      <c r="AO21650">
        <v>0.1</v>
      </c>
      <c r="AP21650">
        <v>0.85</v>
      </c>
      <c r="AQ21650">
        <v>19.170000000000002</v>
      </c>
      <c r="AR21650">
        <v>0.72</v>
      </c>
      <c r="AS21650">
        <v>11.73</v>
      </c>
      <c r="AT21650">
        <v>1.6</v>
      </c>
    </row>
    <row r="21651" spans="1:46" x14ac:dyDescent="0.3">
      <c r="A21651">
        <v>26284</v>
      </c>
      <c r="B21651" t="s">
        <v>46</v>
      </c>
      <c r="C21651" t="s">
        <v>98</v>
      </c>
      <c r="D21651" t="s">
        <v>99</v>
      </c>
      <c r="E21651" t="s">
        <v>100</v>
      </c>
      <c r="F21651" t="s">
        <v>1221</v>
      </c>
      <c r="G21651" t="s">
        <v>1222</v>
      </c>
      <c r="H21651" t="s">
        <v>72</v>
      </c>
      <c r="I21651" t="s">
        <v>47</v>
      </c>
      <c r="J21651" t="s">
        <v>63</v>
      </c>
      <c r="K21651" t="s">
        <v>64</v>
      </c>
      <c r="L21651" t="s">
        <v>1530</v>
      </c>
      <c r="M21651" t="s">
        <v>3116</v>
      </c>
      <c r="P21651" t="s">
        <v>75</v>
      </c>
      <c r="Q21651" t="s">
        <v>87</v>
      </c>
      <c r="S21651" t="s">
        <v>105</v>
      </c>
      <c r="T21651" t="s">
        <v>47</v>
      </c>
      <c r="V21651" t="s">
        <v>52</v>
      </c>
      <c r="Y21651" t="s">
        <v>77</v>
      </c>
      <c r="AB21651" t="s">
        <v>566</v>
      </c>
      <c r="AC21651" t="s">
        <v>1201</v>
      </c>
      <c r="AD21651" t="s">
        <v>89</v>
      </c>
      <c r="AE21651" t="s">
        <v>162</v>
      </c>
      <c r="AF21651" t="s">
        <v>123</v>
      </c>
      <c r="AG21651" t="s">
        <v>1360</v>
      </c>
      <c r="AH21651" t="s">
        <v>131</v>
      </c>
      <c r="AJ21651" t="s">
        <v>161</v>
      </c>
      <c r="AK21651" t="s">
        <v>116</v>
      </c>
      <c r="AM21651" t="s">
        <v>61</v>
      </c>
      <c r="AN21651" t="s">
        <v>95</v>
      </c>
      <c r="AO21651">
        <v>0.1</v>
      </c>
      <c r="AP21651">
        <v>0.85</v>
      </c>
      <c r="AQ21651">
        <v>18.690000000000001</v>
      </c>
      <c r="AR21651">
        <v>0.65</v>
      </c>
      <c r="AS21651">
        <v>10.33</v>
      </c>
      <c r="AT21651">
        <v>1.6</v>
      </c>
    </row>
    <row r="21652" spans="1:46" x14ac:dyDescent="0.3">
      <c r="A21652">
        <v>26285</v>
      </c>
      <c r="B21652" t="s">
        <v>71</v>
      </c>
      <c r="E21652" t="s">
        <v>47</v>
      </c>
      <c r="H21652" t="s">
        <v>72</v>
      </c>
      <c r="I21652" t="s">
        <v>47</v>
      </c>
      <c r="J21652" t="s">
        <v>49</v>
      </c>
      <c r="L21652" t="s">
        <v>50</v>
      </c>
      <c r="P21652" t="s">
        <v>75</v>
      </c>
      <c r="S21652" t="s">
        <v>47</v>
      </c>
      <c r="V21652" t="s">
        <v>77</v>
      </c>
      <c r="W21652" t="s">
        <v>52</v>
      </c>
      <c r="Y21652" t="s">
        <v>50</v>
      </c>
      <c r="Z21652" t="s">
        <v>128</v>
      </c>
      <c r="AB21652" t="s">
        <v>90</v>
      </c>
      <c r="AD21652" t="s">
        <v>52</v>
      </c>
      <c r="AE21652" t="s">
        <v>145</v>
      </c>
      <c r="AF21652" t="s">
        <v>107</v>
      </c>
      <c r="AG21652" t="s">
        <v>140</v>
      </c>
      <c r="AH21652" t="s">
        <v>146</v>
      </c>
      <c r="AJ21652" t="s">
        <v>123</v>
      </c>
      <c r="AK21652" t="s">
        <v>50</v>
      </c>
      <c r="AM21652" t="s">
        <v>61</v>
      </c>
      <c r="AN21652" t="s">
        <v>95</v>
      </c>
      <c r="AO21652">
        <v>4.4999999999999998E-2</v>
      </c>
      <c r="AP21652">
        <v>0.98</v>
      </c>
      <c r="AQ21652">
        <v>17.87</v>
      </c>
      <c r="AR21652">
        <v>0.65800000000000003</v>
      </c>
      <c r="AS21652">
        <v>11.55</v>
      </c>
      <c r="AT21652">
        <v>1.8</v>
      </c>
    </row>
    <row r="21653" spans="1:46" x14ac:dyDescent="0.3">
      <c r="A21653">
        <v>26286</v>
      </c>
      <c r="B21653" t="s">
        <v>71</v>
      </c>
      <c r="E21653" t="s">
        <v>47</v>
      </c>
      <c r="H21653" t="s">
        <v>72</v>
      </c>
      <c r="I21653" t="s">
        <v>47</v>
      </c>
      <c r="J21653" t="s">
        <v>49</v>
      </c>
      <c r="L21653" t="s">
        <v>50</v>
      </c>
      <c r="P21653" t="s">
        <v>75</v>
      </c>
      <c r="S21653" t="s">
        <v>47</v>
      </c>
      <c r="V21653" t="s">
        <v>77</v>
      </c>
      <c r="W21653" t="s">
        <v>52</v>
      </c>
      <c r="Y21653" t="s">
        <v>50</v>
      </c>
      <c r="Z21653" t="s">
        <v>128</v>
      </c>
      <c r="AB21653" t="s">
        <v>90</v>
      </c>
      <c r="AD21653" t="s">
        <v>52</v>
      </c>
      <c r="AE21653" t="s">
        <v>145</v>
      </c>
      <c r="AF21653" t="s">
        <v>107</v>
      </c>
      <c r="AG21653" t="s">
        <v>140</v>
      </c>
      <c r="AH21653" t="s">
        <v>146</v>
      </c>
      <c r="AJ21653" t="s">
        <v>123</v>
      </c>
      <c r="AK21653" t="s">
        <v>50</v>
      </c>
      <c r="AM21653" t="s">
        <v>61</v>
      </c>
      <c r="AN21653" t="s">
        <v>95</v>
      </c>
      <c r="AO21653">
        <v>4.4999999999999998E-2</v>
      </c>
      <c r="AP21653">
        <v>0.98</v>
      </c>
      <c r="AQ21653">
        <v>19.940000000000001</v>
      </c>
      <c r="AR21653">
        <v>0.69399999999999995</v>
      </c>
      <c r="AS21653">
        <v>13.63</v>
      </c>
      <c r="AT21653">
        <v>1.8</v>
      </c>
    </row>
    <row r="21654" spans="1:46" x14ac:dyDescent="0.3">
      <c r="A21654">
        <v>26287</v>
      </c>
      <c r="B21654" t="s">
        <v>71</v>
      </c>
      <c r="E21654" t="s">
        <v>47</v>
      </c>
      <c r="H21654" t="s">
        <v>72</v>
      </c>
      <c r="I21654" t="s">
        <v>47</v>
      </c>
      <c r="J21654" t="s">
        <v>49</v>
      </c>
      <c r="L21654" t="s">
        <v>50</v>
      </c>
      <c r="P21654" t="s">
        <v>75</v>
      </c>
      <c r="S21654" t="s">
        <v>47</v>
      </c>
      <c r="V21654" t="s">
        <v>77</v>
      </c>
      <c r="W21654" t="s">
        <v>52</v>
      </c>
      <c r="Y21654" t="s">
        <v>50</v>
      </c>
      <c r="Z21654" t="s">
        <v>128</v>
      </c>
      <c r="AB21654" t="s">
        <v>90</v>
      </c>
      <c r="AD21654" t="s">
        <v>52</v>
      </c>
      <c r="AE21654" t="s">
        <v>145</v>
      </c>
      <c r="AF21654" t="s">
        <v>107</v>
      </c>
      <c r="AG21654" t="s">
        <v>140</v>
      </c>
      <c r="AH21654" t="s">
        <v>146</v>
      </c>
      <c r="AJ21654" t="s">
        <v>123</v>
      </c>
      <c r="AK21654" t="s">
        <v>50</v>
      </c>
      <c r="AM21654" t="s">
        <v>61</v>
      </c>
      <c r="AN21654" t="s">
        <v>95</v>
      </c>
      <c r="AO21654">
        <v>4.4999999999999998E-2</v>
      </c>
      <c r="AP21654">
        <v>0.98</v>
      </c>
      <c r="AQ21654">
        <v>21.27</v>
      </c>
      <c r="AR21654">
        <v>0.71699999999999997</v>
      </c>
      <c r="AS21654">
        <v>14.88</v>
      </c>
      <c r="AT21654">
        <v>1.8</v>
      </c>
    </row>
    <row r="21655" spans="1:46" x14ac:dyDescent="0.3">
      <c r="A21655">
        <v>26288</v>
      </c>
      <c r="B21655" t="s">
        <v>71</v>
      </c>
      <c r="E21655" t="s">
        <v>47</v>
      </c>
      <c r="H21655" t="s">
        <v>72</v>
      </c>
      <c r="I21655" t="s">
        <v>47</v>
      </c>
      <c r="J21655" t="s">
        <v>49</v>
      </c>
      <c r="L21655" t="s">
        <v>50</v>
      </c>
      <c r="P21655" t="s">
        <v>75</v>
      </c>
      <c r="S21655" t="s">
        <v>47</v>
      </c>
      <c r="V21655" t="s">
        <v>77</v>
      </c>
      <c r="W21655" t="s">
        <v>52</v>
      </c>
      <c r="Y21655" t="s">
        <v>50</v>
      </c>
      <c r="Z21655" t="s">
        <v>128</v>
      </c>
      <c r="AB21655" t="s">
        <v>90</v>
      </c>
      <c r="AD21655" t="s">
        <v>52</v>
      </c>
      <c r="AE21655" t="s">
        <v>145</v>
      </c>
      <c r="AF21655" t="s">
        <v>107</v>
      </c>
      <c r="AG21655" t="s">
        <v>140</v>
      </c>
      <c r="AH21655" t="s">
        <v>146</v>
      </c>
      <c r="AJ21655" t="s">
        <v>123</v>
      </c>
      <c r="AK21655" t="s">
        <v>50</v>
      </c>
      <c r="AM21655" t="s">
        <v>61</v>
      </c>
      <c r="AN21655" t="s">
        <v>95</v>
      </c>
      <c r="AO21655">
        <v>4.4999999999999998E-2</v>
      </c>
      <c r="AP21655">
        <v>0.97</v>
      </c>
      <c r="AQ21655">
        <v>19.59</v>
      </c>
      <c r="AR21655">
        <v>0.63600000000000001</v>
      </c>
      <c r="AS21655">
        <v>12.13</v>
      </c>
      <c r="AT21655">
        <v>1.8</v>
      </c>
    </row>
    <row r="21656" spans="1:46" x14ac:dyDescent="0.3">
      <c r="A21656">
        <v>26289</v>
      </c>
      <c r="B21656" t="s">
        <v>71</v>
      </c>
      <c r="E21656" t="s">
        <v>47</v>
      </c>
      <c r="H21656" t="s">
        <v>72</v>
      </c>
      <c r="I21656" t="s">
        <v>47</v>
      </c>
      <c r="J21656" t="s">
        <v>49</v>
      </c>
      <c r="L21656" t="s">
        <v>50</v>
      </c>
      <c r="P21656" t="s">
        <v>75</v>
      </c>
      <c r="Q21656" t="s">
        <v>87</v>
      </c>
      <c r="S21656" t="s">
        <v>105</v>
      </c>
      <c r="T21656" t="s">
        <v>47</v>
      </c>
      <c r="V21656" t="s">
        <v>52</v>
      </c>
      <c r="Y21656" t="s">
        <v>53</v>
      </c>
      <c r="AB21656" t="s">
        <v>90</v>
      </c>
      <c r="AD21656" t="s">
        <v>52</v>
      </c>
      <c r="AE21656" t="s">
        <v>174</v>
      </c>
      <c r="AF21656" t="s">
        <v>128</v>
      </c>
      <c r="AG21656" t="s">
        <v>140</v>
      </c>
      <c r="AH21656" t="s">
        <v>94</v>
      </c>
      <c r="AM21656" t="s">
        <v>61</v>
      </c>
      <c r="AN21656" t="s">
        <v>95</v>
      </c>
      <c r="AO21656">
        <v>0.1</v>
      </c>
      <c r="AP21656">
        <v>1.05</v>
      </c>
      <c r="AQ21656">
        <v>18.28</v>
      </c>
      <c r="AR21656">
        <v>0.71199999999999997</v>
      </c>
      <c r="AS21656">
        <v>13.63</v>
      </c>
      <c r="AT21656">
        <v>1.6</v>
      </c>
    </row>
    <row r="21657" spans="1:46" x14ac:dyDescent="0.3">
      <c r="A21657">
        <v>26290</v>
      </c>
      <c r="B21657" t="s">
        <v>71</v>
      </c>
      <c r="E21657" t="s">
        <v>47</v>
      </c>
      <c r="H21657" t="s">
        <v>72</v>
      </c>
      <c r="I21657" t="s">
        <v>47</v>
      </c>
      <c r="J21657" t="s">
        <v>49</v>
      </c>
      <c r="L21657" t="s">
        <v>50</v>
      </c>
      <c r="P21657" t="s">
        <v>75</v>
      </c>
      <c r="Q21657" t="s">
        <v>87</v>
      </c>
      <c r="S21657" t="s">
        <v>105</v>
      </c>
      <c r="T21657" t="s">
        <v>47</v>
      </c>
      <c r="V21657" t="s">
        <v>52</v>
      </c>
      <c r="Y21657" t="s">
        <v>53</v>
      </c>
      <c r="AB21657" t="s">
        <v>90</v>
      </c>
      <c r="AD21657" t="s">
        <v>52</v>
      </c>
      <c r="AE21657" t="s">
        <v>174</v>
      </c>
      <c r="AF21657" t="s">
        <v>128</v>
      </c>
      <c r="AG21657" t="s">
        <v>140</v>
      </c>
      <c r="AH21657" t="s">
        <v>94</v>
      </c>
      <c r="AM21657" t="s">
        <v>61</v>
      </c>
      <c r="AN21657" t="s">
        <v>95</v>
      </c>
      <c r="AO21657">
        <v>0.1</v>
      </c>
      <c r="AP21657">
        <v>1.06</v>
      </c>
      <c r="AQ21657">
        <v>20.440000000000001</v>
      </c>
      <c r="AR21657">
        <v>0.749</v>
      </c>
      <c r="AS21657">
        <v>16.16</v>
      </c>
      <c r="AT21657">
        <v>1.6</v>
      </c>
    </row>
    <row r="21658" spans="1:46" x14ac:dyDescent="0.3">
      <c r="A21658">
        <v>26291</v>
      </c>
      <c r="B21658" t="s">
        <v>71</v>
      </c>
      <c r="E21658" t="s">
        <v>47</v>
      </c>
      <c r="H21658" t="s">
        <v>72</v>
      </c>
      <c r="I21658" t="s">
        <v>47</v>
      </c>
      <c r="J21658" t="s">
        <v>49</v>
      </c>
      <c r="L21658" t="s">
        <v>50</v>
      </c>
      <c r="P21658" t="s">
        <v>75</v>
      </c>
      <c r="Q21658" t="s">
        <v>87</v>
      </c>
      <c r="S21658" t="s">
        <v>105</v>
      </c>
      <c r="T21658" t="s">
        <v>47</v>
      </c>
      <c r="V21658" t="s">
        <v>52</v>
      </c>
      <c r="Y21658" t="s">
        <v>53</v>
      </c>
      <c r="AB21658" t="s">
        <v>90</v>
      </c>
      <c r="AD21658" t="s">
        <v>52</v>
      </c>
      <c r="AE21658" t="s">
        <v>174</v>
      </c>
      <c r="AF21658" t="s">
        <v>128</v>
      </c>
      <c r="AG21658" t="s">
        <v>140</v>
      </c>
      <c r="AH21658" t="s">
        <v>94</v>
      </c>
      <c r="AM21658" t="s">
        <v>61</v>
      </c>
      <c r="AN21658" t="s">
        <v>95</v>
      </c>
      <c r="AO21658">
        <v>0.1</v>
      </c>
      <c r="AP21658">
        <v>1.05</v>
      </c>
      <c r="AQ21658">
        <v>18.71</v>
      </c>
      <c r="AR21658">
        <v>0.76</v>
      </c>
      <c r="AS21658">
        <v>14.86</v>
      </c>
      <c r="AT21658">
        <v>1.6</v>
      </c>
    </row>
    <row r="21659" spans="1:46" x14ac:dyDescent="0.3">
      <c r="A21659">
        <v>26292</v>
      </c>
      <c r="B21659" t="s">
        <v>71</v>
      </c>
      <c r="E21659" t="s">
        <v>47</v>
      </c>
      <c r="H21659" t="s">
        <v>72</v>
      </c>
      <c r="I21659" t="s">
        <v>47</v>
      </c>
      <c r="J21659" t="s">
        <v>49</v>
      </c>
      <c r="L21659" t="s">
        <v>50</v>
      </c>
      <c r="P21659" t="s">
        <v>75</v>
      </c>
      <c r="Q21659" t="s">
        <v>87</v>
      </c>
      <c r="S21659" t="s">
        <v>105</v>
      </c>
      <c r="T21659" t="s">
        <v>47</v>
      </c>
      <c r="V21659" t="s">
        <v>52</v>
      </c>
      <c r="Y21659" t="s">
        <v>53</v>
      </c>
      <c r="AB21659" t="s">
        <v>90</v>
      </c>
      <c r="AD21659" t="s">
        <v>52</v>
      </c>
      <c r="AE21659" t="s">
        <v>174</v>
      </c>
      <c r="AF21659" t="s">
        <v>128</v>
      </c>
      <c r="AG21659" t="s">
        <v>140</v>
      </c>
      <c r="AH21659" t="s">
        <v>94</v>
      </c>
      <c r="AM21659" t="s">
        <v>61</v>
      </c>
      <c r="AN21659" t="s">
        <v>95</v>
      </c>
      <c r="AO21659">
        <v>0.1</v>
      </c>
      <c r="AP21659">
        <v>1.05</v>
      </c>
      <c r="AQ21659">
        <v>19.399999999999999</v>
      </c>
      <c r="AR21659">
        <v>0.76400000000000001</v>
      </c>
      <c r="AS21659">
        <v>15.51</v>
      </c>
      <c r="AT21659">
        <v>1.6</v>
      </c>
    </row>
    <row r="21660" spans="1:46" x14ac:dyDescent="0.3">
      <c r="A21660">
        <v>26293</v>
      </c>
      <c r="B21660" t="s">
        <v>71</v>
      </c>
      <c r="E21660" t="s">
        <v>47</v>
      </c>
      <c r="H21660" t="s">
        <v>72</v>
      </c>
      <c r="I21660" t="s">
        <v>47</v>
      </c>
      <c r="J21660" t="s">
        <v>49</v>
      </c>
      <c r="L21660" t="s">
        <v>50</v>
      </c>
      <c r="P21660" t="s">
        <v>75</v>
      </c>
      <c r="Q21660" t="s">
        <v>87</v>
      </c>
      <c r="S21660" t="s">
        <v>105</v>
      </c>
      <c r="T21660" t="s">
        <v>47</v>
      </c>
      <c r="V21660" t="s">
        <v>52</v>
      </c>
      <c r="Y21660" t="s">
        <v>53</v>
      </c>
      <c r="AB21660" t="s">
        <v>90</v>
      </c>
      <c r="AD21660" t="s">
        <v>52</v>
      </c>
      <c r="AE21660" t="s">
        <v>174</v>
      </c>
      <c r="AF21660" t="s">
        <v>128</v>
      </c>
      <c r="AG21660" t="s">
        <v>140</v>
      </c>
      <c r="AH21660" t="s">
        <v>94</v>
      </c>
      <c r="AM21660" t="s">
        <v>61</v>
      </c>
      <c r="AN21660" t="s">
        <v>95</v>
      </c>
      <c r="AO21660">
        <v>0.1</v>
      </c>
      <c r="AP21660">
        <v>1.04</v>
      </c>
      <c r="AQ21660">
        <v>18.079999999999998</v>
      </c>
      <c r="AR21660">
        <v>0.76700000000000002</v>
      </c>
      <c r="AS21660">
        <v>14.37</v>
      </c>
      <c r="AT21660">
        <v>1.6</v>
      </c>
    </row>
    <row r="21661" spans="1:46" x14ac:dyDescent="0.3">
      <c r="A21661">
        <v>26294</v>
      </c>
      <c r="B21661" t="s">
        <v>71</v>
      </c>
      <c r="E21661" t="s">
        <v>47</v>
      </c>
      <c r="H21661" t="s">
        <v>72</v>
      </c>
      <c r="I21661" t="s">
        <v>47</v>
      </c>
      <c r="J21661" t="s">
        <v>49</v>
      </c>
      <c r="L21661" t="s">
        <v>50</v>
      </c>
      <c r="P21661" t="s">
        <v>75</v>
      </c>
      <c r="Q21661" t="s">
        <v>87</v>
      </c>
      <c r="S21661" t="s">
        <v>105</v>
      </c>
      <c r="T21661" t="s">
        <v>47</v>
      </c>
      <c r="V21661" t="s">
        <v>52</v>
      </c>
      <c r="Y21661" t="s">
        <v>53</v>
      </c>
      <c r="AB21661" t="s">
        <v>90</v>
      </c>
      <c r="AD21661" t="s">
        <v>52</v>
      </c>
      <c r="AE21661" t="s">
        <v>174</v>
      </c>
      <c r="AF21661" t="s">
        <v>128</v>
      </c>
      <c r="AG21661" t="s">
        <v>140</v>
      </c>
      <c r="AH21661" t="s">
        <v>94</v>
      </c>
      <c r="AM21661" t="s">
        <v>61</v>
      </c>
      <c r="AN21661" t="s">
        <v>95</v>
      </c>
      <c r="AO21661">
        <v>0.1</v>
      </c>
      <c r="AP21661">
        <v>1.04</v>
      </c>
      <c r="AQ21661">
        <v>18.579999999999998</v>
      </c>
      <c r="AR21661">
        <v>0.77500000000000002</v>
      </c>
      <c r="AS21661">
        <v>14.97</v>
      </c>
      <c r="AT21661">
        <v>1.6</v>
      </c>
    </row>
    <row r="21662" spans="1:46" x14ac:dyDescent="0.3">
      <c r="A21662">
        <v>26295</v>
      </c>
      <c r="B21662" t="s">
        <v>71</v>
      </c>
      <c r="E21662" t="s">
        <v>47</v>
      </c>
      <c r="H21662" t="s">
        <v>72</v>
      </c>
      <c r="I21662" t="s">
        <v>47</v>
      </c>
      <c r="J21662" t="s">
        <v>49</v>
      </c>
      <c r="L21662" t="s">
        <v>50</v>
      </c>
      <c r="P21662" t="s">
        <v>75</v>
      </c>
      <c r="Q21662" t="s">
        <v>87</v>
      </c>
      <c r="S21662" t="s">
        <v>105</v>
      </c>
      <c r="T21662" t="s">
        <v>47</v>
      </c>
      <c r="V21662" t="s">
        <v>52</v>
      </c>
      <c r="Y21662" t="s">
        <v>53</v>
      </c>
      <c r="AB21662" t="s">
        <v>90</v>
      </c>
      <c r="AD21662" t="s">
        <v>52</v>
      </c>
      <c r="AE21662" t="s">
        <v>174</v>
      </c>
      <c r="AF21662" t="s">
        <v>128</v>
      </c>
      <c r="AG21662" t="s">
        <v>140</v>
      </c>
      <c r="AH21662" t="s">
        <v>94</v>
      </c>
      <c r="AM21662" t="s">
        <v>61</v>
      </c>
      <c r="AN21662" t="s">
        <v>95</v>
      </c>
      <c r="AO21662">
        <v>0.1</v>
      </c>
      <c r="AP21662">
        <v>1.04</v>
      </c>
      <c r="AQ21662">
        <v>18.07</v>
      </c>
      <c r="AR21662">
        <v>0.77200000000000002</v>
      </c>
      <c r="AS21662">
        <v>14.5</v>
      </c>
      <c r="AT21662">
        <v>1.6</v>
      </c>
    </row>
    <row r="21663" spans="1:46" x14ac:dyDescent="0.3">
      <c r="A21663">
        <v>26296</v>
      </c>
      <c r="B21663" t="s">
        <v>71</v>
      </c>
      <c r="E21663" t="s">
        <v>47</v>
      </c>
      <c r="H21663" t="s">
        <v>72</v>
      </c>
      <c r="I21663" t="s">
        <v>47</v>
      </c>
      <c r="J21663" t="s">
        <v>49</v>
      </c>
      <c r="L21663" t="s">
        <v>50</v>
      </c>
      <c r="P21663" t="s">
        <v>75</v>
      </c>
      <c r="Q21663" t="s">
        <v>87</v>
      </c>
      <c r="S21663" t="s">
        <v>105</v>
      </c>
      <c r="T21663" t="s">
        <v>47</v>
      </c>
      <c r="V21663" t="s">
        <v>52</v>
      </c>
      <c r="Y21663" t="s">
        <v>53</v>
      </c>
      <c r="AB21663" t="s">
        <v>90</v>
      </c>
      <c r="AD21663" t="s">
        <v>52</v>
      </c>
      <c r="AE21663" t="s">
        <v>174</v>
      </c>
      <c r="AF21663" t="s">
        <v>128</v>
      </c>
      <c r="AG21663" t="s">
        <v>140</v>
      </c>
      <c r="AH21663" t="s">
        <v>94</v>
      </c>
      <c r="AM21663" t="s">
        <v>61</v>
      </c>
      <c r="AN21663" t="s">
        <v>95</v>
      </c>
      <c r="AO21663">
        <v>0.1</v>
      </c>
      <c r="AP21663">
        <v>1.05</v>
      </c>
      <c r="AQ21663">
        <v>17.47</v>
      </c>
      <c r="AR21663">
        <v>0.73</v>
      </c>
      <c r="AS21663">
        <v>13.4</v>
      </c>
      <c r="AT21663">
        <v>1.6</v>
      </c>
    </row>
    <row r="21664" spans="1:46" x14ac:dyDescent="0.3">
      <c r="A21664">
        <v>26297</v>
      </c>
      <c r="B21664" t="s">
        <v>71</v>
      </c>
      <c r="E21664" t="s">
        <v>47</v>
      </c>
      <c r="H21664" t="s">
        <v>72</v>
      </c>
      <c r="I21664" t="s">
        <v>47</v>
      </c>
      <c r="J21664" t="s">
        <v>49</v>
      </c>
      <c r="L21664" t="s">
        <v>50</v>
      </c>
      <c r="P21664" t="s">
        <v>75</v>
      </c>
      <c r="Q21664" t="s">
        <v>87</v>
      </c>
      <c r="S21664" t="s">
        <v>105</v>
      </c>
      <c r="T21664" t="s">
        <v>47</v>
      </c>
      <c r="V21664" t="s">
        <v>52</v>
      </c>
      <c r="Y21664" t="s">
        <v>53</v>
      </c>
      <c r="AB21664" t="s">
        <v>90</v>
      </c>
      <c r="AD21664" t="s">
        <v>52</v>
      </c>
      <c r="AE21664" t="s">
        <v>174</v>
      </c>
      <c r="AF21664" t="s">
        <v>128</v>
      </c>
      <c r="AG21664" t="s">
        <v>140</v>
      </c>
      <c r="AH21664" t="s">
        <v>94</v>
      </c>
      <c r="AM21664" t="s">
        <v>61</v>
      </c>
      <c r="AN21664" t="s">
        <v>95</v>
      </c>
      <c r="AO21664">
        <v>0.1</v>
      </c>
      <c r="AP21664">
        <v>1.04</v>
      </c>
      <c r="AQ21664">
        <v>18.579999999999998</v>
      </c>
      <c r="AR21664">
        <v>0.77500000000000002</v>
      </c>
      <c r="AS21664">
        <v>14.97</v>
      </c>
      <c r="AT21664">
        <v>1.6</v>
      </c>
    </row>
    <row r="21665" spans="1:46" x14ac:dyDescent="0.3">
      <c r="A21665">
        <v>26298</v>
      </c>
      <c r="B21665" t="s">
        <v>71</v>
      </c>
      <c r="E21665" t="s">
        <v>47</v>
      </c>
      <c r="H21665" t="s">
        <v>72</v>
      </c>
      <c r="I21665" t="s">
        <v>47</v>
      </c>
      <c r="J21665" t="s">
        <v>49</v>
      </c>
      <c r="L21665" t="s">
        <v>50</v>
      </c>
      <c r="P21665" t="s">
        <v>75</v>
      </c>
      <c r="Q21665" t="s">
        <v>87</v>
      </c>
      <c r="S21665" t="s">
        <v>105</v>
      </c>
      <c r="T21665" t="s">
        <v>47</v>
      </c>
      <c r="V21665" t="s">
        <v>52</v>
      </c>
      <c r="Y21665" t="s">
        <v>53</v>
      </c>
      <c r="AB21665" t="s">
        <v>90</v>
      </c>
      <c r="AD21665" t="s">
        <v>52</v>
      </c>
      <c r="AE21665" t="s">
        <v>174</v>
      </c>
      <c r="AF21665" t="s">
        <v>128</v>
      </c>
      <c r="AG21665" t="s">
        <v>140</v>
      </c>
      <c r="AH21665" t="s">
        <v>94</v>
      </c>
      <c r="AM21665" t="s">
        <v>61</v>
      </c>
      <c r="AN21665" t="s">
        <v>95</v>
      </c>
      <c r="AO21665">
        <v>0.1</v>
      </c>
      <c r="AP21665">
        <v>1.04</v>
      </c>
      <c r="AQ21665">
        <v>18.07</v>
      </c>
      <c r="AR21665">
        <v>0.77200000000000002</v>
      </c>
      <c r="AS21665">
        <v>14.5</v>
      </c>
      <c r="AT21665">
        <v>1.6</v>
      </c>
    </row>
    <row r="21666" spans="1:46" x14ac:dyDescent="0.3">
      <c r="A21666">
        <v>26299</v>
      </c>
      <c r="B21666" t="s">
        <v>71</v>
      </c>
      <c r="E21666" t="s">
        <v>47</v>
      </c>
      <c r="H21666" t="s">
        <v>72</v>
      </c>
      <c r="I21666" t="s">
        <v>47</v>
      </c>
      <c r="J21666" t="s">
        <v>49</v>
      </c>
      <c r="L21666" t="s">
        <v>50</v>
      </c>
      <c r="N21666" t="s">
        <v>848</v>
      </c>
      <c r="P21666" t="s">
        <v>75</v>
      </c>
      <c r="Q21666" t="s">
        <v>87</v>
      </c>
      <c r="S21666" t="s">
        <v>105</v>
      </c>
      <c r="T21666" t="s">
        <v>47</v>
      </c>
      <c r="V21666" t="s">
        <v>52</v>
      </c>
      <c r="Y21666" t="s">
        <v>53</v>
      </c>
      <c r="AB21666" t="s">
        <v>90</v>
      </c>
      <c r="AD21666" t="s">
        <v>52</v>
      </c>
      <c r="AE21666" t="s">
        <v>174</v>
      </c>
      <c r="AF21666" t="s">
        <v>128</v>
      </c>
      <c r="AG21666" t="s">
        <v>140</v>
      </c>
      <c r="AH21666" t="s">
        <v>94</v>
      </c>
      <c r="AM21666" t="s">
        <v>61</v>
      </c>
      <c r="AN21666" t="s">
        <v>95</v>
      </c>
      <c r="AO21666">
        <v>0.1</v>
      </c>
      <c r="AP21666">
        <v>1.06</v>
      </c>
      <c r="AQ21666">
        <v>22.37</v>
      </c>
      <c r="AR21666">
        <v>0.76500000000000001</v>
      </c>
      <c r="AS21666">
        <v>18.14</v>
      </c>
      <c r="AT21666">
        <v>1.6</v>
      </c>
    </row>
    <row r="21667" spans="1:46" x14ac:dyDescent="0.3">
      <c r="A21667">
        <v>26300</v>
      </c>
      <c r="B21667" t="s">
        <v>71</v>
      </c>
      <c r="E21667" t="s">
        <v>47</v>
      </c>
      <c r="H21667" t="s">
        <v>72</v>
      </c>
      <c r="I21667" t="s">
        <v>47</v>
      </c>
      <c r="J21667" t="s">
        <v>49</v>
      </c>
      <c r="L21667" t="s">
        <v>50</v>
      </c>
      <c r="N21667" t="s">
        <v>848</v>
      </c>
      <c r="P21667" t="s">
        <v>75</v>
      </c>
      <c r="Q21667" t="s">
        <v>87</v>
      </c>
      <c r="S21667" t="s">
        <v>105</v>
      </c>
      <c r="T21667" t="s">
        <v>47</v>
      </c>
      <c r="V21667" t="s">
        <v>52</v>
      </c>
      <c r="Y21667" t="s">
        <v>53</v>
      </c>
      <c r="AB21667" t="s">
        <v>90</v>
      </c>
      <c r="AD21667" t="s">
        <v>52</v>
      </c>
      <c r="AE21667" t="s">
        <v>174</v>
      </c>
      <c r="AF21667" t="s">
        <v>128</v>
      </c>
      <c r="AG21667" t="s">
        <v>140</v>
      </c>
      <c r="AH21667" t="s">
        <v>94</v>
      </c>
      <c r="AM21667" t="s">
        <v>61</v>
      </c>
      <c r="AN21667" t="s">
        <v>95</v>
      </c>
      <c r="AO21667">
        <v>0.1</v>
      </c>
      <c r="AP21667">
        <v>1.06</v>
      </c>
      <c r="AQ21667">
        <v>21.31</v>
      </c>
      <c r="AR21667">
        <v>0.71499999999999997</v>
      </c>
      <c r="AS21667">
        <v>16.190000000000001</v>
      </c>
      <c r="AT21667">
        <v>1.6</v>
      </c>
    </row>
    <row r="21668" spans="1:46" x14ac:dyDescent="0.3">
      <c r="A21668">
        <v>26301</v>
      </c>
      <c r="B21668" t="s">
        <v>71</v>
      </c>
      <c r="E21668" t="s">
        <v>47</v>
      </c>
      <c r="H21668" t="s">
        <v>72</v>
      </c>
      <c r="I21668" t="s">
        <v>47</v>
      </c>
      <c r="J21668" t="s">
        <v>49</v>
      </c>
      <c r="L21668" t="s">
        <v>50</v>
      </c>
      <c r="P21668" t="s">
        <v>75</v>
      </c>
      <c r="Q21668" t="s">
        <v>87</v>
      </c>
      <c r="S21668" t="s">
        <v>105</v>
      </c>
      <c r="T21668" t="s">
        <v>47</v>
      </c>
      <c r="V21668" t="s">
        <v>52</v>
      </c>
      <c r="Y21668" t="s">
        <v>53</v>
      </c>
      <c r="AB21668" t="s">
        <v>90</v>
      </c>
      <c r="AD21668" t="s">
        <v>52</v>
      </c>
      <c r="AE21668" t="s">
        <v>174</v>
      </c>
      <c r="AF21668" t="s">
        <v>128</v>
      </c>
      <c r="AG21668" t="s">
        <v>140</v>
      </c>
      <c r="AH21668" t="s">
        <v>94</v>
      </c>
      <c r="AM21668" t="s">
        <v>61</v>
      </c>
      <c r="AN21668" t="s">
        <v>95</v>
      </c>
      <c r="AO21668">
        <v>0.1</v>
      </c>
      <c r="AP21668">
        <v>1.05</v>
      </c>
      <c r="AQ21668">
        <v>22.15</v>
      </c>
      <c r="AR21668">
        <v>0.75800000000000001</v>
      </c>
      <c r="AS21668">
        <v>17.7</v>
      </c>
      <c r="AT21668">
        <v>1.6</v>
      </c>
    </row>
    <row r="21669" spans="1:46" x14ac:dyDescent="0.3">
      <c r="A21669">
        <v>26302</v>
      </c>
      <c r="B21669" t="s">
        <v>71</v>
      </c>
      <c r="E21669" t="s">
        <v>47</v>
      </c>
      <c r="H21669" t="s">
        <v>72</v>
      </c>
      <c r="I21669" t="s">
        <v>47</v>
      </c>
      <c r="J21669" t="s">
        <v>49</v>
      </c>
      <c r="L21669" t="s">
        <v>50</v>
      </c>
      <c r="P21669" t="s">
        <v>75</v>
      </c>
      <c r="Q21669" t="s">
        <v>87</v>
      </c>
      <c r="S21669" t="s">
        <v>105</v>
      </c>
      <c r="T21669" t="s">
        <v>47</v>
      </c>
      <c r="V21669" t="s">
        <v>52</v>
      </c>
      <c r="Y21669" t="s">
        <v>53</v>
      </c>
      <c r="AB21669" t="s">
        <v>90</v>
      </c>
      <c r="AD21669" t="s">
        <v>52</v>
      </c>
      <c r="AE21669" t="s">
        <v>174</v>
      </c>
      <c r="AF21669" t="s">
        <v>128</v>
      </c>
      <c r="AG21669" t="s">
        <v>140</v>
      </c>
      <c r="AH21669" t="s">
        <v>94</v>
      </c>
      <c r="AM21669" t="s">
        <v>61</v>
      </c>
      <c r="AN21669" t="s">
        <v>95</v>
      </c>
      <c r="AO21669">
        <v>0.1</v>
      </c>
      <c r="AP21669">
        <v>1.05</v>
      </c>
      <c r="AQ21669">
        <v>22.15</v>
      </c>
      <c r="AR21669">
        <v>0.75800000000000001</v>
      </c>
      <c r="AS21669">
        <v>17.7</v>
      </c>
      <c r="AT21669">
        <v>1.6</v>
      </c>
    </row>
    <row r="21670" spans="1:46" x14ac:dyDescent="0.3">
      <c r="A21670">
        <v>26303</v>
      </c>
      <c r="B21670" t="s">
        <v>71</v>
      </c>
      <c r="E21670" t="s">
        <v>47</v>
      </c>
      <c r="H21670" t="s">
        <v>72</v>
      </c>
      <c r="I21670" t="s">
        <v>47</v>
      </c>
      <c r="J21670" t="s">
        <v>49</v>
      </c>
      <c r="L21670" t="s">
        <v>50</v>
      </c>
      <c r="P21670" t="s">
        <v>75</v>
      </c>
      <c r="Q21670" t="s">
        <v>87</v>
      </c>
      <c r="S21670" t="s">
        <v>105</v>
      </c>
      <c r="T21670" t="s">
        <v>47</v>
      </c>
      <c r="V21670" t="s">
        <v>52</v>
      </c>
      <c r="Y21670" t="s">
        <v>53</v>
      </c>
      <c r="AB21670" t="s">
        <v>90</v>
      </c>
      <c r="AD21670" t="s">
        <v>52</v>
      </c>
      <c r="AE21670" t="s">
        <v>174</v>
      </c>
      <c r="AF21670" t="s">
        <v>128</v>
      </c>
      <c r="AG21670" t="s">
        <v>140</v>
      </c>
      <c r="AH21670" t="s">
        <v>94</v>
      </c>
      <c r="AM21670" t="s">
        <v>61</v>
      </c>
      <c r="AN21670" t="s">
        <v>95</v>
      </c>
      <c r="AO21670">
        <v>0.1</v>
      </c>
      <c r="AP21670">
        <v>1.05</v>
      </c>
      <c r="AQ21670">
        <v>22.15</v>
      </c>
      <c r="AR21670">
        <v>0.75800000000000001</v>
      </c>
      <c r="AS21670">
        <v>17.7</v>
      </c>
      <c r="AT21670">
        <v>1.6</v>
      </c>
    </row>
    <row r="21671" spans="1:46" x14ac:dyDescent="0.3">
      <c r="A21671">
        <v>26306</v>
      </c>
      <c r="B21671" t="s">
        <v>71</v>
      </c>
      <c r="E21671" t="s">
        <v>47</v>
      </c>
      <c r="H21671" t="s">
        <v>72</v>
      </c>
      <c r="I21671" t="s">
        <v>47</v>
      </c>
      <c r="J21671" t="s">
        <v>49</v>
      </c>
      <c r="L21671" t="s">
        <v>50</v>
      </c>
      <c r="P21671" t="s">
        <v>75</v>
      </c>
      <c r="Q21671" t="s">
        <v>87</v>
      </c>
      <c r="S21671" t="s">
        <v>105</v>
      </c>
      <c r="T21671" t="s">
        <v>47</v>
      </c>
      <c r="V21671" t="s">
        <v>84</v>
      </c>
      <c r="W21671" t="s">
        <v>52</v>
      </c>
      <c r="Y21671" t="s">
        <v>47</v>
      </c>
      <c r="Z21671" t="s">
        <v>53</v>
      </c>
      <c r="AB21671" t="s">
        <v>54</v>
      </c>
      <c r="AD21671" t="s">
        <v>52</v>
      </c>
      <c r="AE21671" t="s">
        <v>56</v>
      </c>
      <c r="AG21671" t="s">
        <v>243</v>
      </c>
      <c r="AJ21671" t="s">
        <v>128</v>
      </c>
      <c r="AM21671" t="s">
        <v>61</v>
      </c>
      <c r="AN21671" t="s">
        <v>62</v>
      </c>
      <c r="AO21671">
        <v>0.1</v>
      </c>
      <c r="AP21671">
        <v>1.087</v>
      </c>
      <c r="AQ21671">
        <v>22.41</v>
      </c>
      <c r="AR21671">
        <v>0.74199999999999999</v>
      </c>
      <c r="AS21671">
        <v>18</v>
      </c>
      <c r="AT21671">
        <v>1.6</v>
      </c>
    </row>
    <row r="21672" spans="1:46" x14ac:dyDescent="0.3">
      <c r="A21672">
        <v>26307</v>
      </c>
      <c r="B21672" t="s">
        <v>71</v>
      </c>
      <c r="E21672" t="s">
        <v>47</v>
      </c>
      <c r="H21672" t="s">
        <v>72</v>
      </c>
      <c r="I21672" t="s">
        <v>47</v>
      </c>
      <c r="J21672" t="s">
        <v>49</v>
      </c>
      <c r="L21672" t="s">
        <v>50</v>
      </c>
      <c r="P21672" t="s">
        <v>75</v>
      </c>
      <c r="Q21672" t="s">
        <v>87</v>
      </c>
      <c r="S21672" t="s">
        <v>105</v>
      </c>
      <c r="T21672" t="s">
        <v>47</v>
      </c>
      <c r="V21672" t="s">
        <v>84</v>
      </c>
      <c r="W21672" t="s">
        <v>52</v>
      </c>
      <c r="Y21672" t="s">
        <v>47</v>
      </c>
      <c r="Z21672" t="s">
        <v>53</v>
      </c>
      <c r="AB21672" t="s">
        <v>54</v>
      </c>
      <c r="AD21672" t="s">
        <v>52</v>
      </c>
      <c r="AE21672" t="s">
        <v>56</v>
      </c>
      <c r="AG21672" t="s">
        <v>243</v>
      </c>
      <c r="AJ21672" t="s">
        <v>128</v>
      </c>
      <c r="AM21672" t="s">
        <v>61</v>
      </c>
      <c r="AN21672" t="s">
        <v>62</v>
      </c>
      <c r="AO21672">
        <v>0.1</v>
      </c>
      <c r="AP21672">
        <v>1.1459999999999999</v>
      </c>
      <c r="AQ21672">
        <v>23.42</v>
      </c>
      <c r="AR21672">
        <v>0.78200000000000003</v>
      </c>
      <c r="AS21672">
        <v>20.9</v>
      </c>
      <c r="AT21672">
        <v>1.6</v>
      </c>
    </row>
    <row r="21673" spans="1:46" x14ac:dyDescent="0.3">
      <c r="A21673">
        <v>26308</v>
      </c>
      <c r="B21673" t="s">
        <v>71</v>
      </c>
      <c r="E21673" t="s">
        <v>47</v>
      </c>
      <c r="H21673" t="s">
        <v>72</v>
      </c>
      <c r="I21673" t="s">
        <v>47</v>
      </c>
      <c r="J21673" t="s">
        <v>49</v>
      </c>
      <c r="L21673" t="s">
        <v>50</v>
      </c>
      <c r="P21673" t="s">
        <v>75</v>
      </c>
      <c r="Q21673" t="s">
        <v>87</v>
      </c>
      <c r="S21673" t="s">
        <v>105</v>
      </c>
      <c r="T21673" t="s">
        <v>47</v>
      </c>
      <c r="V21673" t="s">
        <v>84</v>
      </c>
      <c r="W21673" t="s">
        <v>52</v>
      </c>
      <c r="Y21673" t="s">
        <v>47</v>
      </c>
      <c r="Z21673" t="s">
        <v>53</v>
      </c>
      <c r="AB21673" t="s">
        <v>54</v>
      </c>
      <c r="AD21673" t="s">
        <v>52</v>
      </c>
      <c r="AE21673" t="s">
        <v>56</v>
      </c>
      <c r="AG21673" t="s">
        <v>243</v>
      </c>
      <c r="AJ21673" t="s">
        <v>128</v>
      </c>
      <c r="AM21673" t="s">
        <v>61</v>
      </c>
      <c r="AN21673" t="s">
        <v>62</v>
      </c>
      <c r="AO21673">
        <v>0.1</v>
      </c>
      <c r="AP21673">
        <v>1.1299999999999999</v>
      </c>
      <c r="AQ21673">
        <v>23.2</v>
      </c>
      <c r="AR21673">
        <v>0.77</v>
      </c>
      <c r="AS21673">
        <v>20.170000000000002</v>
      </c>
      <c r="AT21673">
        <v>1.6</v>
      </c>
    </row>
    <row r="21674" spans="1:46" x14ac:dyDescent="0.3">
      <c r="A21674">
        <v>26309</v>
      </c>
      <c r="B21674" t="s">
        <v>71</v>
      </c>
      <c r="E21674" t="s">
        <v>47</v>
      </c>
      <c r="H21674" t="s">
        <v>72</v>
      </c>
      <c r="I21674" t="s">
        <v>47</v>
      </c>
      <c r="J21674" t="s">
        <v>49</v>
      </c>
      <c r="L21674" t="s">
        <v>50</v>
      </c>
      <c r="P21674" t="s">
        <v>51</v>
      </c>
      <c r="Q21674" t="s">
        <v>83</v>
      </c>
      <c r="S21674" t="s">
        <v>70</v>
      </c>
      <c r="T21674" t="s">
        <v>89</v>
      </c>
      <c r="V21674" t="s">
        <v>52</v>
      </c>
      <c r="Y21674" t="s">
        <v>53</v>
      </c>
      <c r="AB21674" t="s">
        <v>863</v>
      </c>
      <c r="AC21674" t="s">
        <v>151</v>
      </c>
      <c r="AE21674" t="s">
        <v>174</v>
      </c>
      <c r="AG21674" t="s">
        <v>125</v>
      </c>
      <c r="AM21674" t="s">
        <v>61</v>
      </c>
      <c r="AN21674" t="s">
        <v>95</v>
      </c>
      <c r="AO21674">
        <v>3.7999999999999999E-2</v>
      </c>
      <c r="AP21674">
        <v>0.84</v>
      </c>
      <c r="AQ21674">
        <v>17.53</v>
      </c>
      <c r="AR21674">
        <v>0.57499999999999996</v>
      </c>
      <c r="AS21674">
        <v>8.4700000000000006</v>
      </c>
      <c r="AT21674">
        <v>1.6</v>
      </c>
    </row>
    <row r="21675" spans="1:46" x14ac:dyDescent="0.3">
      <c r="A21675">
        <v>26310</v>
      </c>
      <c r="B21675" t="s">
        <v>71</v>
      </c>
      <c r="E21675" t="s">
        <v>47</v>
      </c>
      <c r="H21675" t="s">
        <v>72</v>
      </c>
      <c r="I21675" t="s">
        <v>47</v>
      </c>
      <c r="J21675" t="s">
        <v>49</v>
      </c>
      <c r="L21675" t="s">
        <v>50</v>
      </c>
      <c r="P21675" t="s">
        <v>51</v>
      </c>
      <c r="Q21675" t="s">
        <v>83</v>
      </c>
      <c r="S21675" t="s">
        <v>70</v>
      </c>
      <c r="T21675" t="s">
        <v>89</v>
      </c>
      <c r="V21675" t="s">
        <v>52</v>
      </c>
      <c r="Y21675" t="s">
        <v>53</v>
      </c>
      <c r="AB21675" t="s">
        <v>863</v>
      </c>
      <c r="AC21675" t="s">
        <v>151</v>
      </c>
      <c r="AE21675" t="s">
        <v>174</v>
      </c>
      <c r="AG21675" t="s">
        <v>125</v>
      </c>
      <c r="AM21675" t="s">
        <v>61</v>
      </c>
      <c r="AN21675" t="s">
        <v>95</v>
      </c>
      <c r="AO21675">
        <v>3.7999999999999999E-2</v>
      </c>
      <c r="AP21675">
        <v>0.83399999999999996</v>
      </c>
      <c r="AQ21675">
        <v>8.3409999999999993</v>
      </c>
      <c r="AR21675">
        <v>0.42399999999999999</v>
      </c>
      <c r="AS21675">
        <v>2.93</v>
      </c>
      <c r="AT21675">
        <v>1.6</v>
      </c>
    </row>
    <row r="21676" spans="1:46" x14ac:dyDescent="0.3">
      <c r="A21676">
        <v>26311</v>
      </c>
      <c r="B21676" t="s">
        <v>46</v>
      </c>
      <c r="C21676" t="s">
        <v>98</v>
      </c>
      <c r="D21676" t="s">
        <v>99</v>
      </c>
      <c r="E21676" t="s">
        <v>100</v>
      </c>
      <c r="F21676" t="s">
        <v>2631</v>
      </c>
      <c r="G21676" t="s">
        <v>2632</v>
      </c>
      <c r="H21676" t="s">
        <v>72</v>
      </c>
      <c r="I21676" t="s">
        <v>47</v>
      </c>
      <c r="J21676" t="s">
        <v>63</v>
      </c>
      <c r="K21676" t="s">
        <v>64</v>
      </c>
      <c r="L21676" t="s">
        <v>112</v>
      </c>
      <c r="M21676" t="s">
        <v>113</v>
      </c>
      <c r="P21676" t="s">
        <v>75</v>
      </c>
      <c r="Q21676" t="s">
        <v>87</v>
      </c>
      <c r="S21676" t="s">
        <v>105</v>
      </c>
      <c r="T21676" t="s">
        <v>47</v>
      </c>
      <c r="V21676" t="s">
        <v>52</v>
      </c>
      <c r="Y21676" t="s">
        <v>116</v>
      </c>
      <c r="AB21676" t="s">
        <v>54</v>
      </c>
      <c r="AD21676" t="s">
        <v>77</v>
      </c>
      <c r="AE21676" t="s">
        <v>56</v>
      </c>
      <c r="AG21676" t="s">
        <v>348</v>
      </c>
      <c r="AH21676" t="s">
        <v>226</v>
      </c>
      <c r="AM21676" t="s">
        <v>61</v>
      </c>
      <c r="AN21676" t="s">
        <v>95</v>
      </c>
      <c r="AO21676">
        <v>0.08</v>
      </c>
      <c r="AP21676">
        <v>1</v>
      </c>
      <c r="AQ21676">
        <v>23.14</v>
      </c>
      <c r="AR21676">
        <v>0.72</v>
      </c>
      <c r="AS21676">
        <v>16.73</v>
      </c>
    </row>
    <row r="21677" spans="1:46" x14ac:dyDescent="0.3">
      <c r="A21677">
        <v>26312</v>
      </c>
      <c r="B21677" t="s">
        <v>46</v>
      </c>
      <c r="C21677" t="s">
        <v>98</v>
      </c>
      <c r="D21677" t="s">
        <v>99</v>
      </c>
      <c r="E21677" t="s">
        <v>100</v>
      </c>
      <c r="F21677" t="s">
        <v>2631</v>
      </c>
      <c r="G21677" t="s">
        <v>2632</v>
      </c>
      <c r="H21677" t="s">
        <v>72</v>
      </c>
      <c r="I21677" t="s">
        <v>47</v>
      </c>
      <c r="J21677" t="s">
        <v>63</v>
      </c>
      <c r="K21677" t="s">
        <v>64</v>
      </c>
      <c r="L21677" t="s">
        <v>112</v>
      </c>
      <c r="M21677" t="s">
        <v>113</v>
      </c>
      <c r="N21677" t="s">
        <v>73</v>
      </c>
      <c r="P21677" t="s">
        <v>75</v>
      </c>
      <c r="Q21677" t="s">
        <v>222</v>
      </c>
      <c r="R21677" t="s">
        <v>157</v>
      </c>
      <c r="S21677" t="s">
        <v>105</v>
      </c>
      <c r="T21677" t="s">
        <v>47</v>
      </c>
      <c r="U21677" t="s">
        <v>47</v>
      </c>
      <c r="V21677" t="s">
        <v>52</v>
      </c>
      <c r="X21677" t="s">
        <v>52</v>
      </c>
      <c r="Y21677" t="s">
        <v>116</v>
      </c>
      <c r="AA21677" t="s">
        <v>161</v>
      </c>
      <c r="AB21677" t="s">
        <v>54</v>
      </c>
      <c r="AD21677" t="s">
        <v>77</v>
      </c>
      <c r="AE21677" t="s">
        <v>56</v>
      </c>
      <c r="AG21677" t="s">
        <v>348</v>
      </c>
      <c r="AH21677" t="s">
        <v>226</v>
      </c>
      <c r="AM21677" t="s">
        <v>61</v>
      </c>
      <c r="AN21677" t="s">
        <v>95</v>
      </c>
      <c r="AO21677">
        <v>0.08</v>
      </c>
      <c r="AP21677">
        <v>1.06</v>
      </c>
      <c r="AQ21677">
        <v>23.09</v>
      </c>
      <c r="AR21677">
        <v>0.75700000000000001</v>
      </c>
      <c r="AS21677">
        <v>18.440000000000001</v>
      </c>
      <c r="AT21677">
        <v>1.617</v>
      </c>
    </row>
    <row r="21678" spans="1:46" x14ac:dyDescent="0.3">
      <c r="A21678">
        <v>26313</v>
      </c>
      <c r="B21678" t="s">
        <v>46</v>
      </c>
      <c r="C21678" t="s">
        <v>98</v>
      </c>
      <c r="D21678" t="s">
        <v>99</v>
      </c>
      <c r="E21678" t="s">
        <v>100</v>
      </c>
      <c r="F21678" t="s">
        <v>2631</v>
      </c>
      <c r="G21678" t="s">
        <v>2632</v>
      </c>
      <c r="H21678" t="s">
        <v>72</v>
      </c>
      <c r="I21678" t="s">
        <v>47</v>
      </c>
      <c r="J21678" t="s">
        <v>63</v>
      </c>
      <c r="K21678" t="s">
        <v>64</v>
      </c>
      <c r="L21678" t="s">
        <v>112</v>
      </c>
      <c r="M21678" t="s">
        <v>113</v>
      </c>
      <c r="N21678" t="s">
        <v>73</v>
      </c>
      <c r="P21678" t="s">
        <v>75</v>
      </c>
      <c r="Q21678" t="s">
        <v>222</v>
      </c>
      <c r="R21678" t="s">
        <v>157</v>
      </c>
      <c r="S21678" t="s">
        <v>105</v>
      </c>
      <c r="T21678" t="s">
        <v>47</v>
      </c>
      <c r="U21678" t="s">
        <v>47</v>
      </c>
      <c r="V21678" t="s">
        <v>52</v>
      </c>
      <c r="X21678" t="s">
        <v>52</v>
      </c>
      <c r="Y21678" t="s">
        <v>116</v>
      </c>
      <c r="AA21678" t="s">
        <v>161</v>
      </c>
      <c r="AB21678" t="s">
        <v>54</v>
      </c>
      <c r="AD21678" t="s">
        <v>77</v>
      </c>
      <c r="AE21678" t="s">
        <v>56</v>
      </c>
      <c r="AG21678" t="s">
        <v>348</v>
      </c>
      <c r="AH21678" t="s">
        <v>226</v>
      </c>
      <c r="AM21678" t="s">
        <v>61</v>
      </c>
      <c r="AN21678" t="s">
        <v>95</v>
      </c>
      <c r="AO21678">
        <v>0.08</v>
      </c>
      <c r="AP21678">
        <v>1.07</v>
      </c>
      <c r="AQ21678">
        <v>23.06</v>
      </c>
      <c r="AR21678">
        <v>0.75600000000000001</v>
      </c>
      <c r="AS21678">
        <v>18.57</v>
      </c>
      <c r="AT21678">
        <v>1.6259999999999999</v>
      </c>
    </row>
    <row r="21679" spans="1:46" x14ac:dyDescent="0.3">
      <c r="A21679">
        <v>26314</v>
      </c>
      <c r="B21679" t="s">
        <v>46</v>
      </c>
      <c r="C21679" t="s">
        <v>98</v>
      </c>
      <c r="D21679" t="s">
        <v>99</v>
      </c>
      <c r="E21679" t="s">
        <v>100</v>
      </c>
      <c r="F21679" t="s">
        <v>2631</v>
      </c>
      <c r="G21679" t="s">
        <v>2632</v>
      </c>
      <c r="H21679" t="s">
        <v>72</v>
      </c>
      <c r="I21679" t="s">
        <v>47</v>
      </c>
      <c r="J21679" t="s">
        <v>63</v>
      </c>
      <c r="K21679" t="s">
        <v>64</v>
      </c>
      <c r="L21679" t="s">
        <v>112</v>
      </c>
      <c r="M21679" t="s">
        <v>113</v>
      </c>
      <c r="N21679" t="s">
        <v>73</v>
      </c>
      <c r="P21679" t="s">
        <v>75</v>
      </c>
      <c r="Q21679" t="s">
        <v>222</v>
      </c>
      <c r="R21679" t="s">
        <v>157</v>
      </c>
      <c r="S21679" t="s">
        <v>105</v>
      </c>
      <c r="T21679" t="s">
        <v>47</v>
      </c>
      <c r="U21679" t="s">
        <v>47</v>
      </c>
      <c r="V21679" t="s">
        <v>52</v>
      </c>
      <c r="X21679" t="s">
        <v>52</v>
      </c>
      <c r="Y21679" t="s">
        <v>116</v>
      </c>
      <c r="AA21679" t="s">
        <v>161</v>
      </c>
      <c r="AB21679" t="s">
        <v>54</v>
      </c>
      <c r="AD21679" t="s">
        <v>77</v>
      </c>
      <c r="AE21679" t="s">
        <v>56</v>
      </c>
      <c r="AG21679" t="s">
        <v>348</v>
      </c>
      <c r="AH21679" t="s">
        <v>226</v>
      </c>
      <c r="AM21679" t="s">
        <v>61</v>
      </c>
      <c r="AN21679" t="s">
        <v>95</v>
      </c>
      <c r="AO21679">
        <v>0.08</v>
      </c>
      <c r="AP21679">
        <v>1.05</v>
      </c>
      <c r="AQ21679">
        <v>21.76</v>
      </c>
      <c r="AR21679">
        <v>0.66300000000000003</v>
      </c>
      <c r="AS21679">
        <v>15.15</v>
      </c>
      <c r="AT21679">
        <v>1.6379999999999999</v>
      </c>
    </row>
    <row r="21680" spans="1:46" x14ac:dyDescent="0.3">
      <c r="A21680">
        <v>26315</v>
      </c>
      <c r="B21680" t="s">
        <v>46</v>
      </c>
      <c r="C21680" t="s">
        <v>98</v>
      </c>
      <c r="D21680" t="s">
        <v>99</v>
      </c>
      <c r="E21680" t="s">
        <v>100</v>
      </c>
      <c r="F21680" t="s">
        <v>2631</v>
      </c>
      <c r="G21680" t="s">
        <v>2632</v>
      </c>
      <c r="H21680" t="s">
        <v>72</v>
      </c>
      <c r="I21680" t="s">
        <v>47</v>
      </c>
      <c r="J21680" t="s">
        <v>63</v>
      </c>
      <c r="K21680" t="s">
        <v>64</v>
      </c>
      <c r="L21680" t="s">
        <v>112</v>
      </c>
      <c r="M21680" t="s">
        <v>113</v>
      </c>
      <c r="N21680" t="s">
        <v>73</v>
      </c>
      <c r="P21680" t="s">
        <v>75</v>
      </c>
      <c r="Q21680" t="s">
        <v>222</v>
      </c>
      <c r="R21680" t="s">
        <v>157</v>
      </c>
      <c r="S21680" t="s">
        <v>105</v>
      </c>
      <c r="T21680" t="s">
        <v>47</v>
      </c>
      <c r="U21680" t="s">
        <v>47</v>
      </c>
      <c r="V21680" t="s">
        <v>52</v>
      </c>
      <c r="X21680" t="s">
        <v>52</v>
      </c>
      <c r="Y21680" t="s">
        <v>116</v>
      </c>
      <c r="AA21680" t="s">
        <v>161</v>
      </c>
      <c r="AB21680" t="s">
        <v>54</v>
      </c>
      <c r="AD21680" t="s">
        <v>77</v>
      </c>
      <c r="AE21680" t="s">
        <v>56</v>
      </c>
      <c r="AG21680" t="s">
        <v>348</v>
      </c>
      <c r="AH21680" t="s">
        <v>226</v>
      </c>
      <c r="AM21680" t="s">
        <v>61</v>
      </c>
      <c r="AN21680" t="s">
        <v>95</v>
      </c>
      <c r="AO21680">
        <v>0.08</v>
      </c>
      <c r="AP21680">
        <v>0.83</v>
      </c>
      <c r="AQ21680">
        <v>13.81</v>
      </c>
      <c r="AR21680">
        <v>0.45400000000000001</v>
      </c>
      <c r="AS21680">
        <v>4.97</v>
      </c>
      <c r="AT21680">
        <v>1.621</v>
      </c>
    </row>
    <row r="21681" spans="1:46" x14ac:dyDescent="0.3">
      <c r="A21681">
        <v>26316</v>
      </c>
      <c r="B21681" t="s">
        <v>46</v>
      </c>
      <c r="C21681" t="s">
        <v>98</v>
      </c>
      <c r="D21681" t="s">
        <v>99</v>
      </c>
      <c r="E21681" t="s">
        <v>100</v>
      </c>
      <c r="F21681" t="s">
        <v>2631</v>
      </c>
      <c r="G21681" t="s">
        <v>2632</v>
      </c>
      <c r="H21681" t="s">
        <v>72</v>
      </c>
      <c r="I21681" t="s">
        <v>47</v>
      </c>
      <c r="J21681" t="s">
        <v>63</v>
      </c>
      <c r="K21681" t="s">
        <v>64</v>
      </c>
      <c r="L21681" t="s">
        <v>112</v>
      </c>
      <c r="M21681" t="s">
        <v>113</v>
      </c>
      <c r="P21681" t="s">
        <v>75</v>
      </c>
      <c r="Q21681" t="s">
        <v>87</v>
      </c>
      <c r="S21681" t="s">
        <v>105</v>
      </c>
      <c r="T21681" t="s">
        <v>47</v>
      </c>
      <c r="V21681" t="s">
        <v>52</v>
      </c>
      <c r="Y21681" t="s">
        <v>116</v>
      </c>
      <c r="AB21681" t="s">
        <v>54</v>
      </c>
      <c r="AD21681" t="s">
        <v>77</v>
      </c>
      <c r="AE21681" t="s">
        <v>56</v>
      </c>
      <c r="AG21681" t="s">
        <v>348</v>
      </c>
      <c r="AH21681" t="s">
        <v>226</v>
      </c>
      <c r="AM21681" t="s">
        <v>61</v>
      </c>
      <c r="AN21681" t="s">
        <v>95</v>
      </c>
      <c r="AO21681">
        <v>0.08</v>
      </c>
      <c r="AP21681">
        <v>1.02</v>
      </c>
      <c r="AQ21681">
        <v>23.16</v>
      </c>
      <c r="AR21681">
        <v>0.73299999999999998</v>
      </c>
      <c r="AS21681">
        <v>17.329999999999998</v>
      </c>
    </row>
    <row r="21682" spans="1:46" x14ac:dyDescent="0.3">
      <c r="A21682">
        <v>26317</v>
      </c>
      <c r="B21682" t="s">
        <v>46</v>
      </c>
      <c r="C21682" t="s">
        <v>98</v>
      </c>
      <c r="D21682" t="s">
        <v>99</v>
      </c>
      <c r="E21682" t="s">
        <v>100</v>
      </c>
      <c r="F21682" t="s">
        <v>2631</v>
      </c>
      <c r="G21682" t="s">
        <v>2632</v>
      </c>
      <c r="H21682" t="s">
        <v>72</v>
      </c>
      <c r="I21682" t="s">
        <v>47</v>
      </c>
      <c r="J21682" t="s">
        <v>63</v>
      </c>
      <c r="K21682" t="s">
        <v>64</v>
      </c>
      <c r="L21682" t="s">
        <v>112</v>
      </c>
      <c r="M21682" t="s">
        <v>113</v>
      </c>
      <c r="N21682" t="s">
        <v>73</v>
      </c>
      <c r="P21682" t="s">
        <v>75</v>
      </c>
      <c r="Q21682" t="s">
        <v>222</v>
      </c>
      <c r="R21682" t="s">
        <v>157</v>
      </c>
      <c r="S21682" t="s">
        <v>105</v>
      </c>
      <c r="T21682" t="s">
        <v>47</v>
      </c>
      <c r="U21682" t="s">
        <v>47</v>
      </c>
      <c r="V21682" t="s">
        <v>52</v>
      </c>
      <c r="X21682" t="s">
        <v>52</v>
      </c>
      <c r="Y21682" t="s">
        <v>116</v>
      </c>
      <c r="AA21682" t="s">
        <v>161</v>
      </c>
      <c r="AB21682" t="s">
        <v>54</v>
      </c>
      <c r="AD21682" t="s">
        <v>77</v>
      </c>
      <c r="AE21682" t="s">
        <v>56</v>
      </c>
      <c r="AG21682" t="s">
        <v>348</v>
      </c>
      <c r="AH21682" t="s">
        <v>226</v>
      </c>
      <c r="AM21682" t="s">
        <v>61</v>
      </c>
      <c r="AN21682" t="s">
        <v>95</v>
      </c>
      <c r="AO21682">
        <v>0.08</v>
      </c>
      <c r="AP21682">
        <v>1.06</v>
      </c>
      <c r="AQ21682">
        <v>22.98</v>
      </c>
      <c r="AR21682">
        <v>0.76900000000000002</v>
      </c>
      <c r="AS21682">
        <v>18.75</v>
      </c>
      <c r="AT21682">
        <v>1.617</v>
      </c>
    </row>
    <row r="21683" spans="1:46" x14ac:dyDescent="0.3">
      <c r="A21683">
        <v>26318</v>
      </c>
      <c r="B21683" t="s">
        <v>46</v>
      </c>
      <c r="C21683" t="s">
        <v>98</v>
      </c>
      <c r="D21683" t="s">
        <v>99</v>
      </c>
      <c r="E21683" t="s">
        <v>100</v>
      </c>
      <c r="F21683" t="s">
        <v>2631</v>
      </c>
      <c r="G21683" t="s">
        <v>2632</v>
      </c>
      <c r="H21683" t="s">
        <v>72</v>
      </c>
      <c r="I21683" t="s">
        <v>47</v>
      </c>
      <c r="J21683" t="s">
        <v>63</v>
      </c>
      <c r="K21683" t="s">
        <v>64</v>
      </c>
      <c r="L21683" t="s">
        <v>112</v>
      </c>
      <c r="M21683" t="s">
        <v>113</v>
      </c>
      <c r="N21683" t="s">
        <v>73</v>
      </c>
      <c r="P21683" t="s">
        <v>75</v>
      </c>
      <c r="Q21683" t="s">
        <v>222</v>
      </c>
      <c r="R21683" t="s">
        <v>157</v>
      </c>
      <c r="S21683" t="s">
        <v>105</v>
      </c>
      <c r="T21683" t="s">
        <v>47</v>
      </c>
      <c r="U21683" t="s">
        <v>47</v>
      </c>
      <c r="V21683" t="s">
        <v>52</v>
      </c>
      <c r="X21683" t="s">
        <v>52</v>
      </c>
      <c r="Y21683" t="s">
        <v>116</v>
      </c>
      <c r="AA21683" t="s">
        <v>161</v>
      </c>
      <c r="AB21683" t="s">
        <v>54</v>
      </c>
      <c r="AD21683" t="s">
        <v>77</v>
      </c>
      <c r="AE21683" t="s">
        <v>56</v>
      </c>
      <c r="AG21683" t="s">
        <v>348</v>
      </c>
      <c r="AH21683" t="s">
        <v>226</v>
      </c>
      <c r="AM21683" t="s">
        <v>61</v>
      </c>
      <c r="AN21683" t="s">
        <v>95</v>
      </c>
      <c r="AO21683">
        <v>0.08</v>
      </c>
      <c r="AP21683">
        <v>1.07</v>
      </c>
      <c r="AQ21683">
        <v>22.75</v>
      </c>
      <c r="AR21683">
        <v>0.78600000000000003</v>
      </c>
      <c r="AS21683">
        <v>19.149999999999999</v>
      </c>
      <c r="AT21683">
        <v>1.6259999999999999</v>
      </c>
    </row>
    <row r="21684" spans="1:46" x14ac:dyDescent="0.3">
      <c r="A21684">
        <v>26319</v>
      </c>
      <c r="B21684" t="s">
        <v>46</v>
      </c>
      <c r="C21684" t="s">
        <v>98</v>
      </c>
      <c r="D21684" t="s">
        <v>99</v>
      </c>
      <c r="E21684" t="s">
        <v>100</v>
      </c>
      <c r="F21684" t="s">
        <v>2631</v>
      </c>
      <c r="G21684" t="s">
        <v>2632</v>
      </c>
      <c r="H21684" t="s">
        <v>72</v>
      </c>
      <c r="I21684" t="s">
        <v>47</v>
      </c>
      <c r="J21684" t="s">
        <v>63</v>
      </c>
      <c r="K21684" t="s">
        <v>64</v>
      </c>
      <c r="L21684" t="s">
        <v>112</v>
      </c>
      <c r="M21684" t="s">
        <v>113</v>
      </c>
      <c r="N21684" t="s">
        <v>73</v>
      </c>
      <c r="P21684" t="s">
        <v>75</v>
      </c>
      <c r="Q21684" t="s">
        <v>222</v>
      </c>
      <c r="R21684" t="s">
        <v>157</v>
      </c>
      <c r="S21684" t="s">
        <v>105</v>
      </c>
      <c r="T21684" t="s">
        <v>47</v>
      </c>
      <c r="U21684" t="s">
        <v>47</v>
      </c>
      <c r="V21684" t="s">
        <v>52</v>
      </c>
      <c r="X21684" t="s">
        <v>52</v>
      </c>
      <c r="Y21684" t="s">
        <v>116</v>
      </c>
      <c r="AA21684" t="s">
        <v>161</v>
      </c>
      <c r="AB21684" t="s">
        <v>54</v>
      </c>
      <c r="AD21684" t="s">
        <v>77</v>
      </c>
      <c r="AE21684" t="s">
        <v>56</v>
      </c>
      <c r="AG21684" t="s">
        <v>348</v>
      </c>
      <c r="AH21684" t="s">
        <v>226</v>
      </c>
      <c r="AM21684" t="s">
        <v>61</v>
      </c>
      <c r="AN21684" t="s">
        <v>95</v>
      </c>
      <c r="AO21684">
        <v>0.08</v>
      </c>
      <c r="AP21684">
        <v>1.05</v>
      </c>
      <c r="AQ21684">
        <v>22.06</v>
      </c>
      <c r="AR21684">
        <v>0.67500000000000004</v>
      </c>
      <c r="AS21684">
        <v>15.61</v>
      </c>
      <c r="AT21684">
        <v>1.6379999999999999</v>
      </c>
    </row>
    <row r="21685" spans="1:46" x14ac:dyDescent="0.3">
      <c r="A21685">
        <v>26320</v>
      </c>
      <c r="B21685" t="s">
        <v>46</v>
      </c>
      <c r="C21685" t="s">
        <v>98</v>
      </c>
      <c r="D21685" t="s">
        <v>99</v>
      </c>
      <c r="E21685" t="s">
        <v>100</v>
      </c>
      <c r="F21685" t="s">
        <v>2631</v>
      </c>
      <c r="G21685" t="s">
        <v>2632</v>
      </c>
      <c r="H21685" t="s">
        <v>72</v>
      </c>
      <c r="I21685" t="s">
        <v>47</v>
      </c>
      <c r="J21685" t="s">
        <v>63</v>
      </c>
      <c r="K21685" t="s">
        <v>64</v>
      </c>
      <c r="L21685" t="s">
        <v>112</v>
      </c>
      <c r="M21685" t="s">
        <v>113</v>
      </c>
      <c r="N21685" t="s">
        <v>73</v>
      </c>
      <c r="P21685" t="s">
        <v>75</v>
      </c>
      <c r="Q21685" t="s">
        <v>222</v>
      </c>
      <c r="R21685" t="s">
        <v>157</v>
      </c>
      <c r="S21685" t="s">
        <v>105</v>
      </c>
      <c r="T21685" t="s">
        <v>47</v>
      </c>
      <c r="U21685" t="s">
        <v>47</v>
      </c>
      <c r="V21685" t="s">
        <v>52</v>
      </c>
      <c r="X21685" t="s">
        <v>52</v>
      </c>
      <c r="Y21685" t="s">
        <v>116</v>
      </c>
      <c r="AA21685" t="s">
        <v>161</v>
      </c>
      <c r="AB21685" t="s">
        <v>54</v>
      </c>
      <c r="AD21685" t="s">
        <v>77</v>
      </c>
      <c r="AE21685" t="s">
        <v>56</v>
      </c>
      <c r="AG21685" t="s">
        <v>348</v>
      </c>
      <c r="AH21685" t="s">
        <v>226</v>
      </c>
      <c r="AM21685" t="s">
        <v>61</v>
      </c>
      <c r="AN21685" t="s">
        <v>95</v>
      </c>
      <c r="AO21685">
        <v>0.08</v>
      </c>
      <c r="AP21685">
        <v>0.83</v>
      </c>
      <c r="AQ21685">
        <v>12.9</v>
      </c>
      <c r="AR21685">
        <v>0.50600000000000001</v>
      </c>
      <c r="AS21685">
        <v>5.41</v>
      </c>
      <c r="AT21685">
        <v>1.621</v>
      </c>
    </row>
    <row r="21686" spans="1:46" x14ac:dyDescent="0.3">
      <c r="A21686">
        <v>26321</v>
      </c>
      <c r="B21686" t="s">
        <v>46</v>
      </c>
      <c r="C21686" t="s">
        <v>98</v>
      </c>
      <c r="D21686" t="s">
        <v>99</v>
      </c>
      <c r="E21686" t="s">
        <v>100</v>
      </c>
      <c r="F21686" t="s">
        <v>2631</v>
      </c>
      <c r="G21686" t="s">
        <v>2632</v>
      </c>
      <c r="H21686" t="s">
        <v>72</v>
      </c>
      <c r="I21686" t="s">
        <v>47</v>
      </c>
      <c r="J21686" t="s">
        <v>63</v>
      </c>
      <c r="K21686" t="s">
        <v>64</v>
      </c>
      <c r="L21686" t="s">
        <v>112</v>
      </c>
      <c r="M21686" t="s">
        <v>113</v>
      </c>
      <c r="P21686" t="s">
        <v>75</v>
      </c>
      <c r="Q21686" t="s">
        <v>87</v>
      </c>
      <c r="S21686" t="s">
        <v>105</v>
      </c>
      <c r="T21686" t="s">
        <v>47</v>
      </c>
      <c r="V21686" t="s">
        <v>52</v>
      </c>
      <c r="Y21686" t="s">
        <v>116</v>
      </c>
      <c r="AB21686" t="s">
        <v>54</v>
      </c>
      <c r="AD21686" t="s">
        <v>77</v>
      </c>
      <c r="AE21686" t="s">
        <v>56</v>
      </c>
      <c r="AG21686" t="s">
        <v>348</v>
      </c>
      <c r="AH21686" t="s">
        <v>226</v>
      </c>
      <c r="AM21686" t="s">
        <v>61</v>
      </c>
      <c r="AN21686" t="s">
        <v>95</v>
      </c>
      <c r="AO21686">
        <v>0.08</v>
      </c>
      <c r="AP21686">
        <v>1.1299999999999999</v>
      </c>
      <c r="AQ21686">
        <v>22.7</v>
      </c>
      <c r="AR21686">
        <v>0.73799999999999999</v>
      </c>
      <c r="AS21686">
        <v>18.98</v>
      </c>
    </row>
    <row r="21687" spans="1:46" x14ac:dyDescent="0.3">
      <c r="A21687">
        <v>26322</v>
      </c>
      <c r="B21687" t="s">
        <v>46</v>
      </c>
      <c r="C21687" t="s">
        <v>98</v>
      </c>
      <c r="D21687" t="s">
        <v>99</v>
      </c>
      <c r="E21687" t="s">
        <v>100</v>
      </c>
      <c r="F21687" t="s">
        <v>2631</v>
      </c>
      <c r="G21687" t="s">
        <v>2632</v>
      </c>
      <c r="H21687" t="s">
        <v>72</v>
      </c>
      <c r="I21687" t="s">
        <v>47</v>
      </c>
      <c r="J21687" t="s">
        <v>63</v>
      </c>
      <c r="K21687" t="s">
        <v>64</v>
      </c>
      <c r="L21687" t="s">
        <v>112</v>
      </c>
      <c r="M21687" t="s">
        <v>113</v>
      </c>
      <c r="N21687" t="s">
        <v>73</v>
      </c>
      <c r="P21687" t="s">
        <v>75</v>
      </c>
      <c r="Q21687" t="s">
        <v>222</v>
      </c>
      <c r="R21687" t="s">
        <v>157</v>
      </c>
      <c r="S21687" t="s">
        <v>105</v>
      </c>
      <c r="T21687" t="s">
        <v>47</v>
      </c>
      <c r="U21687" t="s">
        <v>47</v>
      </c>
      <c r="V21687" t="s">
        <v>52</v>
      </c>
      <c r="X21687" t="s">
        <v>52</v>
      </c>
      <c r="Y21687" t="s">
        <v>116</v>
      </c>
      <c r="AA21687" t="s">
        <v>161</v>
      </c>
      <c r="AB21687" t="s">
        <v>54</v>
      </c>
      <c r="AD21687" t="s">
        <v>77</v>
      </c>
      <c r="AE21687" t="s">
        <v>56</v>
      </c>
      <c r="AG21687" t="s">
        <v>348</v>
      </c>
      <c r="AH21687" t="s">
        <v>226</v>
      </c>
      <c r="AM21687" t="s">
        <v>61</v>
      </c>
      <c r="AN21687" t="s">
        <v>95</v>
      </c>
      <c r="AO21687">
        <v>0.08</v>
      </c>
      <c r="AP21687">
        <v>1.1399999999999999</v>
      </c>
      <c r="AQ21687">
        <v>22.7</v>
      </c>
      <c r="AR21687">
        <v>0.76100000000000001</v>
      </c>
      <c r="AS21687">
        <v>19.64</v>
      </c>
    </row>
    <row r="21688" spans="1:46" x14ac:dyDescent="0.3">
      <c r="A21688">
        <v>26323</v>
      </c>
      <c r="B21688" t="s">
        <v>46</v>
      </c>
      <c r="C21688" t="s">
        <v>98</v>
      </c>
      <c r="D21688" t="s">
        <v>99</v>
      </c>
      <c r="E21688" t="s">
        <v>100</v>
      </c>
      <c r="F21688" t="s">
        <v>2631</v>
      </c>
      <c r="G21688" t="s">
        <v>2632</v>
      </c>
      <c r="H21688" t="s">
        <v>72</v>
      </c>
      <c r="I21688" t="s">
        <v>47</v>
      </c>
      <c r="J21688" t="s">
        <v>63</v>
      </c>
      <c r="K21688" t="s">
        <v>64</v>
      </c>
      <c r="L21688" t="s">
        <v>112</v>
      </c>
      <c r="M21688" t="s">
        <v>113</v>
      </c>
      <c r="P21688" t="s">
        <v>75</v>
      </c>
      <c r="Q21688" t="s">
        <v>87</v>
      </c>
      <c r="S21688" t="s">
        <v>105</v>
      </c>
      <c r="T21688" t="s">
        <v>47</v>
      </c>
      <c r="V21688" t="s">
        <v>52</v>
      </c>
      <c r="Y21688" t="s">
        <v>116</v>
      </c>
      <c r="AB21688" t="s">
        <v>54</v>
      </c>
      <c r="AD21688" t="s">
        <v>77</v>
      </c>
      <c r="AE21688" t="s">
        <v>56</v>
      </c>
      <c r="AG21688" t="s">
        <v>348</v>
      </c>
      <c r="AH21688" t="s">
        <v>226</v>
      </c>
      <c r="AM21688" t="s">
        <v>61</v>
      </c>
      <c r="AN21688" t="s">
        <v>95</v>
      </c>
      <c r="AO21688">
        <v>0.08</v>
      </c>
      <c r="AP21688">
        <v>1.1299999999999999</v>
      </c>
      <c r="AQ21688">
        <v>23</v>
      </c>
      <c r="AR21688">
        <v>0.73599999999999999</v>
      </c>
      <c r="AS21688">
        <v>18.5</v>
      </c>
      <c r="AT21688">
        <v>1.62</v>
      </c>
    </row>
    <row r="21689" spans="1:46" x14ac:dyDescent="0.3">
      <c r="A21689">
        <v>26324</v>
      </c>
      <c r="B21689" t="s">
        <v>46</v>
      </c>
      <c r="C21689" t="s">
        <v>98</v>
      </c>
      <c r="D21689" t="s">
        <v>99</v>
      </c>
      <c r="E21689" t="s">
        <v>100</v>
      </c>
      <c r="F21689" t="s">
        <v>2631</v>
      </c>
      <c r="G21689" t="s">
        <v>2632</v>
      </c>
      <c r="H21689" t="s">
        <v>72</v>
      </c>
      <c r="I21689" t="s">
        <v>47</v>
      </c>
      <c r="J21689" t="s">
        <v>63</v>
      </c>
      <c r="K21689" t="s">
        <v>64</v>
      </c>
      <c r="L21689" t="s">
        <v>112</v>
      </c>
      <c r="M21689" t="s">
        <v>113</v>
      </c>
      <c r="N21689" t="s">
        <v>73</v>
      </c>
      <c r="P21689" t="s">
        <v>75</v>
      </c>
      <c r="Q21689" t="s">
        <v>222</v>
      </c>
      <c r="R21689" t="s">
        <v>157</v>
      </c>
      <c r="S21689" t="s">
        <v>105</v>
      </c>
      <c r="T21689" t="s">
        <v>47</v>
      </c>
      <c r="U21689" t="s">
        <v>47</v>
      </c>
      <c r="V21689" t="s">
        <v>52</v>
      </c>
      <c r="X21689" t="s">
        <v>52</v>
      </c>
      <c r="Y21689" t="s">
        <v>116</v>
      </c>
      <c r="AA21689" t="s">
        <v>161</v>
      </c>
      <c r="AB21689" t="s">
        <v>54</v>
      </c>
      <c r="AD21689" t="s">
        <v>77</v>
      </c>
      <c r="AE21689" t="s">
        <v>56</v>
      </c>
      <c r="AG21689" t="s">
        <v>348</v>
      </c>
      <c r="AH21689" t="s">
        <v>226</v>
      </c>
      <c r="AM21689" t="s">
        <v>61</v>
      </c>
      <c r="AN21689" t="s">
        <v>95</v>
      </c>
      <c r="AO21689">
        <v>0.08</v>
      </c>
      <c r="AP21689">
        <v>1.1499999999999999</v>
      </c>
      <c r="AQ21689">
        <v>22.7</v>
      </c>
      <c r="AR21689">
        <v>0.77400000000000002</v>
      </c>
      <c r="AS21689">
        <v>19.600000000000001</v>
      </c>
      <c r="AT21689">
        <v>1.64</v>
      </c>
    </row>
    <row r="21690" spans="1:46" x14ac:dyDescent="0.3">
      <c r="A21690">
        <v>26325</v>
      </c>
      <c r="B21690" t="s">
        <v>46</v>
      </c>
      <c r="C21690" t="s">
        <v>98</v>
      </c>
      <c r="D21690" t="s">
        <v>99</v>
      </c>
      <c r="E21690" t="s">
        <v>100</v>
      </c>
      <c r="F21690" t="s">
        <v>2631</v>
      </c>
      <c r="G21690" t="s">
        <v>2632</v>
      </c>
      <c r="H21690" t="s">
        <v>72</v>
      </c>
      <c r="I21690" t="s">
        <v>47</v>
      </c>
      <c r="J21690" t="s">
        <v>63</v>
      </c>
      <c r="K21690" t="s">
        <v>64</v>
      </c>
      <c r="L21690" t="s">
        <v>112</v>
      </c>
      <c r="M21690" t="s">
        <v>113</v>
      </c>
      <c r="P21690" t="s">
        <v>75</v>
      </c>
      <c r="Q21690" t="s">
        <v>87</v>
      </c>
      <c r="S21690" t="s">
        <v>105</v>
      </c>
      <c r="T21690" t="s">
        <v>47</v>
      </c>
      <c r="V21690" t="s">
        <v>52</v>
      </c>
      <c r="Y21690" t="s">
        <v>116</v>
      </c>
      <c r="AB21690" t="s">
        <v>54</v>
      </c>
      <c r="AD21690" t="s">
        <v>77</v>
      </c>
      <c r="AE21690" t="s">
        <v>56</v>
      </c>
      <c r="AG21690" t="s">
        <v>348</v>
      </c>
      <c r="AH21690" t="s">
        <v>226</v>
      </c>
      <c r="AM21690" t="s">
        <v>61</v>
      </c>
      <c r="AN21690" t="s">
        <v>95</v>
      </c>
      <c r="AO21690">
        <v>0.08</v>
      </c>
      <c r="AP21690">
        <v>1.1299999999999999</v>
      </c>
      <c r="AQ21690">
        <v>23</v>
      </c>
      <c r="AR21690">
        <v>0.73599999999999999</v>
      </c>
      <c r="AS21690">
        <v>18.5</v>
      </c>
      <c r="AT21690">
        <v>1.62</v>
      </c>
    </row>
    <row r="21691" spans="1:46" x14ac:dyDescent="0.3">
      <c r="A21691">
        <v>26326</v>
      </c>
      <c r="B21691" t="s">
        <v>46</v>
      </c>
      <c r="C21691" t="s">
        <v>98</v>
      </c>
      <c r="D21691" t="s">
        <v>99</v>
      </c>
      <c r="E21691" t="s">
        <v>100</v>
      </c>
      <c r="F21691" t="s">
        <v>2631</v>
      </c>
      <c r="G21691" t="s">
        <v>2632</v>
      </c>
      <c r="H21691" t="s">
        <v>72</v>
      </c>
      <c r="I21691" t="s">
        <v>47</v>
      </c>
      <c r="J21691" t="s">
        <v>63</v>
      </c>
      <c r="K21691" t="s">
        <v>64</v>
      </c>
      <c r="L21691" t="s">
        <v>112</v>
      </c>
      <c r="M21691" t="s">
        <v>113</v>
      </c>
      <c r="N21691" t="s">
        <v>73</v>
      </c>
      <c r="P21691" t="s">
        <v>75</v>
      </c>
      <c r="Q21691" t="s">
        <v>222</v>
      </c>
      <c r="R21691" t="s">
        <v>157</v>
      </c>
      <c r="S21691" t="s">
        <v>105</v>
      </c>
      <c r="T21691" t="s">
        <v>47</v>
      </c>
      <c r="U21691" t="s">
        <v>47</v>
      </c>
      <c r="V21691" t="s">
        <v>52</v>
      </c>
      <c r="X21691" t="s">
        <v>52</v>
      </c>
      <c r="Y21691" t="s">
        <v>116</v>
      </c>
      <c r="AA21691" t="s">
        <v>161</v>
      </c>
      <c r="AB21691" t="s">
        <v>54</v>
      </c>
      <c r="AD21691" t="s">
        <v>77</v>
      </c>
      <c r="AE21691" t="s">
        <v>56</v>
      </c>
      <c r="AG21691" t="s">
        <v>348</v>
      </c>
      <c r="AH21691" t="s">
        <v>226</v>
      </c>
      <c r="AM21691" t="s">
        <v>61</v>
      </c>
      <c r="AN21691" t="s">
        <v>95</v>
      </c>
      <c r="AO21691">
        <v>0.08</v>
      </c>
      <c r="AP21691">
        <v>1.1499999999999999</v>
      </c>
      <c r="AQ21691">
        <v>22.7</v>
      </c>
      <c r="AR21691">
        <v>0.77400000000000002</v>
      </c>
      <c r="AS21691">
        <v>19.600000000000001</v>
      </c>
      <c r="AT21691">
        <v>1.64</v>
      </c>
    </row>
    <row r="21692" spans="1:46" x14ac:dyDescent="0.3">
      <c r="A21692">
        <v>26327</v>
      </c>
      <c r="B21692" t="s">
        <v>46</v>
      </c>
      <c r="C21692" t="s">
        <v>98</v>
      </c>
      <c r="D21692" t="s">
        <v>99</v>
      </c>
      <c r="E21692" t="s">
        <v>100</v>
      </c>
      <c r="F21692" t="s">
        <v>2631</v>
      </c>
      <c r="G21692" t="s">
        <v>2632</v>
      </c>
      <c r="H21692" t="s">
        <v>72</v>
      </c>
      <c r="I21692" t="s">
        <v>47</v>
      </c>
      <c r="J21692" t="s">
        <v>63</v>
      </c>
      <c r="K21692" t="s">
        <v>64</v>
      </c>
      <c r="L21692" t="s">
        <v>112</v>
      </c>
      <c r="M21692" t="s">
        <v>113</v>
      </c>
      <c r="P21692" t="s">
        <v>75</v>
      </c>
      <c r="Q21692" t="s">
        <v>87</v>
      </c>
      <c r="S21692" t="s">
        <v>105</v>
      </c>
      <c r="T21692" t="s">
        <v>47</v>
      </c>
      <c r="V21692" t="s">
        <v>52</v>
      </c>
      <c r="Y21692" t="s">
        <v>116</v>
      </c>
      <c r="AB21692" t="s">
        <v>54</v>
      </c>
      <c r="AD21692" t="s">
        <v>77</v>
      </c>
      <c r="AE21692" t="s">
        <v>56</v>
      </c>
      <c r="AG21692" t="s">
        <v>348</v>
      </c>
      <c r="AH21692" t="s">
        <v>226</v>
      </c>
      <c r="AM21692" t="s">
        <v>61</v>
      </c>
      <c r="AN21692" t="s">
        <v>95</v>
      </c>
      <c r="AO21692">
        <v>0.08</v>
      </c>
      <c r="AP21692">
        <v>1.1299999999999999</v>
      </c>
      <c r="AQ21692">
        <v>22.8</v>
      </c>
      <c r="AR21692">
        <v>0.73699999999999999</v>
      </c>
      <c r="AS21692">
        <v>19</v>
      </c>
      <c r="AT21692">
        <v>1.62</v>
      </c>
    </row>
    <row r="21693" spans="1:46" x14ac:dyDescent="0.3">
      <c r="A21693">
        <v>26328</v>
      </c>
      <c r="B21693" t="s">
        <v>46</v>
      </c>
      <c r="C21693" t="s">
        <v>98</v>
      </c>
      <c r="D21693" t="s">
        <v>99</v>
      </c>
      <c r="E21693" t="s">
        <v>100</v>
      </c>
      <c r="F21693" t="s">
        <v>2631</v>
      </c>
      <c r="G21693" t="s">
        <v>2632</v>
      </c>
      <c r="H21693" t="s">
        <v>72</v>
      </c>
      <c r="I21693" t="s">
        <v>47</v>
      </c>
      <c r="J21693" t="s">
        <v>63</v>
      </c>
      <c r="K21693" t="s">
        <v>64</v>
      </c>
      <c r="L21693" t="s">
        <v>112</v>
      </c>
      <c r="M21693" t="s">
        <v>113</v>
      </c>
      <c r="N21693" t="s">
        <v>73</v>
      </c>
      <c r="P21693" t="s">
        <v>75</v>
      </c>
      <c r="Q21693" t="s">
        <v>222</v>
      </c>
      <c r="R21693" t="s">
        <v>157</v>
      </c>
      <c r="S21693" t="s">
        <v>105</v>
      </c>
      <c r="T21693" t="s">
        <v>47</v>
      </c>
      <c r="U21693" t="s">
        <v>47</v>
      </c>
      <c r="V21693" t="s">
        <v>52</v>
      </c>
      <c r="X21693" t="s">
        <v>52</v>
      </c>
      <c r="Y21693" t="s">
        <v>116</v>
      </c>
      <c r="AA21693" t="s">
        <v>161</v>
      </c>
      <c r="AB21693" t="s">
        <v>54</v>
      </c>
      <c r="AD21693" t="s">
        <v>77</v>
      </c>
      <c r="AE21693" t="s">
        <v>56</v>
      </c>
      <c r="AG21693" t="s">
        <v>348</v>
      </c>
      <c r="AH21693" t="s">
        <v>226</v>
      </c>
      <c r="AM21693" t="s">
        <v>61</v>
      </c>
      <c r="AN21693" t="s">
        <v>95</v>
      </c>
      <c r="AO21693">
        <v>0.08</v>
      </c>
      <c r="AP21693">
        <v>1.1499999999999999</v>
      </c>
      <c r="AQ21693">
        <v>23</v>
      </c>
      <c r="AR21693">
        <v>0.752</v>
      </c>
      <c r="AS21693">
        <v>19.899999999999999</v>
      </c>
      <c r="AT21693">
        <v>1.64</v>
      </c>
    </row>
    <row r="21694" spans="1:46" x14ac:dyDescent="0.3">
      <c r="A21694">
        <v>26329</v>
      </c>
      <c r="B21694" t="s">
        <v>46</v>
      </c>
      <c r="C21694" t="s">
        <v>98</v>
      </c>
      <c r="D21694" t="s">
        <v>99</v>
      </c>
      <c r="E21694" t="s">
        <v>100</v>
      </c>
      <c r="F21694" t="s">
        <v>199</v>
      </c>
      <c r="G21694" t="s">
        <v>111</v>
      </c>
      <c r="H21694" t="s">
        <v>72</v>
      </c>
      <c r="I21694" t="s">
        <v>47</v>
      </c>
      <c r="J21694" t="s">
        <v>63</v>
      </c>
      <c r="K21694" t="s">
        <v>64</v>
      </c>
      <c r="L21694" t="s">
        <v>112</v>
      </c>
      <c r="M21694" t="s">
        <v>113</v>
      </c>
      <c r="P21694" t="s">
        <v>75</v>
      </c>
      <c r="Q21694" t="s">
        <v>87</v>
      </c>
      <c r="S21694" t="s">
        <v>50</v>
      </c>
      <c r="T21694" t="s">
        <v>47</v>
      </c>
      <c r="V21694" t="s">
        <v>76</v>
      </c>
      <c r="Y21694" t="s">
        <v>77</v>
      </c>
      <c r="AB21694" t="s">
        <v>90</v>
      </c>
      <c r="AD21694" t="s">
        <v>52</v>
      </c>
      <c r="AE21694" t="s">
        <v>174</v>
      </c>
      <c r="AF21694" t="s">
        <v>116</v>
      </c>
      <c r="AG21694" t="s">
        <v>987</v>
      </c>
      <c r="AJ21694" t="s">
        <v>77</v>
      </c>
      <c r="AM21694" t="s">
        <v>61</v>
      </c>
      <c r="AN21694" t="s">
        <v>95</v>
      </c>
      <c r="AO21694">
        <v>0.155</v>
      </c>
      <c r="AP21694">
        <v>1.1399999999999999</v>
      </c>
      <c r="AQ21694">
        <v>21.65</v>
      </c>
      <c r="AR21694">
        <v>0.77</v>
      </c>
      <c r="AS21694">
        <v>19</v>
      </c>
      <c r="AT21694">
        <v>1.6</v>
      </c>
    </row>
    <row r="21695" spans="1:46" x14ac:dyDescent="0.3">
      <c r="A21695">
        <v>26330</v>
      </c>
      <c r="B21695" t="s">
        <v>109</v>
      </c>
      <c r="C21695" t="s">
        <v>99</v>
      </c>
      <c r="E21695" t="s">
        <v>199</v>
      </c>
      <c r="F21695" t="s">
        <v>69</v>
      </c>
      <c r="H21695" t="s">
        <v>72</v>
      </c>
      <c r="I21695" t="s">
        <v>47</v>
      </c>
      <c r="J21695" t="s">
        <v>63</v>
      </c>
      <c r="K21695" t="s">
        <v>64</v>
      </c>
      <c r="L21695" t="s">
        <v>112</v>
      </c>
      <c r="M21695" t="s">
        <v>113</v>
      </c>
      <c r="P21695" t="s">
        <v>75</v>
      </c>
      <c r="Q21695" t="s">
        <v>87</v>
      </c>
      <c r="S21695" t="s">
        <v>50</v>
      </c>
      <c r="T21695" t="s">
        <v>47</v>
      </c>
      <c r="V21695" t="s">
        <v>76</v>
      </c>
      <c r="Y21695" t="s">
        <v>77</v>
      </c>
      <c r="AB21695" t="s">
        <v>90</v>
      </c>
      <c r="AD21695" t="s">
        <v>52</v>
      </c>
      <c r="AE21695" t="s">
        <v>174</v>
      </c>
      <c r="AF21695" t="s">
        <v>116</v>
      </c>
      <c r="AG21695" t="s">
        <v>987</v>
      </c>
      <c r="AJ21695" t="s">
        <v>77</v>
      </c>
      <c r="AM21695" t="s">
        <v>61</v>
      </c>
      <c r="AN21695" t="s">
        <v>95</v>
      </c>
      <c r="AO21695">
        <v>0.155</v>
      </c>
      <c r="AP21695">
        <v>1.1100000000000001</v>
      </c>
      <c r="AQ21695">
        <v>22.2</v>
      </c>
      <c r="AR21695">
        <v>0.79</v>
      </c>
      <c r="AS21695">
        <v>19.5</v>
      </c>
    </row>
    <row r="21696" spans="1:46" x14ac:dyDescent="0.3">
      <c r="A21696">
        <v>26331</v>
      </c>
      <c r="B21696" t="s">
        <v>46</v>
      </c>
      <c r="C21696" t="s">
        <v>98</v>
      </c>
      <c r="D21696" t="s">
        <v>99</v>
      </c>
      <c r="E21696" t="s">
        <v>100</v>
      </c>
      <c r="F21696" t="s">
        <v>199</v>
      </c>
      <c r="G21696" t="s">
        <v>111</v>
      </c>
      <c r="H21696" t="s">
        <v>72</v>
      </c>
      <c r="I21696" t="s">
        <v>47</v>
      </c>
      <c r="J21696" t="s">
        <v>63</v>
      </c>
      <c r="K21696" t="s">
        <v>64</v>
      </c>
      <c r="L21696" t="s">
        <v>442</v>
      </c>
      <c r="M21696" t="s">
        <v>2994</v>
      </c>
      <c r="P21696" t="s">
        <v>75</v>
      </c>
      <c r="Q21696" t="s">
        <v>87</v>
      </c>
      <c r="S21696" t="s">
        <v>50</v>
      </c>
      <c r="T21696" t="s">
        <v>47</v>
      </c>
      <c r="V21696" t="s">
        <v>76</v>
      </c>
      <c r="Y21696" t="s">
        <v>77</v>
      </c>
      <c r="AB21696" t="s">
        <v>90</v>
      </c>
      <c r="AD21696" t="s">
        <v>52</v>
      </c>
      <c r="AE21696" t="s">
        <v>174</v>
      </c>
      <c r="AF21696" t="s">
        <v>116</v>
      </c>
      <c r="AG21696" t="s">
        <v>987</v>
      </c>
      <c r="AJ21696" t="s">
        <v>77</v>
      </c>
      <c r="AM21696" t="s">
        <v>61</v>
      </c>
      <c r="AN21696" t="s">
        <v>95</v>
      </c>
      <c r="AO21696">
        <v>0.155</v>
      </c>
      <c r="AP21696">
        <v>1.17</v>
      </c>
      <c r="AQ21696">
        <v>19.88</v>
      </c>
      <c r="AR21696">
        <v>0.72</v>
      </c>
      <c r="AS21696">
        <v>16.2</v>
      </c>
    </row>
    <row r="21697" spans="1:46" x14ac:dyDescent="0.3">
      <c r="A21697">
        <v>26332</v>
      </c>
      <c r="B21697" t="s">
        <v>46</v>
      </c>
      <c r="C21697" t="s">
        <v>98</v>
      </c>
      <c r="D21697" t="s">
        <v>99</v>
      </c>
      <c r="E21697" t="s">
        <v>100</v>
      </c>
      <c r="F21697" t="s">
        <v>199</v>
      </c>
      <c r="G21697" t="s">
        <v>111</v>
      </c>
      <c r="H21697" t="s">
        <v>72</v>
      </c>
      <c r="I21697" t="s">
        <v>47</v>
      </c>
      <c r="J21697" t="s">
        <v>63</v>
      </c>
      <c r="K21697" t="s">
        <v>64</v>
      </c>
      <c r="L21697" t="s">
        <v>112</v>
      </c>
      <c r="M21697" t="s">
        <v>113</v>
      </c>
      <c r="P21697" t="s">
        <v>75</v>
      </c>
      <c r="Q21697" t="s">
        <v>87</v>
      </c>
      <c r="S21697" t="s">
        <v>50</v>
      </c>
      <c r="T21697" t="s">
        <v>47</v>
      </c>
      <c r="V21697" t="s">
        <v>76</v>
      </c>
      <c r="Y21697" t="s">
        <v>77</v>
      </c>
      <c r="AB21697" t="s">
        <v>90</v>
      </c>
      <c r="AD21697" t="s">
        <v>52</v>
      </c>
      <c r="AE21697" t="s">
        <v>174</v>
      </c>
      <c r="AF21697" t="s">
        <v>116</v>
      </c>
      <c r="AG21697" t="s">
        <v>987</v>
      </c>
      <c r="AJ21697" t="s">
        <v>77</v>
      </c>
      <c r="AM21697" t="s">
        <v>61</v>
      </c>
      <c r="AN21697" t="s">
        <v>95</v>
      </c>
      <c r="AO21697">
        <v>0.155</v>
      </c>
      <c r="AP21697">
        <v>1.1399999999999999</v>
      </c>
      <c r="AQ21697">
        <v>21.49</v>
      </c>
      <c r="AR21697">
        <v>0.74099999999999999</v>
      </c>
      <c r="AS21697">
        <v>18.100000000000001</v>
      </c>
      <c r="AT21697">
        <v>1.6</v>
      </c>
    </row>
    <row r="21698" spans="1:46" x14ac:dyDescent="0.3">
      <c r="A21698">
        <v>26333</v>
      </c>
      <c r="B21698" t="s">
        <v>46</v>
      </c>
      <c r="C21698" t="s">
        <v>98</v>
      </c>
      <c r="D21698" t="s">
        <v>99</v>
      </c>
      <c r="E21698" t="s">
        <v>100</v>
      </c>
      <c r="F21698" t="s">
        <v>199</v>
      </c>
      <c r="G21698" t="s">
        <v>111</v>
      </c>
      <c r="H21698" t="s">
        <v>72</v>
      </c>
      <c r="I21698" t="s">
        <v>47</v>
      </c>
      <c r="J21698" t="s">
        <v>63</v>
      </c>
      <c r="K21698" t="s">
        <v>64</v>
      </c>
      <c r="L21698" t="s">
        <v>112</v>
      </c>
      <c r="M21698" t="s">
        <v>113</v>
      </c>
      <c r="P21698" t="s">
        <v>75</v>
      </c>
      <c r="Q21698" t="s">
        <v>87</v>
      </c>
      <c r="S21698" t="s">
        <v>50</v>
      </c>
      <c r="T21698" t="s">
        <v>47</v>
      </c>
      <c r="V21698" t="s">
        <v>76</v>
      </c>
      <c r="Y21698" t="s">
        <v>77</v>
      </c>
      <c r="AB21698" t="s">
        <v>90</v>
      </c>
      <c r="AD21698" t="s">
        <v>52</v>
      </c>
      <c r="AE21698" t="s">
        <v>174</v>
      </c>
      <c r="AF21698" t="s">
        <v>116</v>
      </c>
      <c r="AG21698" t="s">
        <v>987</v>
      </c>
      <c r="AJ21698" t="s">
        <v>77</v>
      </c>
      <c r="AM21698" t="s">
        <v>61</v>
      </c>
      <c r="AN21698" t="s">
        <v>95</v>
      </c>
      <c r="AO21698">
        <v>0.155</v>
      </c>
      <c r="AP21698">
        <v>1.1399999999999999</v>
      </c>
      <c r="AQ21698">
        <v>21.65</v>
      </c>
      <c r="AR21698">
        <v>0.77</v>
      </c>
      <c r="AS21698">
        <v>19</v>
      </c>
      <c r="AT21698">
        <v>1.6</v>
      </c>
    </row>
    <row r="21699" spans="1:46" x14ac:dyDescent="0.3">
      <c r="A21699">
        <v>26334</v>
      </c>
      <c r="B21699" t="s">
        <v>109</v>
      </c>
      <c r="C21699" t="s">
        <v>99</v>
      </c>
      <c r="E21699" t="s">
        <v>198</v>
      </c>
      <c r="F21699" t="s">
        <v>197</v>
      </c>
      <c r="H21699" t="s">
        <v>72</v>
      </c>
      <c r="I21699" t="s">
        <v>47</v>
      </c>
      <c r="J21699" t="s">
        <v>63</v>
      </c>
      <c r="K21699" t="s">
        <v>64</v>
      </c>
      <c r="L21699" t="s">
        <v>197</v>
      </c>
      <c r="M21699" t="s">
        <v>381</v>
      </c>
      <c r="P21699" t="s">
        <v>75</v>
      </c>
      <c r="Q21699" t="s">
        <v>222</v>
      </c>
      <c r="R21699" t="s">
        <v>157</v>
      </c>
      <c r="S21699" t="s">
        <v>412</v>
      </c>
      <c r="T21699" t="s">
        <v>47</v>
      </c>
      <c r="U21699" t="s">
        <v>47</v>
      </c>
      <c r="V21699" t="s">
        <v>84</v>
      </c>
      <c r="X21699" t="s">
        <v>127</v>
      </c>
      <c r="Y21699" t="s">
        <v>53</v>
      </c>
      <c r="AA21699" t="s">
        <v>128</v>
      </c>
      <c r="AB21699" t="s">
        <v>54</v>
      </c>
      <c r="AE21699" t="s">
        <v>56</v>
      </c>
      <c r="AG21699" t="s">
        <v>243</v>
      </c>
      <c r="AM21699" t="s">
        <v>61</v>
      </c>
      <c r="AN21699" t="s">
        <v>95</v>
      </c>
      <c r="AO21699">
        <v>0.1</v>
      </c>
      <c r="AP21699">
        <v>1.0269999999999999</v>
      </c>
      <c r="AQ21699">
        <v>23.23</v>
      </c>
      <c r="AR21699">
        <v>0.73799999999999999</v>
      </c>
      <c r="AS21699">
        <v>17.61</v>
      </c>
    </row>
    <row r="21700" spans="1:46" x14ac:dyDescent="0.3">
      <c r="A21700">
        <v>26335</v>
      </c>
      <c r="B21700" t="s">
        <v>109</v>
      </c>
      <c r="C21700" t="s">
        <v>99</v>
      </c>
      <c r="E21700" t="s">
        <v>198</v>
      </c>
      <c r="F21700" t="s">
        <v>197</v>
      </c>
      <c r="H21700" t="s">
        <v>72</v>
      </c>
      <c r="I21700" t="s">
        <v>47</v>
      </c>
      <c r="J21700" t="s">
        <v>63</v>
      </c>
      <c r="K21700" t="s">
        <v>64</v>
      </c>
      <c r="L21700" t="s">
        <v>197</v>
      </c>
      <c r="M21700" t="s">
        <v>381</v>
      </c>
      <c r="P21700" t="s">
        <v>75</v>
      </c>
      <c r="Q21700" t="s">
        <v>222</v>
      </c>
      <c r="R21700" t="s">
        <v>157</v>
      </c>
      <c r="S21700" t="s">
        <v>412</v>
      </c>
      <c r="T21700" t="s">
        <v>47</v>
      </c>
      <c r="U21700" t="s">
        <v>47</v>
      </c>
      <c r="V21700" t="s">
        <v>84</v>
      </c>
      <c r="X21700" t="s">
        <v>127</v>
      </c>
      <c r="Y21700" t="s">
        <v>53</v>
      </c>
      <c r="AA21700" t="s">
        <v>128</v>
      </c>
      <c r="AB21700" t="s">
        <v>54</v>
      </c>
      <c r="AE21700" t="s">
        <v>56</v>
      </c>
      <c r="AG21700" t="s">
        <v>243</v>
      </c>
      <c r="AM21700" t="s">
        <v>61</v>
      </c>
      <c r="AN21700" t="s">
        <v>95</v>
      </c>
      <c r="AO21700">
        <v>0.1</v>
      </c>
      <c r="AP21700">
        <v>1.0640000000000001</v>
      </c>
      <c r="AQ21700">
        <v>23.36</v>
      </c>
      <c r="AR21700">
        <v>0.78600000000000003</v>
      </c>
      <c r="AS21700">
        <v>19.55</v>
      </c>
    </row>
    <row r="21701" spans="1:46" x14ac:dyDescent="0.3">
      <c r="A21701">
        <v>26336</v>
      </c>
      <c r="B21701" t="s">
        <v>109</v>
      </c>
      <c r="C21701" t="s">
        <v>99</v>
      </c>
      <c r="E21701" t="s">
        <v>198</v>
      </c>
      <c r="F21701" t="s">
        <v>197</v>
      </c>
      <c r="H21701" t="s">
        <v>72</v>
      </c>
      <c r="I21701" t="s">
        <v>47</v>
      </c>
      <c r="J21701" t="s">
        <v>63</v>
      </c>
      <c r="K21701" t="s">
        <v>64</v>
      </c>
      <c r="L21701" t="s">
        <v>197</v>
      </c>
      <c r="M21701" t="s">
        <v>381</v>
      </c>
      <c r="P21701" t="s">
        <v>75</v>
      </c>
      <c r="Q21701" t="s">
        <v>222</v>
      </c>
      <c r="R21701" t="s">
        <v>157</v>
      </c>
      <c r="S21701" t="s">
        <v>412</v>
      </c>
      <c r="T21701" t="s">
        <v>47</v>
      </c>
      <c r="U21701" t="s">
        <v>47</v>
      </c>
      <c r="V21701" t="s">
        <v>84</v>
      </c>
      <c r="X21701" t="s">
        <v>127</v>
      </c>
      <c r="Y21701" t="s">
        <v>53</v>
      </c>
      <c r="AA21701" t="s">
        <v>128</v>
      </c>
      <c r="AB21701" t="s">
        <v>54</v>
      </c>
      <c r="AE21701" t="s">
        <v>56</v>
      </c>
      <c r="AG21701" t="s">
        <v>243</v>
      </c>
      <c r="AM21701" t="s">
        <v>61</v>
      </c>
      <c r="AN21701" t="s">
        <v>95</v>
      </c>
      <c r="AO21701">
        <v>0.1</v>
      </c>
      <c r="AP21701">
        <v>1.0309999999999999</v>
      </c>
      <c r="AQ21701">
        <v>23.1</v>
      </c>
      <c r="AR21701">
        <v>0.79800000000000004</v>
      </c>
      <c r="AS21701">
        <v>19.02</v>
      </c>
    </row>
    <row r="21702" spans="1:46" x14ac:dyDescent="0.3">
      <c r="A21702">
        <v>26337</v>
      </c>
      <c r="B21702" t="s">
        <v>109</v>
      </c>
      <c r="C21702" t="s">
        <v>99</v>
      </c>
      <c r="E21702" t="s">
        <v>198</v>
      </c>
      <c r="F21702" t="s">
        <v>197</v>
      </c>
      <c r="H21702" t="s">
        <v>72</v>
      </c>
      <c r="I21702" t="s">
        <v>47</v>
      </c>
      <c r="J21702" t="s">
        <v>63</v>
      </c>
      <c r="K21702" t="s">
        <v>64</v>
      </c>
      <c r="L21702" t="s">
        <v>197</v>
      </c>
      <c r="M21702" t="s">
        <v>381</v>
      </c>
      <c r="P21702" t="s">
        <v>75</v>
      </c>
      <c r="Q21702" t="s">
        <v>222</v>
      </c>
      <c r="R21702" t="s">
        <v>157</v>
      </c>
      <c r="S21702" t="s">
        <v>412</v>
      </c>
      <c r="T21702" t="s">
        <v>47</v>
      </c>
      <c r="U21702" t="s">
        <v>47</v>
      </c>
      <c r="V21702" t="s">
        <v>84</v>
      </c>
      <c r="X21702" t="s">
        <v>127</v>
      </c>
      <c r="Y21702" t="s">
        <v>53</v>
      </c>
      <c r="AA21702" t="s">
        <v>128</v>
      </c>
      <c r="AB21702" t="s">
        <v>54</v>
      </c>
      <c r="AE21702" t="s">
        <v>56</v>
      </c>
      <c r="AG21702" t="s">
        <v>243</v>
      </c>
      <c r="AM21702" t="s">
        <v>61</v>
      </c>
      <c r="AN21702" t="s">
        <v>95</v>
      </c>
      <c r="AO21702">
        <v>0.1</v>
      </c>
      <c r="AP21702">
        <v>1.044</v>
      </c>
      <c r="AQ21702">
        <v>22.23</v>
      </c>
      <c r="AR21702">
        <v>0.69899999999999995</v>
      </c>
      <c r="AS21702">
        <v>16.09</v>
      </c>
    </row>
    <row r="21703" spans="1:46" x14ac:dyDescent="0.3">
      <c r="A21703">
        <v>26338</v>
      </c>
      <c r="B21703" t="s">
        <v>46</v>
      </c>
      <c r="C21703" t="s">
        <v>98</v>
      </c>
      <c r="D21703" t="s">
        <v>99</v>
      </c>
      <c r="E21703" t="s">
        <v>100</v>
      </c>
      <c r="F21703" t="s">
        <v>264</v>
      </c>
      <c r="G21703" t="s">
        <v>263</v>
      </c>
      <c r="H21703" t="s">
        <v>72</v>
      </c>
      <c r="I21703" t="s">
        <v>47</v>
      </c>
      <c r="J21703" t="s">
        <v>63</v>
      </c>
      <c r="K21703" t="s">
        <v>64</v>
      </c>
      <c r="L21703" t="s">
        <v>103</v>
      </c>
      <c r="M21703" t="s">
        <v>104</v>
      </c>
      <c r="P21703" t="s">
        <v>75</v>
      </c>
      <c r="Q21703" t="s">
        <v>87</v>
      </c>
      <c r="S21703" t="s">
        <v>50</v>
      </c>
      <c r="T21703" t="s">
        <v>47</v>
      </c>
      <c r="V21703" t="s">
        <v>52</v>
      </c>
      <c r="Y21703" t="s">
        <v>128</v>
      </c>
      <c r="AB21703" t="s">
        <v>334</v>
      </c>
      <c r="AC21703" t="s">
        <v>335</v>
      </c>
      <c r="AD21703" t="s">
        <v>89</v>
      </c>
      <c r="AE21703" t="s">
        <v>3117</v>
      </c>
      <c r="AF21703" t="s">
        <v>92</v>
      </c>
      <c r="AG21703" t="s">
        <v>243</v>
      </c>
      <c r="AJ21703" t="s">
        <v>123</v>
      </c>
      <c r="AM21703" t="s">
        <v>61</v>
      </c>
      <c r="AN21703" t="s">
        <v>95</v>
      </c>
      <c r="AO21703">
        <v>0.04</v>
      </c>
      <c r="AP21703">
        <v>1.1000000000000001</v>
      </c>
      <c r="AQ21703">
        <v>23.53</v>
      </c>
      <c r="AR21703">
        <v>0.72099999999999997</v>
      </c>
      <c r="AS21703">
        <v>18.66</v>
      </c>
      <c r="AT21703">
        <v>1.73</v>
      </c>
    </row>
    <row r="21704" spans="1:46" x14ac:dyDescent="0.3">
      <c r="A21704">
        <v>26339</v>
      </c>
      <c r="B21704" t="s">
        <v>46</v>
      </c>
      <c r="C21704" t="s">
        <v>98</v>
      </c>
      <c r="D21704" t="s">
        <v>99</v>
      </c>
      <c r="E21704" t="s">
        <v>100</v>
      </c>
      <c r="F21704" t="s">
        <v>264</v>
      </c>
      <c r="G21704" t="s">
        <v>263</v>
      </c>
      <c r="H21704" t="s">
        <v>72</v>
      </c>
      <c r="I21704" t="s">
        <v>47</v>
      </c>
      <c r="J21704" t="s">
        <v>63</v>
      </c>
      <c r="K21704" t="s">
        <v>64</v>
      </c>
      <c r="L21704" t="s">
        <v>103</v>
      </c>
      <c r="M21704" t="s">
        <v>104</v>
      </c>
      <c r="P21704" t="s">
        <v>75</v>
      </c>
      <c r="Q21704" t="s">
        <v>87</v>
      </c>
      <c r="S21704" t="s">
        <v>50</v>
      </c>
      <c r="T21704" t="s">
        <v>47</v>
      </c>
      <c r="V21704" t="s">
        <v>52</v>
      </c>
      <c r="Y21704" t="s">
        <v>128</v>
      </c>
      <c r="AB21704" t="s">
        <v>334</v>
      </c>
      <c r="AC21704" t="s">
        <v>335</v>
      </c>
      <c r="AD21704" t="s">
        <v>89</v>
      </c>
      <c r="AE21704" t="s">
        <v>3118</v>
      </c>
      <c r="AF21704" t="s">
        <v>92</v>
      </c>
      <c r="AG21704" t="s">
        <v>243</v>
      </c>
      <c r="AJ21704" t="s">
        <v>123</v>
      </c>
      <c r="AM21704" t="s">
        <v>61</v>
      </c>
      <c r="AN21704" t="s">
        <v>95</v>
      </c>
      <c r="AO21704">
        <v>0.04</v>
      </c>
      <c r="AP21704">
        <v>1.1100000000000001</v>
      </c>
      <c r="AQ21704">
        <v>22.21</v>
      </c>
      <c r="AR21704">
        <v>0.70799999999999996</v>
      </c>
      <c r="AS21704">
        <v>17.48</v>
      </c>
      <c r="AT21704">
        <v>1.73</v>
      </c>
    </row>
    <row r="21705" spans="1:46" x14ac:dyDescent="0.3">
      <c r="A21705">
        <v>26340</v>
      </c>
      <c r="B21705" t="s">
        <v>46</v>
      </c>
      <c r="C21705" t="s">
        <v>98</v>
      </c>
      <c r="D21705" t="s">
        <v>99</v>
      </c>
      <c r="E21705" t="s">
        <v>100</v>
      </c>
      <c r="F21705" t="s">
        <v>264</v>
      </c>
      <c r="G21705" t="s">
        <v>263</v>
      </c>
      <c r="H21705" t="s">
        <v>72</v>
      </c>
      <c r="I21705" t="s">
        <v>47</v>
      </c>
      <c r="J21705" t="s">
        <v>63</v>
      </c>
      <c r="K21705" t="s">
        <v>64</v>
      </c>
      <c r="L21705" t="s">
        <v>103</v>
      </c>
      <c r="M21705" t="s">
        <v>104</v>
      </c>
      <c r="P21705" t="s">
        <v>75</v>
      </c>
      <c r="Q21705" t="s">
        <v>87</v>
      </c>
      <c r="S21705" t="s">
        <v>50</v>
      </c>
      <c r="T21705" t="s">
        <v>47</v>
      </c>
      <c r="V21705" t="s">
        <v>52</v>
      </c>
      <c r="Y21705" t="s">
        <v>128</v>
      </c>
      <c r="AB21705" t="s">
        <v>334</v>
      </c>
      <c r="AC21705" t="s">
        <v>335</v>
      </c>
      <c r="AD21705" t="s">
        <v>89</v>
      </c>
      <c r="AE21705" t="s">
        <v>56</v>
      </c>
      <c r="AF21705" t="s">
        <v>221</v>
      </c>
      <c r="AG21705" t="s">
        <v>243</v>
      </c>
      <c r="AJ21705" t="s">
        <v>123</v>
      </c>
      <c r="AM21705" t="s">
        <v>61</v>
      </c>
      <c r="AN21705" t="s">
        <v>95</v>
      </c>
      <c r="AO21705">
        <v>0.04</v>
      </c>
      <c r="AP21705">
        <v>1.0900000000000001</v>
      </c>
      <c r="AQ21705">
        <v>23.54</v>
      </c>
      <c r="AR21705">
        <v>0.60399999999999998</v>
      </c>
      <c r="AS21705">
        <v>15.43</v>
      </c>
      <c r="AT21705">
        <v>1.73</v>
      </c>
    </row>
    <row r="21706" spans="1:46" x14ac:dyDescent="0.3">
      <c r="A21706">
        <v>26341</v>
      </c>
      <c r="B21706" t="s">
        <v>46</v>
      </c>
      <c r="C21706" t="s">
        <v>98</v>
      </c>
      <c r="D21706" t="s">
        <v>99</v>
      </c>
      <c r="E21706" t="s">
        <v>100</v>
      </c>
      <c r="F21706" t="s">
        <v>264</v>
      </c>
      <c r="G21706" t="s">
        <v>263</v>
      </c>
      <c r="H21706" t="s">
        <v>72</v>
      </c>
      <c r="I21706" t="s">
        <v>47</v>
      </c>
      <c r="J21706" t="s">
        <v>63</v>
      </c>
      <c r="K21706" t="s">
        <v>64</v>
      </c>
      <c r="L21706" t="s">
        <v>103</v>
      </c>
      <c r="M21706" t="s">
        <v>104</v>
      </c>
      <c r="P21706" t="s">
        <v>75</v>
      </c>
      <c r="Q21706" t="s">
        <v>87</v>
      </c>
      <c r="S21706" t="s">
        <v>50</v>
      </c>
      <c r="T21706" t="s">
        <v>47</v>
      </c>
      <c r="V21706" t="s">
        <v>52</v>
      </c>
      <c r="Y21706" t="s">
        <v>128</v>
      </c>
      <c r="AB21706" t="s">
        <v>334</v>
      </c>
      <c r="AC21706" t="s">
        <v>335</v>
      </c>
      <c r="AD21706" t="s">
        <v>89</v>
      </c>
      <c r="AE21706" t="s">
        <v>162</v>
      </c>
      <c r="AG21706" t="s">
        <v>243</v>
      </c>
      <c r="AJ21706" t="s">
        <v>123</v>
      </c>
      <c r="AM21706" t="s">
        <v>61</v>
      </c>
      <c r="AN21706" t="s">
        <v>95</v>
      </c>
      <c r="AO21706">
        <v>0.04</v>
      </c>
      <c r="AP21706">
        <v>1.1000000000000001</v>
      </c>
      <c r="AQ21706">
        <v>20.85</v>
      </c>
      <c r="AR21706">
        <v>0.66200000000000003</v>
      </c>
      <c r="AS21706">
        <v>13.98</v>
      </c>
      <c r="AT21706">
        <v>1.73</v>
      </c>
    </row>
    <row r="21707" spans="1:46" x14ac:dyDescent="0.3">
      <c r="A21707">
        <v>26342</v>
      </c>
      <c r="B21707" t="s">
        <v>71</v>
      </c>
      <c r="E21707" t="s">
        <v>47</v>
      </c>
      <c r="H21707" t="s">
        <v>72</v>
      </c>
      <c r="I21707" t="s">
        <v>47</v>
      </c>
      <c r="J21707" t="s">
        <v>49</v>
      </c>
      <c r="L21707" t="s">
        <v>50</v>
      </c>
      <c r="P21707" t="s">
        <v>75</v>
      </c>
      <c r="S21707" t="s">
        <v>47</v>
      </c>
      <c r="V21707" t="s">
        <v>84</v>
      </c>
      <c r="Y21707" t="s">
        <v>53</v>
      </c>
      <c r="AB21707" t="s">
        <v>90</v>
      </c>
      <c r="AD21707" t="s">
        <v>78</v>
      </c>
      <c r="AE21707" t="s">
        <v>3119</v>
      </c>
      <c r="AG21707" t="s">
        <v>235</v>
      </c>
      <c r="AH21707" t="s">
        <v>94</v>
      </c>
      <c r="AJ21707" t="s">
        <v>123</v>
      </c>
      <c r="AK21707" t="s">
        <v>142</v>
      </c>
      <c r="AM21707" t="s">
        <v>61</v>
      </c>
      <c r="AN21707" t="s">
        <v>95</v>
      </c>
      <c r="AO21707">
        <v>0.1</v>
      </c>
      <c r="AP21707">
        <v>0.85</v>
      </c>
      <c r="AQ21707">
        <v>17.079999999999998</v>
      </c>
      <c r="AR21707">
        <v>0.64</v>
      </c>
      <c r="AS21707">
        <v>9.25</v>
      </c>
      <c r="AT21707">
        <v>1.6</v>
      </c>
    </row>
    <row r="21708" spans="1:46" x14ac:dyDescent="0.3">
      <c r="A21708">
        <v>26343</v>
      </c>
      <c r="B21708" t="s">
        <v>71</v>
      </c>
      <c r="E21708" t="s">
        <v>47</v>
      </c>
      <c r="H21708" t="s">
        <v>72</v>
      </c>
      <c r="I21708" t="s">
        <v>47</v>
      </c>
      <c r="J21708" t="s">
        <v>49</v>
      </c>
      <c r="L21708" t="s">
        <v>50</v>
      </c>
      <c r="P21708" t="s">
        <v>75</v>
      </c>
      <c r="S21708" t="s">
        <v>47</v>
      </c>
      <c r="V21708" t="s">
        <v>84</v>
      </c>
      <c r="Y21708" t="s">
        <v>53</v>
      </c>
      <c r="AB21708" t="s">
        <v>90</v>
      </c>
      <c r="AD21708" t="s">
        <v>78</v>
      </c>
      <c r="AE21708" t="s">
        <v>3119</v>
      </c>
      <c r="AG21708" t="s">
        <v>235</v>
      </c>
      <c r="AH21708" t="s">
        <v>94</v>
      </c>
      <c r="AJ21708" t="s">
        <v>123</v>
      </c>
      <c r="AK21708" t="s">
        <v>142</v>
      </c>
      <c r="AM21708" t="s">
        <v>61</v>
      </c>
      <c r="AN21708" t="s">
        <v>95</v>
      </c>
      <c r="AO21708">
        <v>0.1</v>
      </c>
      <c r="AP21708">
        <v>0.94</v>
      </c>
      <c r="AQ21708">
        <v>17.03</v>
      </c>
      <c r="AR21708">
        <v>0.61</v>
      </c>
      <c r="AS21708">
        <v>9.58</v>
      </c>
      <c r="AT21708">
        <v>1.6</v>
      </c>
    </row>
    <row r="21709" spans="1:46" x14ac:dyDescent="0.3">
      <c r="A21709">
        <v>26344</v>
      </c>
      <c r="B21709" t="s">
        <v>71</v>
      </c>
      <c r="E21709" t="s">
        <v>47</v>
      </c>
      <c r="H21709" t="s">
        <v>72</v>
      </c>
      <c r="I21709" t="s">
        <v>47</v>
      </c>
      <c r="J21709" t="s">
        <v>49</v>
      </c>
      <c r="L21709" t="s">
        <v>50</v>
      </c>
      <c r="P21709" t="s">
        <v>75</v>
      </c>
      <c r="S21709" t="s">
        <v>47</v>
      </c>
      <c r="V21709" t="s">
        <v>84</v>
      </c>
      <c r="Y21709" t="s">
        <v>53</v>
      </c>
      <c r="AB21709" t="s">
        <v>90</v>
      </c>
      <c r="AD21709" t="s">
        <v>78</v>
      </c>
      <c r="AE21709" t="s">
        <v>3119</v>
      </c>
      <c r="AG21709" t="s">
        <v>235</v>
      </c>
      <c r="AH21709" t="s">
        <v>94</v>
      </c>
      <c r="AJ21709" t="s">
        <v>123</v>
      </c>
      <c r="AK21709" t="s">
        <v>142</v>
      </c>
      <c r="AM21709" t="s">
        <v>61</v>
      </c>
      <c r="AN21709" t="s">
        <v>95</v>
      </c>
      <c r="AO21709">
        <v>0.1</v>
      </c>
      <c r="AP21709">
        <v>0.94</v>
      </c>
      <c r="AQ21709">
        <v>18.37</v>
      </c>
      <c r="AR21709">
        <v>0.61</v>
      </c>
      <c r="AS21709">
        <v>10.57</v>
      </c>
      <c r="AT21709">
        <v>1.6</v>
      </c>
    </row>
    <row r="21710" spans="1:46" x14ac:dyDescent="0.3">
      <c r="A21710">
        <v>26345</v>
      </c>
      <c r="B21710" t="s">
        <v>71</v>
      </c>
      <c r="E21710" t="s">
        <v>47</v>
      </c>
      <c r="H21710" t="s">
        <v>72</v>
      </c>
      <c r="I21710" t="s">
        <v>47</v>
      </c>
      <c r="J21710" t="s">
        <v>49</v>
      </c>
      <c r="L21710" t="s">
        <v>50</v>
      </c>
      <c r="P21710" t="s">
        <v>75</v>
      </c>
      <c r="S21710" t="s">
        <v>47</v>
      </c>
      <c r="V21710" t="s">
        <v>84</v>
      </c>
      <c r="Y21710" t="s">
        <v>53</v>
      </c>
      <c r="AB21710" t="s">
        <v>90</v>
      </c>
      <c r="AD21710" t="s">
        <v>78</v>
      </c>
      <c r="AE21710" t="s">
        <v>3119</v>
      </c>
      <c r="AG21710" t="s">
        <v>235</v>
      </c>
      <c r="AH21710" t="s">
        <v>94</v>
      </c>
      <c r="AJ21710" t="s">
        <v>123</v>
      </c>
      <c r="AK21710" t="s">
        <v>142</v>
      </c>
      <c r="AM21710" t="s">
        <v>61</v>
      </c>
      <c r="AN21710" t="s">
        <v>95</v>
      </c>
      <c r="AO21710">
        <v>0.1</v>
      </c>
      <c r="AP21710">
        <v>0.91</v>
      </c>
      <c r="AQ21710">
        <v>17.72</v>
      </c>
      <c r="AR21710">
        <v>0.63</v>
      </c>
      <c r="AS21710">
        <v>10.199999999999999</v>
      </c>
      <c r="AT21710">
        <v>1.6</v>
      </c>
    </row>
    <row r="21711" spans="1:46" x14ac:dyDescent="0.3">
      <c r="A21711">
        <v>26346</v>
      </c>
      <c r="B21711" t="s">
        <v>71</v>
      </c>
      <c r="E21711" t="s">
        <v>47</v>
      </c>
      <c r="H21711" t="s">
        <v>72</v>
      </c>
      <c r="I21711" t="s">
        <v>47</v>
      </c>
      <c r="J21711" t="s">
        <v>49</v>
      </c>
      <c r="L21711" t="s">
        <v>50</v>
      </c>
      <c r="P21711" t="s">
        <v>75</v>
      </c>
      <c r="Q21711" t="s">
        <v>87</v>
      </c>
      <c r="S21711" t="s">
        <v>47</v>
      </c>
      <c r="T21711" t="s">
        <v>50</v>
      </c>
      <c r="V21711" t="s">
        <v>52</v>
      </c>
      <c r="Y21711" t="s">
        <v>53</v>
      </c>
      <c r="AB21711" t="s">
        <v>90</v>
      </c>
      <c r="AE21711" t="s">
        <v>174</v>
      </c>
      <c r="AG21711" t="s">
        <v>140</v>
      </c>
      <c r="AH21711" t="s">
        <v>94</v>
      </c>
      <c r="AM21711" t="s">
        <v>61</v>
      </c>
      <c r="AN21711" t="s">
        <v>62</v>
      </c>
      <c r="AO21711">
        <v>0.1</v>
      </c>
      <c r="AP21711">
        <v>1.01</v>
      </c>
      <c r="AQ21711">
        <v>19.760000000000002</v>
      </c>
      <c r="AR21711">
        <v>0.78</v>
      </c>
      <c r="AS21711">
        <v>16.22</v>
      </c>
      <c r="AT21711">
        <v>1.6</v>
      </c>
    </row>
    <row r="21712" spans="1:46" x14ac:dyDescent="0.3">
      <c r="A21712">
        <v>26347</v>
      </c>
      <c r="B21712" t="s">
        <v>71</v>
      </c>
      <c r="E21712" t="s">
        <v>47</v>
      </c>
      <c r="H21712" t="s">
        <v>72</v>
      </c>
      <c r="I21712" t="s">
        <v>47</v>
      </c>
      <c r="J21712" t="s">
        <v>49</v>
      </c>
      <c r="L21712" t="s">
        <v>50</v>
      </c>
      <c r="P21712" t="s">
        <v>75</v>
      </c>
      <c r="Q21712" t="s">
        <v>87</v>
      </c>
      <c r="S21712" t="s">
        <v>47</v>
      </c>
      <c r="T21712" t="s">
        <v>50</v>
      </c>
      <c r="V21712" t="s">
        <v>52</v>
      </c>
      <c r="Y21712" t="s">
        <v>53</v>
      </c>
      <c r="AB21712" t="s">
        <v>90</v>
      </c>
      <c r="AE21712" t="s">
        <v>174</v>
      </c>
      <c r="AG21712" t="s">
        <v>140</v>
      </c>
      <c r="AH21712" t="s">
        <v>94</v>
      </c>
      <c r="AM21712" t="s">
        <v>61</v>
      </c>
      <c r="AN21712" t="s">
        <v>62</v>
      </c>
      <c r="AO21712">
        <v>0.1</v>
      </c>
      <c r="AP21712">
        <v>1.02</v>
      </c>
      <c r="AQ21712">
        <v>19.45</v>
      </c>
      <c r="AR21712">
        <v>0.75</v>
      </c>
      <c r="AS21712">
        <v>14.93</v>
      </c>
      <c r="AT21712">
        <v>1.6</v>
      </c>
    </row>
    <row r="21713" spans="1:46" x14ac:dyDescent="0.3">
      <c r="A21713">
        <v>26348</v>
      </c>
      <c r="B21713" t="s">
        <v>71</v>
      </c>
      <c r="E21713" t="s">
        <v>47</v>
      </c>
      <c r="H21713" t="s">
        <v>72</v>
      </c>
      <c r="I21713" t="s">
        <v>47</v>
      </c>
      <c r="J21713" t="s">
        <v>49</v>
      </c>
      <c r="L21713" t="s">
        <v>50</v>
      </c>
      <c r="P21713" t="s">
        <v>75</v>
      </c>
      <c r="Q21713" t="s">
        <v>87</v>
      </c>
      <c r="S21713" t="s">
        <v>47</v>
      </c>
      <c r="T21713" t="s">
        <v>50</v>
      </c>
      <c r="V21713" t="s">
        <v>52</v>
      </c>
      <c r="Y21713" t="s">
        <v>53</v>
      </c>
      <c r="AB21713" t="s">
        <v>90</v>
      </c>
      <c r="AE21713" t="s">
        <v>174</v>
      </c>
      <c r="AG21713" t="s">
        <v>140</v>
      </c>
      <c r="AH21713" t="s">
        <v>94</v>
      </c>
      <c r="AM21713" t="s">
        <v>61</v>
      </c>
      <c r="AN21713" t="s">
        <v>62</v>
      </c>
      <c r="AO21713">
        <v>0.1</v>
      </c>
      <c r="AP21713">
        <v>0.97</v>
      </c>
      <c r="AQ21713">
        <v>15.55</v>
      </c>
      <c r="AR21713">
        <v>0.73</v>
      </c>
      <c r="AS21713">
        <v>11.11</v>
      </c>
      <c r="AT21713">
        <v>1.6</v>
      </c>
    </row>
    <row r="21714" spans="1:46" x14ac:dyDescent="0.3">
      <c r="A21714">
        <v>26349</v>
      </c>
      <c r="B21714" t="s">
        <v>71</v>
      </c>
      <c r="E21714" t="s">
        <v>47</v>
      </c>
      <c r="H21714" t="s">
        <v>72</v>
      </c>
      <c r="I21714" t="s">
        <v>47</v>
      </c>
      <c r="J21714" t="s">
        <v>49</v>
      </c>
      <c r="L21714" t="s">
        <v>50</v>
      </c>
      <c r="P21714" t="s">
        <v>75</v>
      </c>
      <c r="Q21714" t="s">
        <v>87</v>
      </c>
      <c r="S21714" t="s">
        <v>47</v>
      </c>
      <c r="T21714" t="s">
        <v>50</v>
      </c>
      <c r="V21714" t="s">
        <v>52</v>
      </c>
      <c r="Y21714" t="s">
        <v>53</v>
      </c>
      <c r="AB21714" t="s">
        <v>90</v>
      </c>
      <c r="AE21714" t="s">
        <v>174</v>
      </c>
      <c r="AG21714" t="s">
        <v>140</v>
      </c>
      <c r="AH21714" t="s">
        <v>94</v>
      </c>
      <c r="AM21714" t="s">
        <v>61</v>
      </c>
      <c r="AN21714" t="s">
        <v>62</v>
      </c>
      <c r="AO21714">
        <v>0.1</v>
      </c>
      <c r="AP21714">
        <v>0.98</v>
      </c>
      <c r="AQ21714">
        <v>14.84</v>
      </c>
      <c r="AR21714">
        <v>0.72</v>
      </c>
      <c r="AS21714">
        <v>10.53</v>
      </c>
      <c r="AT21714">
        <v>1.6</v>
      </c>
    </row>
    <row r="21715" spans="1:46" x14ac:dyDescent="0.3">
      <c r="A21715">
        <v>26350</v>
      </c>
      <c r="B21715" t="s">
        <v>71</v>
      </c>
      <c r="E21715" t="s">
        <v>47</v>
      </c>
      <c r="H21715" t="s">
        <v>72</v>
      </c>
      <c r="I21715" t="s">
        <v>47</v>
      </c>
      <c r="J21715" t="s">
        <v>49</v>
      </c>
      <c r="L21715" t="s">
        <v>50</v>
      </c>
      <c r="P21715" t="s">
        <v>75</v>
      </c>
      <c r="Q21715" t="s">
        <v>87</v>
      </c>
      <c r="S21715" t="s">
        <v>47</v>
      </c>
      <c r="T21715" t="s">
        <v>50</v>
      </c>
      <c r="V21715" t="s">
        <v>52</v>
      </c>
      <c r="Y21715" t="s">
        <v>53</v>
      </c>
      <c r="AB21715" t="s">
        <v>90</v>
      </c>
      <c r="AE21715" t="s">
        <v>174</v>
      </c>
      <c r="AG21715" t="s">
        <v>140</v>
      </c>
      <c r="AH21715" t="s">
        <v>94</v>
      </c>
      <c r="AM21715" t="s">
        <v>61</v>
      </c>
      <c r="AN21715" t="s">
        <v>62</v>
      </c>
      <c r="AO21715">
        <v>0.1</v>
      </c>
      <c r="AP21715">
        <v>1.03</v>
      </c>
      <c r="AQ21715">
        <v>14.23</v>
      </c>
      <c r="AR21715">
        <v>0.72</v>
      </c>
      <c r="AS21715">
        <v>10.63</v>
      </c>
      <c r="AT21715">
        <v>1.6</v>
      </c>
    </row>
    <row r="21716" spans="1:46" x14ac:dyDescent="0.3">
      <c r="A21716">
        <v>26351</v>
      </c>
      <c r="B21716" t="s">
        <v>71</v>
      </c>
      <c r="E21716" t="s">
        <v>47</v>
      </c>
      <c r="H21716" t="s">
        <v>72</v>
      </c>
      <c r="I21716" t="s">
        <v>47</v>
      </c>
      <c r="J21716" t="s">
        <v>49</v>
      </c>
      <c r="L21716" t="s">
        <v>50</v>
      </c>
      <c r="P21716" t="s">
        <v>75</v>
      </c>
      <c r="Q21716" t="s">
        <v>87</v>
      </c>
      <c r="S21716" t="s">
        <v>47</v>
      </c>
      <c r="T21716" t="s">
        <v>50</v>
      </c>
      <c r="V21716" t="s">
        <v>52</v>
      </c>
      <c r="Y21716" t="s">
        <v>53</v>
      </c>
      <c r="AB21716" t="s">
        <v>90</v>
      </c>
      <c r="AE21716" t="s">
        <v>174</v>
      </c>
      <c r="AG21716" t="s">
        <v>140</v>
      </c>
      <c r="AH21716" t="s">
        <v>94</v>
      </c>
      <c r="AM21716" t="s">
        <v>61</v>
      </c>
      <c r="AN21716" t="s">
        <v>62</v>
      </c>
      <c r="AO21716">
        <v>0.1</v>
      </c>
      <c r="AP21716">
        <v>1.04</v>
      </c>
      <c r="AQ21716">
        <v>19.440000000000001</v>
      </c>
      <c r="AR21716">
        <v>0.74</v>
      </c>
      <c r="AS21716">
        <v>15.02</v>
      </c>
      <c r="AT21716">
        <v>1.6</v>
      </c>
    </row>
    <row r="21717" spans="1:46" x14ac:dyDescent="0.3">
      <c r="A21717">
        <v>26352</v>
      </c>
      <c r="B21717" t="s">
        <v>71</v>
      </c>
      <c r="E21717" t="s">
        <v>47</v>
      </c>
      <c r="H21717" t="s">
        <v>72</v>
      </c>
      <c r="I21717" t="s">
        <v>47</v>
      </c>
      <c r="J21717" t="s">
        <v>49</v>
      </c>
      <c r="L21717" t="s">
        <v>50</v>
      </c>
      <c r="P21717" t="s">
        <v>75</v>
      </c>
      <c r="Q21717" t="s">
        <v>87</v>
      </c>
      <c r="S21717" t="s">
        <v>47</v>
      </c>
      <c r="T21717" t="s">
        <v>50</v>
      </c>
      <c r="V21717" t="s">
        <v>52</v>
      </c>
      <c r="Y21717" t="s">
        <v>53</v>
      </c>
      <c r="AB21717" t="s">
        <v>90</v>
      </c>
      <c r="AE21717" t="s">
        <v>174</v>
      </c>
      <c r="AG21717" t="s">
        <v>140</v>
      </c>
      <c r="AH21717" t="s">
        <v>94</v>
      </c>
      <c r="AM21717" t="s">
        <v>61</v>
      </c>
      <c r="AN21717" t="s">
        <v>62</v>
      </c>
      <c r="AO21717">
        <v>0.1</v>
      </c>
      <c r="AP21717">
        <v>1.04</v>
      </c>
      <c r="AQ21717">
        <v>19.88</v>
      </c>
      <c r="AR21717">
        <v>0.76</v>
      </c>
      <c r="AS21717">
        <v>15.72</v>
      </c>
      <c r="AT21717">
        <v>1.6</v>
      </c>
    </row>
    <row r="21718" spans="1:46" x14ac:dyDescent="0.3">
      <c r="A21718">
        <v>26353</v>
      </c>
      <c r="B21718" t="s">
        <v>71</v>
      </c>
      <c r="E21718" t="s">
        <v>47</v>
      </c>
      <c r="H21718" t="s">
        <v>72</v>
      </c>
      <c r="I21718" t="s">
        <v>47</v>
      </c>
      <c r="J21718" t="s">
        <v>49</v>
      </c>
      <c r="L21718" t="s">
        <v>50</v>
      </c>
      <c r="P21718" t="s">
        <v>75</v>
      </c>
      <c r="Q21718" t="s">
        <v>87</v>
      </c>
      <c r="S21718" t="s">
        <v>47</v>
      </c>
      <c r="T21718" t="s">
        <v>50</v>
      </c>
      <c r="V21718" t="s">
        <v>52</v>
      </c>
      <c r="Y21718" t="s">
        <v>53</v>
      </c>
      <c r="AB21718" t="s">
        <v>90</v>
      </c>
      <c r="AE21718" t="s">
        <v>174</v>
      </c>
      <c r="AG21718" t="s">
        <v>140</v>
      </c>
      <c r="AH21718" t="s">
        <v>94</v>
      </c>
      <c r="AM21718" t="s">
        <v>61</v>
      </c>
      <c r="AN21718" t="s">
        <v>62</v>
      </c>
      <c r="AO21718">
        <v>0.1</v>
      </c>
      <c r="AP21718">
        <v>1.01</v>
      </c>
      <c r="AQ21718">
        <v>20.27</v>
      </c>
      <c r="AR21718">
        <v>0.8</v>
      </c>
      <c r="AS21718">
        <v>16.32</v>
      </c>
      <c r="AT21718">
        <v>1.6</v>
      </c>
    </row>
    <row r="21719" spans="1:46" x14ac:dyDescent="0.3">
      <c r="A21719">
        <v>26354</v>
      </c>
      <c r="B21719" t="s">
        <v>71</v>
      </c>
      <c r="E21719" t="s">
        <v>47</v>
      </c>
      <c r="H21719" t="s">
        <v>72</v>
      </c>
      <c r="I21719" t="s">
        <v>47</v>
      </c>
      <c r="J21719" t="s">
        <v>49</v>
      </c>
      <c r="L21719" t="s">
        <v>50</v>
      </c>
      <c r="P21719" t="s">
        <v>75</v>
      </c>
      <c r="Q21719" t="s">
        <v>87</v>
      </c>
      <c r="S21719" t="s">
        <v>47</v>
      </c>
      <c r="T21719" t="s">
        <v>50</v>
      </c>
      <c r="V21719" t="s">
        <v>52</v>
      </c>
      <c r="Y21719" t="s">
        <v>53</v>
      </c>
      <c r="AB21719" t="s">
        <v>90</v>
      </c>
      <c r="AE21719" t="s">
        <v>174</v>
      </c>
      <c r="AG21719" t="s">
        <v>140</v>
      </c>
      <c r="AH21719" t="s">
        <v>94</v>
      </c>
      <c r="AM21719" t="s">
        <v>61</v>
      </c>
      <c r="AN21719" t="s">
        <v>62</v>
      </c>
      <c r="AO21719">
        <v>0.1</v>
      </c>
      <c r="AP21719">
        <v>1.04</v>
      </c>
      <c r="AQ21719">
        <v>19.47</v>
      </c>
      <c r="AR21719">
        <v>0.71</v>
      </c>
      <c r="AS21719">
        <v>14.4</v>
      </c>
      <c r="AT21719">
        <v>1.6</v>
      </c>
    </row>
    <row r="21720" spans="1:46" x14ac:dyDescent="0.3">
      <c r="A21720">
        <v>26355</v>
      </c>
      <c r="B21720" t="s">
        <v>46</v>
      </c>
      <c r="E21720" t="s">
        <v>47</v>
      </c>
      <c r="H21720" t="s">
        <v>72</v>
      </c>
      <c r="I21720" t="s">
        <v>47</v>
      </c>
      <c r="J21720" t="s">
        <v>49</v>
      </c>
      <c r="L21720" t="s">
        <v>50</v>
      </c>
      <c r="P21720" t="s">
        <v>75</v>
      </c>
      <c r="Q21720" t="s">
        <v>87</v>
      </c>
      <c r="S21720" t="s">
        <v>105</v>
      </c>
      <c r="T21720" t="s">
        <v>47</v>
      </c>
      <c r="V21720" t="s">
        <v>82</v>
      </c>
      <c r="Y21720" t="s">
        <v>70</v>
      </c>
      <c r="AB21720" t="s">
        <v>334</v>
      </c>
      <c r="AC21720" t="s">
        <v>335</v>
      </c>
      <c r="AD21720" t="s">
        <v>80</v>
      </c>
      <c r="AE21720" t="s">
        <v>56</v>
      </c>
      <c r="AG21720" t="s">
        <v>382</v>
      </c>
      <c r="AH21720" t="s">
        <v>144</v>
      </c>
      <c r="AM21720" t="s">
        <v>61</v>
      </c>
      <c r="AN21720" t="s">
        <v>95</v>
      </c>
      <c r="AO21720">
        <v>0.1</v>
      </c>
      <c r="AP21720">
        <v>1.01</v>
      </c>
      <c r="AQ21720">
        <v>17.47</v>
      </c>
      <c r="AR21720">
        <v>0.71499999999999997</v>
      </c>
      <c r="AS21720">
        <v>12.59</v>
      </c>
    </row>
    <row r="21721" spans="1:46" x14ac:dyDescent="0.3">
      <c r="A21721">
        <v>26356</v>
      </c>
      <c r="B21721" t="s">
        <v>46</v>
      </c>
      <c r="E21721" t="s">
        <v>47</v>
      </c>
      <c r="H21721" t="s">
        <v>72</v>
      </c>
      <c r="I21721" t="s">
        <v>47</v>
      </c>
      <c r="J21721" t="s">
        <v>49</v>
      </c>
      <c r="L21721" t="s">
        <v>50</v>
      </c>
      <c r="P21721" t="s">
        <v>75</v>
      </c>
      <c r="Q21721" t="s">
        <v>87</v>
      </c>
      <c r="S21721" t="s">
        <v>105</v>
      </c>
      <c r="T21721" t="s">
        <v>47</v>
      </c>
      <c r="V21721" t="s">
        <v>82</v>
      </c>
      <c r="Y21721" t="s">
        <v>70</v>
      </c>
      <c r="AB21721" t="s">
        <v>334</v>
      </c>
      <c r="AC21721" t="s">
        <v>335</v>
      </c>
      <c r="AD21721" t="s">
        <v>80</v>
      </c>
      <c r="AE21721" t="s">
        <v>56</v>
      </c>
      <c r="AG21721" t="s">
        <v>382</v>
      </c>
      <c r="AH21721" t="s">
        <v>144</v>
      </c>
      <c r="AM21721" t="s">
        <v>61</v>
      </c>
      <c r="AN21721" t="s">
        <v>95</v>
      </c>
      <c r="AO21721">
        <v>0.1</v>
      </c>
      <c r="AP21721">
        <v>1.0900000000000001</v>
      </c>
      <c r="AQ21721">
        <v>18.84</v>
      </c>
      <c r="AR21721">
        <v>0.8</v>
      </c>
      <c r="AS21721">
        <v>16.39</v>
      </c>
    </row>
    <row r="21722" spans="1:46" x14ac:dyDescent="0.3">
      <c r="A21722">
        <v>26357</v>
      </c>
      <c r="B21722" t="s">
        <v>46</v>
      </c>
      <c r="E21722" t="s">
        <v>47</v>
      </c>
      <c r="H21722" t="s">
        <v>72</v>
      </c>
      <c r="I21722" t="s">
        <v>47</v>
      </c>
      <c r="J21722" t="s">
        <v>49</v>
      </c>
      <c r="L21722" t="s">
        <v>50</v>
      </c>
      <c r="P21722" t="s">
        <v>75</v>
      </c>
      <c r="Q21722" t="s">
        <v>87</v>
      </c>
      <c r="S21722" t="s">
        <v>105</v>
      </c>
      <c r="T21722" t="s">
        <v>47</v>
      </c>
      <c r="V21722" t="s">
        <v>82</v>
      </c>
      <c r="Y21722" t="s">
        <v>70</v>
      </c>
      <c r="AB21722" t="s">
        <v>334</v>
      </c>
      <c r="AC21722" t="s">
        <v>335</v>
      </c>
      <c r="AD21722" t="s">
        <v>80</v>
      </c>
      <c r="AE21722" t="s">
        <v>56</v>
      </c>
      <c r="AG21722" t="s">
        <v>382</v>
      </c>
      <c r="AH21722" t="s">
        <v>144</v>
      </c>
      <c r="AM21722" t="s">
        <v>61</v>
      </c>
      <c r="AN21722" t="s">
        <v>95</v>
      </c>
      <c r="AO21722">
        <v>0.1</v>
      </c>
      <c r="AP21722">
        <v>1.06</v>
      </c>
      <c r="AQ21722">
        <v>18.75</v>
      </c>
      <c r="AR21722">
        <v>0.75900000000000001</v>
      </c>
      <c r="AS21722">
        <v>15.12</v>
      </c>
    </row>
    <row r="21723" spans="1:46" x14ac:dyDescent="0.3">
      <c r="A21723">
        <v>26358</v>
      </c>
      <c r="B21723" t="s">
        <v>46</v>
      </c>
      <c r="E21723" t="s">
        <v>47</v>
      </c>
      <c r="H21723" t="s">
        <v>72</v>
      </c>
      <c r="I21723" t="s">
        <v>47</v>
      </c>
      <c r="J21723" t="s">
        <v>49</v>
      </c>
      <c r="L21723" t="s">
        <v>50</v>
      </c>
      <c r="P21723" t="s">
        <v>75</v>
      </c>
      <c r="Q21723" t="s">
        <v>87</v>
      </c>
      <c r="S21723" t="s">
        <v>105</v>
      </c>
      <c r="T21723" t="s">
        <v>47</v>
      </c>
      <c r="V21723" t="s">
        <v>82</v>
      </c>
      <c r="Y21723" t="s">
        <v>70</v>
      </c>
      <c r="AB21723" t="s">
        <v>334</v>
      </c>
      <c r="AC21723" t="s">
        <v>335</v>
      </c>
      <c r="AD21723" t="s">
        <v>80</v>
      </c>
      <c r="AE21723" t="s">
        <v>56</v>
      </c>
      <c r="AG21723" t="s">
        <v>382</v>
      </c>
      <c r="AH21723" t="s">
        <v>144</v>
      </c>
      <c r="AM21723" t="s">
        <v>61</v>
      </c>
      <c r="AN21723" t="s">
        <v>95</v>
      </c>
      <c r="AO21723">
        <v>0.1</v>
      </c>
      <c r="AP21723">
        <v>0.99</v>
      </c>
      <c r="AQ21723">
        <v>17.989999999999998</v>
      </c>
      <c r="AR21723">
        <v>0.64600000000000002</v>
      </c>
      <c r="AS21723">
        <v>11.53</v>
      </c>
    </row>
    <row r="21724" spans="1:46" x14ac:dyDescent="0.3">
      <c r="A21724">
        <v>26359</v>
      </c>
      <c r="B21724" t="s">
        <v>46</v>
      </c>
      <c r="E21724" t="s">
        <v>47</v>
      </c>
      <c r="H21724" t="s">
        <v>72</v>
      </c>
      <c r="I21724" t="s">
        <v>47</v>
      </c>
      <c r="J21724" t="s">
        <v>49</v>
      </c>
      <c r="L21724" t="s">
        <v>50</v>
      </c>
      <c r="P21724" t="s">
        <v>75</v>
      </c>
      <c r="Q21724" t="s">
        <v>87</v>
      </c>
      <c r="S21724" t="s">
        <v>105</v>
      </c>
      <c r="T21724" t="s">
        <v>47</v>
      </c>
      <c r="V21724" t="s">
        <v>82</v>
      </c>
      <c r="Y21724" t="s">
        <v>70</v>
      </c>
      <c r="AB21724" t="s">
        <v>334</v>
      </c>
      <c r="AC21724" t="s">
        <v>335</v>
      </c>
      <c r="AD21724" t="s">
        <v>80</v>
      </c>
      <c r="AE21724" t="s">
        <v>56</v>
      </c>
      <c r="AG21724" t="s">
        <v>382</v>
      </c>
      <c r="AH21724" t="s">
        <v>144</v>
      </c>
      <c r="AM21724" t="s">
        <v>61</v>
      </c>
      <c r="AN21724" t="s">
        <v>95</v>
      </c>
      <c r="AO21724">
        <v>0.1</v>
      </c>
      <c r="AP21724">
        <v>0.98</v>
      </c>
      <c r="AQ21724">
        <v>17.399999999999999</v>
      </c>
      <c r="AR21724">
        <v>0.68700000000000006</v>
      </c>
      <c r="AS21724">
        <v>11.8</v>
      </c>
    </row>
    <row r="21725" spans="1:46" x14ac:dyDescent="0.3">
      <c r="A21725">
        <v>26360</v>
      </c>
      <c r="B21725" t="s">
        <v>46</v>
      </c>
      <c r="E21725" t="s">
        <v>47</v>
      </c>
      <c r="H21725" t="s">
        <v>72</v>
      </c>
      <c r="I21725" t="s">
        <v>47</v>
      </c>
      <c r="J21725" t="s">
        <v>49</v>
      </c>
      <c r="L21725" t="s">
        <v>50</v>
      </c>
      <c r="P21725" t="s">
        <v>75</v>
      </c>
      <c r="Q21725" t="s">
        <v>87</v>
      </c>
      <c r="S21725" t="s">
        <v>105</v>
      </c>
      <c r="T21725" t="s">
        <v>47</v>
      </c>
      <c r="V21725" t="s">
        <v>82</v>
      </c>
      <c r="Y21725" t="s">
        <v>70</v>
      </c>
      <c r="AB21725" t="s">
        <v>334</v>
      </c>
      <c r="AC21725" t="s">
        <v>335</v>
      </c>
      <c r="AD21725" t="s">
        <v>80</v>
      </c>
      <c r="AE21725" t="s">
        <v>56</v>
      </c>
      <c r="AG21725" t="s">
        <v>382</v>
      </c>
      <c r="AH21725" t="s">
        <v>144</v>
      </c>
      <c r="AM21725" t="s">
        <v>61</v>
      </c>
      <c r="AN21725" t="s">
        <v>95</v>
      </c>
      <c r="AO21725">
        <v>0.1</v>
      </c>
      <c r="AP21725">
        <v>1.07</v>
      </c>
      <c r="AQ21725">
        <v>18.5</v>
      </c>
      <c r="AR21725">
        <v>0.77600000000000002</v>
      </c>
      <c r="AS21725">
        <v>15.2</v>
      </c>
    </row>
    <row r="21726" spans="1:46" x14ac:dyDescent="0.3">
      <c r="A21726">
        <v>26361</v>
      </c>
      <c r="B21726" t="s">
        <v>46</v>
      </c>
      <c r="E21726" t="s">
        <v>47</v>
      </c>
      <c r="H21726" t="s">
        <v>72</v>
      </c>
      <c r="I21726" t="s">
        <v>47</v>
      </c>
      <c r="J21726" t="s">
        <v>49</v>
      </c>
      <c r="L21726" t="s">
        <v>50</v>
      </c>
      <c r="P21726" t="s">
        <v>75</v>
      </c>
      <c r="Q21726" t="s">
        <v>87</v>
      </c>
      <c r="S21726" t="s">
        <v>105</v>
      </c>
      <c r="T21726" t="s">
        <v>47</v>
      </c>
      <c r="V21726" t="s">
        <v>82</v>
      </c>
      <c r="Y21726" t="s">
        <v>70</v>
      </c>
      <c r="AB21726" t="s">
        <v>334</v>
      </c>
      <c r="AC21726" t="s">
        <v>335</v>
      </c>
      <c r="AD21726" t="s">
        <v>80</v>
      </c>
      <c r="AE21726" t="s">
        <v>56</v>
      </c>
      <c r="AG21726" t="s">
        <v>382</v>
      </c>
      <c r="AH21726" t="s">
        <v>144</v>
      </c>
      <c r="AM21726" t="s">
        <v>61</v>
      </c>
      <c r="AN21726" t="s">
        <v>95</v>
      </c>
      <c r="AO21726">
        <v>0.1</v>
      </c>
      <c r="AP21726">
        <v>1.05</v>
      </c>
      <c r="AQ21726">
        <v>18.600000000000001</v>
      </c>
      <c r="AR21726">
        <v>0.73799999999999999</v>
      </c>
      <c r="AS21726">
        <v>14.3</v>
      </c>
    </row>
    <row r="21727" spans="1:46" x14ac:dyDescent="0.3">
      <c r="A21727">
        <v>26362</v>
      </c>
      <c r="B21727" t="s">
        <v>46</v>
      </c>
      <c r="E21727" t="s">
        <v>47</v>
      </c>
      <c r="H21727" t="s">
        <v>72</v>
      </c>
      <c r="I21727" t="s">
        <v>47</v>
      </c>
      <c r="J21727" t="s">
        <v>49</v>
      </c>
      <c r="L21727" t="s">
        <v>50</v>
      </c>
      <c r="P21727" t="s">
        <v>75</v>
      </c>
      <c r="Q21727" t="s">
        <v>87</v>
      </c>
      <c r="S21727" t="s">
        <v>105</v>
      </c>
      <c r="T21727" t="s">
        <v>47</v>
      </c>
      <c r="V21727" t="s">
        <v>82</v>
      </c>
      <c r="Y21727" t="s">
        <v>70</v>
      </c>
      <c r="AB21727" t="s">
        <v>334</v>
      </c>
      <c r="AC21727" t="s">
        <v>335</v>
      </c>
      <c r="AD21727" t="s">
        <v>80</v>
      </c>
      <c r="AE21727" t="s">
        <v>56</v>
      </c>
      <c r="AG21727" t="s">
        <v>382</v>
      </c>
      <c r="AH21727" t="s">
        <v>144</v>
      </c>
      <c r="AM21727" t="s">
        <v>61</v>
      </c>
      <c r="AN21727" t="s">
        <v>95</v>
      </c>
      <c r="AO21727">
        <v>0.1</v>
      </c>
      <c r="AP21727">
        <v>0.96</v>
      </c>
      <c r="AQ21727">
        <v>17.899999999999999</v>
      </c>
      <c r="AR21727">
        <v>0.61499999999999999</v>
      </c>
      <c r="AS21727">
        <v>11</v>
      </c>
    </row>
    <row r="21728" spans="1:46" x14ac:dyDescent="0.3">
      <c r="A21728">
        <v>26363</v>
      </c>
      <c r="B21728" t="s">
        <v>71</v>
      </c>
      <c r="E21728" t="s">
        <v>47</v>
      </c>
      <c r="H21728" t="s">
        <v>72</v>
      </c>
      <c r="I21728" t="s">
        <v>47</v>
      </c>
      <c r="J21728" t="s">
        <v>49</v>
      </c>
      <c r="L21728" t="s">
        <v>50</v>
      </c>
      <c r="P21728" t="s">
        <v>75</v>
      </c>
      <c r="S21728" t="s">
        <v>47</v>
      </c>
      <c r="V21728" t="s">
        <v>233</v>
      </c>
      <c r="Y21728" t="s">
        <v>53</v>
      </c>
      <c r="AB21728" t="s">
        <v>54</v>
      </c>
      <c r="AE21728" t="s">
        <v>56</v>
      </c>
      <c r="AG21728" t="s">
        <v>57</v>
      </c>
      <c r="AH21728" t="s">
        <v>58</v>
      </c>
      <c r="AM21728" t="s">
        <v>61</v>
      </c>
      <c r="AN21728" t="s">
        <v>62</v>
      </c>
      <c r="AO21728">
        <v>8.9999999999999993E-3</v>
      </c>
      <c r="AP21728">
        <v>0.83299999999999996</v>
      </c>
      <c r="AQ21728">
        <v>17.77</v>
      </c>
      <c r="AR21728">
        <v>0.34899999999999998</v>
      </c>
      <c r="AS21728">
        <v>5.16</v>
      </c>
      <c r="AT21728">
        <v>1.6</v>
      </c>
    </row>
    <row r="21729" spans="1:46" x14ac:dyDescent="0.3">
      <c r="A21729">
        <v>26370</v>
      </c>
      <c r="B21729" t="s">
        <v>71</v>
      </c>
      <c r="E21729" t="s">
        <v>47</v>
      </c>
      <c r="H21729" t="s">
        <v>72</v>
      </c>
      <c r="I21729" t="s">
        <v>47</v>
      </c>
      <c r="J21729" t="s">
        <v>49</v>
      </c>
      <c r="L21729" t="s">
        <v>50</v>
      </c>
      <c r="P21729" t="s">
        <v>75</v>
      </c>
      <c r="Q21729" t="s">
        <v>87</v>
      </c>
      <c r="S21729" t="s">
        <v>70</v>
      </c>
      <c r="T21729" t="s">
        <v>89</v>
      </c>
      <c r="V21729" t="s">
        <v>52</v>
      </c>
      <c r="Y21729" t="s">
        <v>53</v>
      </c>
      <c r="AB21729" t="s">
        <v>54</v>
      </c>
      <c r="AD21729" t="s">
        <v>84</v>
      </c>
      <c r="AE21729" t="s">
        <v>56</v>
      </c>
      <c r="AG21729" t="s">
        <v>57</v>
      </c>
      <c r="AH21729" t="s">
        <v>58</v>
      </c>
      <c r="AJ21729" t="s">
        <v>80</v>
      </c>
      <c r="AK21729" t="s">
        <v>52</v>
      </c>
      <c r="AM21729" t="s">
        <v>61</v>
      </c>
      <c r="AN21729" t="s">
        <v>62</v>
      </c>
      <c r="AO21729">
        <v>9.6000000000000002E-2</v>
      </c>
      <c r="AP21729">
        <v>1.1000000000000001</v>
      </c>
      <c r="AQ21729">
        <v>21.81</v>
      </c>
      <c r="AR21729">
        <v>0.79400000000000004</v>
      </c>
      <c r="AS21729">
        <v>19.18</v>
      </c>
      <c r="AT21729">
        <v>1.59</v>
      </c>
    </row>
    <row r="21730" spans="1:46" x14ac:dyDescent="0.3">
      <c r="A21730">
        <v>26371</v>
      </c>
      <c r="B21730" t="s">
        <v>71</v>
      </c>
      <c r="E21730" t="s">
        <v>205</v>
      </c>
      <c r="H21730" t="s">
        <v>72</v>
      </c>
      <c r="I21730" t="s">
        <v>47</v>
      </c>
      <c r="J21730" t="s">
        <v>49</v>
      </c>
      <c r="L21730" t="s">
        <v>50</v>
      </c>
      <c r="P21730" t="s">
        <v>75</v>
      </c>
      <c r="Q21730" t="s">
        <v>87</v>
      </c>
      <c r="S21730" t="s">
        <v>70</v>
      </c>
      <c r="T21730" t="s">
        <v>89</v>
      </c>
      <c r="V21730" t="s">
        <v>52</v>
      </c>
      <c r="Y21730" t="s">
        <v>53</v>
      </c>
      <c r="AB21730" t="s">
        <v>54</v>
      </c>
      <c r="AD21730" t="s">
        <v>84</v>
      </c>
      <c r="AE21730" t="s">
        <v>56</v>
      </c>
      <c r="AG21730" t="s">
        <v>57</v>
      </c>
      <c r="AH21730" t="s">
        <v>58</v>
      </c>
      <c r="AJ21730" t="s">
        <v>80</v>
      </c>
      <c r="AK21730" t="s">
        <v>52</v>
      </c>
      <c r="AM21730" t="s">
        <v>61</v>
      </c>
      <c r="AN21730" t="s">
        <v>62</v>
      </c>
      <c r="AO21730">
        <v>9.6000000000000002E-2</v>
      </c>
      <c r="AP21730">
        <v>1.1399999999999999</v>
      </c>
      <c r="AQ21730">
        <v>21.6</v>
      </c>
      <c r="AR21730">
        <v>0.76900000000000002</v>
      </c>
      <c r="AS21730">
        <v>18.91</v>
      </c>
      <c r="AT21730">
        <v>1.59</v>
      </c>
    </row>
    <row r="21731" spans="1:46" x14ac:dyDescent="0.3">
      <c r="A21731">
        <v>26372</v>
      </c>
      <c r="B21731" t="s">
        <v>71</v>
      </c>
      <c r="E21731" t="s">
        <v>47</v>
      </c>
      <c r="H21731" t="s">
        <v>72</v>
      </c>
      <c r="I21731" t="s">
        <v>47</v>
      </c>
      <c r="J21731" t="s">
        <v>49</v>
      </c>
      <c r="L21731" t="s">
        <v>50</v>
      </c>
      <c r="P21731" t="s">
        <v>75</v>
      </c>
      <c r="Q21731" t="s">
        <v>87</v>
      </c>
      <c r="S21731" t="s">
        <v>88</v>
      </c>
      <c r="T21731" t="s">
        <v>47</v>
      </c>
      <c r="V21731" t="s">
        <v>92</v>
      </c>
      <c r="W21731" t="s">
        <v>52</v>
      </c>
      <c r="Y21731" t="s">
        <v>70</v>
      </c>
      <c r="Z21731" t="s">
        <v>53</v>
      </c>
      <c r="AB21731" t="s">
        <v>90</v>
      </c>
      <c r="AD21731" t="s">
        <v>52</v>
      </c>
      <c r="AE21731" t="s">
        <v>174</v>
      </c>
      <c r="AG21731" t="s">
        <v>140</v>
      </c>
      <c r="AH21731" t="s">
        <v>94</v>
      </c>
      <c r="AM21731" t="s">
        <v>61</v>
      </c>
      <c r="AN21731" t="s">
        <v>95</v>
      </c>
      <c r="AO21731">
        <v>0.09</v>
      </c>
      <c r="AP21731">
        <v>0.99</v>
      </c>
      <c r="AQ21731">
        <v>20.9</v>
      </c>
      <c r="AR21731">
        <v>0.7</v>
      </c>
      <c r="AS21731">
        <v>14.4</v>
      </c>
      <c r="AT21731">
        <v>1.6</v>
      </c>
    </row>
    <row r="21732" spans="1:46" x14ac:dyDescent="0.3">
      <c r="A21732">
        <v>26373</v>
      </c>
      <c r="B21732" t="s">
        <v>71</v>
      </c>
      <c r="E21732" t="s">
        <v>47</v>
      </c>
      <c r="H21732" t="s">
        <v>72</v>
      </c>
      <c r="I21732" t="s">
        <v>47</v>
      </c>
      <c r="J21732" t="s">
        <v>49</v>
      </c>
      <c r="L21732" t="s">
        <v>50</v>
      </c>
      <c r="P21732" t="s">
        <v>75</v>
      </c>
      <c r="Q21732" t="s">
        <v>87</v>
      </c>
      <c r="S21732" t="s">
        <v>88</v>
      </c>
      <c r="T21732" t="s">
        <v>47</v>
      </c>
      <c r="V21732" t="s">
        <v>92</v>
      </c>
      <c r="W21732" t="s">
        <v>52</v>
      </c>
      <c r="Y21732" t="s">
        <v>70</v>
      </c>
      <c r="Z21732" t="s">
        <v>53</v>
      </c>
      <c r="AB21732" t="s">
        <v>90</v>
      </c>
      <c r="AD21732" t="s">
        <v>52</v>
      </c>
      <c r="AE21732" t="s">
        <v>174</v>
      </c>
      <c r="AG21732" t="s">
        <v>140</v>
      </c>
      <c r="AH21732" t="s">
        <v>94</v>
      </c>
      <c r="AM21732" t="s">
        <v>61</v>
      </c>
      <c r="AN21732" t="s">
        <v>95</v>
      </c>
      <c r="AO21732">
        <v>0.09</v>
      </c>
      <c r="AP21732">
        <v>0.91</v>
      </c>
      <c r="AQ21732">
        <v>14.2</v>
      </c>
      <c r="AR21732">
        <v>0.59</v>
      </c>
      <c r="AS21732">
        <v>7.7</v>
      </c>
      <c r="AT21732">
        <v>1.6</v>
      </c>
    </row>
    <row r="21733" spans="1:46" x14ac:dyDescent="0.3">
      <c r="A21733">
        <v>26374</v>
      </c>
      <c r="B21733" t="s">
        <v>71</v>
      </c>
      <c r="E21733" t="s">
        <v>47</v>
      </c>
      <c r="H21733" t="s">
        <v>72</v>
      </c>
      <c r="I21733" t="s">
        <v>47</v>
      </c>
      <c r="J21733" t="s">
        <v>49</v>
      </c>
      <c r="L21733" t="s">
        <v>50</v>
      </c>
      <c r="P21733" t="s">
        <v>75</v>
      </c>
      <c r="Q21733" t="s">
        <v>87</v>
      </c>
      <c r="S21733" t="s">
        <v>88</v>
      </c>
      <c r="T21733" t="s">
        <v>47</v>
      </c>
      <c r="V21733" t="s">
        <v>92</v>
      </c>
      <c r="W21733" t="s">
        <v>52</v>
      </c>
      <c r="Y21733" t="s">
        <v>70</v>
      </c>
      <c r="Z21733" t="s">
        <v>53</v>
      </c>
      <c r="AB21733" t="s">
        <v>90</v>
      </c>
      <c r="AD21733" t="s">
        <v>52</v>
      </c>
      <c r="AE21733" t="s">
        <v>174</v>
      </c>
      <c r="AG21733" t="s">
        <v>140</v>
      </c>
      <c r="AH21733" t="s">
        <v>94</v>
      </c>
      <c r="AM21733" t="s">
        <v>61</v>
      </c>
      <c r="AN21733" t="s">
        <v>95</v>
      </c>
      <c r="AO21733">
        <v>0.09</v>
      </c>
      <c r="AP21733">
        <v>0.95</v>
      </c>
      <c r="AQ21733">
        <v>19.600000000000001</v>
      </c>
      <c r="AR21733">
        <v>0.67</v>
      </c>
      <c r="AS21733">
        <v>12.4</v>
      </c>
      <c r="AT21733">
        <v>1.6</v>
      </c>
    </row>
    <row r="21734" spans="1:46" x14ac:dyDescent="0.3">
      <c r="A21734">
        <v>26375</v>
      </c>
      <c r="B21734" t="s">
        <v>71</v>
      </c>
      <c r="E21734" t="s">
        <v>47</v>
      </c>
      <c r="H21734" t="s">
        <v>72</v>
      </c>
      <c r="I21734" t="s">
        <v>47</v>
      </c>
      <c r="J21734" t="s">
        <v>49</v>
      </c>
      <c r="L21734" t="s">
        <v>50</v>
      </c>
      <c r="P21734" t="s">
        <v>75</v>
      </c>
      <c r="Q21734" t="s">
        <v>87</v>
      </c>
      <c r="S21734" t="s">
        <v>88</v>
      </c>
      <c r="T21734" t="s">
        <v>47</v>
      </c>
      <c r="V21734" t="s">
        <v>92</v>
      </c>
      <c r="W21734" t="s">
        <v>52</v>
      </c>
      <c r="Y21734" t="s">
        <v>70</v>
      </c>
      <c r="Z21734" t="s">
        <v>53</v>
      </c>
      <c r="AB21734" t="s">
        <v>90</v>
      </c>
      <c r="AD21734" t="s">
        <v>52</v>
      </c>
      <c r="AE21734" t="s">
        <v>174</v>
      </c>
      <c r="AG21734" t="s">
        <v>140</v>
      </c>
      <c r="AH21734" t="s">
        <v>94</v>
      </c>
      <c r="AM21734" t="s">
        <v>61</v>
      </c>
      <c r="AN21734" t="s">
        <v>95</v>
      </c>
      <c r="AO21734">
        <v>0.09</v>
      </c>
      <c r="AP21734">
        <v>0.97</v>
      </c>
      <c r="AQ21734">
        <v>19.5</v>
      </c>
      <c r="AR21734">
        <v>0.75</v>
      </c>
      <c r="AS21734">
        <v>14.2</v>
      </c>
      <c r="AT21734">
        <v>1.6</v>
      </c>
    </row>
    <row r="21735" spans="1:46" x14ac:dyDescent="0.3">
      <c r="A21735">
        <v>26376</v>
      </c>
      <c r="B21735" t="s">
        <v>71</v>
      </c>
      <c r="E21735" t="s">
        <v>47</v>
      </c>
      <c r="H21735" t="s">
        <v>72</v>
      </c>
      <c r="I21735" t="s">
        <v>47</v>
      </c>
      <c r="J21735" t="s">
        <v>49</v>
      </c>
      <c r="L21735" t="s">
        <v>50</v>
      </c>
      <c r="P21735" t="s">
        <v>75</v>
      </c>
      <c r="Q21735" t="s">
        <v>87</v>
      </c>
      <c r="S21735" t="s">
        <v>88</v>
      </c>
      <c r="T21735" t="s">
        <v>47</v>
      </c>
      <c r="V21735" t="s">
        <v>92</v>
      </c>
      <c r="W21735" t="s">
        <v>52</v>
      </c>
      <c r="Y21735" t="s">
        <v>70</v>
      </c>
      <c r="Z21735" t="s">
        <v>53</v>
      </c>
      <c r="AB21735" t="s">
        <v>90</v>
      </c>
      <c r="AD21735" t="s">
        <v>52</v>
      </c>
      <c r="AE21735" t="s">
        <v>174</v>
      </c>
      <c r="AG21735" t="s">
        <v>140</v>
      </c>
      <c r="AH21735" t="s">
        <v>94</v>
      </c>
      <c r="AM21735" t="s">
        <v>61</v>
      </c>
      <c r="AN21735" t="s">
        <v>95</v>
      </c>
      <c r="AO21735">
        <v>0.09</v>
      </c>
      <c r="AP21735">
        <v>0.98</v>
      </c>
      <c r="AQ21735">
        <v>21.1</v>
      </c>
      <c r="AR21735">
        <v>0.78</v>
      </c>
      <c r="AS21735">
        <v>16.100000000000001</v>
      </c>
      <c r="AT21735">
        <v>1.6</v>
      </c>
    </row>
    <row r="21736" spans="1:46" x14ac:dyDescent="0.3">
      <c r="A21736">
        <v>26377</v>
      </c>
      <c r="B21736" t="s">
        <v>71</v>
      </c>
      <c r="E21736" t="s">
        <v>47</v>
      </c>
      <c r="H21736" t="s">
        <v>72</v>
      </c>
      <c r="I21736" t="s">
        <v>47</v>
      </c>
      <c r="J21736" t="s">
        <v>49</v>
      </c>
      <c r="L21736" t="s">
        <v>50</v>
      </c>
      <c r="P21736" t="s">
        <v>75</v>
      </c>
      <c r="Q21736" t="s">
        <v>87</v>
      </c>
      <c r="S21736" t="s">
        <v>88</v>
      </c>
      <c r="T21736" t="s">
        <v>47</v>
      </c>
      <c r="V21736" t="s">
        <v>52</v>
      </c>
      <c r="Y21736" t="s">
        <v>53</v>
      </c>
      <c r="AB21736" t="s">
        <v>90</v>
      </c>
      <c r="AD21736" t="s">
        <v>52</v>
      </c>
      <c r="AE21736" t="s">
        <v>91</v>
      </c>
      <c r="AG21736" t="s">
        <v>140</v>
      </c>
      <c r="AH21736" t="s">
        <v>94</v>
      </c>
      <c r="AM21736" t="s">
        <v>61</v>
      </c>
      <c r="AN21736" t="s">
        <v>95</v>
      </c>
      <c r="AO21736">
        <v>0.04</v>
      </c>
      <c r="AP21736">
        <v>0.98</v>
      </c>
      <c r="AQ21736">
        <v>21.65</v>
      </c>
      <c r="AR21736">
        <v>0.72</v>
      </c>
      <c r="AS21736">
        <v>15.41</v>
      </c>
      <c r="AT21736">
        <v>1.6</v>
      </c>
    </row>
    <row r="21737" spans="1:46" x14ac:dyDescent="0.3">
      <c r="A21737">
        <v>26382</v>
      </c>
      <c r="B21737" t="s">
        <v>71</v>
      </c>
      <c r="E21737" t="s">
        <v>47</v>
      </c>
      <c r="H21737" t="s">
        <v>48</v>
      </c>
      <c r="I21737" t="s">
        <v>47</v>
      </c>
      <c r="J21737" t="s">
        <v>49</v>
      </c>
      <c r="L21737" t="s">
        <v>50</v>
      </c>
      <c r="P21737" t="s">
        <v>75</v>
      </c>
      <c r="Q21737" t="s">
        <v>87</v>
      </c>
      <c r="S21737" t="s">
        <v>105</v>
      </c>
      <c r="T21737" t="s">
        <v>47</v>
      </c>
      <c r="V21737" t="s">
        <v>52</v>
      </c>
      <c r="Y21737" t="s">
        <v>53</v>
      </c>
      <c r="AB21737" t="s">
        <v>54</v>
      </c>
      <c r="AD21737" t="s">
        <v>52</v>
      </c>
      <c r="AE21737" t="s">
        <v>56</v>
      </c>
      <c r="AG21737" t="s">
        <v>57</v>
      </c>
      <c r="AH21737" t="s">
        <v>58</v>
      </c>
      <c r="AJ21737" t="s">
        <v>80</v>
      </c>
      <c r="AK21737" t="s">
        <v>81</v>
      </c>
      <c r="AM21737" t="s">
        <v>61</v>
      </c>
      <c r="AN21737" t="s">
        <v>62</v>
      </c>
      <c r="AO21737">
        <v>0.06</v>
      </c>
      <c r="AP21737">
        <v>0.63</v>
      </c>
      <c r="AQ21737">
        <v>10.68</v>
      </c>
      <c r="AR21737">
        <v>0.36</v>
      </c>
      <c r="AS21737">
        <v>2.4300000000000002</v>
      </c>
      <c r="AT21737">
        <v>1.35</v>
      </c>
    </row>
    <row r="21738" spans="1:46" x14ac:dyDescent="0.3">
      <c r="A21738">
        <v>26383</v>
      </c>
      <c r="B21738" t="s">
        <v>109</v>
      </c>
      <c r="C21738" t="s">
        <v>99</v>
      </c>
      <c r="E21738" t="s">
        <v>74</v>
      </c>
      <c r="F21738" t="s">
        <v>442</v>
      </c>
      <c r="H21738" t="s">
        <v>48</v>
      </c>
      <c r="I21738" t="s">
        <v>47</v>
      </c>
      <c r="J21738" t="s">
        <v>49</v>
      </c>
      <c r="L21738" t="s">
        <v>50</v>
      </c>
      <c r="P21738" t="s">
        <v>75</v>
      </c>
      <c r="Q21738" t="s">
        <v>87</v>
      </c>
      <c r="S21738" t="s">
        <v>105</v>
      </c>
      <c r="T21738" t="s">
        <v>47</v>
      </c>
      <c r="V21738" t="s">
        <v>52</v>
      </c>
      <c r="Y21738" t="s">
        <v>53</v>
      </c>
      <c r="AB21738" t="s">
        <v>54</v>
      </c>
      <c r="AD21738" t="s">
        <v>52</v>
      </c>
      <c r="AE21738" t="s">
        <v>56</v>
      </c>
      <c r="AG21738" t="s">
        <v>57</v>
      </c>
      <c r="AH21738" t="s">
        <v>58</v>
      </c>
      <c r="AJ21738" t="s">
        <v>80</v>
      </c>
      <c r="AK21738" t="s">
        <v>81</v>
      </c>
      <c r="AM21738" t="s">
        <v>61</v>
      </c>
      <c r="AN21738" t="s">
        <v>62</v>
      </c>
      <c r="AO21738">
        <v>0.06</v>
      </c>
      <c r="AP21738">
        <v>0.63</v>
      </c>
      <c r="AQ21738">
        <v>12.67</v>
      </c>
      <c r="AR21738">
        <v>0.37</v>
      </c>
      <c r="AS21738">
        <v>2.95</v>
      </c>
      <c r="AT21738">
        <v>1.36</v>
      </c>
    </row>
    <row r="21739" spans="1:46" x14ac:dyDescent="0.3">
      <c r="A21739">
        <v>26384</v>
      </c>
      <c r="B21739" t="s">
        <v>109</v>
      </c>
      <c r="C21739" t="s">
        <v>99</v>
      </c>
      <c r="E21739" t="s">
        <v>132</v>
      </c>
      <c r="F21739" t="s">
        <v>132</v>
      </c>
      <c r="H21739" t="s">
        <v>48</v>
      </c>
      <c r="I21739" t="s">
        <v>47</v>
      </c>
      <c r="J21739" t="s">
        <v>49</v>
      </c>
      <c r="L21739" t="s">
        <v>50</v>
      </c>
      <c r="P21739" t="s">
        <v>75</v>
      </c>
      <c r="Q21739" t="s">
        <v>87</v>
      </c>
      <c r="S21739" t="s">
        <v>105</v>
      </c>
      <c r="T21739" t="s">
        <v>47</v>
      </c>
      <c r="V21739" t="s">
        <v>52</v>
      </c>
      <c r="Y21739" t="s">
        <v>53</v>
      </c>
      <c r="AB21739" t="s">
        <v>54</v>
      </c>
      <c r="AD21739" t="s">
        <v>52</v>
      </c>
      <c r="AE21739" t="s">
        <v>56</v>
      </c>
      <c r="AG21739" t="s">
        <v>57</v>
      </c>
      <c r="AH21739" t="s">
        <v>58</v>
      </c>
      <c r="AJ21739" t="s">
        <v>80</v>
      </c>
      <c r="AK21739" t="s">
        <v>81</v>
      </c>
      <c r="AM21739" t="s">
        <v>61</v>
      </c>
      <c r="AN21739" t="s">
        <v>62</v>
      </c>
      <c r="AO21739">
        <v>0.06</v>
      </c>
      <c r="AP21739">
        <v>0.63</v>
      </c>
      <c r="AQ21739">
        <v>13.48</v>
      </c>
      <c r="AR21739">
        <v>0.47699999999999998</v>
      </c>
      <c r="AS21739">
        <v>4.07</v>
      </c>
      <c r="AT21739">
        <v>1.38</v>
      </c>
    </row>
    <row r="21740" spans="1:46" x14ac:dyDescent="0.3">
      <c r="A21740">
        <v>26385</v>
      </c>
      <c r="B21740" t="s">
        <v>109</v>
      </c>
      <c r="E21740" t="s">
        <v>442</v>
      </c>
      <c r="H21740" t="s">
        <v>48</v>
      </c>
      <c r="I21740" t="s">
        <v>74</v>
      </c>
      <c r="J21740" t="s">
        <v>49</v>
      </c>
      <c r="L21740" t="s">
        <v>50</v>
      </c>
      <c r="P21740" t="s">
        <v>75</v>
      </c>
      <c r="Q21740" t="s">
        <v>87</v>
      </c>
      <c r="S21740" t="s">
        <v>105</v>
      </c>
      <c r="T21740" t="s">
        <v>47</v>
      </c>
      <c r="V21740" t="s">
        <v>52</v>
      </c>
      <c r="Y21740" t="s">
        <v>53</v>
      </c>
      <c r="AB21740" t="s">
        <v>54</v>
      </c>
      <c r="AD21740" t="s">
        <v>52</v>
      </c>
      <c r="AE21740" t="s">
        <v>56</v>
      </c>
      <c r="AG21740" t="s">
        <v>57</v>
      </c>
      <c r="AH21740" t="s">
        <v>58</v>
      </c>
      <c r="AJ21740" t="s">
        <v>80</v>
      </c>
      <c r="AK21740" t="s">
        <v>81</v>
      </c>
      <c r="AM21740" t="s">
        <v>61</v>
      </c>
      <c r="AN21740" t="s">
        <v>62</v>
      </c>
      <c r="AO21740">
        <v>0.06</v>
      </c>
      <c r="AP21740">
        <v>0.57999999999999996</v>
      </c>
      <c r="AQ21740">
        <v>19.8</v>
      </c>
      <c r="AR21740">
        <v>0.46600000000000003</v>
      </c>
      <c r="AS21740">
        <v>5.37</v>
      </c>
      <c r="AT21740">
        <v>1.4</v>
      </c>
    </row>
    <row r="21741" spans="1:46" x14ac:dyDescent="0.3">
      <c r="A21741">
        <v>26386</v>
      </c>
      <c r="B21741" t="s">
        <v>109</v>
      </c>
      <c r="E21741" t="s">
        <v>47</v>
      </c>
      <c r="H21741" t="s">
        <v>48</v>
      </c>
      <c r="I21741" t="s">
        <v>47</v>
      </c>
      <c r="J21741" t="s">
        <v>49</v>
      </c>
      <c r="L21741" t="s">
        <v>50</v>
      </c>
      <c r="P21741" t="s">
        <v>75</v>
      </c>
      <c r="Q21741" t="s">
        <v>87</v>
      </c>
      <c r="S21741" t="s">
        <v>105</v>
      </c>
      <c r="T21741" t="s">
        <v>47</v>
      </c>
      <c r="V21741" t="s">
        <v>52</v>
      </c>
      <c r="Y21741" t="s">
        <v>53</v>
      </c>
      <c r="AB21741" t="s">
        <v>54</v>
      </c>
      <c r="AD21741" t="s">
        <v>52</v>
      </c>
      <c r="AE21741" t="s">
        <v>56</v>
      </c>
      <c r="AG21741" t="s">
        <v>57</v>
      </c>
      <c r="AH21741" t="s">
        <v>58</v>
      </c>
      <c r="AJ21741" t="s">
        <v>80</v>
      </c>
      <c r="AK21741" t="s">
        <v>81</v>
      </c>
      <c r="AM21741" t="s">
        <v>61</v>
      </c>
      <c r="AN21741" t="s">
        <v>62</v>
      </c>
      <c r="AO21741">
        <v>0.06</v>
      </c>
      <c r="AP21741">
        <v>0.59</v>
      </c>
      <c r="AQ21741">
        <v>12.5</v>
      </c>
      <c r="AR21741">
        <v>0.49399999999999999</v>
      </c>
      <c r="AS21741">
        <v>3.67</v>
      </c>
      <c r="AT21741">
        <v>1.43</v>
      </c>
    </row>
    <row r="21742" spans="1:46" x14ac:dyDescent="0.3">
      <c r="A21742">
        <v>26387</v>
      </c>
      <c r="B21742" t="s">
        <v>71</v>
      </c>
      <c r="E21742" t="s">
        <v>50</v>
      </c>
      <c r="H21742" t="s">
        <v>309</v>
      </c>
      <c r="I21742" t="s">
        <v>70</v>
      </c>
      <c r="J21742" t="s">
        <v>49</v>
      </c>
      <c r="L21742" t="s">
        <v>88</v>
      </c>
      <c r="P21742" t="s">
        <v>3120</v>
      </c>
      <c r="S21742" t="s">
        <v>47</v>
      </c>
      <c r="V21742" t="s">
        <v>127</v>
      </c>
      <c r="Y21742" t="s">
        <v>116</v>
      </c>
      <c r="AB21742" t="s">
        <v>114</v>
      </c>
      <c r="AD21742" t="s">
        <v>127</v>
      </c>
      <c r="AE21742" t="s">
        <v>56</v>
      </c>
      <c r="AG21742" t="s">
        <v>57</v>
      </c>
      <c r="AH21742" t="s">
        <v>58</v>
      </c>
      <c r="AJ21742" t="s">
        <v>92</v>
      </c>
      <c r="AK21742" t="s">
        <v>60</v>
      </c>
      <c r="AM21742" t="s">
        <v>61</v>
      </c>
      <c r="AN21742" t="s">
        <v>62</v>
      </c>
      <c r="AO21742">
        <v>0.125</v>
      </c>
      <c r="AP21742">
        <v>0.76</v>
      </c>
      <c r="AQ21742">
        <v>2.75</v>
      </c>
      <c r="AR21742">
        <v>0.54</v>
      </c>
      <c r="AS21742">
        <v>1.1200000000000001</v>
      </c>
      <c r="AT21742">
        <v>2.1</v>
      </c>
    </row>
    <row r="21743" spans="1:46" x14ac:dyDescent="0.3">
      <c r="A21743">
        <v>26388</v>
      </c>
      <c r="B21743" t="s">
        <v>71</v>
      </c>
      <c r="E21743" t="s">
        <v>50</v>
      </c>
      <c r="H21743" t="s">
        <v>309</v>
      </c>
      <c r="I21743" t="s">
        <v>70</v>
      </c>
      <c r="J21743" t="s">
        <v>49</v>
      </c>
      <c r="L21743" t="s">
        <v>88</v>
      </c>
      <c r="P21743" t="s">
        <v>3120</v>
      </c>
      <c r="S21743" t="s">
        <v>47</v>
      </c>
      <c r="V21743" t="s">
        <v>127</v>
      </c>
      <c r="Y21743" t="s">
        <v>116</v>
      </c>
      <c r="AB21743" t="s">
        <v>114</v>
      </c>
      <c r="AD21743" t="s">
        <v>127</v>
      </c>
      <c r="AE21743" t="s">
        <v>162</v>
      </c>
      <c r="AG21743" t="s">
        <v>57</v>
      </c>
      <c r="AH21743" t="s">
        <v>58</v>
      </c>
      <c r="AJ21743" t="s">
        <v>92</v>
      </c>
      <c r="AK21743" t="s">
        <v>60</v>
      </c>
      <c r="AM21743" t="s">
        <v>61</v>
      </c>
      <c r="AN21743" t="s">
        <v>62</v>
      </c>
      <c r="AO21743">
        <v>0.125</v>
      </c>
      <c r="AP21743">
        <v>0.87</v>
      </c>
      <c r="AQ21743">
        <v>2.7</v>
      </c>
      <c r="AR21743">
        <v>0.69</v>
      </c>
      <c r="AS21743">
        <v>1.62</v>
      </c>
      <c r="AT21743">
        <v>2.1</v>
      </c>
    </row>
    <row r="21744" spans="1:46" x14ac:dyDescent="0.3">
      <c r="A21744">
        <v>26389</v>
      </c>
      <c r="B21744" t="s">
        <v>71</v>
      </c>
      <c r="E21744" t="s">
        <v>47</v>
      </c>
      <c r="H21744" t="s">
        <v>72</v>
      </c>
      <c r="I21744" t="s">
        <v>47</v>
      </c>
      <c r="J21744" t="s">
        <v>49</v>
      </c>
      <c r="L21744" t="s">
        <v>50</v>
      </c>
      <c r="P21744" t="s">
        <v>75</v>
      </c>
      <c r="Q21744" t="s">
        <v>87</v>
      </c>
      <c r="S21744" t="s">
        <v>88</v>
      </c>
      <c r="T21744" t="s">
        <v>47</v>
      </c>
      <c r="V21744" t="s">
        <v>76</v>
      </c>
      <c r="Y21744" t="s">
        <v>107</v>
      </c>
      <c r="AB21744" t="s">
        <v>90</v>
      </c>
      <c r="AD21744" t="s">
        <v>78</v>
      </c>
      <c r="AE21744" t="s">
        <v>56</v>
      </c>
      <c r="AG21744" t="s">
        <v>125</v>
      </c>
      <c r="AM21744" t="s">
        <v>61</v>
      </c>
      <c r="AN21744" t="s">
        <v>95</v>
      </c>
      <c r="AO21744">
        <v>0.15</v>
      </c>
      <c r="AP21744">
        <v>1.02</v>
      </c>
      <c r="AQ21744">
        <v>22.11</v>
      </c>
      <c r="AR21744">
        <v>0.64800000000000002</v>
      </c>
      <c r="AS21744">
        <v>14.61</v>
      </c>
      <c r="AT21744">
        <v>1.45</v>
      </c>
    </row>
    <row r="21745" spans="1:46" x14ac:dyDescent="0.3">
      <c r="A21745">
        <v>26390</v>
      </c>
      <c r="B21745" t="s">
        <v>71</v>
      </c>
      <c r="E21745" t="s">
        <v>47</v>
      </c>
      <c r="H21745" t="s">
        <v>72</v>
      </c>
      <c r="I21745" t="s">
        <v>47</v>
      </c>
      <c r="J21745" t="s">
        <v>49</v>
      </c>
      <c r="L21745" t="s">
        <v>50</v>
      </c>
      <c r="P21745" t="s">
        <v>75</v>
      </c>
      <c r="Q21745" t="s">
        <v>87</v>
      </c>
      <c r="S21745" t="s">
        <v>88</v>
      </c>
      <c r="T21745" t="s">
        <v>47</v>
      </c>
      <c r="V21745" t="s">
        <v>76</v>
      </c>
      <c r="Y21745" t="s">
        <v>107</v>
      </c>
      <c r="AB21745" t="s">
        <v>90</v>
      </c>
      <c r="AD21745" t="s">
        <v>78</v>
      </c>
      <c r="AE21745" t="s">
        <v>56</v>
      </c>
      <c r="AG21745" t="s">
        <v>125</v>
      </c>
      <c r="AM21745" t="s">
        <v>61</v>
      </c>
      <c r="AN21745" t="s">
        <v>95</v>
      </c>
      <c r="AO21745">
        <v>0.15</v>
      </c>
      <c r="AP21745">
        <v>1.06</v>
      </c>
      <c r="AQ21745">
        <v>22.24</v>
      </c>
      <c r="AR21745">
        <v>0.66300000000000003</v>
      </c>
      <c r="AS21745">
        <v>15.63</v>
      </c>
      <c r="AT21745">
        <v>1.45</v>
      </c>
    </row>
    <row r="21746" spans="1:46" x14ac:dyDescent="0.3">
      <c r="A21746">
        <v>26391</v>
      </c>
      <c r="B21746" t="s">
        <v>71</v>
      </c>
      <c r="E21746" t="s">
        <v>47</v>
      </c>
      <c r="H21746" t="s">
        <v>72</v>
      </c>
      <c r="I21746" t="s">
        <v>47</v>
      </c>
      <c r="J21746" t="s">
        <v>49</v>
      </c>
      <c r="L21746" t="s">
        <v>50</v>
      </c>
      <c r="P21746" t="s">
        <v>75</v>
      </c>
      <c r="Q21746" t="s">
        <v>87</v>
      </c>
      <c r="S21746" t="s">
        <v>88</v>
      </c>
      <c r="T21746" t="s">
        <v>47</v>
      </c>
      <c r="V21746" t="s">
        <v>76</v>
      </c>
      <c r="Y21746" t="s">
        <v>107</v>
      </c>
      <c r="AB21746" t="s">
        <v>90</v>
      </c>
      <c r="AD21746" t="s">
        <v>78</v>
      </c>
      <c r="AE21746" t="s">
        <v>56</v>
      </c>
      <c r="AG21746" t="s">
        <v>125</v>
      </c>
      <c r="AM21746" t="s">
        <v>61</v>
      </c>
      <c r="AN21746" t="s">
        <v>95</v>
      </c>
      <c r="AO21746">
        <v>0.15</v>
      </c>
      <c r="AP21746">
        <v>1.0900000000000001</v>
      </c>
      <c r="AQ21746">
        <v>22.35</v>
      </c>
      <c r="AR21746">
        <v>0.70299999999999996</v>
      </c>
      <c r="AS21746">
        <v>17.13</v>
      </c>
      <c r="AT21746">
        <v>1.45</v>
      </c>
    </row>
    <row r="21747" spans="1:46" x14ac:dyDescent="0.3">
      <c r="A21747">
        <v>26392</v>
      </c>
      <c r="B21747" t="s">
        <v>71</v>
      </c>
      <c r="E21747" t="s">
        <v>47</v>
      </c>
      <c r="H21747" t="s">
        <v>72</v>
      </c>
      <c r="I21747" t="s">
        <v>47</v>
      </c>
      <c r="J21747" t="s">
        <v>49</v>
      </c>
      <c r="L21747" t="s">
        <v>50</v>
      </c>
      <c r="P21747" t="s">
        <v>75</v>
      </c>
      <c r="Q21747" t="s">
        <v>87</v>
      </c>
      <c r="S21747" t="s">
        <v>88</v>
      </c>
      <c r="T21747" t="s">
        <v>47</v>
      </c>
      <c r="V21747" t="s">
        <v>76</v>
      </c>
      <c r="Y21747" t="s">
        <v>107</v>
      </c>
      <c r="AB21747" t="s">
        <v>90</v>
      </c>
      <c r="AD21747" t="s">
        <v>78</v>
      </c>
      <c r="AE21747" t="s">
        <v>56</v>
      </c>
      <c r="AG21747" t="s">
        <v>125</v>
      </c>
      <c r="AM21747" t="s">
        <v>61</v>
      </c>
      <c r="AN21747" t="s">
        <v>95</v>
      </c>
      <c r="AO21747">
        <v>0.15</v>
      </c>
      <c r="AP21747">
        <v>1.04</v>
      </c>
      <c r="AQ21747">
        <v>21.79</v>
      </c>
      <c r="AR21747">
        <v>0.58099999999999996</v>
      </c>
      <c r="AS21747">
        <v>13.17</v>
      </c>
      <c r="AT21747">
        <v>1.45</v>
      </c>
    </row>
    <row r="21748" spans="1:46" x14ac:dyDescent="0.3">
      <c r="A21748">
        <v>26393</v>
      </c>
      <c r="B21748" t="s">
        <v>46</v>
      </c>
      <c r="C21748" t="s">
        <v>98</v>
      </c>
      <c r="D21748" t="s">
        <v>99</v>
      </c>
      <c r="E21748" t="s">
        <v>100</v>
      </c>
      <c r="F21748" t="s">
        <v>262</v>
      </c>
      <c r="G21748" t="s">
        <v>263</v>
      </c>
      <c r="H21748" t="s">
        <v>72</v>
      </c>
      <c r="I21748" t="s">
        <v>47</v>
      </c>
      <c r="J21748" t="s">
        <v>63</v>
      </c>
      <c r="K21748" t="s">
        <v>64</v>
      </c>
      <c r="L21748" t="s">
        <v>103</v>
      </c>
      <c r="M21748" t="s">
        <v>104</v>
      </c>
      <c r="P21748" t="s">
        <v>75</v>
      </c>
      <c r="Q21748" t="s">
        <v>87</v>
      </c>
      <c r="S21748" t="s">
        <v>105</v>
      </c>
      <c r="T21748" t="s">
        <v>47</v>
      </c>
      <c r="V21748" t="s">
        <v>76</v>
      </c>
      <c r="Y21748" t="s">
        <v>107</v>
      </c>
      <c r="AB21748" t="s">
        <v>90</v>
      </c>
      <c r="AD21748" t="s">
        <v>78</v>
      </c>
      <c r="AE21748" t="s">
        <v>56</v>
      </c>
      <c r="AG21748" t="s">
        <v>125</v>
      </c>
      <c r="AM21748" t="s">
        <v>61</v>
      </c>
      <c r="AN21748" t="s">
        <v>95</v>
      </c>
      <c r="AO21748">
        <v>0.15</v>
      </c>
      <c r="AP21748">
        <v>1.1000000000000001</v>
      </c>
      <c r="AQ21748">
        <v>22.79</v>
      </c>
      <c r="AR21748">
        <v>0.72199999999999998</v>
      </c>
      <c r="AS21748">
        <v>18.100000000000001</v>
      </c>
    </row>
    <row r="21749" spans="1:46" x14ac:dyDescent="0.3">
      <c r="A21749">
        <v>26394</v>
      </c>
      <c r="B21749" t="s">
        <v>46</v>
      </c>
      <c r="C21749" t="s">
        <v>98</v>
      </c>
      <c r="D21749" t="s">
        <v>99</v>
      </c>
      <c r="E21749" t="s">
        <v>100</v>
      </c>
      <c r="F21749" t="s">
        <v>262</v>
      </c>
      <c r="G21749" t="s">
        <v>263</v>
      </c>
      <c r="H21749" t="s">
        <v>72</v>
      </c>
      <c r="I21749" t="s">
        <v>47</v>
      </c>
      <c r="J21749" t="s">
        <v>63</v>
      </c>
      <c r="K21749" t="s">
        <v>64</v>
      </c>
      <c r="L21749" t="s">
        <v>103</v>
      </c>
      <c r="M21749" t="s">
        <v>104</v>
      </c>
      <c r="P21749" t="s">
        <v>75</v>
      </c>
      <c r="Q21749" t="s">
        <v>87</v>
      </c>
      <c r="S21749" t="s">
        <v>105</v>
      </c>
      <c r="T21749" t="s">
        <v>47</v>
      </c>
      <c r="V21749" t="s">
        <v>76</v>
      </c>
      <c r="Y21749" t="s">
        <v>107</v>
      </c>
      <c r="AB21749" t="s">
        <v>90</v>
      </c>
      <c r="AD21749" t="s">
        <v>78</v>
      </c>
      <c r="AE21749" t="s">
        <v>56</v>
      </c>
      <c r="AG21749" t="s">
        <v>125</v>
      </c>
      <c r="AM21749" t="s">
        <v>61</v>
      </c>
      <c r="AN21749" t="s">
        <v>95</v>
      </c>
      <c r="AO21749">
        <v>0.15</v>
      </c>
      <c r="AP21749">
        <v>1.1499999999999999</v>
      </c>
      <c r="AQ21749">
        <v>22.98</v>
      </c>
      <c r="AR21749">
        <v>0.76200000000000001</v>
      </c>
      <c r="AS21749">
        <v>20.14</v>
      </c>
    </row>
    <row r="21750" spans="1:46" x14ac:dyDescent="0.3">
      <c r="A21750">
        <v>26395</v>
      </c>
      <c r="B21750" t="s">
        <v>71</v>
      </c>
      <c r="E21750" t="s">
        <v>47</v>
      </c>
      <c r="H21750" t="s">
        <v>72</v>
      </c>
      <c r="I21750" t="s">
        <v>47</v>
      </c>
      <c r="J21750" t="s">
        <v>49</v>
      </c>
      <c r="L21750" t="s">
        <v>50</v>
      </c>
      <c r="P21750" t="s">
        <v>75</v>
      </c>
      <c r="Q21750" t="s">
        <v>222</v>
      </c>
      <c r="R21750" t="s">
        <v>157</v>
      </c>
      <c r="S21750" t="s">
        <v>805</v>
      </c>
      <c r="T21750" t="s">
        <v>47</v>
      </c>
      <c r="U21750" t="s">
        <v>47</v>
      </c>
      <c r="V21750" t="s">
        <v>158</v>
      </c>
      <c r="X21750" t="s">
        <v>52</v>
      </c>
      <c r="Y21750" t="s">
        <v>158</v>
      </c>
      <c r="AA21750" t="s">
        <v>70</v>
      </c>
      <c r="AB21750" t="s">
        <v>143</v>
      </c>
      <c r="AD21750" t="s">
        <v>106</v>
      </c>
      <c r="AE21750" t="s">
        <v>174</v>
      </c>
      <c r="AF21750" t="s">
        <v>123</v>
      </c>
      <c r="AG21750" t="s">
        <v>134</v>
      </c>
      <c r="AJ21750" t="s">
        <v>123</v>
      </c>
      <c r="AM21750" t="s">
        <v>61</v>
      </c>
      <c r="AN21750" t="s">
        <v>95</v>
      </c>
      <c r="AO21750">
        <v>0.16</v>
      </c>
      <c r="AP21750">
        <v>1.05</v>
      </c>
      <c r="AQ21750">
        <v>21.08</v>
      </c>
      <c r="AR21750">
        <v>0.747</v>
      </c>
      <c r="AS21750">
        <v>16.53</v>
      </c>
      <c r="AT21750">
        <v>1.6</v>
      </c>
    </row>
    <row r="21751" spans="1:46" x14ac:dyDescent="0.3">
      <c r="A21751">
        <v>26396</v>
      </c>
      <c r="B21751" t="s">
        <v>71</v>
      </c>
      <c r="E21751" t="s">
        <v>47</v>
      </c>
      <c r="H21751" t="s">
        <v>72</v>
      </c>
      <c r="I21751" t="s">
        <v>47</v>
      </c>
      <c r="J21751" t="s">
        <v>49</v>
      </c>
      <c r="L21751" t="s">
        <v>50</v>
      </c>
      <c r="N21751" t="s">
        <v>418</v>
      </c>
      <c r="P21751" t="s">
        <v>75</v>
      </c>
      <c r="Q21751" t="s">
        <v>222</v>
      </c>
      <c r="R21751" t="s">
        <v>157</v>
      </c>
      <c r="S21751" t="s">
        <v>805</v>
      </c>
      <c r="T21751" t="s">
        <v>47</v>
      </c>
      <c r="U21751" t="s">
        <v>47</v>
      </c>
      <c r="V21751" t="s">
        <v>158</v>
      </c>
      <c r="X21751" t="s">
        <v>52</v>
      </c>
      <c r="Y21751" t="s">
        <v>158</v>
      </c>
      <c r="AA21751" t="s">
        <v>70</v>
      </c>
      <c r="AB21751" t="s">
        <v>143</v>
      </c>
      <c r="AD21751" t="s">
        <v>106</v>
      </c>
      <c r="AE21751" t="s">
        <v>174</v>
      </c>
      <c r="AF21751" t="s">
        <v>123</v>
      </c>
      <c r="AG21751" t="s">
        <v>134</v>
      </c>
      <c r="AJ21751" t="s">
        <v>123</v>
      </c>
      <c r="AM21751" t="s">
        <v>61</v>
      </c>
      <c r="AN21751" t="s">
        <v>95</v>
      </c>
      <c r="AO21751">
        <v>0.16</v>
      </c>
      <c r="AP21751">
        <v>1.1000000000000001</v>
      </c>
      <c r="AQ21751">
        <v>22.38</v>
      </c>
      <c r="AR21751">
        <v>0.77800000000000002</v>
      </c>
      <c r="AS21751">
        <v>19.5</v>
      </c>
      <c r="AT21751">
        <v>1.6</v>
      </c>
    </row>
    <row r="21752" spans="1:46" x14ac:dyDescent="0.3">
      <c r="A21752">
        <v>26397</v>
      </c>
      <c r="B21752" t="s">
        <v>71</v>
      </c>
      <c r="E21752" t="s">
        <v>47</v>
      </c>
      <c r="H21752" t="s">
        <v>72</v>
      </c>
      <c r="I21752" t="s">
        <v>47</v>
      </c>
      <c r="J21752" t="s">
        <v>49</v>
      </c>
      <c r="L21752" t="s">
        <v>50</v>
      </c>
      <c r="P21752" t="s">
        <v>75</v>
      </c>
      <c r="Q21752" t="s">
        <v>222</v>
      </c>
      <c r="R21752" t="s">
        <v>157</v>
      </c>
      <c r="S21752" t="s">
        <v>805</v>
      </c>
      <c r="T21752" t="s">
        <v>47</v>
      </c>
      <c r="U21752" t="s">
        <v>47</v>
      </c>
      <c r="V21752" t="s">
        <v>158</v>
      </c>
      <c r="X21752" t="s">
        <v>52</v>
      </c>
      <c r="Y21752" t="s">
        <v>158</v>
      </c>
      <c r="AA21752" t="s">
        <v>70</v>
      </c>
      <c r="AB21752" t="s">
        <v>143</v>
      </c>
      <c r="AD21752" t="s">
        <v>106</v>
      </c>
      <c r="AE21752" t="s">
        <v>145</v>
      </c>
      <c r="AF21752" t="s">
        <v>123</v>
      </c>
      <c r="AG21752" t="s">
        <v>134</v>
      </c>
      <c r="AJ21752" t="s">
        <v>123</v>
      </c>
      <c r="AM21752" t="s">
        <v>61</v>
      </c>
      <c r="AN21752" t="s">
        <v>95</v>
      </c>
      <c r="AO21752">
        <v>0.16</v>
      </c>
      <c r="AP21752">
        <v>1.04</v>
      </c>
      <c r="AQ21752">
        <v>22.18</v>
      </c>
      <c r="AR21752">
        <v>0.71</v>
      </c>
      <c r="AS21752">
        <v>16.489999999999998</v>
      </c>
      <c r="AT21752">
        <v>1.6</v>
      </c>
    </row>
    <row r="21753" spans="1:46" x14ac:dyDescent="0.3">
      <c r="A21753">
        <v>26398</v>
      </c>
      <c r="B21753" t="s">
        <v>71</v>
      </c>
      <c r="E21753" t="s">
        <v>47</v>
      </c>
      <c r="H21753" t="s">
        <v>72</v>
      </c>
      <c r="I21753" t="s">
        <v>47</v>
      </c>
      <c r="J21753" t="s">
        <v>49</v>
      </c>
      <c r="L21753" t="s">
        <v>50</v>
      </c>
      <c r="N21753" t="s">
        <v>418</v>
      </c>
      <c r="P21753" t="s">
        <v>75</v>
      </c>
      <c r="Q21753" t="s">
        <v>222</v>
      </c>
      <c r="R21753" t="s">
        <v>157</v>
      </c>
      <c r="S21753" t="s">
        <v>805</v>
      </c>
      <c r="T21753" t="s">
        <v>47</v>
      </c>
      <c r="U21753" t="s">
        <v>47</v>
      </c>
      <c r="V21753" t="s">
        <v>158</v>
      </c>
      <c r="X21753" t="s">
        <v>52</v>
      </c>
      <c r="Y21753" t="s">
        <v>158</v>
      </c>
      <c r="AA21753" t="s">
        <v>70</v>
      </c>
      <c r="AB21753" t="s">
        <v>143</v>
      </c>
      <c r="AD21753" t="s">
        <v>106</v>
      </c>
      <c r="AE21753" t="s">
        <v>145</v>
      </c>
      <c r="AF21753" t="s">
        <v>123</v>
      </c>
      <c r="AG21753" t="s">
        <v>134</v>
      </c>
      <c r="AJ21753" t="s">
        <v>123</v>
      </c>
      <c r="AM21753" t="s">
        <v>61</v>
      </c>
      <c r="AN21753" t="s">
        <v>95</v>
      </c>
      <c r="AO21753">
        <v>0.16</v>
      </c>
      <c r="AP21753">
        <v>1.1200000000000001</v>
      </c>
      <c r="AQ21753">
        <v>23.01</v>
      </c>
      <c r="AR21753">
        <v>0.81</v>
      </c>
      <c r="AS21753">
        <v>20.78</v>
      </c>
      <c r="AT21753">
        <v>1.6</v>
      </c>
    </row>
    <row r="21754" spans="1:46" x14ac:dyDescent="0.3">
      <c r="A21754">
        <v>26399</v>
      </c>
      <c r="B21754" t="s">
        <v>46</v>
      </c>
      <c r="E21754" t="s">
        <v>47</v>
      </c>
      <c r="H21754" t="s">
        <v>72</v>
      </c>
      <c r="I21754" t="s">
        <v>47</v>
      </c>
      <c r="J21754" t="s">
        <v>63</v>
      </c>
      <c r="K21754" t="s">
        <v>64</v>
      </c>
      <c r="L21754" t="s">
        <v>47</v>
      </c>
      <c r="M21754" t="s">
        <v>70</v>
      </c>
      <c r="P21754" t="s">
        <v>51</v>
      </c>
      <c r="S21754" t="s">
        <v>47</v>
      </c>
      <c r="V21754" t="s">
        <v>92</v>
      </c>
      <c r="W21754" t="s">
        <v>127</v>
      </c>
      <c r="Y21754" t="s">
        <v>50</v>
      </c>
      <c r="Z21754" t="s">
        <v>53</v>
      </c>
      <c r="AB21754" t="s">
        <v>90</v>
      </c>
      <c r="AD21754" t="s">
        <v>52</v>
      </c>
      <c r="AE21754" t="s">
        <v>56</v>
      </c>
      <c r="AG21754" t="s">
        <v>228</v>
      </c>
      <c r="AM21754" t="s">
        <v>61</v>
      </c>
      <c r="AN21754" t="s">
        <v>95</v>
      </c>
      <c r="AO21754">
        <v>0.1</v>
      </c>
      <c r="AP21754">
        <v>1.21</v>
      </c>
      <c r="AQ21754">
        <v>14.98</v>
      </c>
      <c r="AR21754">
        <v>0.81399999999999995</v>
      </c>
      <c r="AS21754">
        <v>14.1</v>
      </c>
    </row>
    <row r="21755" spans="1:46" x14ac:dyDescent="0.3">
      <c r="A21755">
        <v>26400</v>
      </c>
      <c r="B21755" t="s">
        <v>46</v>
      </c>
      <c r="E21755" t="s">
        <v>47</v>
      </c>
      <c r="H21755" t="s">
        <v>72</v>
      </c>
      <c r="I21755" t="s">
        <v>47</v>
      </c>
      <c r="J21755" t="s">
        <v>63</v>
      </c>
      <c r="K21755" t="s">
        <v>64</v>
      </c>
      <c r="L21755" t="s">
        <v>47</v>
      </c>
      <c r="M21755" t="s">
        <v>70</v>
      </c>
      <c r="P21755" t="s">
        <v>51</v>
      </c>
      <c r="S21755" t="s">
        <v>47</v>
      </c>
      <c r="V21755" t="s">
        <v>92</v>
      </c>
      <c r="W21755" t="s">
        <v>127</v>
      </c>
      <c r="Y21755" t="s">
        <v>50</v>
      </c>
      <c r="Z21755" t="s">
        <v>53</v>
      </c>
      <c r="AB21755" t="s">
        <v>90</v>
      </c>
      <c r="AD21755" t="s">
        <v>52</v>
      </c>
      <c r="AE21755" t="s">
        <v>56</v>
      </c>
      <c r="AG21755" t="s">
        <v>243</v>
      </c>
      <c r="AM21755" t="s">
        <v>61</v>
      </c>
      <c r="AN21755" t="s">
        <v>95</v>
      </c>
      <c r="AO21755">
        <v>0.1</v>
      </c>
      <c r="AP21755">
        <v>1.1100000000000001</v>
      </c>
      <c r="AQ21755">
        <v>14.9</v>
      </c>
      <c r="AR21755">
        <v>0.74299999999999999</v>
      </c>
      <c r="AS21755">
        <v>11.1</v>
      </c>
    </row>
    <row r="21756" spans="1:46" x14ac:dyDescent="0.3">
      <c r="A21756">
        <v>26401</v>
      </c>
      <c r="B21756" t="s">
        <v>46</v>
      </c>
      <c r="E21756" t="s">
        <v>47</v>
      </c>
      <c r="H21756" t="s">
        <v>72</v>
      </c>
      <c r="I21756" t="s">
        <v>47</v>
      </c>
      <c r="J21756" t="s">
        <v>63</v>
      </c>
      <c r="K21756" t="s">
        <v>64</v>
      </c>
      <c r="L21756" t="s">
        <v>47</v>
      </c>
      <c r="M21756" t="s">
        <v>70</v>
      </c>
      <c r="P21756" t="s">
        <v>51</v>
      </c>
      <c r="S21756" t="s">
        <v>47</v>
      </c>
      <c r="V21756" t="s">
        <v>92</v>
      </c>
      <c r="W21756" t="s">
        <v>127</v>
      </c>
      <c r="Y21756" t="s">
        <v>50</v>
      </c>
      <c r="Z21756" t="s">
        <v>53</v>
      </c>
      <c r="AB21756" t="s">
        <v>90</v>
      </c>
      <c r="AD21756" t="s">
        <v>52</v>
      </c>
      <c r="AE21756" t="s">
        <v>56</v>
      </c>
      <c r="AG21756" t="s">
        <v>228</v>
      </c>
      <c r="AM21756" t="s">
        <v>61</v>
      </c>
      <c r="AN21756" t="s">
        <v>95</v>
      </c>
      <c r="AO21756">
        <v>0.1</v>
      </c>
      <c r="AP21756">
        <v>1.2</v>
      </c>
      <c r="AQ21756">
        <v>14.77</v>
      </c>
      <c r="AR21756">
        <v>0.78500000000000003</v>
      </c>
      <c r="AS21756">
        <v>13.92</v>
      </c>
    </row>
    <row r="21757" spans="1:46" x14ac:dyDescent="0.3">
      <c r="A21757">
        <v>26402</v>
      </c>
      <c r="B21757" t="s">
        <v>46</v>
      </c>
      <c r="E21757" t="s">
        <v>47</v>
      </c>
      <c r="H21757" t="s">
        <v>72</v>
      </c>
      <c r="I21757" t="s">
        <v>47</v>
      </c>
      <c r="J21757" t="s">
        <v>63</v>
      </c>
      <c r="K21757" t="s">
        <v>64</v>
      </c>
      <c r="L21757" t="s">
        <v>47</v>
      </c>
      <c r="M21757" t="s">
        <v>70</v>
      </c>
      <c r="P21757" t="s">
        <v>51</v>
      </c>
      <c r="S21757" t="s">
        <v>47</v>
      </c>
      <c r="V21757" t="s">
        <v>92</v>
      </c>
      <c r="W21757" t="s">
        <v>127</v>
      </c>
      <c r="Y21757" t="s">
        <v>50</v>
      </c>
      <c r="Z21757" t="s">
        <v>53</v>
      </c>
      <c r="AB21757" t="s">
        <v>90</v>
      </c>
      <c r="AD21757" t="s">
        <v>52</v>
      </c>
      <c r="AE21757" t="s">
        <v>56</v>
      </c>
      <c r="AG21757" t="s">
        <v>243</v>
      </c>
      <c r="AM21757" t="s">
        <v>61</v>
      </c>
      <c r="AN21757" t="s">
        <v>95</v>
      </c>
      <c r="AO21757">
        <v>0.1</v>
      </c>
      <c r="AP21757">
        <v>1.08</v>
      </c>
      <c r="AQ21757">
        <v>14.75</v>
      </c>
      <c r="AR21757">
        <v>0.72699999999999998</v>
      </c>
      <c r="AS21757">
        <v>11.5</v>
      </c>
    </row>
    <row r="21758" spans="1:46" x14ac:dyDescent="0.3">
      <c r="A21758">
        <v>26403</v>
      </c>
      <c r="B21758" t="s">
        <v>46</v>
      </c>
      <c r="C21758" t="s">
        <v>98</v>
      </c>
      <c r="D21758" t="s">
        <v>99</v>
      </c>
      <c r="E21758" t="s">
        <v>100</v>
      </c>
      <c r="F21758" t="s">
        <v>2631</v>
      </c>
      <c r="G21758" t="s">
        <v>2632</v>
      </c>
      <c r="H21758" t="s">
        <v>72</v>
      </c>
      <c r="I21758" t="s">
        <v>47</v>
      </c>
      <c r="J21758" t="s">
        <v>63</v>
      </c>
      <c r="K21758" t="s">
        <v>64</v>
      </c>
      <c r="L21758" t="s">
        <v>112</v>
      </c>
      <c r="M21758" t="s">
        <v>113</v>
      </c>
      <c r="P21758" t="s">
        <v>75</v>
      </c>
      <c r="Q21758" t="s">
        <v>87</v>
      </c>
      <c r="S21758" t="s">
        <v>105</v>
      </c>
      <c r="T21758" t="s">
        <v>47</v>
      </c>
      <c r="V21758" t="s">
        <v>106</v>
      </c>
      <c r="Y21758" t="s">
        <v>172</v>
      </c>
      <c r="AB21758" t="s">
        <v>844</v>
      </c>
      <c r="AC21758" t="s">
        <v>1582</v>
      </c>
      <c r="AD21758" t="s">
        <v>865</v>
      </c>
      <c r="AE21758" t="s">
        <v>56</v>
      </c>
      <c r="AG21758" t="s">
        <v>125</v>
      </c>
      <c r="AM21758" t="s">
        <v>61</v>
      </c>
      <c r="AN21758" t="s">
        <v>62</v>
      </c>
      <c r="AO21758">
        <v>0.1</v>
      </c>
      <c r="AP21758">
        <v>1.17</v>
      </c>
      <c r="AQ21758">
        <v>21.11</v>
      </c>
      <c r="AR21758">
        <v>0.79</v>
      </c>
      <c r="AS21758">
        <v>18.559999999999999</v>
      </c>
    </row>
    <row r="21759" spans="1:46" x14ac:dyDescent="0.3">
      <c r="A21759">
        <v>26404</v>
      </c>
      <c r="B21759" t="s">
        <v>46</v>
      </c>
      <c r="C21759" t="s">
        <v>98</v>
      </c>
      <c r="D21759" t="s">
        <v>99</v>
      </c>
      <c r="E21759" t="s">
        <v>100</v>
      </c>
      <c r="F21759" t="s">
        <v>2631</v>
      </c>
      <c r="G21759" t="s">
        <v>2632</v>
      </c>
      <c r="H21759" t="s">
        <v>72</v>
      </c>
      <c r="I21759" t="s">
        <v>47</v>
      </c>
      <c r="J21759" t="s">
        <v>63</v>
      </c>
      <c r="K21759" t="s">
        <v>64</v>
      </c>
      <c r="L21759" t="s">
        <v>112</v>
      </c>
      <c r="M21759" t="s">
        <v>113</v>
      </c>
      <c r="P21759" t="s">
        <v>75</v>
      </c>
      <c r="Q21759" t="s">
        <v>87</v>
      </c>
      <c r="S21759" t="s">
        <v>105</v>
      </c>
      <c r="T21759" t="s">
        <v>47</v>
      </c>
      <c r="V21759" t="s">
        <v>106</v>
      </c>
      <c r="Y21759" t="s">
        <v>172</v>
      </c>
      <c r="AB21759" t="s">
        <v>844</v>
      </c>
      <c r="AC21759" t="s">
        <v>1582</v>
      </c>
      <c r="AD21759" t="s">
        <v>865</v>
      </c>
      <c r="AE21759" t="s">
        <v>56</v>
      </c>
      <c r="AG21759" t="s">
        <v>125</v>
      </c>
      <c r="AM21759" t="s">
        <v>61</v>
      </c>
      <c r="AN21759" t="s">
        <v>62</v>
      </c>
      <c r="AO21759">
        <v>0.1</v>
      </c>
      <c r="AP21759">
        <v>1.099</v>
      </c>
      <c r="AQ21759">
        <v>20.62</v>
      </c>
      <c r="AR21759">
        <v>0.76</v>
      </c>
      <c r="AS21759">
        <v>17.399999999999999</v>
      </c>
    </row>
    <row r="21760" spans="1:46" x14ac:dyDescent="0.3">
      <c r="A21760">
        <v>26405</v>
      </c>
      <c r="B21760" t="s">
        <v>46</v>
      </c>
      <c r="C21760" t="s">
        <v>98</v>
      </c>
      <c r="D21760" t="s">
        <v>99</v>
      </c>
      <c r="E21760" t="s">
        <v>100</v>
      </c>
      <c r="F21760" t="s">
        <v>2631</v>
      </c>
      <c r="G21760" t="s">
        <v>2632</v>
      </c>
      <c r="H21760" t="s">
        <v>72</v>
      </c>
      <c r="I21760" t="s">
        <v>47</v>
      </c>
      <c r="J21760" t="s">
        <v>63</v>
      </c>
      <c r="K21760" t="s">
        <v>64</v>
      </c>
      <c r="L21760" t="s">
        <v>112</v>
      </c>
      <c r="M21760" t="s">
        <v>113</v>
      </c>
      <c r="P21760" t="s">
        <v>75</v>
      </c>
      <c r="Q21760" t="s">
        <v>87</v>
      </c>
      <c r="S21760" t="s">
        <v>105</v>
      </c>
      <c r="T21760" t="s">
        <v>47</v>
      </c>
      <c r="V21760" t="s">
        <v>106</v>
      </c>
      <c r="Y21760" t="s">
        <v>172</v>
      </c>
      <c r="AB21760" t="s">
        <v>844</v>
      </c>
      <c r="AC21760" t="s">
        <v>160</v>
      </c>
      <c r="AD21760" t="s">
        <v>55</v>
      </c>
      <c r="AE21760" t="s">
        <v>56</v>
      </c>
      <c r="AG21760" t="s">
        <v>125</v>
      </c>
      <c r="AM21760" t="s">
        <v>61</v>
      </c>
      <c r="AN21760" t="s">
        <v>62</v>
      </c>
      <c r="AO21760">
        <v>0.1</v>
      </c>
      <c r="AP21760">
        <v>1.0900000000000001</v>
      </c>
      <c r="AQ21760">
        <v>20.91</v>
      </c>
      <c r="AR21760">
        <v>0.75</v>
      </c>
      <c r="AS21760">
        <v>17.149999999999999</v>
      </c>
    </row>
    <row r="21761" spans="1:46" x14ac:dyDescent="0.3">
      <c r="A21761">
        <v>26406</v>
      </c>
      <c r="B21761" t="s">
        <v>46</v>
      </c>
      <c r="C21761" t="s">
        <v>98</v>
      </c>
      <c r="D21761" t="s">
        <v>99</v>
      </c>
      <c r="E21761" t="s">
        <v>100</v>
      </c>
      <c r="F21761" t="s">
        <v>2631</v>
      </c>
      <c r="G21761" t="s">
        <v>2632</v>
      </c>
      <c r="H21761" t="s">
        <v>72</v>
      </c>
      <c r="I21761" t="s">
        <v>47</v>
      </c>
      <c r="J21761" t="s">
        <v>63</v>
      </c>
      <c r="K21761" t="s">
        <v>64</v>
      </c>
      <c r="L21761" t="s">
        <v>112</v>
      </c>
      <c r="M21761" t="s">
        <v>113</v>
      </c>
      <c r="P21761" t="s">
        <v>75</v>
      </c>
      <c r="Q21761" t="s">
        <v>87</v>
      </c>
      <c r="S21761" t="s">
        <v>105</v>
      </c>
      <c r="T21761" t="s">
        <v>47</v>
      </c>
      <c r="V21761" t="s">
        <v>106</v>
      </c>
      <c r="Y21761" t="s">
        <v>172</v>
      </c>
      <c r="AB21761" t="s">
        <v>844</v>
      </c>
      <c r="AC21761" t="s">
        <v>160</v>
      </c>
      <c r="AD21761" t="s">
        <v>55</v>
      </c>
      <c r="AE21761" t="s">
        <v>56</v>
      </c>
      <c r="AG21761" t="s">
        <v>125</v>
      </c>
      <c r="AM21761" t="s">
        <v>61</v>
      </c>
      <c r="AN21761" t="s">
        <v>62</v>
      </c>
      <c r="AO21761">
        <v>0.1</v>
      </c>
      <c r="AP21761">
        <v>1.0900000000000001</v>
      </c>
      <c r="AQ21761">
        <v>19.72</v>
      </c>
      <c r="AR21761">
        <v>0.7</v>
      </c>
      <c r="AS21761">
        <v>15.38</v>
      </c>
    </row>
    <row r="21762" spans="1:46" x14ac:dyDescent="0.3">
      <c r="A21762">
        <v>26407</v>
      </c>
      <c r="B21762" t="s">
        <v>46</v>
      </c>
      <c r="C21762" t="s">
        <v>98</v>
      </c>
      <c r="D21762" t="s">
        <v>99</v>
      </c>
      <c r="E21762" t="s">
        <v>100</v>
      </c>
      <c r="F21762" t="s">
        <v>2631</v>
      </c>
      <c r="G21762" t="s">
        <v>2632</v>
      </c>
      <c r="H21762" t="s">
        <v>72</v>
      </c>
      <c r="I21762" t="s">
        <v>47</v>
      </c>
      <c r="J21762" t="s">
        <v>63</v>
      </c>
      <c r="K21762" t="s">
        <v>64</v>
      </c>
      <c r="L21762" t="s">
        <v>112</v>
      </c>
      <c r="M21762" t="s">
        <v>113</v>
      </c>
      <c r="P21762" t="s">
        <v>75</v>
      </c>
      <c r="Q21762" t="s">
        <v>87</v>
      </c>
      <c r="S21762" t="s">
        <v>105</v>
      </c>
      <c r="T21762" t="s">
        <v>47</v>
      </c>
      <c r="V21762" t="s">
        <v>106</v>
      </c>
      <c r="Y21762" t="s">
        <v>172</v>
      </c>
      <c r="AB21762" t="s">
        <v>114</v>
      </c>
      <c r="AD21762" t="s">
        <v>3121</v>
      </c>
      <c r="AE21762" t="s">
        <v>56</v>
      </c>
      <c r="AG21762" t="s">
        <v>125</v>
      </c>
      <c r="AM21762" t="s">
        <v>61</v>
      </c>
      <c r="AN21762" t="s">
        <v>62</v>
      </c>
      <c r="AO21762">
        <v>0.1</v>
      </c>
      <c r="AP21762">
        <v>1.0860000000000001</v>
      </c>
      <c r="AQ21762">
        <v>20.16</v>
      </c>
      <c r="AR21762">
        <v>0.65</v>
      </c>
      <c r="AS21762">
        <v>14.29</v>
      </c>
    </row>
    <row r="21763" spans="1:46" x14ac:dyDescent="0.3">
      <c r="A21763">
        <v>26408</v>
      </c>
      <c r="B21763" t="s">
        <v>46</v>
      </c>
      <c r="C21763" t="s">
        <v>98</v>
      </c>
      <c r="D21763" t="s">
        <v>99</v>
      </c>
      <c r="E21763" t="s">
        <v>100</v>
      </c>
      <c r="F21763" t="s">
        <v>2631</v>
      </c>
      <c r="G21763" t="s">
        <v>2632</v>
      </c>
      <c r="H21763" t="s">
        <v>72</v>
      </c>
      <c r="I21763" t="s">
        <v>47</v>
      </c>
      <c r="J21763" t="s">
        <v>63</v>
      </c>
      <c r="K21763" t="s">
        <v>64</v>
      </c>
      <c r="L21763" t="s">
        <v>112</v>
      </c>
      <c r="M21763" t="s">
        <v>113</v>
      </c>
      <c r="P21763" t="s">
        <v>75</v>
      </c>
      <c r="Q21763" t="s">
        <v>87</v>
      </c>
      <c r="S21763" t="s">
        <v>105</v>
      </c>
      <c r="T21763" t="s">
        <v>47</v>
      </c>
      <c r="V21763" t="s">
        <v>106</v>
      </c>
      <c r="Y21763" t="s">
        <v>172</v>
      </c>
      <c r="AB21763" t="s">
        <v>114</v>
      </c>
      <c r="AD21763" t="s">
        <v>3121</v>
      </c>
      <c r="AE21763" t="s">
        <v>56</v>
      </c>
      <c r="AG21763" t="s">
        <v>125</v>
      </c>
      <c r="AM21763" t="s">
        <v>61</v>
      </c>
      <c r="AN21763" t="s">
        <v>62</v>
      </c>
      <c r="AO21763">
        <v>0.1</v>
      </c>
      <c r="AP21763">
        <v>1.016</v>
      </c>
      <c r="AQ21763">
        <v>20.63</v>
      </c>
      <c r="AR21763">
        <v>0.57999999999999996</v>
      </c>
      <c r="AS21763">
        <v>12.16</v>
      </c>
    </row>
    <row r="21764" spans="1:46" x14ac:dyDescent="0.3">
      <c r="A21764">
        <v>26409</v>
      </c>
      <c r="B21764" t="s">
        <v>46</v>
      </c>
      <c r="C21764" t="s">
        <v>98</v>
      </c>
      <c r="D21764" t="s">
        <v>99</v>
      </c>
      <c r="E21764" t="s">
        <v>100</v>
      </c>
      <c r="F21764" t="s">
        <v>2631</v>
      </c>
      <c r="G21764" t="s">
        <v>2632</v>
      </c>
      <c r="H21764" t="s">
        <v>72</v>
      </c>
      <c r="I21764" t="s">
        <v>47</v>
      </c>
      <c r="J21764" t="s">
        <v>63</v>
      </c>
      <c r="K21764" t="s">
        <v>64</v>
      </c>
      <c r="L21764" t="s">
        <v>112</v>
      </c>
      <c r="M21764" t="s">
        <v>113</v>
      </c>
      <c r="P21764" t="s">
        <v>75</v>
      </c>
      <c r="Q21764" t="s">
        <v>87</v>
      </c>
      <c r="S21764" t="s">
        <v>105</v>
      </c>
      <c r="T21764" t="s">
        <v>47</v>
      </c>
      <c r="V21764" t="s">
        <v>106</v>
      </c>
      <c r="Y21764" t="s">
        <v>172</v>
      </c>
      <c r="AB21764" t="s">
        <v>54</v>
      </c>
      <c r="AD21764" t="s">
        <v>78</v>
      </c>
      <c r="AE21764" t="s">
        <v>56</v>
      </c>
      <c r="AG21764" t="s">
        <v>125</v>
      </c>
      <c r="AM21764" t="s">
        <v>61</v>
      </c>
      <c r="AN21764" t="s">
        <v>62</v>
      </c>
      <c r="AO21764">
        <v>0.1</v>
      </c>
      <c r="AP21764">
        <v>1.1100000000000001</v>
      </c>
      <c r="AQ21764">
        <v>21.98</v>
      </c>
      <c r="AR21764">
        <v>0.78</v>
      </c>
      <c r="AS21764">
        <v>19.04</v>
      </c>
    </row>
    <row r="21765" spans="1:46" x14ac:dyDescent="0.3">
      <c r="A21765">
        <v>26410</v>
      </c>
      <c r="B21765" t="s">
        <v>46</v>
      </c>
      <c r="C21765" t="s">
        <v>98</v>
      </c>
      <c r="D21765" t="s">
        <v>99</v>
      </c>
      <c r="E21765" t="s">
        <v>100</v>
      </c>
      <c r="F21765" t="s">
        <v>2631</v>
      </c>
      <c r="G21765" t="s">
        <v>2632</v>
      </c>
      <c r="H21765" t="s">
        <v>72</v>
      </c>
      <c r="I21765" t="s">
        <v>47</v>
      </c>
      <c r="J21765" t="s">
        <v>63</v>
      </c>
      <c r="K21765" t="s">
        <v>64</v>
      </c>
      <c r="L21765" t="s">
        <v>112</v>
      </c>
      <c r="M21765" t="s">
        <v>113</v>
      </c>
      <c r="P21765" t="s">
        <v>75</v>
      </c>
      <c r="Q21765" t="s">
        <v>87</v>
      </c>
      <c r="S21765" t="s">
        <v>105</v>
      </c>
      <c r="T21765" t="s">
        <v>47</v>
      </c>
      <c r="V21765" t="s">
        <v>106</v>
      </c>
      <c r="Y21765" t="s">
        <v>172</v>
      </c>
      <c r="AB21765" t="s">
        <v>54</v>
      </c>
      <c r="AD21765" t="s">
        <v>78</v>
      </c>
      <c r="AE21765" t="s">
        <v>56</v>
      </c>
      <c r="AG21765" t="s">
        <v>125</v>
      </c>
      <c r="AM21765" t="s">
        <v>61</v>
      </c>
      <c r="AN21765" t="s">
        <v>62</v>
      </c>
      <c r="AO21765">
        <v>0.1</v>
      </c>
      <c r="AP21765">
        <v>1.0900000000000001</v>
      </c>
      <c r="AQ21765">
        <v>21.65</v>
      </c>
      <c r="AR21765">
        <v>0.76</v>
      </c>
      <c r="AS21765">
        <v>18.5</v>
      </c>
    </row>
    <row r="21766" spans="1:46" x14ac:dyDescent="0.3">
      <c r="A21766">
        <v>26411</v>
      </c>
      <c r="B21766" t="s">
        <v>46</v>
      </c>
      <c r="C21766" t="s">
        <v>98</v>
      </c>
      <c r="D21766" t="s">
        <v>99</v>
      </c>
      <c r="E21766" t="s">
        <v>100</v>
      </c>
      <c r="F21766" t="s">
        <v>2631</v>
      </c>
      <c r="G21766" t="s">
        <v>2632</v>
      </c>
      <c r="H21766" t="s">
        <v>72</v>
      </c>
      <c r="I21766" t="s">
        <v>47</v>
      </c>
      <c r="J21766" t="s">
        <v>63</v>
      </c>
      <c r="K21766" t="s">
        <v>64</v>
      </c>
      <c r="L21766" t="s">
        <v>112</v>
      </c>
      <c r="M21766" t="s">
        <v>113</v>
      </c>
      <c r="P21766" t="s">
        <v>75</v>
      </c>
      <c r="Q21766" t="s">
        <v>87</v>
      </c>
      <c r="S21766" t="s">
        <v>105</v>
      </c>
      <c r="T21766" t="s">
        <v>47</v>
      </c>
      <c r="V21766" t="s">
        <v>106</v>
      </c>
      <c r="Y21766" t="s">
        <v>172</v>
      </c>
      <c r="AB21766" t="s">
        <v>844</v>
      </c>
      <c r="AC21766" t="s">
        <v>1582</v>
      </c>
      <c r="AD21766" t="s">
        <v>865</v>
      </c>
      <c r="AE21766" t="s">
        <v>56</v>
      </c>
      <c r="AG21766" t="s">
        <v>125</v>
      </c>
      <c r="AM21766" t="s">
        <v>61</v>
      </c>
      <c r="AN21766" t="s">
        <v>62</v>
      </c>
      <c r="AO21766">
        <v>1</v>
      </c>
      <c r="AP21766">
        <v>1.1299999999999999</v>
      </c>
      <c r="AQ21766">
        <v>20.94</v>
      </c>
      <c r="AR21766">
        <v>0.72</v>
      </c>
      <c r="AS21766">
        <v>17.02</v>
      </c>
    </row>
    <row r="21767" spans="1:46" x14ac:dyDescent="0.3">
      <c r="A21767">
        <v>26412</v>
      </c>
      <c r="B21767" t="s">
        <v>46</v>
      </c>
      <c r="C21767" t="s">
        <v>98</v>
      </c>
      <c r="D21767" t="s">
        <v>99</v>
      </c>
      <c r="E21767" t="s">
        <v>100</v>
      </c>
      <c r="F21767" t="s">
        <v>2631</v>
      </c>
      <c r="G21767" t="s">
        <v>2632</v>
      </c>
      <c r="H21767" t="s">
        <v>72</v>
      </c>
      <c r="I21767" t="s">
        <v>47</v>
      </c>
      <c r="J21767" t="s">
        <v>63</v>
      </c>
      <c r="K21767" t="s">
        <v>64</v>
      </c>
      <c r="L21767" t="s">
        <v>112</v>
      </c>
      <c r="M21767" t="s">
        <v>113</v>
      </c>
      <c r="P21767" t="s">
        <v>75</v>
      </c>
      <c r="Q21767" t="s">
        <v>87</v>
      </c>
      <c r="S21767" t="s">
        <v>105</v>
      </c>
      <c r="T21767" t="s">
        <v>47</v>
      </c>
      <c r="V21767" t="s">
        <v>106</v>
      </c>
      <c r="Y21767" t="s">
        <v>172</v>
      </c>
      <c r="AB21767" t="s">
        <v>844</v>
      </c>
      <c r="AC21767" t="s">
        <v>1582</v>
      </c>
      <c r="AD21767" t="s">
        <v>865</v>
      </c>
      <c r="AE21767" t="s">
        <v>56</v>
      </c>
      <c r="AG21767" t="s">
        <v>125</v>
      </c>
      <c r="AM21767" t="s">
        <v>61</v>
      </c>
      <c r="AN21767" t="s">
        <v>62</v>
      </c>
      <c r="AO21767">
        <v>1</v>
      </c>
      <c r="AP21767">
        <v>1.1060000000000001</v>
      </c>
      <c r="AQ21767">
        <v>19.579999999999998</v>
      </c>
      <c r="AR21767">
        <v>0.66</v>
      </c>
      <c r="AS21767">
        <v>14.79</v>
      </c>
    </row>
    <row r="21768" spans="1:46" x14ac:dyDescent="0.3">
      <c r="A21768">
        <v>26413</v>
      </c>
      <c r="B21768" t="s">
        <v>46</v>
      </c>
      <c r="C21768" t="s">
        <v>98</v>
      </c>
      <c r="D21768" t="s">
        <v>99</v>
      </c>
      <c r="E21768" t="s">
        <v>100</v>
      </c>
      <c r="F21768" t="s">
        <v>2631</v>
      </c>
      <c r="G21768" t="s">
        <v>2632</v>
      </c>
      <c r="H21768" t="s">
        <v>72</v>
      </c>
      <c r="I21768" t="s">
        <v>47</v>
      </c>
      <c r="J21768" t="s">
        <v>63</v>
      </c>
      <c r="K21768" t="s">
        <v>64</v>
      </c>
      <c r="L21768" t="s">
        <v>112</v>
      </c>
      <c r="M21768" t="s">
        <v>113</v>
      </c>
      <c r="P21768" t="s">
        <v>75</v>
      </c>
      <c r="Q21768" t="s">
        <v>87</v>
      </c>
      <c r="S21768" t="s">
        <v>105</v>
      </c>
      <c r="T21768" t="s">
        <v>47</v>
      </c>
      <c r="V21768" t="s">
        <v>106</v>
      </c>
      <c r="Y21768" t="s">
        <v>172</v>
      </c>
      <c r="AB21768" t="s">
        <v>844</v>
      </c>
      <c r="AC21768" t="s">
        <v>160</v>
      </c>
      <c r="AD21768" t="s">
        <v>55</v>
      </c>
      <c r="AE21768" t="s">
        <v>56</v>
      </c>
      <c r="AG21768" t="s">
        <v>125</v>
      </c>
      <c r="AM21768" t="s">
        <v>61</v>
      </c>
      <c r="AN21768" t="s">
        <v>62</v>
      </c>
      <c r="AO21768">
        <v>1</v>
      </c>
      <c r="AP21768">
        <v>1.117</v>
      </c>
      <c r="AQ21768">
        <v>20.56</v>
      </c>
      <c r="AR21768">
        <v>0.67</v>
      </c>
      <c r="AS21768">
        <v>15.41</v>
      </c>
    </row>
    <row r="21769" spans="1:46" x14ac:dyDescent="0.3">
      <c r="A21769">
        <v>26414</v>
      </c>
      <c r="B21769" t="s">
        <v>46</v>
      </c>
      <c r="C21769" t="s">
        <v>98</v>
      </c>
      <c r="D21769" t="s">
        <v>99</v>
      </c>
      <c r="E21769" t="s">
        <v>100</v>
      </c>
      <c r="F21769" t="s">
        <v>2631</v>
      </c>
      <c r="G21769" t="s">
        <v>2632</v>
      </c>
      <c r="H21769" t="s">
        <v>72</v>
      </c>
      <c r="I21769" t="s">
        <v>47</v>
      </c>
      <c r="J21769" t="s">
        <v>63</v>
      </c>
      <c r="K21769" t="s">
        <v>64</v>
      </c>
      <c r="L21769" t="s">
        <v>112</v>
      </c>
      <c r="M21769" t="s">
        <v>113</v>
      </c>
      <c r="P21769" t="s">
        <v>75</v>
      </c>
      <c r="Q21769" t="s">
        <v>87</v>
      </c>
      <c r="S21769" t="s">
        <v>105</v>
      </c>
      <c r="T21769" t="s">
        <v>47</v>
      </c>
      <c r="V21769" t="s">
        <v>106</v>
      </c>
      <c r="Y21769" t="s">
        <v>172</v>
      </c>
      <c r="AB21769" t="s">
        <v>844</v>
      </c>
      <c r="AC21769" t="s">
        <v>160</v>
      </c>
      <c r="AD21769" t="s">
        <v>55</v>
      </c>
      <c r="AE21769" t="s">
        <v>56</v>
      </c>
      <c r="AG21769" t="s">
        <v>125</v>
      </c>
      <c r="AM21769" t="s">
        <v>61</v>
      </c>
      <c r="AN21769" t="s">
        <v>62</v>
      </c>
      <c r="AO21769">
        <v>1</v>
      </c>
      <c r="AP21769">
        <v>1.121</v>
      </c>
      <c r="AQ21769">
        <v>18.170000000000002</v>
      </c>
      <c r="AR21769">
        <v>0.6</v>
      </c>
      <c r="AS21769">
        <v>13.2</v>
      </c>
    </row>
    <row r="21770" spans="1:46" x14ac:dyDescent="0.3">
      <c r="A21770">
        <v>26415</v>
      </c>
      <c r="B21770" t="s">
        <v>46</v>
      </c>
      <c r="C21770" t="s">
        <v>98</v>
      </c>
      <c r="D21770" t="s">
        <v>99</v>
      </c>
      <c r="E21770" t="s">
        <v>100</v>
      </c>
      <c r="F21770" t="s">
        <v>2631</v>
      </c>
      <c r="G21770" t="s">
        <v>2632</v>
      </c>
      <c r="H21770" t="s">
        <v>72</v>
      </c>
      <c r="I21770" t="s">
        <v>47</v>
      </c>
      <c r="J21770" t="s">
        <v>63</v>
      </c>
      <c r="K21770" t="s">
        <v>64</v>
      </c>
      <c r="L21770" t="s">
        <v>112</v>
      </c>
      <c r="M21770" t="s">
        <v>113</v>
      </c>
      <c r="P21770" t="s">
        <v>75</v>
      </c>
      <c r="Q21770" t="s">
        <v>87</v>
      </c>
      <c r="S21770" t="s">
        <v>105</v>
      </c>
      <c r="T21770" t="s">
        <v>47</v>
      </c>
      <c r="V21770" t="s">
        <v>106</v>
      </c>
      <c r="Y21770" t="s">
        <v>172</v>
      </c>
      <c r="AB21770" t="s">
        <v>114</v>
      </c>
      <c r="AD21770" t="s">
        <v>3121</v>
      </c>
      <c r="AE21770" t="s">
        <v>56</v>
      </c>
      <c r="AG21770" t="s">
        <v>125</v>
      </c>
      <c r="AM21770" t="s">
        <v>61</v>
      </c>
      <c r="AN21770" t="s">
        <v>62</v>
      </c>
      <c r="AO21770">
        <v>1</v>
      </c>
      <c r="AP21770">
        <v>1.105</v>
      </c>
      <c r="AQ21770">
        <v>14.36</v>
      </c>
      <c r="AR21770">
        <v>0.38</v>
      </c>
      <c r="AS21770">
        <v>6.06</v>
      </c>
    </row>
    <row r="21771" spans="1:46" x14ac:dyDescent="0.3">
      <c r="A21771">
        <v>26416</v>
      </c>
      <c r="B21771" t="s">
        <v>46</v>
      </c>
      <c r="C21771" t="s">
        <v>98</v>
      </c>
      <c r="D21771" t="s">
        <v>99</v>
      </c>
      <c r="E21771" t="s">
        <v>100</v>
      </c>
      <c r="F21771" t="s">
        <v>2631</v>
      </c>
      <c r="G21771" t="s">
        <v>2632</v>
      </c>
      <c r="H21771" t="s">
        <v>72</v>
      </c>
      <c r="I21771" t="s">
        <v>47</v>
      </c>
      <c r="J21771" t="s">
        <v>63</v>
      </c>
      <c r="K21771" t="s">
        <v>64</v>
      </c>
      <c r="L21771" t="s">
        <v>112</v>
      </c>
      <c r="M21771" t="s">
        <v>113</v>
      </c>
      <c r="P21771" t="s">
        <v>75</v>
      </c>
      <c r="Q21771" t="s">
        <v>87</v>
      </c>
      <c r="S21771" t="s">
        <v>105</v>
      </c>
      <c r="T21771" t="s">
        <v>47</v>
      </c>
      <c r="V21771" t="s">
        <v>106</v>
      </c>
      <c r="Y21771" t="s">
        <v>172</v>
      </c>
      <c r="AB21771" t="s">
        <v>114</v>
      </c>
      <c r="AD21771" t="s">
        <v>3121</v>
      </c>
      <c r="AE21771" t="s">
        <v>56</v>
      </c>
      <c r="AG21771" t="s">
        <v>125</v>
      </c>
      <c r="AM21771" t="s">
        <v>61</v>
      </c>
      <c r="AN21771" t="s">
        <v>62</v>
      </c>
      <c r="AO21771">
        <v>1</v>
      </c>
      <c r="AP21771">
        <v>1.032</v>
      </c>
      <c r="AQ21771">
        <v>15.45</v>
      </c>
      <c r="AR21771">
        <v>0.33</v>
      </c>
      <c r="AS21771">
        <v>4.8899999999999997</v>
      </c>
    </row>
    <row r="21772" spans="1:46" x14ac:dyDescent="0.3">
      <c r="A21772">
        <v>26417</v>
      </c>
      <c r="B21772" t="s">
        <v>71</v>
      </c>
      <c r="E21772" t="s">
        <v>47</v>
      </c>
      <c r="H21772" t="s">
        <v>72</v>
      </c>
      <c r="I21772" t="s">
        <v>47</v>
      </c>
      <c r="J21772" t="s">
        <v>49</v>
      </c>
      <c r="L21772" t="s">
        <v>50</v>
      </c>
      <c r="P21772" t="s">
        <v>75</v>
      </c>
      <c r="Q21772" t="s">
        <v>87</v>
      </c>
      <c r="S21772" t="s">
        <v>142</v>
      </c>
      <c r="T21772" t="s">
        <v>50</v>
      </c>
      <c r="V21772" t="s">
        <v>52</v>
      </c>
      <c r="Y21772" t="s">
        <v>53</v>
      </c>
      <c r="AB21772" t="s">
        <v>90</v>
      </c>
      <c r="AD21772" t="s">
        <v>52</v>
      </c>
      <c r="AE21772" t="s">
        <v>174</v>
      </c>
      <c r="AG21772" t="s">
        <v>140</v>
      </c>
      <c r="AH21772" t="s">
        <v>94</v>
      </c>
      <c r="AM21772" t="s">
        <v>61</v>
      </c>
      <c r="AN21772" t="s">
        <v>62</v>
      </c>
      <c r="AO21772">
        <v>0.1</v>
      </c>
      <c r="AP21772">
        <v>1</v>
      </c>
      <c r="AQ21772">
        <v>20.329999999999998</v>
      </c>
      <c r="AR21772">
        <v>0.75700000000000001</v>
      </c>
      <c r="AS21772">
        <v>15.4</v>
      </c>
      <c r="AT21772">
        <v>1.6</v>
      </c>
    </row>
    <row r="21773" spans="1:46" x14ac:dyDescent="0.3">
      <c r="A21773">
        <v>26418</v>
      </c>
      <c r="B21773" t="s">
        <v>71</v>
      </c>
      <c r="E21773" t="s">
        <v>47</v>
      </c>
      <c r="H21773" t="s">
        <v>72</v>
      </c>
      <c r="I21773" t="s">
        <v>47</v>
      </c>
      <c r="J21773" t="s">
        <v>49</v>
      </c>
      <c r="L21773" t="s">
        <v>50</v>
      </c>
      <c r="P21773" t="s">
        <v>75</v>
      </c>
      <c r="Q21773" t="s">
        <v>87</v>
      </c>
      <c r="S21773" t="s">
        <v>142</v>
      </c>
      <c r="T21773" t="s">
        <v>50</v>
      </c>
      <c r="V21773" t="s">
        <v>52</v>
      </c>
      <c r="Y21773" t="s">
        <v>53</v>
      </c>
      <c r="AB21773" t="s">
        <v>90</v>
      </c>
      <c r="AD21773" t="s">
        <v>52</v>
      </c>
      <c r="AE21773" t="s">
        <v>174</v>
      </c>
      <c r="AG21773" t="s">
        <v>140</v>
      </c>
      <c r="AH21773" t="s">
        <v>94</v>
      </c>
      <c r="AM21773" t="s">
        <v>61</v>
      </c>
      <c r="AN21773" t="s">
        <v>62</v>
      </c>
      <c r="AO21773">
        <v>0.1</v>
      </c>
      <c r="AP21773">
        <v>1.02</v>
      </c>
      <c r="AQ21773">
        <v>20.010000000000002</v>
      </c>
      <c r="AR21773">
        <v>0.78600000000000003</v>
      </c>
      <c r="AS21773">
        <v>16.03</v>
      </c>
      <c r="AT21773">
        <v>1.6</v>
      </c>
    </row>
    <row r="21774" spans="1:46" x14ac:dyDescent="0.3">
      <c r="A21774">
        <v>26419</v>
      </c>
      <c r="B21774" t="s">
        <v>71</v>
      </c>
      <c r="E21774" t="s">
        <v>47</v>
      </c>
      <c r="H21774" t="s">
        <v>72</v>
      </c>
      <c r="I21774" t="s">
        <v>47</v>
      </c>
      <c r="J21774" t="s">
        <v>49</v>
      </c>
      <c r="L21774" t="s">
        <v>50</v>
      </c>
      <c r="P21774" t="s">
        <v>75</v>
      </c>
      <c r="Q21774" t="s">
        <v>87</v>
      </c>
      <c r="S21774" t="s">
        <v>142</v>
      </c>
      <c r="T21774" t="s">
        <v>50</v>
      </c>
      <c r="V21774" t="s">
        <v>52</v>
      </c>
      <c r="Y21774" t="s">
        <v>53</v>
      </c>
      <c r="AB21774" t="s">
        <v>90</v>
      </c>
      <c r="AD21774" t="s">
        <v>52</v>
      </c>
      <c r="AE21774" t="s">
        <v>174</v>
      </c>
      <c r="AG21774" t="s">
        <v>140</v>
      </c>
      <c r="AH21774" t="s">
        <v>94</v>
      </c>
      <c r="AM21774" t="s">
        <v>61</v>
      </c>
      <c r="AN21774" t="s">
        <v>62</v>
      </c>
      <c r="AO21774">
        <v>0.1</v>
      </c>
      <c r="AP21774">
        <v>1.03</v>
      </c>
      <c r="AQ21774">
        <v>19.57</v>
      </c>
      <c r="AR21774">
        <v>0.75600000000000001</v>
      </c>
      <c r="AS21774">
        <v>15.24</v>
      </c>
      <c r="AT21774">
        <v>1.6</v>
      </c>
    </row>
    <row r="21775" spans="1:46" x14ac:dyDescent="0.3">
      <c r="A21775">
        <v>26420</v>
      </c>
      <c r="B21775" t="s">
        <v>71</v>
      </c>
      <c r="E21775" t="s">
        <v>47</v>
      </c>
      <c r="H21775" t="s">
        <v>72</v>
      </c>
      <c r="I21775" t="s">
        <v>47</v>
      </c>
      <c r="J21775" t="s">
        <v>49</v>
      </c>
      <c r="L21775" t="s">
        <v>50</v>
      </c>
      <c r="P21775" t="s">
        <v>75</v>
      </c>
      <c r="Q21775" t="s">
        <v>87</v>
      </c>
      <c r="S21775" t="s">
        <v>142</v>
      </c>
      <c r="T21775" t="s">
        <v>50</v>
      </c>
      <c r="V21775" t="s">
        <v>52</v>
      </c>
      <c r="Y21775" t="s">
        <v>53</v>
      </c>
      <c r="AB21775" t="s">
        <v>90</v>
      </c>
      <c r="AD21775" t="s">
        <v>52</v>
      </c>
      <c r="AE21775" t="s">
        <v>174</v>
      </c>
      <c r="AG21775" t="s">
        <v>140</v>
      </c>
      <c r="AH21775" t="s">
        <v>94</v>
      </c>
      <c r="AM21775" t="s">
        <v>61</v>
      </c>
      <c r="AN21775" t="s">
        <v>62</v>
      </c>
      <c r="AO21775">
        <v>0.1</v>
      </c>
      <c r="AP21775">
        <v>1.04</v>
      </c>
      <c r="AQ21775">
        <v>19.21</v>
      </c>
      <c r="AR21775">
        <v>0.76800000000000002</v>
      </c>
      <c r="AS21775">
        <v>15.34</v>
      </c>
      <c r="AT21775">
        <v>1.6</v>
      </c>
    </row>
    <row r="21776" spans="1:46" x14ac:dyDescent="0.3">
      <c r="A21776">
        <v>26421</v>
      </c>
      <c r="B21776" t="s">
        <v>71</v>
      </c>
      <c r="E21776" t="s">
        <v>47</v>
      </c>
      <c r="H21776" t="s">
        <v>72</v>
      </c>
      <c r="I21776" t="s">
        <v>47</v>
      </c>
      <c r="J21776" t="s">
        <v>49</v>
      </c>
      <c r="L21776" t="s">
        <v>50</v>
      </c>
      <c r="P21776" t="s">
        <v>75</v>
      </c>
      <c r="Q21776" t="s">
        <v>87</v>
      </c>
      <c r="S21776" t="s">
        <v>142</v>
      </c>
      <c r="T21776" t="s">
        <v>50</v>
      </c>
      <c r="V21776" t="s">
        <v>52</v>
      </c>
      <c r="Y21776" t="s">
        <v>53</v>
      </c>
      <c r="AB21776" t="s">
        <v>90</v>
      </c>
      <c r="AD21776" t="s">
        <v>52</v>
      </c>
      <c r="AE21776" t="s">
        <v>174</v>
      </c>
      <c r="AG21776" t="s">
        <v>140</v>
      </c>
      <c r="AH21776" t="s">
        <v>94</v>
      </c>
      <c r="AM21776" t="s">
        <v>61</v>
      </c>
      <c r="AN21776" t="s">
        <v>62</v>
      </c>
      <c r="AO21776">
        <v>0.1</v>
      </c>
      <c r="AP21776">
        <v>1.01</v>
      </c>
      <c r="AQ21776">
        <v>21.31</v>
      </c>
      <c r="AR21776">
        <v>0.78800000000000003</v>
      </c>
      <c r="AS21776">
        <v>18.690000000000001</v>
      </c>
      <c r="AT21776">
        <v>1.6</v>
      </c>
    </row>
    <row r="21777" spans="1:46" x14ac:dyDescent="0.3">
      <c r="A21777">
        <v>26422</v>
      </c>
      <c r="B21777" t="s">
        <v>46</v>
      </c>
      <c r="C21777" t="s">
        <v>98</v>
      </c>
      <c r="E21777" t="s">
        <v>111</v>
      </c>
      <c r="F21777" t="s">
        <v>110</v>
      </c>
      <c r="H21777" t="s">
        <v>72</v>
      </c>
      <c r="I21777" t="s">
        <v>47</v>
      </c>
      <c r="J21777" t="s">
        <v>49</v>
      </c>
      <c r="L21777" t="s">
        <v>50</v>
      </c>
      <c r="P21777" t="s">
        <v>75</v>
      </c>
      <c r="Q21777" t="s">
        <v>87</v>
      </c>
      <c r="S21777" t="s">
        <v>105</v>
      </c>
      <c r="T21777" t="s">
        <v>47</v>
      </c>
      <c r="V21777" t="s">
        <v>127</v>
      </c>
      <c r="Y21777" t="s">
        <v>116</v>
      </c>
      <c r="AB21777" t="s">
        <v>90</v>
      </c>
      <c r="AD21777" t="s">
        <v>52</v>
      </c>
      <c r="AE21777" t="s">
        <v>1802</v>
      </c>
      <c r="AF21777" t="s">
        <v>107</v>
      </c>
      <c r="AG21777" t="s">
        <v>235</v>
      </c>
      <c r="AH21777" t="s">
        <v>94</v>
      </c>
      <c r="AJ21777" t="s">
        <v>893</v>
      </c>
      <c r="AK21777" t="s">
        <v>89</v>
      </c>
      <c r="AM21777" t="s">
        <v>61</v>
      </c>
      <c r="AN21777" t="s">
        <v>95</v>
      </c>
      <c r="AO21777">
        <v>0.1</v>
      </c>
      <c r="AP21777">
        <v>0.96</v>
      </c>
      <c r="AQ21777">
        <v>24.1</v>
      </c>
      <c r="AR21777">
        <v>0.78</v>
      </c>
      <c r="AS21777">
        <v>18.04</v>
      </c>
    </row>
    <row r="21778" spans="1:46" x14ac:dyDescent="0.3">
      <c r="A21778">
        <v>26423</v>
      </c>
      <c r="B21778" t="s">
        <v>46</v>
      </c>
      <c r="C21778" t="s">
        <v>98</v>
      </c>
      <c r="E21778" t="s">
        <v>111</v>
      </c>
      <c r="F21778" t="s">
        <v>110</v>
      </c>
      <c r="H21778" t="s">
        <v>72</v>
      </c>
      <c r="I21778" t="s">
        <v>47</v>
      </c>
      <c r="J21778" t="s">
        <v>49</v>
      </c>
      <c r="L21778" t="s">
        <v>50</v>
      </c>
      <c r="P21778" t="s">
        <v>75</v>
      </c>
      <c r="Q21778" t="s">
        <v>87</v>
      </c>
      <c r="S21778" t="s">
        <v>105</v>
      </c>
      <c r="T21778" t="s">
        <v>47</v>
      </c>
      <c r="V21778" t="s">
        <v>127</v>
      </c>
      <c r="Y21778" t="s">
        <v>116</v>
      </c>
      <c r="AB21778" t="s">
        <v>90</v>
      </c>
      <c r="AD21778" t="s">
        <v>52</v>
      </c>
      <c r="AE21778" t="s">
        <v>91</v>
      </c>
      <c r="AF21778" t="s">
        <v>116</v>
      </c>
      <c r="AG21778" t="s">
        <v>235</v>
      </c>
      <c r="AH21778" t="s">
        <v>94</v>
      </c>
      <c r="AJ21778" t="s">
        <v>893</v>
      </c>
      <c r="AK21778" t="s">
        <v>89</v>
      </c>
      <c r="AM21778" t="s">
        <v>61</v>
      </c>
      <c r="AN21778" t="s">
        <v>95</v>
      </c>
      <c r="AO21778">
        <v>0.1</v>
      </c>
      <c r="AP21778">
        <v>0.94</v>
      </c>
      <c r="AQ21778">
        <v>23.24</v>
      </c>
      <c r="AR21778">
        <v>0.74</v>
      </c>
      <c r="AS21778">
        <v>16.2</v>
      </c>
    </row>
    <row r="21779" spans="1:46" x14ac:dyDescent="0.3">
      <c r="A21779">
        <v>26424</v>
      </c>
      <c r="B21779" t="s">
        <v>71</v>
      </c>
      <c r="E21779" t="s">
        <v>47</v>
      </c>
      <c r="H21779" t="s">
        <v>72</v>
      </c>
      <c r="I21779" t="s">
        <v>47</v>
      </c>
      <c r="J21779" t="s">
        <v>49</v>
      </c>
      <c r="L21779" t="s">
        <v>50</v>
      </c>
      <c r="P21779" t="s">
        <v>75</v>
      </c>
      <c r="Q21779" t="s">
        <v>87</v>
      </c>
      <c r="S21779" t="s">
        <v>88</v>
      </c>
      <c r="T21779" t="s">
        <v>47</v>
      </c>
      <c r="V21779" t="s">
        <v>59</v>
      </c>
      <c r="W21779" t="s">
        <v>52</v>
      </c>
      <c r="Y21779" t="s">
        <v>50</v>
      </c>
      <c r="Z21779" t="s">
        <v>161</v>
      </c>
      <c r="AB21779" t="s">
        <v>54</v>
      </c>
      <c r="AD21779" t="s">
        <v>52</v>
      </c>
      <c r="AE21779" t="s">
        <v>56</v>
      </c>
      <c r="AF21779" t="s">
        <v>221</v>
      </c>
      <c r="AG21779" t="s">
        <v>57</v>
      </c>
      <c r="AH21779" t="s">
        <v>58</v>
      </c>
      <c r="AM21779" t="s">
        <v>61</v>
      </c>
      <c r="AN21779" t="s">
        <v>95</v>
      </c>
      <c r="AO21779">
        <v>0.1</v>
      </c>
      <c r="AP21779">
        <v>1.012</v>
      </c>
      <c r="AQ21779">
        <v>22.52</v>
      </c>
      <c r="AR21779">
        <v>0.68700000000000006</v>
      </c>
      <c r="AS21779">
        <v>15.67</v>
      </c>
      <c r="AT21779">
        <v>1.6</v>
      </c>
    </row>
    <row r="21780" spans="1:46" x14ac:dyDescent="0.3">
      <c r="A21780">
        <v>26425</v>
      </c>
      <c r="B21780" t="s">
        <v>71</v>
      </c>
      <c r="E21780" t="s">
        <v>47</v>
      </c>
      <c r="H21780" t="s">
        <v>72</v>
      </c>
      <c r="I21780" t="s">
        <v>47</v>
      </c>
      <c r="J21780" t="s">
        <v>49</v>
      </c>
      <c r="L21780" t="s">
        <v>50</v>
      </c>
      <c r="P21780" t="s">
        <v>75</v>
      </c>
      <c r="Q21780" t="s">
        <v>87</v>
      </c>
      <c r="S21780" t="s">
        <v>88</v>
      </c>
      <c r="T21780" t="s">
        <v>47</v>
      </c>
      <c r="V21780" t="s">
        <v>59</v>
      </c>
      <c r="W21780" t="s">
        <v>52</v>
      </c>
      <c r="Y21780" t="s">
        <v>50</v>
      </c>
      <c r="Z21780" t="s">
        <v>161</v>
      </c>
      <c r="AB21780" t="s">
        <v>54</v>
      </c>
      <c r="AD21780" t="s">
        <v>52</v>
      </c>
      <c r="AE21780" t="s">
        <v>56</v>
      </c>
      <c r="AF21780" t="s">
        <v>221</v>
      </c>
      <c r="AG21780" t="s">
        <v>57</v>
      </c>
      <c r="AH21780" t="s">
        <v>58</v>
      </c>
      <c r="AM21780" t="s">
        <v>61</v>
      </c>
      <c r="AN21780" t="s">
        <v>95</v>
      </c>
      <c r="AO21780">
        <v>0.1</v>
      </c>
      <c r="AP21780">
        <v>1.014</v>
      </c>
      <c r="AQ21780">
        <v>23.88</v>
      </c>
      <c r="AR21780">
        <v>0.63700000000000001</v>
      </c>
      <c r="AS21780">
        <v>15.42</v>
      </c>
      <c r="AT21780">
        <v>1.6</v>
      </c>
    </row>
    <row r="21781" spans="1:46" x14ac:dyDescent="0.3">
      <c r="A21781">
        <v>26426</v>
      </c>
      <c r="B21781" t="s">
        <v>71</v>
      </c>
      <c r="E21781" t="s">
        <v>47</v>
      </c>
      <c r="H21781" t="s">
        <v>72</v>
      </c>
      <c r="I21781" t="s">
        <v>47</v>
      </c>
      <c r="J21781" t="s">
        <v>49</v>
      </c>
      <c r="L21781" t="s">
        <v>50</v>
      </c>
      <c r="P21781" t="s">
        <v>75</v>
      </c>
      <c r="Q21781" t="s">
        <v>87</v>
      </c>
      <c r="S21781" t="s">
        <v>88</v>
      </c>
      <c r="T21781" t="s">
        <v>47</v>
      </c>
      <c r="V21781" t="s">
        <v>59</v>
      </c>
      <c r="W21781" t="s">
        <v>52</v>
      </c>
      <c r="Y21781" t="s">
        <v>50</v>
      </c>
      <c r="Z21781" t="s">
        <v>161</v>
      </c>
      <c r="AB21781" t="s">
        <v>54</v>
      </c>
      <c r="AD21781" t="s">
        <v>52</v>
      </c>
      <c r="AE21781" t="s">
        <v>56</v>
      </c>
      <c r="AF21781" t="s">
        <v>221</v>
      </c>
      <c r="AG21781" t="s">
        <v>57</v>
      </c>
      <c r="AH21781" t="s">
        <v>293</v>
      </c>
      <c r="AI21781" t="s">
        <v>1601</v>
      </c>
      <c r="AM21781" t="s">
        <v>61</v>
      </c>
      <c r="AN21781" t="s">
        <v>95</v>
      </c>
      <c r="AO21781">
        <v>0.1</v>
      </c>
      <c r="AP21781">
        <v>1.038</v>
      </c>
      <c r="AQ21781">
        <v>23.97</v>
      </c>
      <c r="AR21781">
        <v>0.69399999999999995</v>
      </c>
      <c r="AS21781">
        <v>17.100000000000001</v>
      </c>
      <c r="AT21781">
        <v>1.6</v>
      </c>
    </row>
    <row r="21782" spans="1:46" x14ac:dyDescent="0.3">
      <c r="A21782">
        <v>26427</v>
      </c>
      <c r="B21782" t="s">
        <v>71</v>
      </c>
      <c r="E21782" t="s">
        <v>47</v>
      </c>
      <c r="H21782" t="s">
        <v>72</v>
      </c>
      <c r="I21782" t="s">
        <v>47</v>
      </c>
      <c r="J21782" t="s">
        <v>49</v>
      </c>
      <c r="L21782" t="s">
        <v>50</v>
      </c>
      <c r="P21782" t="s">
        <v>75</v>
      </c>
      <c r="Q21782" t="s">
        <v>87</v>
      </c>
      <c r="S21782" t="s">
        <v>88</v>
      </c>
      <c r="T21782" t="s">
        <v>47</v>
      </c>
      <c r="V21782" t="s">
        <v>59</v>
      </c>
      <c r="W21782" t="s">
        <v>52</v>
      </c>
      <c r="Y21782" t="s">
        <v>50</v>
      </c>
      <c r="Z21782" t="s">
        <v>161</v>
      </c>
      <c r="AB21782" t="s">
        <v>54</v>
      </c>
      <c r="AD21782" t="s">
        <v>52</v>
      </c>
      <c r="AE21782" t="s">
        <v>56</v>
      </c>
      <c r="AF21782" t="s">
        <v>221</v>
      </c>
      <c r="AG21782" t="s">
        <v>57</v>
      </c>
      <c r="AH21782" t="s">
        <v>293</v>
      </c>
      <c r="AI21782" t="s">
        <v>1004</v>
      </c>
      <c r="AM21782" t="s">
        <v>61</v>
      </c>
      <c r="AN21782" t="s">
        <v>95</v>
      </c>
      <c r="AO21782">
        <v>0.1</v>
      </c>
      <c r="AP21782">
        <v>1.044</v>
      </c>
      <c r="AQ21782">
        <v>22.31</v>
      </c>
      <c r="AR21782">
        <v>0.68600000000000005</v>
      </c>
      <c r="AS21782">
        <v>16.2</v>
      </c>
      <c r="AT21782">
        <v>1.6</v>
      </c>
    </row>
    <row r="21783" spans="1:46" x14ac:dyDescent="0.3">
      <c r="A21783">
        <v>26428</v>
      </c>
      <c r="B21783" t="s">
        <v>71</v>
      </c>
      <c r="E21783" t="s">
        <v>47</v>
      </c>
      <c r="H21783" t="s">
        <v>72</v>
      </c>
      <c r="I21783" t="s">
        <v>47</v>
      </c>
      <c r="J21783" t="s">
        <v>49</v>
      </c>
      <c r="L21783" t="s">
        <v>50</v>
      </c>
      <c r="P21783" t="s">
        <v>75</v>
      </c>
      <c r="Q21783" t="s">
        <v>87</v>
      </c>
      <c r="S21783" t="s">
        <v>88</v>
      </c>
      <c r="T21783" t="s">
        <v>47</v>
      </c>
      <c r="V21783" t="s">
        <v>59</v>
      </c>
      <c r="W21783" t="s">
        <v>52</v>
      </c>
      <c r="Y21783" t="s">
        <v>50</v>
      </c>
      <c r="Z21783" t="s">
        <v>161</v>
      </c>
      <c r="AB21783" t="s">
        <v>54</v>
      </c>
      <c r="AD21783" t="s">
        <v>52</v>
      </c>
      <c r="AE21783" t="s">
        <v>56</v>
      </c>
      <c r="AF21783" t="s">
        <v>221</v>
      </c>
      <c r="AG21783" t="s">
        <v>57</v>
      </c>
      <c r="AH21783" t="s">
        <v>293</v>
      </c>
      <c r="AI21783" t="s">
        <v>3122</v>
      </c>
      <c r="AM21783" t="s">
        <v>61</v>
      </c>
      <c r="AN21783" t="s">
        <v>95</v>
      </c>
      <c r="AO21783">
        <v>0.1</v>
      </c>
      <c r="AP21783">
        <v>1.0549999999999999</v>
      </c>
      <c r="AQ21783">
        <v>22.31</v>
      </c>
      <c r="AR21783">
        <v>0.68799999999999994</v>
      </c>
      <c r="AS21783">
        <v>16.059999999999999</v>
      </c>
      <c r="AT21783">
        <v>1.6</v>
      </c>
    </row>
    <row r="21784" spans="1:46" x14ac:dyDescent="0.3">
      <c r="A21784">
        <v>26429</v>
      </c>
      <c r="B21784" t="s">
        <v>71</v>
      </c>
      <c r="E21784" t="s">
        <v>47</v>
      </c>
      <c r="H21784" t="s">
        <v>72</v>
      </c>
      <c r="I21784" t="s">
        <v>47</v>
      </c>
      <c r="J21784" t="s">
        <v>49</v>
      </c>
      <c r="L21784" t="s">
        <v>50</v>
      </c>
      <c r="P21784" t="s">
        <v>75</v>
      </c>
      <c r="S21784" t="s">
        <v>47</v>
      </c>
      <c r="V21784" t="s">
        <v>52</v>
      </c>
      <c r="Y21784" t="s">
        <v>128</v>
      </c>
      <c r="AB21784" t="s">
        <v>90</v>
      </c>
      <c r="AD21784" t="s">
        <v>181</v>
      </c>
      <c r="AE21784" t="s">
        <v>56</v>
      </c>
      <c r="AF21784" t="s">
        <v>127</v>
      </c>
      <c r="AG21784" t="s">
        <v>243</v>
      </c>
      <c r="AM21784" t="s">
        <v>61</v>
      </c>
      <c r="AN21784" t="s">
        <v>95</v>
      </c>
      <c r="AO21784">
        <v>0.16</v>
      </c>
      <c r="AP21784">
        <v>1.05</v>
      </c>
      <c r="AQ21784">
        <v>22.3</v>
      </c>
      <c r="AR21784">
        <v>0.73099999999999998</v>
      </c>
      <c r="AS21784">
        <v>17.12</v>
      </c>
      <c r="AT21784">
        <v>1.5</v>
      </c>
    </row>
    <row r="21785" spans="1:46" x14ac:dyDescent="0.3">
      <c r="A21785">
        <v>26430</v>
      </c>
      <c r="B21785" t="s">
        <v>71</v>
      </c>
      <c r="E21785" t="s">
        <v>47</v>
      </c>
      <c r="H21785" t="s">
        <v>72</v>
      </c>
      <c r="I21785" t="s">
        <v>47</v>
      </c>
      <c r="J21785" t="s">
        <v>49</v>
      </c>
      <c r="L21785" t="s">
        <v>50</v>
      </c>
      <c r="P21785" t="s">
        <v>75</v>
      </c>
      <c r="S21785" t="s">
        <v>47</v>
      </c>
      <c r="V21785" t="s">
        <v>78</v>
      </c>
      <c r="W21785" t="s">
        <v>52</v>
      </c>
      <c r="Y21785" t="s">
        <v>53</v>
      </c>
      <c r="Z21785" t="s">
        <v>53</v>
      </c>
      <c r="AB21785" t="s">
        <v>90</v>
      </c>
      <c r="AD21785" t="s">
        <v>181</v>
      </c>
      <c r="AE21785" t="s">
        <v>56</v>
      </c>
      <c r="AF21785" t="s">
        <v>127</v>
      </c>
      <c r="AG21785" t="s">
        <v>243</v>
      </c>
      <c r="AM21785" t="s">
        <v>61</v>
      </c>
      <c r="AN21785" t="s">
        <v>95</v>
      </c>
      <c r="AO21785">
        <v>0.16</v>
      </c>
      <c r="AP21785">
        <v>1.06</v>
      </c>
      <c r="AQ21785">
        <v>20.100000000000001</v>
      </c>
      <c r="AR21785">
        <v>0.74399999999999999</v>
      </c>
      <c r="AS21785">
        <v>15.85</v>
      </c>
      <c r="AT21785">
        <v>1.5</v>
      </c>
    </row>
    <row r="21786" spans="1:46" x14ac:dyDescent="0.3">
      <c r="A21786">
        <v>26431</v>
      </c>
      <c r="B21786" t="s">
        <v>71</v>
      </c>
      <c r="E21786" t="s">
        <v>47</v>
      </c>
      <c r="H21786" t="s">
        <v>72</v>
      </c>
      <c r="I21786" t="s">
        <v>47</v>
      </c>
      <c r="J21786" t="s">
        <v>49</v>
      </c>
      <c r="L21786" t="s">
        <v>50</v>
      </c>
      <c r="P21786" t="s">
        <v>75</v>
      </c>
      <c r="S21786" t="s">
        <v>47</v>
      </c>
      <c r="V21786" t="s">
        <v>78</v>
      </c>
      <c r="W21786" t="s">
        <v>52</v>
      </c>
      <c r="Y21786" t="s">
        <v>791</v>
      </c>
      <c r="Z21786" t="s">
        <v>53</v>
      </c>
      <c r="AB21786" t="s">
        <v>90</v>
      </c>
      <c r="AD21786" t="s">
        <v>181</v>
      </c>
      <c r="AE21786" t="s">
        <v>56</v>
      </c>
      <c r="AF21786" t="s">
        <v>127</v>
      </c>
      <c r="AG21786" t="s">
        <v>243</v>
      </c>
      <c r="AM21786" t="s">
        <v>61</v>
      </c>
      <c r="AN21786" t="s">
        <v>95</v>
      </c>
      <c r="AO21786">
        <v>0.16</v>
      </c>
      <c r="AP21786">
        <v>1.04</v>
      </c>
      <c r="AQ21786">
        <v>23.1</v>
      </c>
      <c r="AR21786">
        <v>0.77500000000000002</v>
      </c>
      <c r="AS21786">
        <v>18.63</v>
      </c>
      <c r="AT21786">
        <v>1.5</v>
      </c>
    </row>
    <row r="21787" spans="1:46" x14ac:dyDescent="0.3">
      <c r="A21787">
        <v>26432</v>
      </c>
      <c r="B21787" t="s">
        <v>71</v>
      </c>
      <c r="E21787" t="s">
        <v>47</v>
      </c>
      <c r="H21787" t="s">
        <v>72</v>
      </c>
      <c r="I21787" t="s">
        <v>47</v>
      </c>
      <c r="J21787" t="s">
        <v>49</v>
      </c>
      <c r="L21787" t="s">
        <v>50</v>
      </c>
      <c r="P21787" t="s">
        <v>75</v>
      </c>
      <c r="S21787" t="s">
        <v>47</v>
      </c>
      <c r="V21787" t="s">
        <v>78</v>
      </c>
      <c r="W21787" t="s">
        <v>52</v>
      </c>
      <c r="Y21787" t="s">
        <v>791</v>
      </c>
      <c r="Z21787" t="s">
        <v>53</v>
      </c>
      <c r="AB21787" t="s">
        <v>90</v>
      </c>
      <c r="AD21787" t="s">
        <v>181</v>
      </c>
      <c r="AE21787" t="s">
        <v>56</v>
      </c>
      <c r="AF21787" t="s">
        <v>127</v>
      </c>
      <c r="AG21787" t="s">
        <v>243</v>
      </c>
      <c r="AM21787" t="s">
        <v>61</v>
      </c>
      <c r="AN21787" t="s">
        <v>95</v>
      </c>
      <c r="AO21787">
        <v>0.16</v>
      </c>
      <c r="AP21787">
        <v>1.07</v>
      </c>
      <c r="AQ21787">
        <v>23.3</v>
      </c>
      <c r="AR21787">
        <v>0.78300000000000003</v>
      </c>
      <c r="AS21787">
        <v>19.510000000000002</v>
      </c>
      <c r="AT21787">
        <v>1.5</v>
      </c>
    </row>
    <row r="21788" spans="1:46" x14ac:dyDescent="0.3">
      <c r="A21788">
        <v>26433</v>
      </c>
      <c r="B21788" t="s">
        <v>71</v>
      </c>
      <c r="E21788" t="s">
        <v>47</v>
      </c>
      <c r="H21788" t="s">
        <v>72</v>
      </c>
      <c r="I21788" t="s">
        <v>47</v>
      </c>
      <c r="J21788" t="s">
        <v>49</v>
      </c>
      <c r="L21788" t="s">
        <v>50</v>
      </c>
      <c r="P21788" t="s">
        <v>156</v>
      </c>
      <c r="R21788" t="s">
        <v>223</v>
      </c>
      <c r="S21788" t="s">
        <v>47</v>
      </c>
      <c r="U21788" t="s">
        <v>47</v>
      </c>
      <c r="V21788" t="s">
        <v>158</v>
      </c>
      <c r="X21788" t="s">
        <v>127</v>
      </c>
      <c r="Y21788" t="s">
        <v>158</v>
      </c>
      <c r="AA21788" t="s">
        <v>699</v>
      </c>
      <c r="AB21788" t="s">
        <v>90</v>
      </c>
      <c r="AE21788" t="s">
        <v>56</v>
      </c>
      <c r="AG21788" t="s">
        <v>57</v>
      </c>
      <c r="AH21788" t="s">
        <v>58</v>
      </c>
      <c r="AM21788" t="s">
        <v>61</v>
      </c>
      <c r="AN21788" t="s">
        <v>62</v>
      </c>
      <c r="AO21788">
        <v>0.09</v>
      </c>
      <c r="AP21788">
        <v>0.98</v>
      </c>
      <c r="AQ21788">
        <v>17.96</v>
      </c>
      <c r="AR21788">
        <v>0.60599999999999998</v>
      </c>
      <c r="AS21788">
        <v>10.73</v>
      </c>
      <c r="AT21788">
        <v>1.6</v>
      </c>
    </row>
    <row r="21789" spans="1:46" x14ac:dyDescent="0.3">
      <c r="A21789">
        <v>26434</v>
      </c>
      <c r="B21789" t="s">
        <v>71</v>
      </c>
      <c r="E21789" t="s">
        <v>47</v>
      </c>
      <c r="H21789" t="s">
        <v>72</v>
      </c>
      <c r="I21789" t="s">
        <v>47</v>
      </c>
      <c r="J21789" t="s">
        <v>49</v>
      </c>
      <c r="L21789" t="s">
        <v>50</v>
      </c>
      <c r="P21789" t="s">
        <v>156</v>
      </c>
      <c r="R21789" t="s">
        <v>223</v>
      </c>
      <c r="S21789" t="s">
        <v>47</v>
      </c>
      <c r="U21789" t="s">
        <v>47</v>
      </c>
      <c r="V21789" t="s">
        <v>158</v>
      </c>
      <c r="X21789" t="s">
        <v>127</v>
      </c>
      <c r="Y21789" t="s">
        <v>158</v>
      </c>
      <c r="AA21789" t="s">
        <v>699</v>
      </c>
      <c r="AB21789" t="s">
        <v>90</v>
      </c>
      <c r="AE21789" t="s">
        <v>56</v>
      </c>
      <c r="AG21789" t="s">
        <v>57</v>
      </c>
      <c r="AH21789" t="s">
        <v>58</v>
      </c>
      <c r="AM21789" t="s">
        <v>61</v>
      </c>
      <c r="AN21789" t="s">
        <v>62</v>
      </c>
      <c r="AO21789">
        <v>0.09</v>
      </c>
      <c r="AP21789">
        <v>0.97299999999999998</v>
      </c>
      <c r="AQ21789">
        <v>20.149999999999999</v>
      </c>
      <c r="AR21789">
        <v>0.59799999999999998</v>
      </c>
      <c r="AS21789">
        <v>11.72</v>
      </c>
      <c r="AT21789">
        <v>1.6</v>
      </c>
    </row>
    <row r="21790" spans="1:46" x14ac:dyDescent="0.3">
      <c r="A21790">
        <v>26435</v>
      </c>
      <c r="B21790" t="s">
        <v>71</v>
      </c>
      <c r="E21790" t="s">
        <v>47</v>
      </c>
      <c r="H21790" t="s">
        <v>72</v>
      </c>
      <c r="I21790" t="s">
        <v>47</v>
      </c>
      <c r="J21790" t="s">
        <v>49</v>
      </c>
      <c r="L21790" t="s">
        <v>50</v>
      </c>
      <c r="P21790" t="s">
        <v>156</v>
      </c>
      <c r="R21790" t="s">
        <v>223</v>
      </c>
      <c r="S21790" t="s">
        <v>47</v>
      </c>
      <c r="U21790" t="s">
        <v>47</v>
      </c>
      <c r="V21790" t="s">
        <v>158</v>
      </c>
      <c r="X21790" t="s">
        <v>127</v>
      </c>
      <c r="Y21790" t="s">
        <v>158</v>
      </c>
      <c r="AA21790" t="s">
        <v>699</v>
      </c>
      <c r="AB21790" t="s">
        <v>90</v>
      </c>
      <c r="AE21790" t="s">
        <v>56</v>
      </c>
      <c r="AG21790" t="s">
        <v>57</v>
      </c>
      <c r="AH21790" t="s">
        <v>58</v>
      </c>
      <c r="AM21790" t="s">
        <v>61</v>
      </c>
      <c r="AN21790" t="s">
        <v>62</v>
      </c>
      <c r="AO21790">
        <v>0.09</v>
      </c>
      <c r="AP21790">
        <v>0.99</v>
      </c>
      <c r="AQ21790">
        <v>18.91</v>
      </c>
      <c r="AR21790">
        <v>0.64400000000000002</v>
      </c>
      <c r="AS21790">
        <v>12.11</v>
      </c>
      <c r="AT21790">
        <v>1.6</v>
      </c>
    </row>
    <row r="21791" spans="1:46" x14ac:dyDescent="0.3">
      <c r="A21791">
        <v>26436</v>
      </c>
      <c r="B21791" t="s">
        <v>71</v>
      </c>
      <c r="E21791" t="s">
        <v>47</v>
      </c>
      <c r="H21791" t="s">
        <v>72</v>
      </c>
      <c r="I21791" t="s">
        <v>47</v>
      </c>
      <c r="J21791" t="s">
        <v>49</v>
      </c>
      <c r="L21791" t="s">
        <v>50</v>
      </c>
      <c r="P21791" t="s">
        <v>156</v>
      </c>
      <c r="R21791" t="s">
        <v>223</v>
      </c>
      <c r="S21791" t="s">
        <v>47</v>
      </c>
      <c r="U21791" t="s">
        <v>47</v>
      </c>
      <c r="V21791" t="s">
        <v>158</v>
      </c>
      <c r="X21791" t="s">
        <v>127</v>
      </c>
      <c r="Y21791" t="s">
        <v>158</v>
      </c>
      <c r="AA21791" t="s">
        <v>699</v>
      </c>
      <c r="AB21791" t="s">
        <v>90</v>
      </c>
      <c r="AE21791" t="s">
        <v>56</v>
      </c>
      <c r="AG21791" t="s">
        <v>57</v>
      </c>
      <c r="AH21791" t="s">
        <v>58</v>
      </c>
      <c r="AM21791" t="s">
        <v>61</v>
      </c>
      <c r="AN21791" t="s">
        <v>62</v>
      </c>
      <c r="AO21791">
        <v>0.09</v>
      </c>
      <c r="AP21791">
        <v>0.97899999999999998</v>
      </c>
      <c r="AQ21791">
        <v>21.73</v>
      </c>
      <c r="AR21791">
        <v>0.61399999999999999</v>
      </c>
      <c r="AS21791">
        <v>13.06</v>
      </c>
      <c r="AT21791">
        <v>1.6</v>
      </c>
    </row>
    <row r="21792" spans="1:46" x14ac:dyDescent="0.3">
      <c r="A21792">
        <v>26437</v>
      </c>
      <c r="B21792" t="s">
        <v>71</v>
      </c>
      <c r="E21792" t="s">
        <v>47</v>
      </c>
      <c r="H21792" t="s">
        <v>72</v>
      </c>
      <c r="I21792" t="s">
        <v>47</v>
      </c>
      <c r="J21792" t="s">
        <v>49</v>
      </c>
      <c r="L21792" t="s">
        <v>50</v>
      </c>
      <c r="P21792" t="s">
        <v>156</v>
      </c>
      <c r="R21792" t="s">
        <v>223</v>
      </c>
      <c r="S21792" t="s">
        <v>47</v>
      </c>
      <c r="U21792" t="s">
        <v>47</v>
      </c>
      <c r="V21792" t="s">
        <v>158</v>
      </c>
      <c r="X21792" t="s">
        <v>127</v>
      </c>
      <c r="Y21792" t="s">
        <v>158</v>
      </c>
      <c r="AA21792" t="s">
        <v>699</v>
      </c>
      <c r="AB21792" t="s">
        <v>90</v>
      </c>
      <c r="AE21792" t="s">
        <v>56</v>
      </c>
      <c r="AG21792" t="s">
        <v>57</v>
      </c>
      <c r="AH21792" t="s">
        <v>58</v>
      </c>
      <c r="AM21792" t="s">
        <v>61</v>
      </c>
      <c r="AN21792" t="s">
        <v>62</v>
      </c>
      <c r="AO21792">
        <v>0.09</v>
      </c>
      <c r="AP21792">
        <v>1</v>
      </c>
      <c r="AQ21792">
        <v>20.55</v>
      </c>
      <c r="AR21792">
        <v>0.65100000000000002</v>
      </c>
      <c r="AS21792">
        <v>13.34</v>
      </c>
      <c r="AT21792">
        <v>1.6</v>
      </c>
    </row>
    <row r="21793" spans="1:46" x14ac:dyDescent="0.3">
      <c r="A21793">
        <v>26438</v>
      </c>
      <c r="B21793" t="s">
        <v>71</v>
      </c>
      <c r="E21793" t="s">
        <v>47</v>
      </c>
      <c r="H21793" t="s">
        <v>72</v>
      </c>
      <c r="I21793" t="s">
        <v>47</v>
      </c>
      <c r="J21793" t="s">
        <v>49</v>
      </c>
      <c r="L21793" t="s">
        <v>50</v>
      </c>
      <c r="P21793" t="s">
        <v>156</v>
      </c>
      <c r="R21793" t="s">
        <v>223</v>
      </c>
      <c r="S21793" t="s">
        <v>47</v>
      </c>
      <c r="U21793" t="s">
        <v>47</v>
      </c>
      <c r="V21793" t="s">
        <v>158</v>
      </c>
      <c r="X21793" t="s">
        <v>127</v>
      </c>
      <c r="Y21793" t="s">
        <v>158</v>
      </c>
      <c r="AA21793" t="s">
        <v>699</v>
      </c>
      <c r="AB21793" t="s">
        <v>90</v>
      </c>
      <c r="AE21793" t="s">
        <v>56</v>
      </c>
      <c r="AG21793" t="s">
        <v>57</v>
      </c>
      <c r="AH21793" t="s">
        <v>58</v>
      </c>
      <c r="AM21793" t="s">
        <v>61</v>
      </c>
      <c r="AN21793" t="s">
        <v>62</v>
      </c>
      <c r="AO21793">
        <v>0.09</v>
      </c>
      <c r="AP21793">
        <v>1.024</v>
      </c>
      <c r="AQ21793">
        <v>22.19</v>
      </c>
      <c r="AR21793">
        <v>0.65500000000000003</v>
      </c>
      <c r="AS21793">
        <v>14.9</v>
      </c>
      <c r="AT21793">
        <v>1.6</v>
      </c>
    </row>
    <row r="21794" spans="1:46" x14ac:dyDescent="0.3">
      <c r="A21794">
        <v>26439</v>
      </c>
      <c r="B21794" t="s">
        <v>71</v>
      </c>
      <c r="E21794" t="s">
        <v>47</v>
      </c>
      <c r="H21794" t="s">
        <v>72</v>
      </c>
      <c r="I21794" t="s">
        <v>47</v>
      </c>
      <c r="J21794" t="s">
        <v>49</v>
      </c>
      <c r="L21794" t="s">
        <v>50</v>
      </c>
      <c r="P21794" t="s">
        <v>156</v>
      </c>
      <c r="R21794" t="s">
        <v>223</v>
      </c>
      <c r="S21794" t="s">
        <v>47</v>
      </c>
      <c r="U21794" t="s">
        <v>47</v>
      </c>
      <c r="V21794" t="s">
        <v>158</v>
      </c>
      <c r="X21794" t="s">
        <v>127</v>
      </c>
      <c r="Y21794" t="s">
        <v>158</v>
      </c>
      <c r="AA21794" t="s">
        <v>699</v>
      </c>
      <c r="AB21794" t="s">
        <v>90</v>
      </c>
      <c r="AE21794" t="s">
        <v>56</v>
      </c>
      <c r="AG21794" t="s">
        <v>57</v>
      </c>
      <c r="AH21794" t="s">
        <v>58</v>
      </c>
      <c r="AM21794" t="s">
        <v>61</v>
      </c>
      <c r="AN21794" t="s">
        <v>62</v>
      </c>
      <c r="AO21794">
        <v>0.09</v>
      </c>
      <c r="AP21794">
        <v>1.02</v>
      </c>
      <c r="AQ21794">
        <v>21.82</v>
      </c>
      <c r="AR21794">
        <v>0.69699999999999995</v>
      </c>
      <c r="AS21794">
        <v>15.6</v>
      </c>
      <c r="AT21794">
        <v>1.6</v>
      </c>
    </row>
    <row r="21795" spans="1:46" x14ac:dyDescent="0.3">
      <c r="A21795">
        <v>26440</v>
      </c>
      <c r="B21795" t="s">
        <v>71</v>
      </c>
      <c r="E21795" t="s">
        <v>47</v>
      </c>
      <c r="H21795" t="s">
        <v>72</v>
      </c>
      <c r="I21795" t="s">
        <v>47</v>
      </c>
      <c r="J21795" t="s">
        <v>49</v>
      </c>
      <c r="L21795" t="s">
        <v>50</v>
      </c>
      <c r="P21795" t="s">
        <v>156</v>
      </c>
      <c r="R21795" t="s">
        <v>223</v>
      </c>
      <c r="S21795" t="s">
        <v>47</v>
      </c>
      <c r="U21795" t="s">
        <v>47</v>
      </c>
      <c r="V21795" t="s">
        <v>158</v>
      </c>
      <c r="X21795" t="s">
        <v>127</v>
      </c>
      <c r="Y21795" t="s">
        <v>158</v>
      </c>
      <c r="AA21795" t="s">
        <v>699</v>
      </c>
      <c r="AB21795" t="s">
        <v>90</v>
      </c>
      <c r="AE21795" t="s">
        <v>56</v>
      </c>
      <c r="AG21795" t="s">
        <v>57</v>
      </c>
      <c r="AH21795" t="s">
        <v>58</v>
      </c>
      <c r="AM21795" t="s">
        <v>61</v>
      </c>
      <c r="AN21795" t="s">
        <v>62</v>
      </c>
      <c r="AO21795">
        <v>0.09</v>
      </c>
      <c r="AP21795">
        <v>1.046</v>
      </c>
      <c r="AQ21795">
        <v>23.66</v>
      </c>
      <c r="AR21795">
        <v>0.67300000000000004</v>
      </c>
      <c r="AS21795">
        <v>16.66</v>
      </c>
      <c r="AT21795">
        <v>1.6</v>
      </c>
    </row>
    <row r="21796" spans="1:46" x14ac:dyDescent="0.3">
      <c r="A21796">
        <v>26441</v>
      </c>
      <c r="B21796" t="s">
        <v>71</v>
      </c>
      <c r="E21796" t="s">
        <v>47</v>
      </c>
      <c r="H21796" t="s">
        <v>72</v>
      </c>
      <c r="I21796" t="s">
        <v>47</v>
      </c>
      <c r="J21796" t="s">
        <v>49</v>
      </c>
      <c r="L21796" t="s">
        <v>50</v>
      </c>
      <c r="P21796" t="s">
        <v>156</v>
      </c>
      <c r="R21796" t="s">
        <v>223</v>
      </c>
      <c r="S21796" t="s">
        <v>47</v>
      </c>
      <c r="U21796" t="s">
        <v>47</v>
      </c>
      <c r="V21796" t="s">
        <v>158</v>
      </c>
      <c r="X21796" t="s">
        <v>127</v>
      </c>
      <c r="Y21796" t="s">
        <v>158</v>
      </c>
      <c r="AA21796" t="s">
        <v>699</v>
      </c>
      <c r="AB21796" t="s">
        <v>90</v>
      </c>
      <c r="AE21796" t="s">
        <v>56</v>
      </c>
      <c r="AG21796" t="s">
        <v>57</v>
      </c>
      <c r="AH21796" t="s">
        <v>58</v>
      </c>
      <c r="AM21796" t="s">
        <v>61</v>
      </c>
      <c r="AN21796" t="s">
        <v>62</v>
      </c>
      <c r="AO21796">
        <v>0.09</v>
      </c>
      <c r="AP21796">
        <v>0.86</v>
      </c>
      <c r="AQ21796">
        <v>14.39</v>
      </c>
      <c r="AR21796">
        <v>0.61099999999999999</v>
      </c>
      <c r="AS21796">
        <v>7.58</v>
      </c>
      <c r="AT21796">
        <v>1.6</v>
      </c>
    </row>
    <row r="21797" spans="1:46" x14ac:dyDescent="0.3">
      <c r="A21797">
        <v>26442</v>
      </c>
      <c r="B21797" t="s">
        <v>71</v>
      </c>
      <c r="E21797" t="s">
        <v>47</v>
      </c>
      <c r="H21797" t="s">
        <v>72</v>
      </c>
      <c r="I21797" t="s">
        <v>47</v>
      </c>
      <c r="J21797" t="s">
        <v>49</v>
      </c>
      <c r="L21797" t="s">
        <v>50</v>
      </c>
      <c r="P21797" t="s">
        <v>156</v>
      </c>
      <c r="R21797" t="s">
        <v>223</v>
      </c>
      <c r="S21797" t="s">
        <v>47</v>
      </c>
      <c r="U21797" t="s">
        <v>47</v>
      </c>
      <c r="V21797" t="s">
        <v>158</v>
      </c>
      <c r="X21797" t="s">
        <v>127</v>
      </c>
      <c r="Y21797" t="s">
        <v>158</v>
      </c>
      <c r="AA21797" t="s">
        <v>699</v>
      </c>
      <c r="AB21797" t="s">
        <v>90</v>
      </c>
      <c r="AE21797" t="s">
        <v>56</v>
      </c>
      <c r="AG21797" t="s">
        <v>57</v>
      </c>
      <c r="AH21797" t="s">
        <v>58</v>
      </c>
      <c r="AM21797" t="s">
        <v>61</v>
      </c>
      <c r="AN21797" t="s">
        <v>62</v>
      </c>
      <c r="AO21797">
        <v>0.09</v>
      </c>
      <c r="AP21797">
        <v>0.95</v>
      </c>
      <c r="AQ21797">
        <v>14.79</v>
      </c>
      <c r="AR21797">
        <v>0.59599999999999997</v>
      </c>
      <c r="AS21797">
        <v>8.35</v>
      </c>
      <c r="AT21797">
        <v>1.6</v>
      </c>
    </row>
    <row r="21798" spans="1:46" x14ac:dyDescent="0.3">
      <c r="A21798">
        <v>26443</v>
      </c>
      <c r="B21798" t="s">
        <v>71</v>
      </c>
      <c r="E21798" t="s">
        <v>47</v>
      </c>
      <c r="H21798" t="s">
        <v>72</v>
      </c>
      <c r="I21798" t="s">
        <v>47</v>
      </c>
      <c r="J21798" t="s">
        <v>49</v>
      </c>
      <c r="L21798" t="s">
        <v>50</v>
      </c>
      <c r="P21798" t="s">
        <v>156</v>
      </c>
      <c r="R21798" t="s">
        <v>223</v>
      </c>
      <c r="S21798" t="s">
        <v>47</v>
      </c>
      <c r="U21798" t="s">
        <v>47</v>
      </c>
      <c r="V21798" t="s">
        <v>158</v>
      </c>
      <c r="X21798" t="s">
        <v>127</v>
      </c>
      <c r="Y21798" t="s">
        <v>158</v>
      </c>
      <c r="AA21798" t="s">
        <v>699</v>
      </c>
      <c r="AB21798" t="s">
        <v>90</v>
      </c>
      <c r="AE21798" t="s">
        <v>56</v>
      </c>
      <c r="AG21798" t="s">
        <v>57</v>
      </c>
      <c r="AH21798" t="s">
        <v>58</v>
      </c>
      <c r="AM21798" t="s">
        <v>61</v>
      </c>
      <c r="AN21798" t="s">
        <v>62</v>
      </c>
      <c r="AO21798">
        <v>0.09</v>
      </c>
      <c r="AP21798">
        <v>0.97299999999999998</v>
      </c>
      <c r="AQ21798">
        <v>20.16</v>
      </c>
      <c r="AR21798">
        <v>0.59799999999999998</v>
      </c>
      <c r="AS21798">
        <v>11.72</v>
      </c>
      <c r="AT21798">
        <v>1.6</v>
      </c>
    </row>
    <row r="21799" spans="1:46" x14ac:dyDescent="0.3">
      <c r="A21799">
        <v>26444</v>
      </c>
      <c r="B21799" t="s">
        <v>71</v>
      </c>
      <c r="E21799" t="s">
        <v>47</v>
      </c>
      <c r="H21799" t="s">
        <v>72</v>
      </c>
      <c r="I21799" t="s">
        <v>47</v>
      </c>
      <c r="J21799" t="s">
        <v>49</v>
      </c>
      <c r="L21799" t="s">
        <v>50</v>
      </c>
      <c r="P21799" t="s">
        <v>156</v>
      </c>
      <c r="R21799" t="s">
        <v>223</v>
      </c>
      <c r="S21799" t="s">
        <v>47</v>
      </c>
      <c r="U21799" t="s">
        <v>47</v>
      </c>
      <c r="V21799" t="s">
        <v>158</v>
      </c>
      <c r="X21799" t="s">
        <v>127</v>
      </c>
      <c r="Y21799" t="s">
        <v>158</v>
      </c>
      <c r="AA21799" t="s">
        <v>699</v>
      </c>
      <c r="AB21799" t="s">
        <v>90</v>
      </c>
      <c r="AE21799" t="s">
        <v>56</v>
      </c>
      <c r="AG21799" t="s">
        <v>57</v>
      </c>
      <c r="AH21799" t="s">
        <v>58</v>
      </c>
      <c r="AM21799" t="s">
        <v>61</v>
      </c>
      <c r="AN21799" t="s">
        <v>62</v>
      </c>
      <c r="AO21799">
        <v>0.09</v>
      </c>
      <c r="AP21799">
        <v>1.0449999999999999</v>
      </c>
      <c r="AQ21799">
        <v>23.67</v>
      </c>
      <c r="AR21799">
        <v>0.67300000000000004</v>
      </c>
      <c r="AS21799">
        <v>16.66</v>
      </c>
      <c r="AT21799">
        <v>1.6</v>
      </c>
    </row>
    <row r="21800" spans="1:46" x14ac:dyDescent="0.3">
      <c r="A21800">
        <v>26445</v>
      </c>
      <c r="B21800" t="s">
        <v>46</v>
      </c>
      <c r="C21800" t="s">
        <v>98</v>
      </c>
      <c r="D21800" t="s">
        <v>99</v>
      </c>
      <c r="E21800" t="s">
        <v>100</v>
      </c>
      <c r="F21800" t="s">
        <v>2631</v>
      </c>
      <c r="G21800" t="s">
        <v>2632</v>
      </c>
      <c r="H21800" t="s">
        <v>72</v>
      </c>
      <c r="I21800" t="s">
        <v>47</v>
      </c>
      <c r="J21800" t="s">
        <v>63</v>
      </c>
      <c r="K21800" t="s">
        <v>64</v>
      </c>
      <c r="L21800" t="s">
        <v>112</v>
      </c>
      <c r="M21800" t="s">
        <v>113</v>
      </c>
      <c r="P21800" t="s">
        <v>75</v>
      </c>
      <c r="Q21800" t="s">
        <v>87</v>
      </c>
      <c r="S21800" t="s">
        <v>105</v>
      </c>
      <c r="T21800" t="s">
        <v>47</v>
      </c>
      <c r="V21800" t="s">
        <v>52</v>
      </c>
      <c r="Y21800" t="s">
        <v>77</v>
      </c>
      <c r="AB21800" t="s">
        <v>54</v>
      </c>
      <c r="AD21800" t="s">
        <v>84</v>
      </c>
      <c r="AE21800" t="s">
        <v>56</v>
      </c>
      <c r="AG21800" t="s">
        <v>243</v>
      </c>
      <c r="AM21800" t="s">
        <v>61</v>
      </c>
      <c r="AN21800" t="s">
        <v>95</v>
      </c>
      <c r="AO21800">
        <v>0.06</v>
      </c>
      <c r="AP21800">
        <v>1.03</v>
      </c>
      <c r="AQ21800">
        <v>22.9</v>
      </c>
      <c r="AR21800">
        <v>0.75</v>
      </c>
      <c r="AS21800">
        <v>17.7</v>
      </c>
    </row>
    <row r="21801" spans="1:46" x14ac:dyDescent="0.3">
      <c r="A21801">
        <v>26446</v>
      </c>
      <c r="B21801" t="s">
        <v>46</v>
      </c>
      <c r="C21801" t="s">
        <v>98</v>
      </c>
      <c r="D21801" t="s">
        <v>99</v>
      </c>
      <c r="E21801" t="s">
        <v>100</v>
      </c>
      <c r="F21801" t="s">
        <v>2631</v>
      </c>
      <c r="G21801" t="s">
        <v>2632</v>
      </c>
      <c r="H21801" t="s">
        <v>72</v>
      </c>
      <c r="I21801" t="s">
        <v>47</v>
      </c>
      <c r="J21801" t="s">
        <v>63</v>
      </c>
      <c r="K21801" t="s">
        <v>64</v>
      </c>
      <c r="L21801" t="s">
        <v>112</v>
      </c>
      <c r="M21801" t="s">
        <v>113</v>
      </c>
      <c r="N21801" t="s">
        <v>3123</v>
      </c>
      <c r="O21801" t="s">
        <v>155</v>
      </c>
      <c r="P21801" t="s">
        <v>75</v>
      </c>
      <c r="Q21801" t="s">
        <v>87</v>
      </c>
      <c r="S21801" t="s">
        <v>105</v>
      </c>
      <c r="T21801" t="s">
        <v>47</v>
      </c>
      <c r="V21801" t="s">
        <v>52</v>
      </c>
      <c r="Y21801" t="s">
        <v>77</v>
      </c>
      <c r="AB21801" t="s">
        <v>54</v>
      </c>
      <c r="AD21801" t="s">
        <v>84</v>
      </c>
      <c r="AE21801" t="s">
        <v>56</v>
      </c>
      <c r="AG21801" t="s">
        <v>243</v>
      </c>
      <c r="AM21801" t="s">
        <v>61</v>
      </c>
      <c r="AN21801" t="s">
        <v>95</v>
      </c>
      <c r="AO21801">
        <v>0.06</v>
      </c>
      <c r="AP21801">
        <v>1.04</v>
      </c>
      <c r="AQ21801">
        <v>23.7</v>
      </c>
      <c r="AR21801">
        <v>0.77</v>
      </c>
      <c r="AS21801">
        <v>19</v>
      </c>
    </row>
    <row r="21802" spans="1:46" x14ac:dyDescent="0.3">
      <c r="A21802">
        <v>26447</v>
      </c>
      <c r="B21802" t="s">
        <v>46</v>
      </c>
      <c r="C21802" t="s">
        <v>98</v>
      </c>
      <c r="D21802" t="s">
        <v>99</v>
      </c>
      <c r="E21802" t="s">
        <v>100</v>
      </c>
      <c r="F21802" t="s">
        <v>2631</v>
      </c>
      <c r="G21802" t="s">
        <v>2632</v>
      </c>
      <c r="H21802" t="s">
        <v>72</v>
      </c>
      <c r="I21802" t="s">
        <v>47</v>
      </c>
      <c r="J21802" t="s">
        <v>63</v>
      </c>
      <c r="K21802" t="s">
        <v>64</v>
      </c>
      <c r="L21802" t="s">
        <v>112</v>
      </c>
      <c r="M21802" t="s">
        <v>113</v>
      </c>
      <c r="N21802" t="s">
        <v>3123</v>
      </c>
      <c r="O21802" t="s">
        <v>100</v>
      </c>
      <c r="P21802" t="s">
        <v>75</v>
      </c>
      <c r="Q21802" t="s">
        <v>87</v>
      </c>
      <c r="S21802" t="s">
        <v>105</v>
      </c>
      <c r="T21802" t="s">
        <v>47</v>
      </c>
      <c r="V21802" t="s">
        <v>52</v>
      </c>
      <c r="Y21802" t="s">
        <v>77</v>
      </c>
      <c r="AB21802" t="s">
        <v>54</v>
      </c>
      <c r="AD21802" t="s">
        <v>84</v>
      </c>
      <c r="AE21802" t="s">
        <v>56</v>
      </c>
      <c r="AG21802" t="s">
        <v>243</v>
      </c>
      <c r="AM21802" t="s">
        <v>61</v>
      </c>
      <c r="AN21802" t="s">
        <v>95</v>
      </c>
      <c r="AO21802">
        <v>0.06</v>
      </c>
      <c r="AP21802">
        <v>1.05</v>
      </c>
      <c r="AQ21802">
        <v>24.2</v>
      </c>
      <c r="AR21802">
        <v>0.79</v>
      </c>
      <c r="AS21802">
        <v>20.100000000000001</v>
      </c>
    </row>
    <row r="21803" spans="1:46" x14ac:dyDescent="0.3">
      <c r="A21803">
        <v>26448</v>
      </c>
      <c r="B21803" t="s">
        <v>46</v>
      </c>
      <c r="C21803" t="s">
        <v>98</v>
      </c>
      <c r="D21803" t="s">
        <v>99</v>
      </c>
      <c r="E21803" t="s">
        <v>100</v>
      </c>
      <c r="F21803" t="s">
        <v>2631</v>
      </c>
      <c r="G21803" t="s">
        <v>2632</v>
      </c>
      <c r="H21803" t="s">
        <v>72</v>
      </c>
      <c r="I21803" t="s">
        <v>47</v>
      </c>
      <c r="J21803" t="s">
        <v>63</v>
      </c>
      <c r="K21803" t="s">
        <v>64</v>
      </c>
      <c r="L21803" t="s">
        <v>112</v>
      </c>
      <c r="M21803" t="s">
        <v>113</v>
      </c>
      <c r="N21803" t="s">
        <v>3123</v>
      </c>
      <c r="O21803" t="s">
        <v>197</v>
      </c>
      <c r="P21803" t="s">
        <v>75</v>
      </c>
      <c r="Q21803" t="s">
        <v>87</v>
      </c>
      <c r="S21803" t="s">
        <v>105</v>
      </c>
      <c r="T21803" t="s">
        <v>47</v>
      </c>
      <c r="V21803" t="s">
        <v>52</v>
      </c>
      <c r="Y21803" t="s">
        <v>77</v>
      </c>
      <c r="AB21803" t="s">
        <v>54</v>
      </c>
      <c r="AD21803" t="s">
        <v>84</v>
      </c>
      <c r="AE21803" t="s">
        <v>56</v>
      </c>
      <c r="AG21803" t="s">
        <v>243</v>
      </c>
      <c r="AM21803" t="s">
        <v>61</v>
      </c>
      <c r="AN21803" t="s">
        <v>95</v>
      </c>
      <c r="AO21803">
        <v>0.06</v>
      </c>
      <c r="AP21803">
        <v>1.02</v>
      </c>
      <c r="AQ21803">
        <v>23.8</v>
      </c>
      <c r="AR21803">
        <v>0.78</v>
      </c>
      <c r="AS21803">
        <v>18.899999999999999</v>
      </c>
    </row>
    <row r="21804" spans="1:46" x14ac:dyDescent="0.3">
      <c r="A21804">
        <v>26449</v>
      </c>
      <c r="B21804" t="s">
        <v>46</v>
      </c>
      <c r="C21804" t="s">
        <v>98</v>
      </c>
      <c r="D21804" t="s">
        <v>99</v>
      </c>
      <c r="E21804" t="s">
        <v>100</v>
      </c>
      <c r="F21804" t="s">
        <v>2631</v>
      </c>
      <c r="G21804" t="s">
        <v>2632</v>
      </c>
      <c r="H21804" t="s">
        <v>72</v>
      </c>
      <c r="I21804" t="s">
        <v>47</v>
      </c>
      <c r="J21804" t="s">
        <v>63</v>
      </c>
      <c r="K21804" t="s">
        <v>64</v>
      </c>
      <c r="L21804" t="s">
        <v>112</v>
      </c>
      <c r="M21804" t="s">
        <v>113</v>
      </c>
      <c r="N21804" t="s">
        <v>3123</v>
      </c>
      <c r="O21804" t="s">
        <v>47</v>
      </c>
      <c r="P21804" t="s">
        <v>75</v>
      </c>
      <c r="Q21804" t="s">
        <v>87</v>
      </c>
      <c r="S21804" t="s">
        <v>105</v>
      </c>
      <c r="T21804" t="s">
        <v>47</v>
      </c>
      <c r="V21804" t="s">
        <v>52</v>
      </c>
      <c r="Y21804" t="s">
        <v>77</v>
      </c>
      <c r="AB21804" t="s">
        <v>54</v>
      </c>
      <c r="AD21804" t="s">
        <v>84</v>
      </c>
      <c r="AE21804" t="s">
        <v>56</v>
      </c>
      <c r="AG21804" t="s">
        <v>243</v>
      </c>
      <c r="AM21804" t="s">
        <v>61</v>
      </c>
      <c r="AN21804" t="s">
        <v>95</v>
      </c>
      <c r="AO21804">
        <v>0.06</v>
      </c>
      <c r="AP21804">
        <v>0.99</v>
      </c>
      <c r="AQ21804">
        <v>23.4</v>
      </c>
      <c r="AR21804">
        <v>0.73</v>
      </c>
      <c r="AS21804">
        <v>16.899999999999999</v>
      </c>
    </row>
    <row r="21805" spans="1:46" x14ac:dyDescent="0.3">
      <c r="A21805">
        <v>26450</v>
      </c>
      <c r="B21805" t="s">
        <v>46</v>
      </c>
      <c r="C21805" t="s">
        <v>98</v>
      </c>
      <c r="D21805" t="s">
        <v>99</v>
      </c>
      <c r="E21805" t="s">
        <v>100</v>
      </c>
      <c r="F21805" t="s">
        <v>2631</v>
      </c>
      <c r="G21805" t="s">
        <v>2632</v>
      </c>
      <c r="H21805" t="s">
        <v>72</v>
      </c>
      <c r="I21805" t="s">
        <v>47</v>
      </c>
      <c r="J21805" t="s">
        <v>63</v>
      </c>
      <c r="K21805" t="s">
        <v>64</v>
      </c>
      <c r="L21805" t="s">
        <v>112</v>
      </c>
      <c r="M21805" t="s">
        <v>113</v>
      </c>
      <c r="P21805" t="s">
        <v>75</v>
      </c>
      <c r="Q21805" t="s">
        <v>87</v>
      </c>
      <c r="S21805" t="s">
        <v>105</v>
      </c>
      <c r="T21805" t="s">
        <v>47</v>
      </c>
      <c r="V21805" t="s">
        <v>52</v>
      </c>
      <c r="Y21805" t="s">
        <v>77</v>
      </c>
      <c r="AB21805" t="s">
        <v>54</v>
      </c>
      <c r="AD21805" t="s">
        <v>84</v>
      </c>
      <c r="AE21805" t="s">
        <v>56</v>
      </c>
      <c r="AG21805" t="s">
        <v>243</v>
      </c>
      <c r="AM21805" t="s">
        <v>61</v>
      </c>
      <c r="AN21805" t="s">
        <v>95</v>
      </c>
      <c r="AO21805">
        <v>0.06</v>
      </c>
      <c r="AP21805">
        <v>1.03</v>
      </c>
      <c r="AQ21805">
        <v>23.3</v>
      </c>
      <c r="AR21805">
        <v>0.77</v>
      </c>
      <c r="AS21805">
        <v>18.100000000000001</v>
      </c>
    </row>
    <row r="21806" spans="1:46" x14ac:dyDescent="0.3">
      <c r="A21806">
        <v>26451</v>
      </c>
      <c r="B21806" t="s">
        <v>46</v>
      </c>
      <c r="C21806" t="s">
        <v>98</v>
      </c>
      <c r="D21806" t="s">
        <v>99</v>
      </c>
      <c r="E21806" t="s">
        <v>100</v>
      </c>
      <c r="F21806" t="s">
        <v>2631</v>
      </c>
      <c r="G21806" t="s">
        <v>2632</v>
      </c>
      <c r="H21806" t="s">
        <v>72</v>
      </c>
      <c r="I21806" t="s">
        <v>47</v>
      </c>
      <c r="J21806" t="s">
        <v>63</v>
      </c>
      <c r="K21806" t="s">
        <v>64</v>
      </c>
      <c r="L21806" t="s">
        <v>112</v>
      </c>
      <c r="M21806" t="s">
        <v>113</v>
      </c>
      <c r="N21806" t="s">
        <v>3123</v>
      </c>
      <c r="O21806" t="s">
        <v>100</v>
      </c>
      <c r="P21806" t="s">
        <v>75</v>
      </c>
      <c r="Q21806" t="s">
        <v>87</v>
      </c>
      <c r="S21806" t="s">
        <v>105</v>
      </c>
      <c r="T21806" t="s">
        <v>47</v>
      </c>
      <c r="V21806" t="s">
        <v>52</v>
      </c>
      <c r="Y21806" t="s">
        <v>77</v>
      </c>
      <c r="AB21806" t="s">
        <v>54</v>
      </c>
      <c r="AD21806" t="s">
        <v>84</v>
      </c>
      <c r="AE21806" t="s">
        <v>56</v>
      </c>
      <c r="AG21806" t="s">
        <v>243</v>
      </c>
      <c r="AM21806" t="s">
        <v>61</v>
      </c>
      <c r="AN21806" t="s">
        <v>95</v>
      </c>
      <c r="AO21806">
        <v>0.06</v>
      </c>
      <c r="AP21806">
        <v>1.05</v>
      </c>
      <c r="AQ21806">
        <v>24.4</v>
      </c>
      <c r="AR21806">
        <v>0.8</v>
      </c>
      <c r="AS21806">
        <v>20.100000000000001</v>
      </c>
    </row>
    <row r="21807" spans="1:46" x14ac:dyDescent="0.3">
      <c r="A21807">
        <v>26452</v>
      </c>
      <c r="B21807" t="s">
        <v>71</v>
      </c>
      <c r="E21807" t="s">
        <v>47</v>
      </c>
      <c r="H21807" t="s">
        <v>72</v>
      </c>
      <c r="I21807" t="s">
        <v>47</v>
      </c>
      <c r="J21807" t="s">
        <v>49</v>
      </c>
      <c r="L21807" t="s">
        <v>50</v>
      </c>
      <c r="P21807" t="s">
        <v>75</v>
      </c>
      <c r="Q21807" t="s">
        <v>87</v>
      </c>
      <c r="S21807" t="s">
        <v>47</v>
      </c>
      <c r="T21807" t="s">
        <v>88</v>
      </c>
      <c r="V21807" t="s">
        <v>171</v>
      </c>
      <c r="Y21807" t="s">
        <v>116</v>
      </c>
      <c r="AB21807" t="s">
        <v>114</v>
      </c>
      <c r="AD21807" t="s">
        <v>581</v>
      </c>
      <c r="AE21807" t="s">
        <v>85</v>
      </c>
      <c r="AG21807" t="s">
        <v>57</v>
      </c>
      <c r="AH21807" t="s">
        <v>58</v>
      </c>
      <c r="AJ21807" t="s">
        <v>80</v>
      </c>
      <c r="AK21807" t="s">
        <v>124</v>
      </c>
      <c r="AM21807" t="s">
        <v>61</v>
      </c>
      <c r="AN21807" t="s">
        <v>62</v>
      </c>
      <c r="AO21807">
        <v>0.08</v>
      </c>
      <c r="AP21807">
        <v>0.92500000000000004</v>
      </c>
      <c r="AQ21807">
        <v>21.5</v>
      </c>
      <c r="AR21807">
        <v>0.52900000000000003</v>
      </c>
      <c r="AS21807">
        <v>10.5</v>
      </c>
      <c r="AT21807">
        <v>1.6</v>
      </c>
    </row>
    <row r="21808" spans="1:46" x14ac:dyDescent="0.3">
      <c r="A21808">
        <v>26453</v>
      </c>
      <c r="B21808" t="s">
        <v>71</v>
      </c>
      <c r="E21808" t="s">
        <v>47</v>
      </c>
      <c r="H21808" t="s">
        <v>72</v>
      </c>
      <c r="I21808" t="s">
        <v>47</v>
      </c>
      <c r="J21808" t="s">
        <v>49</v>
      </c>
      <c r="L21808" t="s">
        <v>50</v>
      </c>
      <c r="N21808" t="s">
        <v>944</v>
      </c>
      <c r="O21808" t="s">
        <v>132</v>
      </c>
      <c r="P21808" t="s">
        <v>75</v>
      </c>
      <c r="Q21808" t="s">
        <v>87</v>
      </c>
      <c r="S21808" t="s">
        <v>47</v>
      </c>
      <c r="T21808" t="s">
        <v>88</v>
      </c>
      <c r="V21808" t="s">
        <v>171</v>
      </c>
      <c r="Y21808" t="s">
        <v>116</v>
      </c>
      <c r="AB21808" t="s">
        <v>114</v>
      </c>
      <c r="AD21808" t="s">
        <v>581</v>
      </c>
      <c r="AE21808" t="s">
        <v>85</v>
      </c>
      <c r="AG21808" t="s">
        <v>57</v>
      </c>
      <c r="AH21808" t="s">
        <v>58</v>
      </c>
      <c r="AJ21808" t="s">
        <v>80</v>
      </c>
      <c r="AK21808" t="s">
        <v>124</v>
      </c>
      <c r="AM21808" t="s">
        <v>61</v>
      </c>
      <c r="AN21808" t="s">
        <v>62</v>
      </c>
      <c r="AO21808">
        <v>0.08</v>
      </c>
      <c r="AP21808">
        <v>0.92</v>
      </c>
      <c r="AQ21808">
        <v>24</v>
      </c>
      <c r="AR21808">
        <v>0.58199999999999996</v>
      </c>
      <c r="AS21808">
        <v>12.6</v>
      </c>
      <c r="AT21808">
        <v>1.6</v>
      </c>
    </row>
    <row r="21809" spans="1:46" x14ac:dyDescent="0.3">
      <c r="A21809">
        <v>26454</v>
      </c>
      <c r="B21809" t="s">
        <v>71</v>
      </c>
      <c r="E21809" t="s">
        <v>47</v>
      </c>
      <c r="H21809" t="s">
        <v>72</v>
      </c>
      <c r="I21809" t="s">
        <v>47</v>
      </c>
      <c r="J21809" t="s">
        <v>49</v>
      </c>
      <c r="L21809" t="s">
        <v>50</v>
      </c>
      <c r="N21809" t="s">
        <v>944</v>
      </c>
      <c r="O21809" t="s">
        <v>132</v>
      </c>
      <c r="P21809" t="s">
        <v>75</v>
      </c>
      <c r="Q21809" t="s">
        <v>87</v>
      </c>
      <c r="S21809" t="s">
        <v>47</v>
      </c>
      <c r="T21809" t="s">
        <v>88</v>
      </c>
      <c r="V21809" t="s">
        <v>171</v>
      </c>
      <c r="Y21809" t="s">
        <v>116</v>
      </c>
      <c r="AB21809" t="s">
        <v>114</v>
      </c>
      <c r="AD21809" t="s">
        <v>581</v>
      </c>
      <c r="AE21809" t="s">
        <v>85</v>
      </c>
      <c r="AG21809" t="s">
        <v>57</v>
      </c>
      <c r="AH21809" t="s">
        <v>293</v>
      </c>
      <c r="AI21809" t="s">
        <v>3124</v>
      </c>
      <c r="AJ21809" t="s">
        <v>80</v>
      </c>
      <c r="AK21809" t="s">
        <v>124</v>
      </c>
      <c r="AL21809" t="s">
        <v>60</v>
      </c>
      <c r="AM21809" t="s">
        <v>61</v>
      </c>
      <c r="AN21809" t="s">
        <v>62</v>
      </c>
      <c r="AO21809">
        <v>0.08</v>
      </c>
      <c r="AP21809">
        <v>1</v>
      </c>
      <c r="AQ21809">
        <v>23.8</v>
      </c>
      <c r="AR21809">
        <v>0.60099999999999998</v>
      </c>
      <c r="AS21809">
        <v>14.26</v>
      </c>
      <c r="AT21809">
        <v>1.6</v>
      </c>
    </row>
    <row r="21810" spans="1:46" x14ac:dyDescent="0.3">
      <c r="A21810">
        <v>26455</v>
      </c>
      <c r="B21810" t="s">
        <v>71</v>
      </c>
      <c r="E21810" t="s">
        <v>47</v>
      </c>
      <c r="H21810" t="s">
        <v>72</v>
      </c>
      <c r="I21810" t="s">
        <v>47</v>
      </c>
      <c r="J21810" t="s">
        <v>49</v>
      </c>
      <c r="L21810" t="s">
        <v>50</v>
      </c>
      <c r="P21810" t="s">
        <v>75</v>
      </c>
      <c r="Q21810" t="s">
        <v>87</v>
      </c>
      <c r="S21810" t="s">
        <v>47</v>
      </c>
      <c r="T21810" t="s">
        <v>105</v>
      </c>
      <c r="V21810" t="s">
        <v>52</v>
      </c>
      <c r="Y21810" t="s">
        <v>96</v>
      </c>
      <c r="AB21810" t="s">
        <v>54</v>
      </c>
      <c r="AD21810" t="s">
        <v>52</v>
      </c>
      <c r="AE21810" t="s">
        <v>56</v>
      </c>
      <c r="AG21810" t="s">
        <v>57</v>
      </c>
      <c r="AH21810" t="s">
        <v>58</v>
      </c>
      <c r="AM21810" t="s">
        <v>61</v>
      </c>
      <c r="AN21810" t="s">
        <v>62</v>
      </c>
      <c r="AO21810">
        <v>0.1757</v>
      </c>
      <c r="AP21810">
        <v>0.93</v>
      </c>
      <c r="AQ21810">
        <v>18.670000000000002</v>
      </c>
      <c r="AR21810">
        <v>0.57999999999999996</v>
      </c>
      <c r="AS21810">
        <v>10.07</v>
      </c>
      <c r="AT21810">
        <v>1.57</v>
      </c>
    </row>
    <row r="21811" spans="1:46" x14ac:dyDescent="0.3">
      <c r="A21811">
        <v>26456</v>
      </c>
      <c r="B21811" t="s">
        <v>71</v>
      </c>
      <c r="E21811" t="s">
        <v>47</v>
      </c>
      <c r="H21811" t="s">
        <v>72</v>
      </c>
      <c r="I21811" t="s">
        <v>47</v>
      </c>
      <c r="J21811" t="s">
        <v>49</v>
      </c>
      <c r="L21811" t="s">
        <v>50</v>
      </c>
      <c r="N21811" t="s">
        <v>3125</v>
      </c>
      <c r="O21811" t="s">
        <v>155</v>
      </c>
      <c r="P21811" t="s">
        <v>75</v>
      </c>
      <c r="Q21811" t="s">
        <v>87</v>
      </c>
      <c r="S21811" t="s">
        <v>47</v>
      </c>
      <c r="T21811" t="s">
        <v>105</v>
      </c>
      <c r="V21811" t="s">
        <v>52</v>
      </c>
      <c r="Y21811" t="s">
        <v>96</v>
      </c>
      <c r="AB21811" t="s">
        <v>54</v>
      </c>
      <c r="AD21811" t="s">
        <v>52</v>
      </c>
      <c r="AE21811" t="s">
        <v>56</v>
      </c>
      <c r="AG21811" t="s">
        <v>57</v>
      </c>
      <c r="AH21811" t="s">
        <v>58</v>
      </c>
      <c r="AM21811" t="s">
        <v>61</v>
      </c>
      <c r="AN21811" t="s">
        <v>62</v>
      </c>
      <c r="AO21811">
        <v>0.1757</v>
      </c>
      <c r="AP21811">
        <v>0.92</v>
      </c>
      <c r="AQ21811">
        <v>18.309999999999999</v>
      </c>
      <c r="AR21811">
        <v>0.63</v>
      </c>
      <c r="AS21811">
        <v>10.61</v>
      </c>
      <c r="AT21811">
        <v>1.597</v>
      </c>
    </row>
    <row r="21812" spans="1:46" x14ac:dyDescent="0.3">
      <c r="A21812">
        <v>26457</v>
      </c>
      <c r="B21812" t="s">
        <v>71</v>
      </c>
      <c r="E21812" t="s">
        <v>47</v>
      </c>
      <c r="H21812" t="s">
        <v>72</v>
      </c>
      <c r="I21812" t="s">
        <v>47</v>
      </c>
      <c r="J21812" t="s">
        <v>49</v>
      </c>
      <c r="L21812" t="s">
        <v>50</v>
      </c>
      <c r="N21812" t="s">
        <v>3125</v>
      </c>
      <c r="O21812" t="s">
        <v>202</v>
      </c>
      <c r="P21812" t="s">
        <v>75</v>
      </c>
      <c r="Q21812" t="s">
        <v>87</v>
      </c>
      <c r="S21812" t="s">
        <v>47</v>
      </c>
      <c r="T21812" t="s">
        <v>105</v>
      </c>
      <c r="V21812" t="s">
        <v>52</v>
      </c>
      <c r="Y21812" t="s">
        <v>96</v>
      </c>
      <c r="AB21812" t="s">
        <v>54</v>
      </c>
      <c r="AD21812" t="s">
        <v>52</v>
      </c>
      <c r="AE21812" t="s">
        <v>56</v>
      </c>
      <c r="AG21812" t="s">
        <v>57</v>
      </c>
      <c r="AH21812" t="s">
        <v>58</v>
      </c>
      <c r="AM21812" t="s">
        <v>61</v>
      </c>
      <c r="AN21812" t="s">
        <v>62</v>
      </c>
      <c r="AO21812">
        <v>0.1757</v>
      </c>
      <c r="AP21812">
        <v>1.03</v>
      </c>
      <c r="AQ21812">
        <v>19.62</v>
      </c>
      <c r="AR21812">
        <v>0.65</v>
      </c>
      <c r="AS21812">
        <v>13.14</v>
      </c>
      <c r="AT21812">
        <v>1.6</v>
      </c>
    </row>
    <row r="21813" spans="1:46" x14ac:dyDescent="0.3">
      <c r="A21813">
        <v>26458</v>
      </c>
      <c r="B21813" t="s">
        <v>71</v>
      </c>
      <c r="E21813" t="s">
        <v>47</v>
      </c>
      <c r="H21813" t="s">
        <v>72</v>
      </c>
      <c r="I21813" t="s">
        <v>47</v>
      </c>
      <c r="J21813" t="s">
        <v>49</v>
      </c>
      <c r="L21813" t="s">
        <v>50</v>
      </c>
      <c r="N21813" t="s">
        <v>3125</v>
      </c>
      <c r="O21813" t="s">
        <v>100</v>
      </c>
      <c r="P21813" t="s">
        <v>75</v>
      </c>
      <c r="Q21813" t="s">
        <v>87</v>
      </c>
      <c r="S21813" t="s">
        <v>47</v>
      </c>
      <c r="T21813" t="s">
        <v>105</v>
      </c>
      <c r="V21813" t="s">
        <v>52</v>
      </c>
      <c r="Y21813" t="s">
        <v>96</v>
      </c>
      <c r="AB21813" t="s">
        <v>54</v>
      </c>
      <c r="AD21813" t="s">
        <v>52</v>
      </c>
      <c r="AE21813" t="s">
        <v>56</v>
      </c>
      <c r="AG21813" t="s">
        <v>57</v>
      </c>
      <c r="AH21813" t="s">
        <v>58</v>
      </c>
      <c r="AM21813" t="s">
        <v>61</v>
      </c>
      <c r="AN21813" t="s">
        <v>62</v>
      </c>
      <c r="AO21813">
        <v>0.1757</v>
      </c>
      <c r="AP21813">
        <v>0.99</v>
      </c>
      <c r="AQ21813">
        <v>23.5</v>
      </c>
      <c r="AR21813">
        <v>0.63</v>
      </c>
      <c r="AS21813">
        <v>14.66</v>
      </c>
      <c r="AT21813">
        <v>1.6</v>
      </c>
    </row>
    <row r="21814" spans="1:46" x14ac:dyDescent="0.3">
      <c r="A21814">
        <v>26459</v>
      </c>
      <c r="B21814" t="s">
        <v>71</v>
      </c>
      <c r="E21814" t="s">
        <v>47</v>
      </c>
      <c r="H21814" t="s">
        <v>72</v>
      </c>
      <c r="I21814" t="s">
        <v>47</v>
      </c>
      <c r="J21814" t="s">
        <v>49</v>
      </c>
      <c r="L21814" t="s">
        <v>50</v>
      </c>
      <c r="N21814" t="s">
        <v>3125</v>
      </c>
      <c r="O21814" t="s">
        <v>1197</v>
      </c>
      <c r="P21814" t="s">
        <v>75</v>
      </c>
      <c r="Q21814" t="s">
        <v>87</v>
      </c>
      <c r="S21814" t="s">
        <v>47</v>
      </c>
      <c r="T21814" t="s">
        <v>105</v>
      </c>
      <c r="V21814" t="s">
        <v>52</v>
      </c>
      <c r="Y21814" t="s">
        <v>96</v>
      </c>
      <c r="AB21814" t="s">
        <v>54</v>
      </c>
      <c r="AD21814" t="s">
        <v>52</v>
      </c>
      <c r="AE21814" t="s">
        <v>56</v>
      </c>
      <c r="AG21814" t="s">
        <v>57</v>
      </c>
      <c r="AH21814" t="s">
        <v>58</v>
      </c>
      <c r="AM21814" t="s">
        <v>61</v>
      </c>
      <c r="AN21814" t="s">
        <v>62</v>
      </c>
      <c r="AO21814">
        <v>0.1757</v>
      </c>
      <c r="AP21814">
        <v>0.91</v>
      </c>
      <c r="AQ21814">
        <v>16.54</v>
      </c>
      <c r="AR21814">
        <v>0.54</v>
      </c>
      <c r="AS21814">
        <v>8.1300000000000008</v>
      </c>
      <c r="AT21814">
        <v>1.53</v>
      </c>
    </row>
    <row r="21815" spans="1:46" x14ac:dyDescent="0.3">
      <c r="A21815">
        <v>26460</v>
      </c>
      <c r="B21815" t="s">
        <v>109</v>
      </c>
      <c r="E21815" t="s">
        <v>47</v>
      </c>
      <c r="H21815" t="s">
        <v>72</v>
      </c>
      <c r="I21815" t="s">
        <v>47</v>
      </c>
      <c r="J21815" t="s">
        <v>49</v>
      </c>
      <c r="L21815" t="s">
        <v>50</v>
      </c>
      <c r="P21815" t="s">
        <v>357</v>
      </c>
      <c r="S21815" t="s">
        <v>47</v>
      </c>
      <c r="V21815" t="s">
        <v>96</v>
      </c>
      <c r="Y21815" t="s">
        <v>96</v>
      </c>
      <c r="AB21815" t="s">
        <v>54</v>
      </c>
      <c r="AD21815" t="s">
        <v>52</v>
      </c>
      <c r="AE21815" t="s">
        <v>56</v>
      </c>
      <c r="AG21815" t="s">
        <v>97</v>
      </c>
      <c r="AJ21815" t="s">
        <v>92</v>
      </c>
      <c r="AM21815" t="s">
        <v>61</v>
      </c>
      <c r="AN21815" t="s">
        <v>62</v>
      </c>
      <c r="AO21815">
        <v>0.1</v>
      </c>
      <c r="AP21815">
        <v>1.05</v>
      </c>
      <c r="AQ21815">
        <v>13.3</v>
      </c>
      <c r="AR21815">
        <v>0.67300000000000004</v>
      </c>
      <c r="AS21815">
        <v>9.4</v>
      </c>
      <c r="AT21815">
        <v>1.48</v>
      </c>
    </row>
    <row r="21816" spans="1:46" x14ac:dyDescent="0.3">
      <c r="A21816">
        <v>26461</v>
      </c>
      <c r="B21816" t="s">
        <v>109</v>
      </c>
      <c r="E21816" t="s">
        <v>47</v>
      </c>
      <c r="H21816" t="s">
        <v>72</v>
      </c>
      <c r="I21816" t="s">
        <v>47</v>
      </c>
      <c r="J21816" t="s">
        <v>49</v>
      </c>
      <c r="L21816" t="s">
        <v>50</v>
      </c>
      <c r="P21816" t="s">
        <v>357</v>
      </c>
      <c r="S21816" t="s">
        <v>47</v>
      </c>
      <c r="V21816" t="s">
        <v>96</v>
      </c>
      <c r="Y21816" t="s">
        <v>96</v>
      </c>
      <c r="AB21816" t="s">
        <v>143</v>
      </c>
      <c r="AD21816" t="s">
        <v>52</v>
      </c>
      <c r="AE21816" t="s">
        <v>174</v>
      </c>
      <c r="AG21816" t="s">
        <v>134</v>
      </c>
      <c r="AM21816" t="s">
        <v>61</v>
      </c>
      <c r="AN21816" t="s">
        <v>62</v>
      </c>
      <c r="AO21816">
        <v>0.1</v>
      </c>
      <c r="AP21816">
        <v>0.97</v>
      </c>
      <c r="AQ21816">
        <v>8.4</v>
      </c>
      <c r="AR21816">
        <v>0.63800000000000001</v>
      </c>
      <c r="AS21816">
        <v>5.2</v>
      </c>
      <c r="AT21816">
        <v>1.48</v>
      </c>
    </row>
    <row r="21817" spans="1:46" x14ac:dyDescent="0.3">
      <c r="A21817">
        <v>26462</v>
      </c>
      <c r="B21817" t="s">
        <v>46</v>
      </c>
      <c r="E21817" t="s">
        <v>47</v>
      </c>
      <c r="H21817" t="s">
        <v>72</v>
      </c>
      <c r="I21817" t="s">
        <v>47</v>
      </c>
      <c r="J21817" t="s">
        <v>63</v>
      </c>
      <c r="L21817" t="s">
        <v>50</v>
      </c>
      <c r="P21817" t="s">
        <v>156</v>
      </c>
      <c r="R21817" t="s">
        <v>339</v>
      </c>
      <c r="S21817" t="s">
        <v>47</v>
      </c>
      <c r="U21817" t="s">
        <v>47</v>
      </c>
      <c r="V21817" t="s">
        <v>124</v>
      </c>
      <c r="X21817" t="s">
        <v>78</v>
      </c>
      <c r="Y21817" t="s">
        <v>161</v>
      </c>
      <c r="AA21817" t="s">
        <v>116</v>
      </c>
      <c r="AB21817" t="s">
        <v>114</v>
      </c>
      <c r="AE21817" t="s">
        <v>85</v>
      </c>
      <c r="AG21817" t="s">
        <v>57</v>
      </c>
      <c r="AH21817" t="s">
        <v>58</v>
      </c>
      <c r="AM21817" t="s">
        <v>61</v>
      </c>
      <c r="AN21817" t="s">
        <v>62</v>
      </c>
      <c r="AO21817">
        <v>0.09</v>
      </c>
      <c r="AP21817">
        <v>1.47</v>
      </c>
      <c r="AQ21817">
        <v>5.88</v>
      </c>
      <c r="AR21817">
        <v>0.71499999999999997</v>
      </c>
      <c r="AS21817">
        <v>6.17</v>
      </c>
      <c r="AT21817">
        <v>2.2999999999999998</v>
      </c>
    </row>
    <row r="21818" spans="1:46" x14ac:dyDescent="0.3">
      <c r="A21818">
        <v>26467</v>
      </c>
      <c r="B21818" t="s">
        <v>46</v>
      </c>
      <c r="C21818" t="s">
        <v>98</v>
      </c>
      <c r="D21818" t="s">
        <v>99</v>
      </c>
      <c r="E21818" t="s">
        <v>100</v>
      </c>
      <c r="F21818" t="s">
        <v>262</v>
      </c>
      <c r="G21818" t="s">
        <v>263</v>
      </c>
      <c r="H21818" t="s">
        <v>72</v>
      </c>
      <c r="I21818" t="s">
        <v>47</v>
      </c>
      <c r="J21818" t="s">
        <v>63</v>
      </c>
      <c r="K21818" t="s">
        <v>64</v>
      </c>
      <c r="L21818" t="s">
        <v>103</v>
      </c>
      <c r="M21818" t="s">
        <v>104</v>
      </c>
      <c r="P21818" t="s">
        <v>75</v>
      </c>
      <c r="Q21818" t="s">
        <v>87</v>
      </c>
      <c r="S21818" t="s">
        <v>105</v>
      </c>
      <c r="T21818" t="s">
        <v>47</v>
      </c>
      <c r="V21818" t="s">
        <v>260</v>
      </c>
      <c r="Y21818" t="s">
        <v>116</v>
      </c>
      <c r="AB21818" t="s">
        <v>54</v>
      </c>
      <c r="AD21818" t="s">
        <v>52</v>
      </c>
      <c r="AE21818" t="s">
        <v>56</v>
      </c>
      <c r="AG21818" t="s">
        <v>125</v>
      </c>
      <c r="AM21818" t="s">
        <v>61</v>
      </c>
      <c r="AN21818" t="s">
        <v>440</v>
      </c>
      <c r="AO21818">
        <v>0.1</v>
      </c>
      <c r="AP21818">
        <v>1.02</v>
      </c>
      <c r="AQ21818">
        <v>21.47</v>
      </c>
      <c r="AR21818">
        <v>0.74</v>
      </c>
      <c r="AS21818">
        <v>16.239999999999998</v>
      </c>
    </row>
    <row r="21819" spans="1:46" x14ac:dyDescent="0.3">
      <c r="A21819">
        <v>26468</v>
      </c>
      <c r="B21819" t="s">
        <v>46</v>
      </c>
      <c r="C21819" t="s">
        <v>98</v>
      </c>
      <c r="D21819" t="s">
        <v>99</v>
      </c>
      <c r="E21819" t="s">
        <v>100</v>
      </c>
      <c r="F21819" t="s">
        <v>262</v>
      </c>
      <c r="G21819" t="s">
        <v>263</v>
      </c>
      <c r="H21819" t="s">
        <v>72</v>
      </c>
      <c r="I21819" t="s">
        <v>47</v>
      </c>
      <c r="J21819" t="s">
        <v>63</v>
      </c>
      <c r="K21819" t="s">
        <v>64</v>
      </c>
      <c r="L21819" t="s">
        <v>103</v>
      </c>
      <c r="M21819" t="s">
        <v>104</v>
      </c>
      <c r="P21819" t="s">
        <v>75</v>
      </c>
      <c r="Q21819" t="s">
        <v>87</v>
      </c>
      <c r="S21819" t="s">
        <v>105</v>
      </c>
      <c r="T21819" t="s">
        <v>47</v>
      </c>
      <c r="V21819" t="s">
        <v>260</v>
      </c>
      <c r="Y21819" t="s">
        <v>116</v>
      </c>
      <c r="AB21819" t="s">
        <v>54</v>
      </c>
      <c r="AD21819" t="s">
        <v>52</v>
      </c>
      <c r="AE21819" t="s">
        <v>56</v>
      </c>
      <c r="AG21819" t="s">
        <v>125</v>
      </c>
      <c r="AM21819" t="s">
        <v>61</v>
      </c>
      <c r="AN21819" t="s">
        <v>3126</v>
      </c>
      <c r="AO21819">
        <v>0.1</v>
      </c>
      <c r="AP21819">
        <v>1.02</v>
      </c>
      <c r="AQ21819">
        <v>24.07</v>
      </c>
      <c r="AR21819">
        <v>0.71</v>
      </c>
      <c r="AS21819">
        <v>17.37</v>
      </c>
    </row>
    <row r="21820" spans="1:46" x14ac:dyDescent="0.3">
      <c r="A21820">
        <v>26469</v>
      </c>
      <c r="B21820" t="s">
        <v>46</v>
      </c>
      <c r="E21820" t="s">
        <v>47</v>
      </c>
      <c r="H21820" t="s">
        <v>72</v>
      </c>
      <c r="I21820" t="s">
        <v>47</v>
      </c>
      <c r="J21820" t="s">
        <v>63</v>
      </c>
      <c r="K21820" t="s">
        <v>64</v>
      </c>
      <c r="L21820" t="s">
        <v>70</v>
      </c>
      <c r="M21820" t="s">
        <v>47</v>
      </c>
      <c r="P21820" t="s">
        <v>51</v>
      </c>
      <c r="S21820" t="s">
        <v>47</v>
      </c>
      <c r="V21820" t="s">
        <v>221</v>
      </c>
      <c r="Y21820" t="s">
        <v>161</v>
      </c>
      <c r="AB21820" t="s">
        <v>114</v>
      </c>
      <c r="AE21820" t="s">
        <v>85</v>
      </c>
      <c r="AG21820" t="s">
        <v>97</v>
      </c>
      <c r="AJ21820" t="s">
        <v>77</v>
      </c>
      <c r="AM21820" t="s">
        <v>61</v>
      </c>
      <c r="AN21820" t="s">
        <v>62</v>
      </c>
      <c r="AO21820">
        <v>0.1</v>
      </c>
      <c r="AP21820">
        <v>1.3109999999999999</v>
      </c>
      <c r="AQ21820">
        <v>11.15</v>
      </c>
      <c r="AR21820">
        <v>0.56000000000000005</v>
      </c>
      <c r="AS21820">
        <v>7.62</v>
      </c>
    </row>
    <row r="21821" spans="1:46" x14ac:dyDescent="0.3">
      <c r="A21821">
        <v>26470</v>
      </c>
      <c r="B21821" t="s">
        <v>46</v>
      </c>
      <c r="E21821" t="s">
        <v>47</v>
      </c>
      <c r="H21821" t="s">
        <v>72</v>
      </c>
      <c r="I21821" t="s">
        <v>47</v>
      </c>
      <c r="J21821" t="s">
        <v>63</v>
      </c>
      <c r="K21821" t="s">
        <v>64</v>
      </c>
      <c r="L21821" t="s">
        <v>70</v>
      </c>
      <c r="M21821" t="s">
        <v>47</v>
      </c>
      <c r="P21821" t="s">
        <v>582</v>
      </c>
      <c r="R21821" t="s">
        <v>339</v>
      </c>
      <c r="S21821" t="s">
        <v>47</v>
      </c>
      <c r="U21821" t="s">
        <v>47</v>
      </c>
      <c r="V21821" t="s">
        <v>158</v>
      </c>
      <c r="X21821" t="s">
        <v>221</v>
      </c>
      <c r="Y21821" t="s">
        <v>158</v>
      </c>
      <c r="AA21821" t="s">
        <v>161</v>
      </c>
      <c r="AB21821" t="s">
        <v>114</v>
      </c>
      <c r="AE21821" t="s">
        <v>85</v>
      </c>
      <c r="AG21821" t="s">
        <v>97</v>
      </c>
      <c r="AJ21821" t="s">
        <v>77</v>
      </c>
      <c r="AM21821" t="s">
        <v>61</v>
      </c>
      <c r="AN21821" t="s">
        <v>62</v>
      </c>
      <c r="AO21821">
        <v>0.1</v>
      </c>
      <c r="AP21821">
        <v>1.323</v>
      </c>
      <c r="AQ21821">
        <v>11.68</v>
      </c>
      <c r="AR21821">
        <v>0.7</v>
      </c>
      <c r="AS21821">
        <v>9.98</v>
      </c>
    </row>
    <row r="21822" spans="1:46" x14ac:dyDescent="0.3">
      <c r="A21822">
        <v>26471</v>
      </c>
      <c r="B21822" t="s">
        <v>46</v>
      </c>
      <c r="E21822" t="s">
        <v>47</v>
      </c>
      <c r="H21822" t="s">
        <v>72</v>
      </c>
      <c r="I21822" t="s">
        <v>47</v>
      </c>
      <c r="J21822" t="s">
        <v>63</v>
      </c>
      <c r="K21822" t="s">
        <v>64</v>
      </c>
      <c r="L21822" t="s">
        <v>70</v>
      </c>
      <c r="M21822" t="s">
        <v>47</v>
      </c>
      <c r="P21822" t="s">
        <v>156</v>
      </c>
      <c r="R21822" t="s">
        <v>223</v>
      </c>
      <c r="S21822" t="s">
        <v>47</v>
      </c>
      <c r="U21822" t="s">
        <v>47</v>
      </c>
      <c r="V21822" t="s">
        <v>158</v>
      </c>
      <c r="X21822" t="s">
        <v>425</v>
      </c>
      <c r="Y21822" t="s">
        <v>158</v>
      </c>
      <c r="AA21822" t="s">
        <v>53</v>
      </c>
      <c r="AB21822" t="s">
        <v>114</v>
      </c>
      <c r="AE21822" t="s">
        <v>356</v>
      </c>
      <c r="AF21822" t="s">
        <v>126</v>
      </c>
      <c r="AG21822" t="s">
        <v>97</v>
      </c>
      <c r="AJ21822" t="s">
        <v>52</v>
      </c>
      <c r="AM21822" t="s">
        <v>61</v>
      </c>
      <c r="AN21822" t="s">
        <v>62</v>
      </c>
      <c r="AO21822">
        <v>7.0999999999999994E-2</v>
      </c>
      <c r="AP21822">
        <v>1.202</v>
      </c>
      <c r="AQ21822">
        <v>9.36</v>
      </c>
      <c r="AR21822">
        <v>0.60899999999999999</v>
      </c>
      <c r="AS21822">
        <v>6.86</v>
      </c>
      <c r="AT21822">
        <v>2.0499999999999998</v>
      </c>
    </row>
    <row r="21823" spans="1:46" x14ac:dyDescent="0.3">
      <c r="A21823">
        <v>26472</v>
      </c>
      <c r="B21823" t="s">
        <v>46</v>
      </c>
      <c r="E21823" t="s">
        <v>47</v>
      </c>
      <c r="H21823" t="s">
        <v>72</v>
      </c>
      <c r="I21823" t="s">
        <v>47</v>
      </c>
      <c r="J21823" t="s">
        <v>63</v>
      </c>
      <c r="K21823" t="s">
        <v>64</v>
      </c>
      <c r="L21823" t="s">
        <v>70</v>
      </c>
      <c r="M21823" t="s">
        <v>47</v>
      </c>
      <c r="P21823" t="s">
        <v>156</v>
      </c>
      <c r="R21823" t="s">
        <v>223</v>
      </c>
      <c r="S21823" t="s">
        <v>47</v>
      </c>
      <c r="U21823" t="s">
        <v>47</v>
      </c>
      <c r="V21823" t="s">
        <v>158</v>
      </c>
      <c r="X21823" t="s">
        <v>425</v>
      </c>
      <c r="Y21823" t="s">
        <v>158</v>
      </c>
      <c r="AA21823" t="s">
        <v>53</v>
      </c>
      <c r="AB21823" t="s">
        <v>114</v>
      </c>
      <c r="AE21823" t="s">
        <v>356</v>
      </c>
      <c r="AF21823" t="s">
        <v>126</v>
      </c>
      <c r="AG21823" t="s">
        <v>97</v>
      </c>
      <c r="AJ21823" t="s">
        <v>52</v>
      </c>
      <c r="AM21823" t="s">
        <v>61</v>
      </c>
      <c r="AN21823" t="s">
        <v>62</v>
      </c>
      <c r="AO21823">
        <v>7.0999999999999994E-2</v>
      </c>
      <c r="AP21823">
        <v>1.236</v>
      </c>
      <c r="AQ21823">
        <v>9.65</v>
      </c>
      <c r="AR21823">
        <v>0.63100000000000001</v>
      </c>
      <c r="AS21823">
        <v>7.53</v>
      </c>
      <c r="AT21823">
        <v>2.0499999999999998</v>
      </c>
    </row>
    <row r="21824" spans="1:46" x14ac:dyDescent="0.3">
      <c r="A21824">
        <v>26473</v>
      </c>
      <c r="B21824" t="s">
        <v>46</v>
      </c>
      <c r="E21824" t="s">
        <v>47</v>
      </c>
      <c r="H21824" t="s">
        <v>72</v>
      </c>
      <c r="I21824" t="s">
        <v>47</v>
      </c>
      <c r="J21824" t="s">
        <v>63</v>
      </c>
      <c r="K21824" t="s">
        <v>64</v>
      </c>
      <c r="L21824" t="s">
        <v>70</v>
      </c>
      <c r="M21824" t="s">
        <v>47</v>
      </c>
      <c r="P21824" t="s">
        <v>156</v>
      </c>
      <c r="R21824" t="s">
        <v>223</v>
      </c>
      <c r="S21824" t="s">
        <v>47</v>
      </c>
      <c r="U21824" t="s">
        <v>47</v>
      </c>
      <c r="V21824" t="s">
        <v>158</v>
      </c>
      <c r="X21824" t="s">
        <v>425</v>
      </c>
      <c r="Y21824" t="s">
        <v>158</v>
      </c>
      <c r="AA21824" t="s">
        <v>53</v>
      </c>
      <c r="AB21824" t="s">
        <v>114</v>
      </c>
      <c r="AE21824" t="s">
        <v>356</v>
      </c>
      <c r="AF21824" t="s">
        <v>126</v>
      </c>
      <c r="AG21824" t="s">
        <v>97</v>
      </c>
      <c r="AJ21824" t="s">
        <v>52</v>
      </c>
      <c r="AM21824" t="s">
        <v>61</v>
      </c>
      <c r="AN21824" t="s">
        <v>62</v>
      </c>
      <c r="AO21824">
        <v>7.0999999999999994E-2</v>
      </c>
      <c r="AP21824">
        <v>1.258</v>
      </c>
      <c r="AQ21824">
        <v>10.029999999999999</v>
      </c>
      <c r="AR21824">
        <v>0.63800000000000001</v>
      </c>
      <c r="AS21824">
        <v>8.06</v>
      </c>
      <c r="AT21824">
        <v>2.0499999999999998</v>
      </c>
    </row>
    <row r="21825" spans="1:46" x14ac:dyDescent="0.3">
      <c r="A21825">
        <v>26474</v>
      </c>
      <c r="B21825" t="s">
        <v>46</v>
      </c>
      <c r="E21825" t="s">
        <v>47</v>
      </c>
      <c r="H21825" t="s">
        <v>72</v>
      </c>
      <c r="I21825" t="s">
        <v>47</v>
      </c>
      <c r="J21825" t="s">
        <v>63</v>
      </c>
      <c r="K21825" t="s">
        <v>64</v>
      </c>
      <c r="L21825" t="s">
        <v>70</v>
      </c>
      <c r="M21825" t="s">
        <v>47</v>
      </c>
      <c r="P21825" t="s">
        <v>156</v>
      </c>
      <c r="R21825" t="s">
        <v>223</v>
      </c>
      <c r="S21825" t="s">
        <v>47</v>
      </c>
      <c r="U21825" t="s">
        <v>47</v>
      </c>
      <c r="V21825" t="s">
        <v>158</v>
      </c>
      <c r="X21825" t="s">
        <v>425</v>
      </c>
      <c r="Y21825" t="s">
        <v>158</v>
      </c>
      <c r="AA21825" t="s">
        <v>53</v>
      </c>
      <c r="AB21825" t="s">
        <v>114</v>
      </c>
      <c r="AE21825" t="s">
        <v>356</v>
      </c>
      <c r="AF21825" t="s">
        <v>126</v>
      </c>
      <c r="AG21825" t="s">
        <v>97</v>
      </c>
      <c r="AJ21825" t="s">
        <v>52</v>
      </c>
      <c r="AM21825" t="s">
        <v>61</v>
      </c>
      <c r="AN21825" t="s">
        <v>62</v>
      </c>
      <c r="AO21825">
        <v>7.0999999999999994E-2</v>
      </c>
      <c r="AP21825">
        <v>1.2889999999999999</v>
      </c>
      <c r="AQ21825">
        <v>10.4</v>
      </c>
      <c r="AR21825">
        <v>0.65300000000000002</v>
      </c>
      <c r="AS21825">
        <v>8.1199999999999992</v>
      </c>
      <c r="AT21825">
        <v>2.0499999999999998</v>
      </c>
    </row>
    <row r="21826" spans="1:46" x14ac:dyDescent="0.3">
      <c r="A21826">
        <v>26475</v>
      </c>
      <c r="B21826" t="s">
        <v>46</v>
      </c>
      <c r="E21826" t="s">
        <v>47</v>
      </c>
      <c r="H21826" t="s">
        <v>72</v>
      </c>
      <c r="I21826" t="s">
        <v>47</v>
      </c>
      <c r="J21826" t="s">
        <v>63</v>
      </c>
      <c r="K21826" t="s">
        <v>64</v>
      </c>
      <c r="L21826" t="s">
        <v>70</v>
      </c>
      <c r="M21826" t="s">
        <v>47</v>
      </c>
      <c r="P21826" t="s">
        <v>156</v>
      </c>
      <c r="R21826" t="s">
        <v>223</v>
      </c>
      <c r="S21826" t="s">
        <v>47</v>
      </c>
      <c r="U21826" t="s">
        <v>47</v>
      </c>
      <c r="V21826" t="s">
        <v>158</v>
      </c>
      <c r="X21826" t="s">
        <v>425</v>
      </c>
      <c r="Y21826" t="s">
        <v>158</v>
      </c>
      <c r="AA21826" t="s">
        <v>53</v>
      </c>
      <c r="AB21826" t="s">
        <v>114</v>
      </c>
      <c r="AE21826" t="s">
        <v>356</v>
      </c>
      <c r="AF21826" t="s">
        <v>126</v>
      </c>
      <c r="AG21826" t="s">
        <v>97</v>
      </c>
      <c r="AJ21826" t="s">
        <v>52</v>
      </c>
      <c r="AM21826" t="s">
        <v>61</v>
      </c>
      <c r="AN21826" t="s">
        <v>62</v>
      </c>
      <c r="AO21826">
        <v>7.0999999999999994E-2</v>
      </c>
      <c r="AP21826">
        <v>1.1619999999999999</v>
      </c>
      <c r="AQ21826">
        <v>8.7200000000000006</v>
      </c>
      <c r="AR21826">
        <v>0.57299999999999995</v>
      </c>
      <c r="AS21826">
        <v>5.81</v>
      </c>
      <c r="AT21826">
        <v>2.0499999999999998</v>
      </c>
    </row>
    <row r="21827" spans="1:46" x14ac:dyDescent="0.3">
      <c r="A21827">
        <v>26476</v>
      </c>
      <c r="B21827" t="s">
        <v>46</v>
      </c>
      <c r="E21827" t="s">
        <v>47</v>
      </c>
      <c r="H21827" t="s">
        <v>72</v>
      </c>
      <c r="I21827" t="s">
        <v>47</v>
      </c>
      <c r="J21827" t="s">
        <v>63</v>
      </c>
      <c r="K21827" t="s">
        <v>64</v>
      </c>
      <c r="L21827" t="s">
        <v>70</v>
      </c>
      <c r="M21827" t="s">
        <v>47</v>
      </c>
      <c r="P21827" t="s">
        <v>156</v>
      </c>
      <c r="R21827" t="s">
        <v>223</v>
      </c>
      <c r="S21827" t="s">
        <v>47</v>
      </c>
      <c r="U21827" t="s">
        <v>47</v>
      </c>
      <c r="V21827" t="s">
        <v>158</v>
      </c>
      <c r="X21827" t="s">
        <v>425</v>
      </c>
      <c r="Y21827" t="s">
        <v>158</v>
      </c>
      <c r="AA21827" t="s">
        <v>53</v>
      </c>
      <c r="AB21827" t="s">
        <v>114</v>
      </c>
      <c r="AE21827" t="s">
        <v>356</v>
      </c>
      <c r="AF21827" t="s">
        <v>126</v>
      </c>
      <c r="AG21827" t="s">
        <v>97</v>
      </c>
      <c r="AJ21827" t="s">
        <v>52</v>
      </c>
      <c r="AM21827" t="s">
        <v>61</v>
      </c>
      <c r="AN21827" t="s">
        <v>62</v>
      </c>
      <c r="AO21827">
        <v>7.0999999999999994E-2</v>
      </c>
      <c r="AP21827">
        <v>1.1930000000000001</v>
      </c>
      <c r="AQ21827">
        <v>9.24</v>
      </c>
      <c r="AR21827">
        <v>0.60199999999999998</v>
      </c>
      <c r="AS21827">
        <v>6.63</v>
      </c>
      <c r="AT21827">
        <v>2.0499999999999998</v>
      </c>
    </row>
    <row r="21828" spans="1:46" x14ac:dyDescent="0.3">
      <c r="A21828">
        <v>26477</v>
      </c>
      <c r="B21828" t="s">
        <v>46</v>
      </c>
      <c r="E21828" t="s">
        <v>47</v>
      </c>
      <c r="H21828" t="s">
        <v>72</v>
      </c>
      <c r="I21828" t="s">
        <v>47</v>
      </c>
      <c r="J21828" t="s">
        <v>63</v>
      </c>
      <c r="K21828" t="s">
        <v>64</v>
      </c>
      <c r="L21828" t="s">
        <v>70</v>
      </c>
      <c r="M21828" t="s">
        <v>47</v>
      </c>
      <c r="P21828" t="s">
        <v>156</v>
      </c>
      <c r="R21828" t="s">
        <v>223</v>
      </c>
      <c r="S21828" t="s">
        <v>47</v>
      </c>
      <c r="U21828" t="s">
        <v>47</v>
      </c>
      <c r="V21828" t="s">
        <v>158</v>
      </c>
      <c r="X21828" t="s">
        <v>425</v>
      </c>
      <c r="Y21828" t="s">
        <v>158</v>
      </c>
      <c r="AA21828" t="s">
        <v>53</v>
      </c>
      <c r="AB21828" t="s">
        <v>114</v>
      </c>
      <c r="AE21828" t="s">
        <v>356</v>
      </c>
      <c r="AF21828" t="s">
        <v>126</v>
      </c>
      <c r="AG21828" t="s">
        <v>97</v>
      </c>
      <c r="AJ21828" t="s">
        <v>52</v>
      </c>
      <c r="AM21828" t="s">
        <v>61</v>
      </c>
      <c r="AN21828" t="s">
        <v>62</v>
      </c>
      <c r="AO21828">
        <v>1</v>
      </c>
      <c r="AP21828">
        <v>1.3360000000000001</v>
      </c>
      <c r="AQ21828">
        <v>8.3800000000000008</v>
      </c>
      <c r="AR21828">
        <v>0.60599999999999998</v>
      </c>
      <c r="AS21828">
        <v>6.78</v>
      </c>
      <c r="AT21828">
        <v>2.0499999999999998</v>
      </c>
    </row>
    <row r="21829" spans="1:46" x14ac:dyDescent="0.3">
      <c r="A21829">
        <v>26478</v>
      </c>
      <c r="B21829" t="s">
        <v>46</v>
      </c>
      <c r="E21829" t="s">
        <v>47</v>
      </c>
      <c r="H21829" t="s">
        <v>72</v>
      </c>
      <c r="I21829" t="s">
        <v>47</v>
      </c>
      <c r="J21829" t="s">
        <v>63</v>
      </c>
      <c r="K21829" t="s">
        <v>64</v>
      </c>
      <c r="L21829" t="s">
        <v>70</v>
      </c>
      <c r="M21829" t="s">
        <v>47</v>
      </c>
      <c r="P21829" t="s">
        <v>51</v>
      </c>
      <c r="S21829" t="s">
        <v>47</v>
      </c>
      <c r="V21829" t="s">
        <v>425</v>
      </c>
      <c r="Y21829" t="s">
        <v>53</v>
      </c>
      <c r="AB21829" t="s">
        <v>114</v>
      </c>
      <c r="AE21829" t="s">
        <v>356</v>
      </c>
      <c r="AF21829" t="s">
        <v>126</v>
      </c>
      <c r="AG21829" t="s">
        <v>97</v>
      </c>
      <c r="AJ21829" t="s">
        <v>52</v>
      </c>
      <c r="AM21829" t="s">
        <v>61</v>
      </c>
      <c r="AN21829" t="s">
        <v>62</v>
      </c>
      <c r="AO21829">
        <v>7.0999999999999994E-2</v>
      </c>
      <c r="AP21829">
        <v>1.133</v>
      </c>
      <c r="AQ21829">
        <v>9.27</v>
      </c>
      <c r="AR21829">
        <v>0.69199999999999995</v>
      </c>
      <c r="AS21829">
        <v>7.27</v>
      </c>
      <c r="AT21829">
        <v>2.0499999999999998</v>
      </c>
    </row>
    <row r="21830" spans="1:46" x14ac:dyDescent="0.3">
      <c r="A21830">
        <v>26479</v>
      </c>
      <c r="B21830" t="s">
        <v>71</v>
      </c>
      <c r="E21830" t="s">
        <v>47</v>
      </c>
      <c r="H21830" t="s">
        <v>72</v>
      </c>
      <c r="I21830" t="s">
        <v>47</v>
      </c>
      <c r="J21830" t="s">
        <v>49</v>
      </c>
      <c r="L21830" t="s">
        <v>50</v>
      </c>
      <c r="P21830" t="s">
        <v>75</v>
      </c>
      <c r="Q21830" t="s">
        <v>87</v>
      </c>
      <c r="S21830" t="s">
        <v>584</v>
      </c>
      <c r="T21830" t="s">
        <v>47</v>
      </c>
      <c r="V21830" t="s">
        <v>52</v>
      </c>
      <c r="Y21830" t="s">
        <v>161</v>
      </c>
      <c r="AB21830" t="s">
        <v>90</v>
      </c>
      <c r="AD21830" t="s">
        <v>55</v>
      </c>
      <c r="AE21830" t="s">
        <v>56</v>
      </c>
      <c r="AG21830" t="s">
        <v>97</v>
      </c>
      <c r="AM21830" t="s">
        <v>61</v>
      </c>
      <c r="AN21830" t="s">
        <v>62</v>
      </c>
      <c r="AO21830">
        <v>0.1</v>
      </c>
      <c r="AP21830">
        <v>1</v>
      </c>
      <c r="AQ21830">
        <v>8</v>
      </c>
      <c r="AR21830">
        <v>0.37</v>
      </c>
      <c r="AS21830">
        <v>3</v>
      </c>
      <c r="AT21830">
        <v>1.6</v>
      </c>
    </row>
    <row r="21831" spans="1:46" x14ac:dyDescent="0.3">
      <c r="A21831">
        <v>26480</v>
      </c>
      <c r="B21831" t="s">
        <v>46</v>
      </c>
      <c r="C21831" t="s">
        <v>98</v>
      </c>
      <c r="D21831" t="s">
        <v>99</v>
      </c>
      <c r="E21831" t="s">
        <v>100</v>
      </c>
      <c r="F21831" t="s">
        <v>262</v>
      </c>
      <c r="G21831" t="s">
        <v>263</v>
      </c>
      <c r="H21831" t="s">
        <v>72</v>
      </c>
      <c r="I21831" t="s">
        <v>47</v>
      </c>
      <c r="J21831" t="s">
        <v>63</v>
      </c>
      <c r="K21831" t="s">
        <v>64</v>
      </c>
      <c r="L21831" t="s">
        <v>1192</v>
      </c>
      <c r="M21831" t="s">
        <v>1193</v>
      </c>
      <c r="P21831" t="s">
        <v>75</v>
      </c>
      <c r="Q21831" t="s">
        <v>87</v>
      </c>
      <c r="S21831" t="s">
        <v>105</v>
      </c>
      <c r="T21831" t="s">
        <v>47</v>
      </c>
      <c r="V21831" t="s">
        <v>52</v>
      </c>
      <c r="Y21831" t="s">
        <v>116</v>
      </c>
      <c r="AB21831" t="s">
        <v>114</v>
      </c>
      <c r="AE21831" t="s">
        <v>85</v>
      </c>
      <c r="AG21831" t="s">
        <v>57</v>
      </c>
      <c r="AH21831" t="s">
        <v>58</v>
      </c>
      <c r="AM21831" t="s">
        <v>61</v>
      </c>
      <c r="AN21831" t="s">
        <v>62</v>
      </c>
      <c r="AO21831">
        <v>0.13200000000000001</v>
      </c>
      <c r="AP21831">
        <v>0.98</v>
      </c>
      <c r="AQ21831">
        <v>21.9</v>
      </c>
      <c r="AR21831">
        <v>0.57999999999999996</v>
      </c>
      <c r="AS21831">
        <v>12.86</v>
      </c>
    </row>
    <row r="21832" spans="1:46" x14ac:dyDescent="0.3">
      <c r="A21832">
        <v>26481</v>
      </c>
      <c r="B21832" t="s">
        <v>46</v>
      </c>
      <c r="C21832" t="s">
        <v>98</v>
      </c>
      <c r="D21832" t="s">
        <v>99</v>
      </c>
      <c r="E21832" t="s">
        <v>100</v>
      </c>
      <c r="F21832" t="s">
        <v>262</v>
      </c>
      <c r="G21832" t="s">
        <v>263</v>
      </c>
      <c r="H21832" t="s">
        <v>72</v>
      </c>
      <c r="I21832" t="s">
        <v>47</v>
      </c>
      <c r="J21832" t="s">
        <v>63</v>
      </c>
      <c r="K21832" t="s">
        <v>64</v>
      </c>
      <c r="L21832" t="s">
        <v>1192</v>
      </c>
      <c r="M21832" t="s">
        <v>1193</v>
      </c>
      <c r="P21832" t="s">
        <v>75</v>
      </c>
      <c r="Q21832" t="s">
        <v>87</v>
      </c>
      <c r="S21832" t="s">
        <v>105</v>
      </c>
      <c r="T21832" t="s">
        <v>47</v>
      </c>
      <c r="V21832" t="s">
        <v>52</v>
      </c>
      <c r="Y21832" t="s">
        <v>116</v>
      </c>
      <c r="AB21832" t="s">
        <v>114</v>
      </c>
      <c r="AE21832" t="s">
        <v>85</v>
      </c>
      <c r="AG21832" t="s">
        <v>57</v>
      </c>
      <c r="AH21832" t="s">
        <v>58</v>
      </c>
      <c r="AM21832" t="s">
        <v>61</v>
      </c>
      <c r="AN21832" t="s">
        <v>62</v>
      </c>
      <c r="AO21832">
        <v>0.13200000000000001</v>
      </c>
      <c r="AP21832">
        <v>1.02</v>
      </c>
      <c r="AQ21832">
        <v>22.66</v>
      </c>
      <c r="AR21832">
        <v>0.6</v>
      </c>
      <c r="AS21832">
        <v>14.02</v>
      </c>
    </row>
    <row r="21833" spans="1:46" x14ac:dyDescent="0.3">
      <c r="A21833">
        <v>26482</v>
      </c>
      <c r="B21833" t="s">
        <v>46</v>
      </c>
      <c r="C21833" t="s">
        <v>98</v>
      </c>
      <c r="D21833" t="s">
        <v>99</v>
      </c>
      <c r="E21833" t="s">
        <v>100</v>
      </c>
      <c r="F21833" t="s">
        <v>262</v>
      </c>
      <c r="G21833" t="s">
        <v>263</v>
      </c>
      <c r="H21833" t="s">
        <v>72</v>
      </c>
      <c r="I21833" t="s">
        <v>47</v>
      </c>
      <c r="J21833" t="s">
        <v>63</v>
      </c>
      <c r="K21833" t="s">
        <v>64</v>
      </c>
      <c r="L21833" t="s">
        <v>1192</v>
      </c>
      <c r="M21833" t="s">
        <v>1193</v>
      </c>
      <c r="P21833" t="s">
        <v>75</v>
      </c>
      <c r="Q21833" t="s">
        <v>87</v>
      </c>
      <c r="S21833" t="s">
        <v>105</v>
      </c>
      <c r="T21833" t="s">
        <v>47</v>
      </c>
      <c r="V21833" t="s">
        <v>52</v>
      </c>
      <c r="Y21833" t="s">
        <v>116</v>
      </c>
      <c r="AB21833" t="s">
        <v>114</v>
      </c>
      <c r="AE21833" t="s">
        <v>85</v>
      </c>
      <c r="AG21833" t="s">
        <v>57</v>
      </c>
      <c r="AH21833" t="s">
        <v>58</v>
      </c>
      <c r="AM21833" t="s">
        <v>61</v>
      </c>
      <c r="AN21833" t="s">
        <v>62</v>
      </c>
      <c r="AO21833">
        <v>0.13200000000000001</v>
      </c>
      <c r="AP21833">
        <v>1.03</v>
      </c>
      <c r="AQ21833">
        <v>22.2</v>
      </c>
      <c r="AR21833">
        <v>0.65</v>
      </c>
      <c r="AS21833">
        <v>14.86</v>
      </c>
    </row>
    <row r="21834" spans="1:46" x14ac:dyDescent="0.3">
      <c r="A21834">
        <v>26483</v>
      </c>
      <c r="B21834" t="s">
        <v>46</v>
      </c>
      <c r="C21834" t="s">
        <v>98</v>
      </c>
      <c r="D21834" t="s">
        <v>99</v>
      </c>
      <c r="E21834" t="s">
        <v>100</v>
      </c>
      <c r="F21834" t="s">
        <v>262</v>
      </c>
      <c r="G21834" t="s">
        <v>263</v>
      </c>
      <c r="H21834" t="s">
        <v>72</v>
      </c>
      <c r="I21834" t="s">
        <v>47</v>
      </c>
      <c r="J21834" t="s">
        <v>63</v>
      </c>
      <c r="K21834" t="s">
        <v>64</v>
      </c>
      <c r="L21834" t="s">
        <v>1192</v>
      </c>
      <c r="M21834" t="s">
        <v>1193</v>
      </c>
      <c r="P21834" t="s">
        <v>75</v>
      </c>
      <c r="Q21834" t="s">
        <v>87</v>
      </c>
      <c r="S21834" t="s">
        <v>105</v>
      </c>
      <c r="T21834" t="s">
        <v>47</v>
      </c>
      <c r="V21834" t="s">
        <v>52</v>
      </c>
      <c r="Y21834" t="s">
        <v>116</v>
      </c>
      <c r="AB21834" t="s">
        <v>114</v>
      </c>
      <c r="AE21834" t="s">
        <v>85</v>
      </c>
      <c r="AG21834" t="s">
        <v>57</v>
      </c>
      <c r="AH21834" t="s">
        <v>58</v>
      </c>
      <c r="AM21834" t="s">
        <v>61</v>
      </c>
      <c r="AN21834" t="s">
        <v>62</v>
      </c>
      <c r="AO21834">
        <v>0.13200000000000001</v>
      </c>
      <c r="AP21834">
        <v>1.02</v>
      </c>
      <c r="AQ21834">
        <v>21.38</v>
      </c>
      <c r="AR21834">
        <v>0.65</v>
      </c>
      <c r="AS21834">
        <v>14.07</v>
      </c>
    </row>
    <row r="21835" spans="1:46" x14ac:dyDescent="0.3">
      <c r="A21835">
        <v>26484</v>
      </c>
      <c r="B21835" t="s">
        <v>46</v>
      </c>
      <c r="C21835" t="s">
        <v>98</v>
      </c>
      <c r="D21835" t="s">
        <v>99</v>
      </c>
      <c r="E21835" t="s">
        <v>100</v>
      </c>
      <c r="F21835" t="s">
        <v>262</v>
      </c>
      <c r="G21835" t="s">
        <v>263</v>
      </c>
      <c r="H21835" t="s">
        <v>72</v>
      </c>
      <c r="I21835" t="s">
        <v>47</v>
      </c>
      <c r="J21835" t="s">
        <v>63</v>
      </c>
      <c r="K21835" t="s">
        <v>64</v>
      </c>
      <c r="L21835" t="s">
        <v>1192</v>
      </c>
      <c r="M21835" t="s">
        <v>1193</v>
      </c>
      <c r="P21835" t="s">
        <v>75</v>
      </c>
      <c r="Q21835" t="s">
        <v>87</v>
      </c>
      <c r="S21835" t="s">
        <v>105</v>
      </c>
      <c r="T21835" t="s">
        <v>47</v>
      </c>
      <c r="V21835" t="s">
        <v>52</v>
      </c>
      <c r="Y21835" t="s">
        <v>116</v>
      </c>
      <c r="AB21835" t="s">
        <v>114</v>
      </c>
      <c r="AE21835" t="s">
        <v>85</v>
      </c>
      <c r="AG21835" t="s">
        <v>57</v>
      </c>
      <c r="AH21835" t="s">
        <v>58</v>
      </c>
      <c r="AM21835" t="s">
        <v>61</v>
      </c>
      <c r="AN21835" t="s">
        <v>62</v>
      </c>
      <c r="AO21835">
        <v>1</v>
      </c>
      <c r="AP21835">
        <v>0.98</v>
      </c>
      <c r="AQ21835">
        <v>22.83</v>
      </c>
      <c r="AR21835">
        <v>0.43</v>
      </c>
      <c r="AS21835">
        <v>9.6300000000000008</v>
      </c>
    </row>
    <row r="21836" spans="1:46" x14ac:dyDescent="0.3">
      <c r="A21836">
        <v>26485</v>
      </c>
      <c r="B21836" t="s">
        <v>46</v>
      </c>
      <c r="C21836" t="s">
        <v>98</v>
      </c>
      <c r="D21836" t="s">
        <v>99</v>
      </c>
      <c r="E21836" t="s">
        <v>197</v>
      </c>
      <c r="F21836" t="s">
        <v>948</v>
      </c>
      <c r="G21836" t="s">
        <v>949</v>
      </c>
      <c r="H21836" t="s">
        <v>72</v>
      </c>
      <c r="I21836" t="s">
        <v>47</v>
      </c>
      <c r="J21836" t="s">
        <v>63</v>
      </c>
      <c r="K21836" t="s">
        <v>64</v>
      </c>
      <c r="L21836" t="s">
        <v>103</v>
      </c>
      <c r="M21836" t="s">
        <v>104</v>
      </c>
      <c r="P21836" t="s">
        <v>75</v>
      </c>
      <c r="Q21836" t="s">
        <v>87</v>
      </c>
      <c r="S21836" t="s">
        <v>105</v>
      </c>
      <c r="T21836" t="s">
        <v>47</v>
      </c>
      <c r="V21836" t="s">
        <v>52</v>
      </c>
      <c r="Y21836" t="s">
        <v>77</v>
      </c>
      <c r="AB21836" t="s">
        <v>54</v>
      </c>
      <c r="AD21836" t="s">
        <v>84</v>
      </c>
      <c r="AE21836" t="s">
        <v>56</v>
      </c>
      <c r="AG21836" t="s">
        <v>382</v>
      </c>
      <c r="AH21836" t="s">
        <v>131</v>
      </c>
      <c r="AM21836" t="s">
        <v>61</v>
      </c>
      <c r="AN21836" t="s">
        <v>95</v>
      </c>
      <c r="AO21836">
        <v>0.105</v>
      </c>
      <c r="AP21836">
        <v>1.1399999999999999</v>
      </c>
      <c r="AQ21836">
        <v>22.3</v>
      </c>
      <c r="AR21836">
        <v>0.77</v>
      </c>
      <c r="AS21836">
        <v>19.600000000000001</v>
      </c>
      <c r="AT21836">
        <v>1.73</v>
      </c>
    </row>
    <row r="21837" spans="1:46" x14ac:dyDescent="0.3">
      <c r="A21837">
        <v>26486</v>
      </c>
      <c r="B21837" t="s">
        <v>109</v>
      </c>
      <c r="C21837" t="s">
        <v>99</v>
      </c>
      <c r="E21837" t="s">
        <v>250</v>
      </c>
      <c r="F21837" t="s">
        <v>251</v>
      </c>
      <c r="H21837" t="s">
        <v>72</v>
      </c>
      <c r="I21837" t="s">
        <v>47</v>
      </c>
      <c r="J21837" t="s">
        <v>63</v>
      </c>
      <c r="K21837" t="s">
        <v>64</v>
      </c>
      <c r="L21837" t="s">
        <v>65</v>
      </c>
      <c r="M21837" t="s">
        <v>66</v>
      </c>
      <c r="P21837" t="s">
        <v>75</v>
      </c>
      <c r="Q21837" t="s">
        <v>87</v>
      </c>
      <c r="S21837" t="s">
        <v>105</v>
      </c>
      <c r="T21837" t="s">
        <v>47</v>
      </c>
      <c r="V21837" t="s">
        <v>127</v>
      </c>
      <c r="Y21837" t="s">
        <v>107</v>
      </c>
      <c r="AB21837" t="s">
        <v>54</v>
      </c>
      <c r="AD21837" t="s">
        <v>52</v>
      </c>
      <c r="AE21837" t="s">
        <v>56</v>
      </c>
      <c r="AG21837" t="s">
        <v>243</v>
      </c>
      <c r="AM21837" t="s">
        <v>61</v>
      </c>
      <c r="AN21837" t="s">
        <v>62</v>
      </c>
      <c r="AO21837">
        <v>0.09</v>
      </c>
      <c r="AP21837">
        <v>1.1399999999999999</v>
      </c>
      <c r="AQ21837">
        <v>24.98</v>
      </c>
      <c r="AR21837">
        <v>0.77</v>
      </c>
      <c r="AS21837">
        <v>20.350000000000001</v>
      </c>
    </row>
    <row r="21838" spans="1:46" x14ac:dyDescent="0.3">
      <c r="A21838">
        <v>26489</v>
      </c>
      <c r="B21838" t="s">
        <v>71</v>
      </c>
      <c r="E21838" t="s">
        <v>47</v>
      </c>
      <c r="H21838" t="s">
        <v>72</v>
      </c>
      <c r="I21838" t="s">
        <v>47</v>
      </c>
      <c r="J21838" t="s">
        <v>49</v>
      </c>
      <c r="L21838" t="s">
        <v>50</v>
      </c>
      <c r="P21838" t="s">
        <v>75</v>
      </c>
      <c r="Q21838" t="s">
        <v>222</v>
      </c>
      <c r="R21838" t="s">
        <v>157</v>
      </c>
      <c r="S21838" t="s">
        <v>412</v>
      </c>
      <c r="T21838" t="s">
        <v>47</v>
      </c>
      <c r="U21838" t="s">
        <v>47</v>
      </c>
      <c r="V21838" t="s">
        <v>158</v>
      </c>
      <c r="X21838" t="s">
        <v>127</v>
      </c>
      <c r="Y21838" t="s">
        <v>158</v>
      </c>
      <c r="AA21838" t="s">
        <v>107</v>
      </c>
      <c r="AB21838" t="s">
        <v>844</v>
      </c>
      <c r="AC21838" t="s">
        <v>62</v>
      </c>
      <c r="AE21838" t="s">
        <v>56</v>
      </c>
      <c r="AG21838" t="s">
        <v>57</v>
      </c>
      <c r="AH21838" t="s">
        <v>58</v>
      </c>
      <c r="AM21838" t="s">
        <v>61</v>
      </c>
      <c r="AN21838" t="s">
        <v>62</v>
      </c>
      <c r="AO21838">
        <v>0.1</v>
      </c>
      <c r="AP21838">
        <v>1</v>
      </c>
      <c r="AQ21838">
        <v>18.670000000000002</v>
      </c>
      <c r="AR21838">
        <v>0.38400000000000001</v>
      </c>
      <c r="AS21838">
        <v>7.17</v>
      </c>
      <c r="AT21838">
        <v>1.56</v>
      </c>
    </row>
    <row r="21839" spans="1:46" x14ac:dyDescent="0.3">
      <c r="A21839">
        <v>26490</v>
      </c>
      <c r="B21839" t="s">
        <v>71</v>
      </c>
      <c r="E21839" t="s">
        <v>47</v>
      </c>
      <c r="H21839" t="s">
        <v>72</v>
      </c>
      <c r="I21839" t="s">
        <v>47</v>
      </c>
      <c r="J21839" t="s">
        <v>49</v>
      </c>
      <c r="L21839" t="s">
        <v>50</v>
      </c>
      <c r="O21839" t="s">
        <v>271</v>
      </c>
      <c r="P21839" t="s">
        <v>75</v>
      </c>
      <c r="Q21839" t="s">
        <v>222</v>
      </c>
      <c r="R21839" t="s">
        <v>157</v>
      </c>
      <c r="S21839" t="s">
        <v>412</v>
      </c>
      <c r="T21839" t="s">
        <v>47</v>
      </c>
      <c r="U21839" t="s">
        <v>47</v>
      </c>
      <c r="V21839" t="s">
        <v>158</v>
      </c>
      <c r="X21839" t="s">
        <v>127</v>
      </c>
      <c r="Y21839" t="s">
        <v>158</v>
      </c>
      <c r="AA21839" t="s">
        <v>107</v>
      </c>
      <c r="AB21839" t="s">
        <v>844</v>
      </c>
      <c r="AC21839" t="s">
        <v>62</v>
      </c>
      <c r="AE21839" t="s">
        <v>56</v>
      </c>
      <c r="AG21839" t="s">
        <v>57</v>
      </c>
      <c r="AH21839" t="s">
        <v>58</v>
      </c>
      <c r="AM21839" t="s">
        <v>61</v>
      </c>
      <c r="AN21839" t="s">
        <v>62</v>
      </c>
      <c r="AO21839">
        <v>0.1</v>
      </c>
      <c r="AP21839">
        <v>0.99</v>
      </c>
      <c r="AQ21839">
        <v>12.18</v>
      </c>
      <c r="AR21839">
        <v>0.49299999999999999</v>
      </c>
      <c r="AS21839">
        <v>5.94</v>
      </c>
      <c r="AT21839">
        <v>1.55</v>
      </c>
    </row>
    <row r="21840" spans="1:46" x14ac:dyDescent="0.3">
      <c r="A21840">
        <v>26491</v>
      </c>
      <c r="B21840" t="s">
        <v>71</v>
      </c>
      <c r="E21840" t="s">
        <v>47</v>
      </c>
      <c r="H21840" t="s">
        <v>72</v>
      </c>
      <c r="I21840" t="s">
        <v>47</v>
      </c>
      <c r="J21840" t="s">
        <v>49</v>
      </c>
      <c r="L21840" t="s">
        <v>50</v>
      </c>
      <c r="N21840" t="s">
        <v>249</v>
      </c>
      <c r="O21840" t="s">
        <v>271</v>
      </c>
      <c r="P21840" t="s">
        <v>75</v>
      </c>
      <c r="Q21840" t="s">
        <v>222</v>
      </c>
      <c r="R21840" t="s">
        <v>157</v>
      </c>
      <c r="S21840" t="s">
        <v>412</v>
      </c>
      <c r="T21840" t="s">
        <v>47</v>
      </c>
      <c r="U21840" t="s">
        <v>47</v>
      </c>
      <c r="V21840" t="s">
        <v>158</v>
      </c>
      <c r="X21840" t="s">
        <v>127</v>
      </c>
      <c r="Y21840" t="s">
        <v>158</v>
      </c>
      <c r="AA21840" t="s">
        <v>107</v>
      </c>
      <c r="AB21840" t="s">
        <v>844</v>
      </c>
      <c r="AC21840" t="s">
        <v>62</v>
      </c>
      <c r="AE21840" t="s">
        <v>56</v>
      </c>
      <c r="AG21840" t="s">
        <v>57</v>
      </c>
      <c r="AH21840" t="s">
        <v>58</v>
      </c>
      <c r="AM21840" t="s">
        <v>61</v>
      </c>
      <c r="AN21840" t="s">
        <v>62</v>
      </c>
      <c r="AO21840">
        <v>0.1</v>
      </c>
      <c r="AP21840">
        <v>1.01</v>
      </c>
      <c r="AQ21840">
        <v>16.579999999999998</v>
      </c>
      <c r="AR21840">
        <v>0.45600000000000002</v>
      </c>
      <c r="AS21840">
        <v>7.63</v>
      </c>
      <c r="AT21840">
        <v>1.54</v>
      </c>
    </row>
    <row r="21841" spans="1:46" x14ac:dyDescent="0.3">
      <c r="A21841">
        <v>26492</v>
      </c>
      <c r="B21841" t="s">
        <v>71</v>
      </c>
      <c r="E21841" t="s">
        <v>47</v>
      </c>
      <c r="H21841" t="s">
        <v>72</v>
      </c>
      <c r="I21841" t="s">
        <v>47</v>
      </c>
      <c r="J21841" t="s">
        <v>49</v>
      </c>
      <c r="L21841" t="s">
        <v>50</v>
      </c>
      <c r="N21841" t="s">
        <v>129</v>
      </c>
      <c r="O21841" t="s">
        <v>271</v>
      </c>
      <c r="P21841" t="s">
        <v>75</v>
      </c>
      <c r="Q21841" t="s">
        <v>222</v>
      </c>
      <c r="R21841" t="s">
        <v>157</v>
      </c>
      <c r="S21841" t="s">
        <v>412</v>
      </c>
      <c r="T21841" t="s">
        <v>47</v>
      </c>
      <c r="U21841" t="s">
        <v>47</v>
      </c>
      <c r="V21841" t="s">
        <v>158</v>
      </c>
      <c r="X21841" t="s">
        <v>127</v>
      </c>
      <c r="Y21841" t="s">
        <v>158</v>
      </c>
      <c r="AA21841" t="s">
        <v>107</v>
      </c>
      <c r="AB21841" t="s">
        <v>844</v>
      </c>
      <c r="AC21841" t="s">
        <v>62</v>
      </c>
      <c r="AE21841" t="s">
        <v>56</v>
      </c>
      <c r="AG21841" t="s">
        <v>57</v>
      </c>
      <c r="AH21841" t="s">
        <v>58</v>
      </c>
      <c r="AM21841" t="s">
        <v>61</v>
      </c>
      <c r="AN21841" t="s">
        <v>62</v>
      </c>
      <c r="AO21841">
        <v>0.1</v>
      </c>
      <c r="AP21841">
        <v>1.02</v>
      </c>
      <c r="AQ21841">
        <v>18.78</v>
      </c>
      <c r="AR21841">
        <v>0.35799999999999998</v>
      </c>
      <c r="AS21841">
        <v>6.85</v>
      </c>
      <c r="AT21841">
        <v>1.57</v>
      </c>
    </row>
    <row r="21842" spans="1:46" x14ac:dyDescent="0.3">
      <c r="A21842">
        <v>26493</v>
      </c>
      <c r="B21842" t="s">
        <v>109</v>
      </c>
      <c r="C21842" t="s">
        <v>99</v>
      </c>
      <c r="E21842" t="s">
        <v>65</v>
      </c>
      <c r="F21842" t="s">
        <v>383</v>
      </c>
      <c r="H21842" t="s">
        <v>72</v>
      </c>
      <c r="I21842" t="s">
        <v>47</v>
      </c>
      <c r="J21842" t="s">
        <v>49</v>
      </c>
      <c r="L21842" t="s">
        <v>50</v>
      </c>
      <c r="P21842" t="s">
        <v>75</v>
      </c>
      <c r="Q21842" t="s">
        <v>87</v>
      </c>
      <c r="S21842" t="s">
        <v>142</v>
      </c>
      <c r="T21842" t="s">
        <v>50</v>
      </c>
      <c r="V21842" t="s">
        <v>77</v>
      </c>
      <c r="W21842" t="s">
        <v>52</v>
      </c>
      <c r="Y21842" t="s">
        <v>50</v>
      </c>
      <c r="Z21842" t="s">
        <v>128</v>
      </c>
      <c r="AB21842" t="s">
        <v>90</v>
      </c>
      <c r="AD21842" t="s">
        <v>78</v>
      </c>
      <c r="AE21842" t="s">
        <v>56</v>
      </c>
      <c r="AG21842" t="s">
        <v>243</v>
      </c>
      <c r="AM21842" t="s">
        <v>61</v>
      </c>
      <c r="AN21842" t="s">
        <v>62</v>
      </c>
      <c r="AO21842">
        <v>4.4999999999999998E-2</v>
      </c>
      <c r="AP21842">
        <v>1.02</v>
      </c>
      <c r="AQ21842">
        <v>23.28</v>
      </c>
      <c r="AR21842">
        <v>0.73499999999999999</v>
      </c>
      <c r="AS21842">
        <v>17.440000000000001</v>
      </c>
      <c r="AT21842">
        <v>1.57</v>
      </c>
    </row>
    <row r="21843" spans="1:46" x14ac:dyDescent="0.3">
      <c r="A21843">
        <v>26494</v>
      </c>
      <c r="B21843" t="s">
        <v>109</v>
      </c>
      <c r="C21843" t="s">
        <v>99</v>
      </c>
      <c r="E21843" t="s">
        <v>65</v>
      </c>
      <c r="F21843" t="s">
        <v>383</v>
      </c>
      <c r="H21843" t="s">
        <v>72</v>
      </c>
      <c r="I21843" t="s">
        <v>47</v>
      </c>
      <c r="J21843" t="s">
        <v>49</v>
      </c>
      <c r="L21843" t="s">
        <v>50</v>
      </c>
      <c r="P21843" t="s">
        <v>75</v>
      </c>
      <c r="Q21843" t="s">
        <v>87</v>
      </c>
      <c r="S21843" t="s">
        <v>142</v>
      </c>
      <c r="T21843" t="s">
        <v>50</v>
      </c>
      <c r="V21843" t="s">
        <v>77</v>
      </c>
      <c r="W21843" t="s">
        <v>52</v>
      </c>
      <c r="Y21843" t="s">
        <v>50</v>
      </c>
      <c r="Z21843" t="s">
        <v>128</v>
      </c>
      <c r="AB21843" t="s">
        <v>90</v>
      </c>
      <c r="AD21843" t="s">
        <v>78</v>
      </c>
      <c r="AE21843" t="s">
        <v>56</v>
      </c>
      <c r="AG21843" t="s">
        <v>243</v>
      </c>
      <c r="AM21843" t="s">
        <v>61</v>
      </c>
      <c r="AN21843" t="s">
        <v>62</v>
      </c>
      <c r="AO21843">
        <v>4.4999999999999998E-2</v>
      </c>
      <c r="AP21843">
        <v>1.03</v>
      </c>
      <c r="AQ21843">
        <v>22.88</v>
      </c>
      <c r="AR21843">
        <v>0.70099999999999996</v>
      </c>
      <c r="AS21843">
        <v>16.52</v>
      </c>
      <c r="AT21843">
        <v>1.57</v>
      </c>
    </row>
    <row r="21844" spans="1:46" x14ac:dyDescent="0.3">
      <c r="A21844">
        <v>26495</v>
      </c>
      <c r="B21844" t="s">
        <v>109</v>
      </c>
      <c r="C21844" t="s">
        <v>99</v>
      </c>
      <c r="E21844" t="s">
        <v>65</v>
      </c>
      <c r="F21844" t="s">
        <v>383</v>
      </c>
      <c r="H21844" t="s">
        <v>72</v>
      </c>
      <c r="I21844" t="s">
        <v>47</v>
      </c>
      <c r="J21844" t="s">
        <v>49</v>
      </c>
      <c r="L21844" t="s">
        <v>50</v>
      </c>
      <c r="N21844" t="s">
        <v>1351</v>
      </c>
      <c r="O21844" t="s">
        <v>132</v>
      </c>
      <c r="P21844" t="s">
        <v>75</v>
      </c>
      <c r="Q21844" t="s">
        <v>87</v>
      </c>
      <c r="S21844" t="s">
        <v>142</v>
      </c>
      <c r="T21844" t="s">
        <v>50</v>
      </c>
      <c r="V21844" t="s">
        <v>77</v>
      </c>
      <c r="W21844" t="s">
        <v>52</v>
      </c>
      <c r="Y21844" t="s">
        <v>50</v>
      </c>
      <c r="Z21844" t="s">
        <v>128</v>
      </c>
      <c r="AB21844" t="s">
        <v>90</v>
      </c>
      <c r="AD21844" t="s">
        <v>78</v>
      </c>
      <c r="AE21844" t="s">
        <v>56</v>
      </c>
      <c r="AG21844" t="s">
        <v>243</v>
      </c>
      <c r="AM21844" t="s">
        <v>61</v>
      </c>
      <c r="AN21844" t="s">
        <v>62</v>
      </c>
      <c r="AO21844">
        <v>4.4999999999999998E-2</v>
      </c>
      <c r="AP21844">
        <v>1.06</v>
      </c>
      <c r="AQ21844">
        <v>23.2</v>
      </c>
      <c r="AR21844">
        <v>0.72799999999999998</v>
      </c>
      <c r="AS21844">
        <v>17.95</v>
      </c>
      <c r="AT21844">
        <v>1.57</v>
      </c>
    </row>
    <row r="21845" spans="1:46" x14ac:dyDescent="0.3">
      <c r="A21845">
        <v>26496</v>
      </c>
      <c r="B21845" t="s">
        <v>109</v>
      </c>
      <c r="C21845" t="s">
        <v>99</v>
      </c>
      <c r="E21845" t="s">
        <v>65</v>
      </c>
      <c r="F21845" t="s">
        <v>383</v>
      </c>
      <c r="H21845" t="s">
        <v>72</v>
      </c>
      <c r="I21845" t="s">
        <v>47</v>
      </c>
      <c r="J21845" t="s">
        <v>49</v>
      </c>
      <c r="L21845" t="s">
        <v>50</v>
      </c>
      <c r="N21845" t="s">
        <v>1351</v>
      </c>
      <c r="P21845" t="s">
        <v>75</v>
      </c>
      <c r="Q21845" t="s">
        <v>87</v>
      </c>
      <c r="S21845" t="s">
        <v>142</v>
      </c>
      <c r="T21845" t="s">
        <v>50</v>
      </c>
      <c r="V21845" t="s">
        <v>77</v>
      </c>
      <c r="W21845" t="s">
        <v>52</v>
      </c>
      <c r="Y21845" t="s">
        <v>50</v>
      </c>
      <c r="Z21845" t="s">
        <v>128</v>
      </c>
      <c r="AB21845" t="s">
        <v>90</v>
      </c>
      <c r="AD21845" t="s">
        <v>78</v>
      </c>
      <c r="AE21845" t="s">
        <v>56</v>
      </c>
      <c r="AG21845" t="s">
        <v>243</v>
      </c>
      <c r="AM21845" t="s">
        <v>61</v>
      </c>
      <c r="AN21845" t="s">
        <v>62</v>
      </c>
      <c r="AO21845">
        <v>4.4999999999999998E-2</v>
      </c>
      <c r="AP21845">
        <v>1.04</v>
      </c>
      <c r="AQ21845">
        <v>22.96</v>
      </c>
      <c r="AR21845">
        <v>0.71899999999999997</v>
      </c>
      <c r="AS21845">
        <v>17.27</v>
      </c>
      <c r="AT21845">
        <v>1.57</v>
      </c>
    </row>
    <row r="21846" spans="1:46" x14ac:dyDescent="0.3">
      <c r="A21846">
        <v>26497</v>
      </c>
      <c r="B21846" t="s">
        <v>109</v>
      </c>
      <c r="C21846" t="s">
        <v>99</v>
      </c>
      <c r="E21846" t="s">
        <v>65</v>
      </c>
      <c r="F21846" t="s">
        <v>383</v>
      </c>
      <c r="H21846" t="s">
        <v>72</v>
      </c>
      <c r="I21846" t="s">
        <v>47</v>
      </c>
      <c r="J21846" t="s">
        <v>49</v>
      </c>
      <c r="L21846" t="s">
        <v>50</v>
      </c>
      <c r="N21846" t="s">
        <v>1351</v>
      </c>
      <c r="O21846" t="s">
        <v>47</v>
      </c>
      <c r="P21846" t="s">
        <v>75</v>
      </c>
      <c r="Q21846" t="s">
        <v>87</v>
      </c>
      <c r="S21846" t="s">
        <v>142</v>
      </c>
      <c r="T21846" t="s">
        <v>50</v>
      </c>
      <c r="V21846" t="s">
        <v>77</v>
      </c>
      <c r="W21846" t="s">
        <v>52</v>
      </c>
      <c r="Y21846" t="s">
        <v>50</v>
      </c>
      <c r="Z21846" t="s">
        <v>128</v>
      </c>
      <c r="AB21846" t="s">
        <v>90</v>
      </c>
      <c r="AD21846" t="s">
        <v>78</v>
      </c>
      <c r="AE21846" t="s">
        <v>56</v>
      </c>
      <c r="AG21846" t="s">
        <v>243</v>
      </c>
      <c r="AM21846" t="s">
        <v>61</v>
      </c>
      <c r="AN21846" t="s">
        <v>62</v>
      </c>
      <c r="AO21846">
        <v>4.4999999999999998E-2</v>
      </c>
      <c r="AP21846">
        <v>1.07</v>
      </c>
      <c r="AQ21846">
        <v>23.74</v>
      </c>
      <c r="AR21846">
        <v>0.77300000000000002</v>
      </c>
      <c r="AS21846">
        <v>19.64</v>
      </c>
      <c r="AT21846">
        <v>1.57</v>
      </c>
    </row>
    <row r="21847" spans="1:46" x14ac:dyDescent="0.3">
      <c r="A21847">
        <v>26498</v>
      </c>
      <c r="B21847" t="s">
        <v>109</v>
      </c>
      <c r="C21847" t="s">
        <v>99</v>
      </c>
      <c r="E21847" t="s">
        <v>65</v>
      </c>
      <c r="F21847" t="s">
        <v>383</v>
      </c>
      <c r="H21847" t="s">
        <v>72</v>
      </c>
      <c r="I21847" t="s">
        <v>47</v>
      </c>
      <c r="J21847" t="s">
        <v>49</v>
      </c>
      <c r="L21847" t="s">
        <v>50</v>
      </c>
      <c r="N21847" t="s">
        <v>1351</v>
      </c>
      <c r="P21847" t="s">
        <v>75</v>
      </c>
      <c r="Q21847" t="s">
        <v>87</v>
      </c>
      <c r="S21847" t="s">
        <v>142</v>
      </c>
      <c r="T21847" t="s">
        <v>50</v>
      </c>
      <c r="V21847" t="s">
        <v>77</v>
      </c>
      <c r="W21847" t="s">
        <v>52</v>
      </c>
      <c r="Y21847" t="s">
        <v>50</v>
      </c>
      <c r="Z21847" t="s">
        <v>128</v>
      </c>
      <c r="AB21847" t="s">
        <v>90</v>
      </c>
      <c r="AD21847" t="s">
        <v>78</v>
      </c>
      <c r="AE21847" t="s">
        <v>56</v>
      </c>
      <c r="AG21847" t="s">
        <v>243</v>
      </c>
      <c r="AM21847" t="s">
        <v>61</v>
      </c>
      <c r="AN21847" t="s">
        <v>62</v>
      </c>
      <c r="AO21847">
        <v>4.4999999999999998E-2</v>
      </c>
      <c r="AP21847">
        <v>1.06</v>
      </c>
      <c r="AQ21847">
        <v>23.32</v>
      </c>
      <c r="AR21847">
        <v>0.75800000000000001</v>
      </c>
      <c r="AS21847">
        <v>18.79</v>
      </c>
      <c r="AT21847">
        <v>1.57</v>
      </c>
    </row>
    <row r="21848" spans="1:46" x14ac:dyDescent="0.3">
      <c r="A21848">
        <v>26499</v>
      </c>
      <c r="B21848" t="s">
        <v>109</v>
      </c>
      <c r="C21848" t="s">
        <v>99</v>
      </c>
      <c r="E21848" t="s">
        <v>65</v>
      </c>
      <c r="F21848" t="s">
        <v>383</v>
      </c>
      <c r="H21848" t="s">
        <v>72</v>
      </c>
      <c r="I21848" t="s">
        <v>47</v>
      </c>
      <c r="J21848" t="s">
        <v>49</v>
      </c>
      <c r="L21848" t="s">
        <v>50</v>
      </c>
      <c r="N21848" t="s">
        <v>1351</v>
      </c>
      <c r="O21848" t="s">
        <v>50</v>
      </c>
      <c r="P21848" t="s">
        <v>75</v>
      </c>
      <c r="Q21848" t="s">
        <v>87</v>
      </c>
      <c r="S21848" t="s">
        <v>142</v>
      </c>
      <c r="T21848" t="s">
        <v>50</v>
      </c>
      <c r="V21848" t="s">
        <v>77</v>
      </c>
      <c r="W21848" t="s">
        <v>52</v>
      </c>
      <c r="Y21848" t="s">
        <v>50</v>
      </c>
      <c r="Z21848" t="s">
        <v>128</v>
      </c>
      <c r="AB21848" t="s">
        <v>90</v>
      </c>
      <c r="AD21848" t="s">
        <v>78</v>
      </c>
      <c r="AE21848" t="s">
        <v>56</v>
      </c>
      <c r="AG21848" t="s">
        <v>243</v>
      </c>
      <c r="AM21848" t="s">
        <v>61</v>
      </c>
      <c r="AN21848" t="s">
        <v>62</v>
      </c>
      <c r="AO21848">
        <v>4.4999999999999998E-2</v>
      </c>
      <c r="AP21848">
        <v>1.05</v>
      </c>
      <c r="AQ21848">
        <v>23</v>
      </c>
      <c r="AR21848">
        <v>0.7</v>
      </c>
      <c r="AS21848">
        <v>16.91</v>
      </c>
      <c r="AT21848">
        <v>1.57</v>
      </c>
    </row>
    <row r="21849" spans="1:46" x14ac:dyDescent="0.3">
      <c r="A21849">
        <v>26500</v>
      </c>
      <c r="B21849" t="s">
        <v>109</v>
      </c>
      <c r="C21849" t="s">
        <v>99</v>
      </c>
      <c r="E21849" t="s">
        <v>65</v>
      </c>
      <c r="F21849" t="s">
        <v>383</v>
      </c>
      <c r="H21849" t="s">
        <v>72</v>
      </c>
      <c r="I21849" t="s">
        <v>47</v>
      </c>
      <c r="J21849" t="s">
        <v>49</v>
      </c>
      <c r="L21849" t="s">
        <v>50</v>
      </c>
      <c r="N21849" t="s">
        <v>1351</v>
      </c>
      <c r="P21849" t="s">
        <v>75</v>
      </c>
      <c r="Q21849" t="s">
        <v>87</v>
      </c>
      <c r="S21849" t="s">
        <v>142</v>
      </c>
      <c r="T21849" t="s">
        <v>50</v>
      </c>
      <c r="V21849" t="s">
        <v>77</v>
      </c>
      <c r="W21849" t="s">
        <v>52</v>
      </c>
      <c r="Y21849" t="s">
        <v>50</v>
      </c>
      <c r="Z21849" t="s">
        <v>128</v>
      </c>
      <c r="AB21849" t="s">
        <v>90</v>
      </c>
      <c r="AD21849" t="s">
        <v>78</v>
      </c>
      <c r="AE21849" t="s">
        <v>56</v>
      </c>
      <c r="AG21849" t="s">
        <v>243</v>
      </c>
      <c r="AM21849" t="s">
        <v>61</v>
      </c>
      <c r="AN21849" t="s">
        <v>62</v>
      </c>
      <c r="AO21849">
        <v>4.4999999999999998E-2</v>
      </c>
      <c r="AP21849">
        <v>1.04</v>
      </c>
      <c r="AQ21849">
        <v>22.53</v>
      </c>
      <c r="AR21849">
        <v>0.68899999999999995</v>
      </c>
      <c r="AS21849">
        <v>16.21</v>
      </c>
      <c r="AT21849">
        <v>1.57</v>
      </c>
    </row>
    <row r="21850" spans="1:46" x14ac:dyDescent="0.3">
      <c r="A21850">
        <v>26501</v>
      </c>
      <c r="B21850" t="s">
        <v>109</v>
      </c>
      <c r="C21850" t="s">
        <v>99</v>
      </c>
      <c r="E21850" t="s">
        <v>65</v>
      </c>
      <c r="F21850" t="s">
        <v>383</v>
      </c>
      <c r="H21850" t="s">
        <v>72</v>
      </c>
      <c r="I21850" t="s">
        <v>47</v>
      </c>
      <c r="J21850" t="s">
        <v>49</v>
      </c>
      <c r="L21850" t="s">
        <v>50</v>
      </c>
      <c r="N21850" t="s">
        <v>1351</v>
      </c>
      <c r="O21850" t="s">
        <v>161</v>
      </c>
      <c r="P21850" t="s">
        <v>75</v>
      </c>
      <c r="Q21850" t="s">
        <v>87</v>
      </c>
      <c r="S21850" t="s">
        <v>142</v>
      </c>
      <c r="T21850" t="s">
        <v>50</v>
      </c>
      <c r="V21850" t="s">
        <v>77</v>
      </c>
      <c r="W21850" t="s">
        <v>52</v>
      </c>
      <c r="Y21850" t="s">
        <v>50</v>
      </c>
      <c r="Z21850" t="s">
        <v>128</v>
      </c>
      <c r="AB21850" t="s">
        <v>90</v>
      </c>
      <c r="AD21850" t="s">
        <v>78</v>
      </c>
      <c r="AE21850" t="s">
        <v>56</v>
      </c>
      <c r="AG21850" t="s">
        <v>243</v>
      </c>
      <c r="AM21850" t="s">
        <v>61</v>
      </c>
      <c r="AN21850" t="s">
        <v>62</v>
      </c>
      <c r="AO21850">
        <v>4.4999999999999998E-2</v>
      </c>
      <c r="AP21850">
        <v>1.02</v>
      </c>
      <c r="AQ21850">
        <v>22.99</v>
      </c>
      <c r="AR21850">
        <v>0.7</v>
      </c>
      <c r="AS21850">
        <v>16.41</v>
      </c>
      <c r="AT21850">
        <v>1.57</v>
      </c>
    </row>
    <row r="21851" spans="1:46" x14ac:dyDescent="0.3">
      <c r="A21851">
        <v>26502</v>
      </c>
      <c r="B21851" t="s">
        <v>109</v>
      </c>
      <c r="C21851" t="s">
        <v>99</v>
      </c>
      <c r="E21851" t="s">
        <v>65</v>
      </c>
      <c r="F21851" t="s">
        <v>383</v>
      </c>
      <c r="H21851" t="s">
        <v>72</v>
      </c>
      <c r="I21851" t="s">
        <v>47</v>
      </c>
      <c r="J21851" t="s">
        <v>49</v>
      </c>
      <c r="L21851" t="s">
        <v>50</v>
      </c>
      <c r="N21851" t="s">
        <v>1351</v>
      </c>
      <c r="P21851" t="s">
        <v>75</v>
      </c>
      <c r="Q21851" t="s">
        <v>87</v>
      </c>
      <c r="S21851" t="s">
        <v>142</v>
      </c>
      <c r="T21851" t="s">
        <v>50</v>
      </c>
      <c r="V21851" t="s">
        <v>77</v>
      </c>
      <c r="W21851" t="s">
        <v>52</v>
      </c>
      <c r="Y21851" t="s">
        <v>50</v>
      </c>
      <c r="Z21851" t="s">
        <v>128</v>
      </c>
      <c r="AB21851" t="s">
        <v>90</v>
      </c>
      <c r="AD21851" t="s">
        <v>78</v>
      </c>
      <c r="AE21851" t="s">
        <v>56</v>
      </c>
      <c r="AG21851" t="s">
        <v>243</v>
      </c>
      <c r="AM21851" t="s">
        <v>61</v>
      </c>
      <c r="AN21851" t="s">
        <v>62</v>
      </c>
      <c r="AO21851">
        <v>4.4999999999999998E-2</v>
      </c>
      <c r="AP21851">
        <v>1</v>
      </c>
      <c r="AQ21851">
        <v>22.17</v>
      </c>
      <c r="AR21851">
        <v>0.68899999999999995</v>
      </c>
      <c r="AS21851">
        <v>16.670000000000002</v>
      </c>
      <c r="AT21851">
        <v>1.57</v>
      </c>
    </row>
    <row r="21852" spans="1:46" x14ac:dyDescent="0.3">
      <c r="A21852">
        <v>26503</v>
      </c>
      <c r="B21852" t="s">
        <v>109</v>
      </c>
      <c r="C21852" t="s">
        <v>99</v>
      </c>
      <c r="E21852" t="s">
        <v>65</v>
      </c>
      <c r="F21852" t="s">
        <v>383</v>
      </c>
      <c r="H21852" t="s">
        <v>72</v>
      </c>
      <c r="I21852" t="s">
        <v>47</v>
      </c>
      <c r="J21852" t="s">
        <v>49</v>
      </c>
      <c r="L21852" t="s">
        <v>50</v>
      </c>
      <c r="P21852" t="s">
        <v>75</v>
      </c>
      <c r="Q21852" t="s">
        <v>87</v>
      </c>
      <c r="S21852" t="s">
        <v>142</v>
      </c>
      <c r="T21852" t="s">
        <v>50</v>
      </c>
      <c r="V21852" t="s">
        <v>77</v>
      </c>
      <c r="W21852" t="s">
        <v>52</v>
      </c>
      <c r="Y21852" t="s">
        <v>50</v>
      </c>
      <c r="Z21852" t="s">
        <v>128</v>
      </c>
      <c r="AB21852" t="s">
        <v>90</v>
      </c>
      <c r="AD21852" t="s">
        <v>78</v>
      </c>
      <c r="AE21852" t="s">
        <v>56</v>
      </c>
      <c r="AG21852" t="s">
        <v>243</v>
      </c>
      <c r="AM21852" t="s">
        <v>61</v>
      </c>
      <c r="AN21852" t="s">
        <v>62</v>
      </c>
      <c r="AO21852">
        <v>4.4999999999999998E-2</v>
      </c>
      <c r="AP21852">
        <v>1.02</v>
      </c>
      <c r="AQ21852">
        <v>23.28</v>
      </c>
      <c r="AR21852">
        <v>0.73499999999999999</v>
      </c>
      <c r="AS21852">
        <v>17.440000000000001</v>
      </c>
      <c r="AT21852">
        <v>1.57</v>
      </c>
    </row>
    <row r="21853" spans="1:46" x14ac:dyDescent="0.3">
      <c r="A21853">
        <v>26504</v>
      </c>
      <c r="B21853" t="s">
        <v>109</v>
      </c>
      <c r="C21853" t="s">
        <v>99</v>
      </c>
      <c r="E21853" t="s">
        <v>65</v>
      </c>
      <c r="F21853" t="s">
        <v>383</v>
      </c>
      <c r="H21853" t="s">
        <v>72</v>
      </c>
      <c r="I21853" t="s">
        <v>47</v>
      </c>
      <c r="J21853" t="s">
        <v>49</v>
      </c>
      <c r="L21853" t="s">
        <v>50</v>
      </c>
      <c r="N21853" t="s">
        <v>1351</v>
      </c>
      <c r="O21853" t="s">
        <v>47</v>
      </c>
      <c r="P21853" t="s">
        <v>75</v>
      </c>
      <c r="Q21853" t="s">
        <v>87</v>
      </c>
      <c r="S21853" t="s">
        <v>142</v>
      </c>
      <c r="T21853" t="s">
        <v>50</v>
      </c>
      <c r="V21853" t="s">
        <v>77</v>
      </c>
      <c r="W21853" t="s">
        <v>52</v>
      </c>
      <c r="Y21853" t="s">
        <v>50</v>
      </c>
      <c r="Z21853" t="s">
        <v>128</v>
      </c>
      <c r="AB21853" t="s">
        <v>90</v>
      </c>
      <c r="AD21853" t="s">
        <v>78</v>
      </c>
      <c r="AE21853" t="s">
        <v>56</v>
      </c>
      <c r="AG21853" t="s">
        <v>243</v>
      </c>
      <c r="AM21853" t="s">
        <v>61</v>
      </c>
      <c r="AN21853" t="s">
        <v>62</v>
      </c>
      <c r="AO21853">
        <v>4.4999999999999998E-2</v>
      </c>
      <c r="AP21853">
        <v>1.07</v>
      </c>
      <c r="AQ21853">
        <v>23.74</v>
      </c>
      <c r="AR21853">
        <v>0.77300000000000002</v>
      </c>
      <c r="AS21853">
        <v>19.64</v>
      </c>
      <c r="AT21853">
        <v>1.57</v>
      </c>
    </row>
    <row r="21854" spans="1:46" x14ac:dyDescent="0.3">
      <c r="A21854">
        <v>26510</v>
      </c>
      <c r="B21854" t="s">
        <v>71</v>
      </c>
      <c r="E21854" t="s">
        <v>47</v>
      </c>
      <c r="H21854" t="s">
        <v>72</v>
      </c>
      <c r="I21854" t="s">
        <v>47</v>
      </c>
      <c r="J21854" t="s">
        <v>49</v>
      </c>
      <c r="L21854" t="s">
        <v>50</v>
      </c>
      <c r="P21854" t="s">
        <v>75</v>
      </c>
      <c r="Q21854" t="s">
        <v>87</v>
      </c>
      <c r="S21854" t="s">
        <v>88</v>
      </c>
      <c r="T21854" t="s">
        <v>47</v>
      </c>
      <c r="V21854" t="s">
        <v>77</v>
      </c>
      <c r="W21854" t="s">
        <v>76</v>
      </c>
      <c r="Y21854" t="s">
        <v>47</v>
      </c>
      <c r="Z21854" t="s">
        <v>53</v>
      </c>
      <c r="AB21854" t="s">
        <v>90</v>
      </c>
      <c r="AD21854" t="s">
        <v>77</v>
      </c>
      <c r="AE21854" t="s">
        <v>174</v>
      </c>
      <c r="AF21854" t="s">
        <v>128</v>
      </c>
      <c r="AG21854" t="s">
        <v>235</v>
      </c>
      <c r="AH21854" t="s">
        <v>94</v>
      </c>
      <c r="AJ21854" t="s">
        <v>116</v>
      </c>
      <c r="AK21854" t="s">
        <v>161</v>
      </c>
      <c r="AM21854" t="s">
        <v>61</v>
      </c>
      <c r="AN21854" t="s">
        <v>95</v>
      </c>
      <c r="AO21854">
        <v>0.1</v>
      </c>
      <c r="AP21854">
        <v>1.07</v>
      </c>
      <c r="AQ21854">
        <v>19.98</v>
      </c>
      <c r="AR21854">
        <v>0.753</v>
      </c>
      <c r="AS21854">
        <v>15.17</v>
      </c>
      <c r="AT21854">
        <v>1.61</v>
      </c>
    </row>
    <row r="21855" spans="1:46" x14ac:dyDescent="0.3">
      <c r="A21855">
        <v>26511</v>
      </c>
      <c r="B21855" t="s">
        <v>71</v>
      </c>
      <c r="E21855" t="s">
        <v>47</v>
      </c>
      <c r="H21855" t="s">
        <v>72</v>
      </c>
      <c r="I21855" t="s">
        <v>47</v>
      </c>
      <c r="J21855" t="s">
        <v>49</v>
      </c>
      <c r="L21855" t="s">
        <v>50</v>
      </c>
      <c r="P21855" t="s">
        <v>75</v>
      </c>
      <c r="Q21855" t="s">
        <v>87</v>
      </c>
      <c r="S21855" t="s">
        <v>88</v>
      </c>
      <c r="T21855" t="s">
        <v>47</v>
      </c>
      <c r="V21855" t="s">
        <v>77</v>
      </c>
      <c r="W21855" t="s">
        <v>76</v>
      </c>
      <c r="Y21855" t="s">
        <v>47</v>
      </c>
      <c r="Z21855" t="s">
        <v>53</v>
      </c>
      <c r="AB21855" t="s">
        <v>90</v>
      </c>
      <c r="AD21855" t="s">
        <v>77</v>
      </c>
      <c r="AE21855" t="s">
        <v>174</v>
      </c>
      <c r="AF21855" t="s">
        <v>128</v>
      </c>
      <c r="AG21855" t="s">
        <v>235</v>
      </c>
      <c r="AH21855" t="s">
        <v>94</v>
      </c>
      <c r="AJ21855" t="s">
        <v>116</v>
      </c>
      <c r="AK21855" t="s">
        <v>161</v>
      </c>
      <c r="AM21855" t="s">
        <v>61</v>
      </c>
      <c r="AN21855" t="s">
        <v>95</v>
      </c>
      <c r="AO21855">
        <v>0.1</v>
      </c>
      <c r="AP21855">
        <v>1.0149999999999999</v>
      </c>
      <c r="AQ21855">
        <v>17.13</v>
      </c>
      <c r="AR21855">
        <v>0.54500000000000004</v>
      </c>
      <c r="AS21855">
        <v>9.7799999999999994</v>
      </c>
      <c r="AT21855">
        <v>1.61</v>
      </c>
    </row>
    <row r="21856" spans="1:46" x14ac:dyDescent="0.3">
      <c r="A21856">
        <v>26512</v>
      </c>
      <c r="B21856" t="s">
        <v>71</v>
      </c>
      <c r="E21856" t="s">
        <v>47</v>
      </c>
      <c r="H21856" t="s">
        <v>72</v>
      </c>
      <c r="I21856" t="s">
        <v>47</v>
      </c>
      <c r="J21856" t="s">
        <v>49</v>
      </c>
      <c r="L21856" t="s">
        <v>50</v>
      </c>
      <c r="P21856" t="s">
        <v>75</v>
      </c>
      <c r="Q21856" t="s">
        <v>87</v>
      </c>
      <c r="S21856" t="s">
        <v>88</v>
      </c>
      <c r="T21856" t="s">
        <v>47</v>
      </c>
      <c r="V21856" t="s">
        <v>77</v>
      </c>
      <c r="W21856" t="s">
        <v>76</v>
      </c>
      <c r="Y21856" t="s">
        <v>47</v>
      </c>
      <c r="Z21856" t="s">
        <v>53</v>
      </c>
      <c r="AB21856" t="s">
        <v>90</v>
      </c>
      <c r="AD21856" t="s">
        <v>77</v>
      </c>
      <c r="AE21856" t="s">
        <v>174</v>
      </c>
      <c r="AF21856" t="s">
        <v>128</v>
      </c>
      <c r="AG21856" t="s">
        <v>235</v>
      </c>
      <c r="AH21856" t="s">
        <v>94</v>
      </c>
      <c r="AJ21856" t="s">
        <v>116</v>
      </c>
      <c r="AK21856" t="s">
        <v>161</v>
      </c>
      <c r="AM21856" t="s">
        <v>61</v>
      </c>
      <c r="AN21856" t="s">
        <v>95</v>
      </c>
      <c r="AO21856">
        <v>0.1</v>
      </c>
      <c r="AP21856">
        <v>0.95499999999999996</v>
      </c>
      <c r="AQ21856">
        <v>11.56</v>
      </c>
      <c r="AR21856">
        <v>0.35</v>
      </c>
      <c r="AS21856">
        <v>3.91</v>
      </c>
      <c r="AT21856">
        <v>1.61</v>
      </c>
    </row>
    <row r="21857" spans="1:46" x14ac:dyDescent="0.3">
      <c r="A21857">
        <v>26513</v>
      </c>
      <c r="B21857" t="s">
        <v>71</v>
      </c>
      <c r="E21857" t="s">
        <v>47</v>
      </c>
      <c r="H21857" t="s">
        <v>72</v>
      </c>
      <c r="I21857" t="s">
        <v>47</v>
      </c>
      <c r="J21857" t="s">
        <v>49</v>
      </c>
      <c r="L21857" t="s">
        <v>50</v>
      </c>
      <c r="P21857" t="s">
        <v>75</v>
      </c>
      <c r="Q21857" t="s">
        <v>87</v>
      </c>
      <c r="S21857" t="s">
        <v>88</v>
      </c>
      <c r="T21857" t="s">
        <v>47</v>
      </c>
      <c r="V21857" t="s">
        <v>77</v>
      </c>
      <c r="W21857" t="s">
        <v>76</v>
      </c>
      <c r="Y21857" t="s">
        <v>47</v>
      </c>
      <c r="Z21857" t="s">
        <v>53</v>
      </c>
      <c r="AB21857" t="s">
        <v>90</v>
      </c>
      <c r="AD21857" t="s">
        <v>77</v>
      </c>
      <c r="AE21857" t="s">
        <v>174</v>
      </c>
      <c r="AF21857" t="s">
        <v>128</v>
      </c>
      <c r="AG21857" t="s">
        <v>235</v>
      </c>
      <c r="AH21857" t="s">
        <v>94</v>
      </c>
      <c r="AJ21857" t="s">
        <v>116</v>
      </c>
      <c r="AK21857" t="s">
        <v>161</v>
      </c>
      <c r="AM21857" t="s">
        <v>61</v>
      </c>
      <c r="AN21857" t="s">
        <v>95</v>
      </c>
      <c r="AO21857">
        <v>0.1</v>
      </c>
      <c r="AP21857">
        <v>0.89200000000000002</v>
      </c>
      <c r="AQ21857">
        <v>6.91</v>
      </c>
      <c r="AR21857">
        <v>0.30199999999999999</v>
      </c>
      <c r="AS21857">
        <v>1.84</v>
      </c>
      <c r="AT21857">
        <v>1.61</v>
      </c>
    </row>
    <row r="21858" spans="1:46" x14ac:dyDescent="0.3">
      <c r="A21858">
        <v>26514</v>
      </c>
      <c r="B21858" t="s">
        <v>71</v>
      </c>
      <c r="E21858" t="s">
        <v>47</v>
      </c>
      <c r="H21858" t="s">
        <v>72</v>
      </c>
      <c r="I21858" t="s">
        <v>47</v>
      </c>
      <c r="J21858" t="s">
        <v>49</v>
      </c>
      <c r="L21858" t="s">
        <v>50</v>
      </c>
      <c r="P21858" t="s">
        <v>75</v>
      </c>
      <c r="Q21858" t="s">
        <v>87</v>
      </c>
      <c r="S21858" t="s">
        <v>88</v>
      </c>
      <c r="T21858" t="s">
        <v>47</v>
      </c>
      <c r="V21858" t="s">
        <v>77</v>
      </c>
      <c r="W21858" t="s">
        <v>76</v>
      </c>
      <c r="Y21858" t="s">
        <v>47</v>
      </c>
      <c r="Z21858" t="s">
        <v>53</v>
      </c>
      <c r="AB21858" t="s">
        <v>54</v>
      </c>
      <c r="AD21858" t="s">
        <v>78</v>
      </c>
      <c r="AE21858" t="s">
        <v>56</v>
      </c>
      <c r="AF21858" t="s">
        <v>127</v>
      </c>
      <c r="AG21858" t="s">
        <v>243</v>
      </c>
      <c r="AJ21858" t="s">
        <v>128</v>
      </c>
      <c r="AM21858" t="s">
        <v>61</v>
      </c>
      <c r="AN21858" t="s">
        <v>95</v>
      </c>
      <c r="AO21858">
        <v>0.1</v>
      </c>
      <c r="AP21858">
        <v>1.0620000000000001</v>
      </c>
      <c r="AQ21858">
        <v>20.34</v>
      </c>
      <c r="AR21858">
        <v>0.59499999999999997</v>
      </c>
      <c r="AS21858">
        <v>12.86</v>
      </c>
      <c r="AT21858">
        <v>1.61</v>
      </c>
    </row>
    <row r="21859" spans="1:46" x14ac:dyDescent="0.3">
      <c r="A21859">
        <v>26515</v>
      </c>
      <c r="B21859" t="s">
        <v>71</v>
      </c>
      <c r="E21859" t="s">
        <v>47</v>
      </c>
      <c r="H21859" t="s">
        <v>72</v>
      </c>
      <c r="I21859" t="s">
        <v>47</v>
      </c>
      <c r="J21859" t="s">
        <v>49</v>
      </c>
      <c r="L21859" t="s">
        <v>50</v>
      </c>
      <c r="P21859" t="s">
        <v>75</v>
      </c>
      <c r="Q21859" t="s">
        <v>87</v>
      </c>
      <c r="S21859" t="s">
        <v>88</v>
      </c>
      <c r="T21859" t="s">
        <v>47</v>
      </c>
      <c r="V21859" t="s">
        <v>77</v>
      </c>
      <c r="W21859" t="s">
        <v>76</v>
      </c>
      <c r="Y21859" t="s">
        <v>47</v>
      </c>
      <c r="Z21859" t="s">
        <v>53</v>
      </c>
      <c r="AB21859" t="s">
        <v>54</v>
      </c>
      <c r="AD21859" t="s">
        <v>78</v>
      </c>
      <c r="AE21859" t="s">
        <v>56</v>
      </c>
      <c r="AF21859" t="s">
        <v>127</v>
      </c>
      <c r="AG21859" t="s">
        <v>243</v>
      </c>
      <c r="AJ21859" t="s">
        <v>128</v>
      </c>
      <c r="AM21859" t="s">
        <v>61</v>
      </c>
      <c r="AN21859" t="s">
        <v>95</v>
      </c>
      <c r="AO21859">
        <v>0.1</v>
      </c>
      <c r="AP21859">
        <v>1.0509999999999999</v>
      </c>
      <c r="AQ21859">
        <v>19.91</v>
      </c>
      <c r="AR21859">
        <v>0.64200000000000002</v>
      </c>
      <c r="AS21859">
        <v>13.42</v>
      </c>
      <c r="AT21859">
        <v>1.61</v>
      </c>
    </row>
    <row r="21860" spans="1:46" x14ac:dyDescent="0.3">
      <c r="A21860">
        <v>26516</v>
      </c>
      <c r="B21860" t="s">
        <v>71</v>
      </c>
      <c r="E21860" t="s">
        <v>47</v>
      </c>
      <c r="H21860" t="s">
        <v>72</v>
      </c>
      <c r="I21860" t="s">
        <v>47</v>
      </c>
      <c r="J21860" t="s">
        <v>49</v>
      </c>
      <c r="L21860" t="s">
        <v>50</v>
      </c>
      <c r="P21860" t="s">
        <v>75</v>
      </c>
      <c r="Q21860" t="s">
        <v>87</v>
      </c>
      <c r="S21860" t="s">
        <v>88</v>
      </c>
      <c r="T21860" t="s">
        <v>47</v>
      </c>
      <c r="V21860" t="s">
        <v>77</v>
      </c>
      <c r="W21860" t="s">
        <v>76</v>
      </c>
      <c r="Y21860" t="s">
        <v>47</v>
      </c>
      <c r="Z21860" t="s">
        <v>53</v>
      </c>
      <c r="AB21860" t="s">
        <v>54</v>
      </c>
      <c r="AD21860" t="s">
        <v>78</v>
      </c>
      <c r="AE21860" t="s">
        <v>56</v>
      </c>
      <c r="AF21860" t="s">
        <v>127</v>
      </c>
      <c r="AG21860" t="s">
        <v>243</v>
      </c>
      <c r="AJ21860" t="s">
        <v>128</v>
      </c>
      <c r="AM21860" t="s">
        <v>61</v>
      </c>
      <c r="AN21860" t="s">
        <v>95</v>
      </c>
      <c r="AO21860">
        <v>0.1</v>
      </c>
      <c r="AP21860">
        <v>1.0349999999999999</v>
      </c>
      <c r="AQ21860">
        <v>18.89</v>
      </c>
      <c r="AR21860">
        <v>0.628</v>
      </c>
      <c r="AS21860">
        <v>12.3</v>
      </c>
      <c r="AT21860">
        <v>1.61</v>
      </c>
    </row>
    <row r="21861" spans="1:46" x14ac:dyDescent="0.3">
      <c r="A21861">
        <v>26517</v>
      </c>
      <c r="B21861" t="s">
        <v>71</v>
      </c>
      <c r="E21861" t="s">
        <v>47</v>
      </c>
      <c r="H21861" t="s">
        <v>72</v>
      </c>
      <c r="I21861" t="s">
        <v>47</v>
      </c>
      <c r="J21861" t="s">
        <v>49</v>
      </c>
      <c r="L21861" t="s">
        <v>50</v>
      </c>
      <c r="P21861" t="s">
        <v>75</v>
      </c>
      <c r="Q21861" t="s">
        <v>87</v>
      </c>
      <c r="S21861" t="s">
        <v>88</v>
      </c>
      <c r="T21861" t="s">
        <v>47</v>
      </c>
      <c r="V21861" t="s">
        <v>77</v>
      </c>
      <c r="W21861" t="s">
        <v>76</v>
      </c>
      <c r="Y21861" t="s">
        <v>47</v>
      </c>
      <c r="Z21861" t="s">
        <v>53</v>
      </c>
      <c r="AB21861" t="s">
        <v>54</v>
      </c>
      <c r="AD21861" t="s">
        <v>78</v>
      </c>
      <c r="AE21861" t="s">
        <v>56</v>
      </c>
      <c r="AF21861" t="s">
        <v>127</v>
      </c>
      <c r="AG21861" t="s">
        <v>243</v>
      </c>
      <c r="AJ21861" t="s">
        <v>128</v>
      </c>
      <c r="AM21861" t="s">
        <v>61</v>
      </c>
      <c r="AN21861" t="s">
        <v>95</v>
      </c>
      <c r="AO21861">
        <v>0.1</v>
      </c>
      <c r="AP21861">
        <v>0.99299999999999999</v>
      </c>
      <c r="AQ21861">
        <v>17.68</v>
      </c>
      <c r="AR21861">
        <v>0.52300000000000002</v>
      </c>
      <c r="AS21861">
        <v>9.4600000000000009</v>
      </c>
      <c r="AT21861">
        <v>1.61</v>
      </c>
    </row>
    <row r="21862" spans="1:46" x14ac:dyDescent="0.3">
      <c r="A21862">
        <v>26518</v>
      </c>
      <c r="B21862" t="s">
        <v>46</v>
      </c>
      <c r="C21862" t="s">
        <v>98</v>
      </c>
      <c r="E21862" t="s">
        <v>251</v>
      </c>
      <c r="F21862" t="s">
        <v>250</v>
      </c>
      <c r="H21862" t="s">
        <v>72</v>
      </c>
      <c r="I21862" t="s">
        <v>47</v>
      </c>
      <c r="J21862" t="s">
        <v>63</v>
      </c>
      <c r="K21862" t="s">
        <v>64</v>
      </c>
      <c r="L21862" t="s">
        <v>327</v>
      </c>
      <c r="M21862" t="s">
        <v>1923</v>
      </c>
      <c r="P21862" t="s">
        <v>75</v>
      </c>
      <c r="Q21862" t="s">
        <v>87</v>
      </c>
      <c r="S21862" t="s">
        <v>105</v>
      </c>
      <c r="T21862" t="s">
        <v>47</v>
      </c>
      <c r="V21862" t="s">
        <v>184</v>
      </c>
      <c r="Y21862" t="s">
        <v>77</v>
      </c>
      <c r="AB21862" t="s">
        <v>863</v>
      </c>
      <c r="AC21862" t="s">
        <v>627</v>
      </c>
      <c r="AD21862" t="s">
        <v>78</v>
      </c>
      <c r="AE21862" t="s">
        <v>56</v>
      </c>
      <c r="AF21862" t="s">
        <v>221</v>
      </c>
      <c r="AG21862" t="s">
        <v>57</v>
      </c>
      <c r="AH21862" t="s">
        <v>293</v>
      </c>
      <c r="AI21862" t="s">
        <v>226</v>
      </c>
      <c r="AM21862" t="s">
        <v>61</v>
      </c>
      <c r="AN21862" t="s">
        <v>62</v>
      </c>
      <c r="AO21862">
        <v>0.12</v>
      </c>
      <c r="AP21862">
        <v>1.0900000000000001</v>
      </c>
      <c r="AQ21862">
        <v>18.2</v>
      </c>
      <c r="AR21862">
        <v>0.71</v>
      </c>
      <c r="AS21862">
        <v>14.3</v>
      </c>
      <c r="AT21862">
        <v>1.7</v>
      </c>
    </row>
    <row r="21863" spans="1:46" x14ac:dyDescent="0.3">
      <c r="A21863">
        <v>26519</v>
      </c>
      <c r="B21863" t="s">
        <v>46</v>
      </c>
      <c r="C21863" t="s">
        <v>98</v>
      </c>
      <c r="E21863" t="s">
        <v>74</v>
      </c>
      <c r="F21863" t="s">
        <v>442</v>
      </c>
      <c r="H21863" t="s">
        <v>72</v>
      </c>
      <c r="I21863" t="s">
        <v>47</v>
      </c>
      <c r="J21863" t="s">
        <v>63</v>
      </c>
      <c r="K21863" t="s">
        <v>64</v>
      </c>
      <c r="L21863" t="s">
        <v>152</v>
      </c>
      <c r="M21863" t="s">
        <v>153</v>
      </c>
      <c r="P21863" t="s">
        <v>75</v>
      </c>
      <c r="Q21863" t="s">
        <v>87</v>
      </c>
      <c r="S21863" t="s">
        <v>105</v>
      </c>
      <c r="T21863" t="s">
        <v>47</v>
      </c>
      <c r="V21863" t="s">
        <v>184</v>
      </c>
      <c r="Y21863" t="s">
        <v>77</v>
      </c>
      <c r="AB21863" t="s">
        <v>863</v>
      </c>
      <c r="AC21863" t="s">
        <v>3127</v>
      </c>
      <c r="AD21863" t="s">
        <v>171</v>
      </c>
      <c r="AE21863" t="s">
        <v>56</v>
      </c>
      <c r="AF21863" t="s">
        <v>221</v>
      </c>
      <c r="AG21863" t="s">
        <v>57</v>
      </c>
      <c r="AH21863" t="s">
        <v>293</v>
      </c>
      <c r="AI21863" t="s">
        <v>226</v>
      </c>
      <c r="AM21863" t="s">
        <v>61</v>
      </c>
      <c r="AN21863" t="s">
        <v>62</v>
      </c>
      <c r="AO21863">
        <v>0.12</v>
      </c>
      <c r="AP21863">
        <v>1.1659999999999999</v>
      </c>
      <c r="AQ21863">
        <v>17.2</v>
      </c>
      <c r="AR21863">
        <v>0.72599999999999998</v>
      </c>
      <c r="AS21863">
        <v>14.6</v>
      </c>
      <c r="AT21863">
        <v>1.7</v>
      </c>
    </row>
    <row r="21864" spans="1:46" x14ac:dyDescent="0.3">
      <c r="A21864">
        <v>26520</v>
      </c>
      <c r="B21864" t="s">
        <v>71</v>
      </c>
      <c r="E21864" t="s">
        <v>47</v>
      </c>
      <c r="H21864" t="s">
        <v>72</v>
      </c>
      <c r="I21864" t="s">
        <v>47</v>
      </c>
      <c r="J21864" t="s">
        <v>49</v>
      </c>
      <c r="L21864" t="s">
        <v>50</v>
      </c>
      <c r="P21864" t="s">
        <v>51</v>
      </c>
      <c r="Q21864" t="s">
        <v>83</v>
      </c>
      <c r="S21864" t="s">
        <v>50</v>
      </c>
      <c r="T21864" t="s">
        <v>142</v>
      </c>
      <c r="V21864" t="s">
        <v>52</v>
      </c>
      <c r="Y21864" t="s">
        <v>53</v>
      </c>
      <c r="AB21864" t="s">
        <v>143</v>
      </c>
      <c r="AD21864" t="s">
        <v>52</v>
      </c>
      <c r="AE21864" t="s">
        <v>91</v>
      </c>
      <c r="AF21864" t="s">
        <v>116</v>
      </c>
      <c r="AG21864" t="s">
        <v>369</v>
      </c>
      <c r="AJ21864" t="s">
        <v>84</v>
      </c>
      <c r="AM21864" t="s">
        <v>61</v>
      </c>
      <c r="AN21864" t="s">
        <v>95</v>
      </c>
      <c r="AO21864">
        <v>0.1</v>
      </c>
      <c r="AP21864">
        <v>0.84</v>
      </c>
      <c r="AQ21864">
        <v>15.41</v>
      </c>
      <c r="AR21864">
        <v>0.75</v>
      </c>
      <c r="AS21864">
        <v>9.68</v>
      </c>
      <c r="AT21864">
        <v>1.65</v>
      </c>
    </row>
    <row r="21865" spans="1:46" x14ac:dyDescent="0.3">
      <c r="A21865">
        <v>26521</v>
      </c>
      <c r="B21865" t="s">
        <v>71</v>
      </c>
      <c r="E21865" t="s">
        <v>47</v>
      </c>
      <c r="H21865" t="s">
        <v>72</v>
      </c>
      <c r="I21865" t="s">
        <v>47</v>
      </c>
      <c r="J21865" t="s">
        <v>49</v>
      </c>
      <c r="L21865" t="s">
        <v>50</v>
      </c>
      <c r="P21865" t="s">
        <v>51</v>
      </c>
      <c r="Q21865" t="s">
        <v>83</v>
      </c>
      <c r="S21865" t="s">
        <v>50</v>
      </c>
      <c r="T21865" t="s">
        <v>142</v>
      </c>
      <c r="V21865" t="s">
        <v>52</v>
      </c>
      <c r="Y21865" t="s">
        <v>53</v>
      </c>
      <c r="AB21865" t="s">
        <v>143</v>
      </c>
      <c r="AD21865" t="s">
        <v>52</v>
      </c>
      <c r="AE21865" t="s">
        <v>91</v>
      </c>
      <c r="AF21865" t="s">
        <v>116</v>
      </c>
      <c r="AG21865" t="s">
        <v>93</v>
      </c>
      <c r="AH21865" t="s">
        <v>440</v>
      </c>
      <c r="AJ21865" t="s">
        <v>84</v>
      </c>
      <c r="AK21865" t="s">
        <v>123</v>
      </c>
      <c r="AM21865" t="s">
        <v>61</v>
      </c>
      <c r="AN21865" t="s">
        <v>95</v>
      </c>
      <c r="AO21865">
        <v>0.1</v>
      </c>
      <c r="AP21865">
        <v>0.88</v>
      </c>
      <c r="AQ21865">
        <v>16.53</v>
      </c>
      <c r="AR21865">
        <v>0.69699999999999995</v>
      </c>
      <c r="AS21865">
        <v>10.130000000000001</v>
      </c>
      <c r="AT21865">
        <v>1.65</v>
      </c>
    </row>
    <row r="21866" spans="1:46" x14ac:dyDescent="0.3">
      <c r="A21866">
        <v>26522</v>
      </c>
      <c r="B21866" t="s">
        <v>71</v>
      </c>
      <c r="E21866" t="s">
        <v>47</v>
      </c>
      <c r="H21866" t="s">
        <v>72</v>
      </c>
      <c r="I21866" t="s">
        <v>47</v>
      </c>
      <c r="J21866" t="s">
        <v>49</v>
      </c>
      <c r="L21866" t="s">
        <v>50</v>
      </c>
      <c r="P21866" t="s">
        <v>51</v>
      </c>
      <c r="Q21866" t="s">
        <v>83</v>
      </c>
      <c r="S21866" t="s">
        <v>50</v>
      </c>
      <c r="T21866" t="s">
        <v>142</v>
      </c>
      <c r="V21866" t="s">
        <v>52</v>
      </c>
      <c r="Y21866" t="s">
        <v>53</v>
      </c>
      <c r="AB21866" t="s">
        <v>143</v>
      </c>
      <c r="AD21866" t="s">
        <v>52</v>
      </c>
      <c r="AE21866" t="s">
        <v>91</v>
      </c>
      <c r="AF21866" t="s">
        <v>116</v>
      </c>
      <c r="AG21866" t="s">
        <v>93</v>
      </c>
      <c r="AH21866" t="s">
        <v>3128</v>
      </c>
      <c r="AJ21866" t="s">
        <v>84</v>
      </c>
      <c r="AK21866" t="s">
        <v>128</v>
      </c>
      <c r="AM21866" t="s">
        <v>61</v>
      </c>
      <c r="AN21866" t="s">
        <v>95</v>
      </c>
      <c r="AO21866">
        <v>0.1</v>
      </c>
      <c r="AP21866">
        <v>0.85</v>
      </c>
      <c r="AQ21866">
        <v>15.4</v>
      </c>
      <c r="AR21866">
        <v>0.74399999999999999</v>
      </c>
      <c r="AS21866">
        <v>9.7200000000000006</v>
      </c>
      <c r="AT21866">
        <v>1.65</v>
      </c>
    </row>
    <row r="21867" spans="1:46" x14ac:dyDescent="0.3">
      <c r="A21867">
        <v>26523</v>
      </c>
      <c r="B21867" t="s">
        <v>71</v>
      </c>
      <c r="E21867" t="s">
        <v>47</v>
      </c>
      <c r="H21867" t="s">
        <v>72</v>
      </c>
      <c r="I21867" t="s">
        <v>47</v>
      </c>
      <c r="J21867" t="s">
        <v>49</v>
      </c>
      <c r="L21867" t="s">
        <v>50</v>
      </c>
      <c r="P21867" t="s">
        <v>75</v>
      </c>
      <c r="Q21867" t="s">
        <v>87</v>
      </c>
      <c r="S21867" t="s">
        <v>88</v>
      </c>
      <c r="T21867" t="s">
        <v>47</v>
      </c>
      <c r="V21867" t="s">
        <v>77</v>
      </c>
      <c r="W21867" t="s">
        <v>52</v>
      </c>
      <c r="Y21867" t="s">
        <v>47</v>
      </c>
      <c r="Z21867" t="s">
        <v>161</v>
      </c>
      <c r="AB21867" t="s">
        <v>54</v>
      </c>
      <c r="AD21867" t="s">
        <v>221</v>
      </c>
      <c r="AE21867" t="s">
        <v>56</v>
      </c>
      <c r="AG21867" t="s">
        <v>97</v>
      </c>
      <c r="AM21867" t="s">
        <v>61</v>
      </c>
      <c r="AN21867" t="s">
        <v>62</v>
      </c>
      <c r="AO21867">
        <v>0.125</v>
      </c>
      <c r="AP21867">
        <v>1.0900000000000001</v>
      </c>
      <c r="AQ21867">
        <v>23.1</v>
      </c>
      <c r="AR21867">
        <v>0.77300000000000002</v>
      </c>
      <c r="AS21867">
        <v>15.1</v>
      </c>
      <c r="AT21867">
        <v>1.6</v>
      </c>
    </row>
    <row r="21868" spans="1:46" x14ac:dyDescent="0.3">
      <c r="A21868">
        <v>26524</v>
      </c>
      <c r="B21868" t="s">
        <v>71</v>
      </c>
      <c r="E21868" t="s">
        <v>47</v>
      </c>
      <c r="H21868" t="s">
        <v>72</v>
      </c>
      <c r="I21868" t="s">
        <v>47</v>
      </c>
      <c r="J21868" t="s">
        <v>49</v>
      </c>
      <c r="L21868" t="s">
        <v>50</v>
      </c>
      <c r="P21868" t="s">
        <v>75</v>
      </c>
      <c r="Q21868" t="s">
        <v>87</v>
      </c>
      <c r="S21868" t="s">
        <v>88</v>
      </c>
      <c r="T21868" t="s">
        <v>47</v>
      </c>
      <c r="V21868" t="s">
        <v>77</v>
      </c>
      <c r="W21868" t="s">
        <v>52</v>
      </c>
      <c r="Y21868" t="s">
        <v>47</v>
      </c>
      <c r="Z21868" t="s">
        <v>161</v>
      </c>
      <c r="AB21868" t="s">
        <v>54</v>
      </c>
      <c r="AD21868" t="s">
        <v>221</v>
      </c>
      <c r="AE21868" t="s">
        <v>56</v>
      </c>
      <c r="AG21868" t="s">
        <v>97</v>
      </c>
      <c r="AM21868" t="s">
        <v>61</v>
      </c>
      <c r="AN21868" t="s">
        <v>62</v>
      </c>
      <c r="AO21868">
        <v>0.125</v>
      </c>
      <c r="AP21868">
        <v>1.0509999999999999</v>
      </c>
      <c r="AQ21868">
        <v>22.1</v>
      </c>
      <c r="AR21868">
        <v>0.75</v>
      </c>
      <c r="AS21868">
        <v>13.1</v>
      </c>
      <c r="AT21868">
        <v>1.6</v>
      </c>
    </row>
    <row r="21869" spans="1:46" x14ac:dyDescent="0.3">
      <c r="A21869">
        <v>26525</v>
      </c>
      <c r="B21869" t="s">
        <v>71</v>
      </c>
      <c r="E21869" t="s">
        <v>47</v>
      </c>
      <c r="H21869" t="s">
        <v>72</v>
      </c>
      <c r="I21869" t="s">
        <v>47</v>
      </c>
      <c r="J21869" t="s">
        <v>49</v>
      </c>
      <c r="L21869" t="s">
        <v>50</v>
      </c>
      <c r="P21869" t="s">
        <v>75</v>
      </c>
      <c r="Q21869" t="s">
        <v>87</v>
      </c>
      <c r="S21869" t="s">
        <v>88</v>
      </c>
      <c r="T21869" t="s">
        <v>47</v>
      </c>
      <c r="V21869" t="s">
        <v>77</v>
      </c>
      <c r="W21869" t="s">
        <v>52</v>
      </c>
      <c r="Y21869" t="s">
        <v>47</v>
      </c>
      <c r="Z21869" t="s">
        <v>161</v>
      </c>
      <c r="AB21869" t="s">
        <v>54</v>
      </c>
      <c r="AD21869" t="s">
        <v>221</v>
      </c>
      <c r="AE21869" t="s">
        <v>56</v>
      </c>
      <c r="AG21869" t="s">
        <v>57</v>
      </c>
      <c r="AH21869" t="s">
        <v>58</v>
      </c>
      <c r="AM21869" t="s">
        <v>61</v>
      </c>
      <c r="AN21869" t="s">
        <v>62</v>
      </c>
      <c r="AO21869">
        <v>0.125</v>
      </c>
      <c r="AP21869">
        <v>1.093</v>
      </c>
      <c r="AQ21869">
        <v>24.7</v>
      </c>
      <c r="AR21869">
        <v>0.77100000000000002</v>
      </c>
      <c r="AS21869">
        <v>15.1</v>
      </c>
      <c r="AT21869">
        <v>1.6</v>
      </c>
    </row>
    <row r="21870" spans="1:46" x14ac:dyDescent="0.3">
      <c r="A21870">
        <v>26526</v>
      </c>
      <c r="B21870" t="s">
        <v>71</v>
      </c>
      <c r="E21870" t="s">
        <v>47</v>
      </c>
      <c r="H21870" t="s">
        <v>72</v>
      </c>
      <c r="I21870" t="s">
        <v>47</v>
      </c>
      <c r="J21870" t="s">
        <v>49</v>
      </c>
      <c r="L21870" t="s">
        <v>50</v>
      </c>
      <c r="P21870" t="s">
        <v>75</v>
      </c>
      <c r="Q21870" t="s">
        <v>87</v>
      </c>
      <c r="S21870" t="s">
        <v>88</v>
      </c>
      <c r="T21870" t="s">
        <v>47</v>
      </c>
      <c r="V21870" t="s">
        <v>77</v>
      </c>
      <c r="W21870" t="s">
        <v>52</v>
      </c>
      <c r="Y21870" t="s">
        <v>47</v>
      </c>
      <c r="Z21870" t="s">
        <v>161</v>
      </c>
      <c r="AB21870" t="s">
        <v>54</v>
      </c>
      <c r="AD21870" t="s">
        <v>221</v>
      </c>
      <c r="AE21870" t="s">
        <v>56</v>
      </c>
      <c r="AG21870" t="s">
        <v>57</v>
      </c>
      <c r="AH21870" t="s">
        <v>58</v>
      </c>
      <c r="AM21870" t="s">
        <v>61</v>
      </c>
      <c r="AN21870" t="s">
        <v>62</v>
      </c>
      <c r="AO21870">
        <v>0.125</v>
      </c>
      <c r="AP21870">
        <v>1.1040000000000001</v>
      </c>
      <c r="AQ21870">
        <v>22</v>
      </c>
      <c r="AR21870">
        <v>0.74199999999999999</v>
      </c>
      <c r="AS21870">
        <v>13.9</v>
      </c>
      <c r="AT21870">
        <v>1.6</v>
      </c>
    </row>
    <row r="21871" spans="1:46" x14ac:dyDescent="0.3">
      <c r="A21871">
        <v>26527</v>
      </c>
      <c r="B21871" t="s">
        <v>109</v>
      </c>
      <c r="C21871" t="s">
        <v>99</v>
      </c>
      <c r="E21871" t="s">
        <v>711</v>
      </c>
      <c r="F21871" t="s">
        <v>152</v>
      </c>
      <c r="H21871" t="s">
        <v>72</v>
      </c>
      <c r="I21871" t="s">
        <v>47</v>
      </c>
      <c r="J21871" t="s">
        <v>49</v>
      </c>
      <c r="L21871" t="s">
        <v>50</v>
      </c>
      <c r="P21871" t="s">
        <v>75</v>
      </c>
      <c r="Q21871" t="s">
        <v>87</v>
      </c>
      <c r="S21871" t="s">
        <v>88</v>
      </c>
      <c r="T21871" t="s">
        <v>47</v>
      </c>
      <c r="V21871" t="s">
        <v>77</v>
      </c>
      <c r="W21871" t="s">
        <v>52</v>
      </c>
      <c r="Y21871" t="s">
        <v>47</v>
      </c>
      <c r="Z21871" t="s">
        <v>161</v>
      </c>
      <c r="AB21871" t="s">
        <v>54</v>
      </c>
      <c r="AD21871" t="s">
        <v>221</v>
      </c>
      <c r="AE21871" t="s">
        <v>56</v>
      </c>
      <c r="AG21871" t="s">
        <v>57</v>
      </c>
      <c r="AH21871" t="s">
        <v>58</v>
      </c>
      <c r="AM21871" t="s">
        <v>61</v>
      </c>
      <c r="AN21871" t="s">
        <v>62</v>
      </c>
      <c r="AO21871">
        <v>0.125</v>
      </c>
      <c r="AP21871">
        <v>1.01</v>
      </c>
      <c r="AQ21871">
        <v>21.6</v>
      </c>
      <c r="AR21871">
        <v>0.68300000000000005</v>
      </c>
      <c r="AS21871">
        <v>14.8</v>
      </c>
    </row>
    <row r="21872" spans="1:46" x14ac:dyDescent="0.3">
      <c r="A21872">
        <v>26528</v>
      </c>
      <c r="B21872" t="s">
        <v>109</v>
      </c>
      <c r="C21872" t="s">
        <v>99</v>
      </c>
      <c r="E21872" t="s">
        <v>711</v>
      </c>
      <c r="F21872" t="s">
        <v>152</v>
      </c>
      <c r="H21872" t="s">
        <v>72</v>
      </c>
      <c r="I21872" t="s">
        <v>47</v>
      </c>
      <c r="J21872" t="s">
        <v>49</v>
      </c>
      <c r="L21872" t="s">
        <v>50</v>
      </c>
      <c r="P21872" t="s">
        <v>75</v>
      </c>
      <c r="Q21872" t="s">
        <v>87</v>
      </c>
      <c r="S21872" t="s">
        <v>88</v>
      </c>
      <c r="T21872" t="s">
        <v>47</v>
      </c>
      <c r="V21872" t="s">
        <v>77</v>
      </c>
      <c r="W21872" t="s">
        <v>52</v>
      </c>
      <c r="Y21872" t="s">
        <v>47</v>
      </c>
      <c r="Z21872" t="s">
        <v>161</v>
      </c>
      <c r="AB21872" t="s">
        <v>54</v>
      </c>
      <c r="AD21872" t="s">
        <v>221</v>
      </c>
      <c r="AE21872" t="s">
        <v>56</v>
      </c>
      <c r="AG21872" t="s">
        <v>57</v>
      </c>
      <c r="AH21872" t="s">
        <v>58</v>
      </c>
      <c r="AM21872" t="s">
        <v>61</v>
      </c>
      <c r="AN21872" t="s">
        <v>62</v>
      </c>
      <c r="AO21872">
        <v>0.125</v>
      </c>
      <c r="AP21872">
        <v>1.0369999999999999</v>
      </c>
      <c r="AQ21872">
        <v>21.9</v>
      </c>
      <c r="AR21872">
        <v>0.71599999999999997</v>
      </c>
      <c r="AS21872">
        <v>16.3</v>
      </c>
    </row>
    <row r="21873" spans="1:46" x14ac:dyDescent="0.3">
      <c r="A21873">
        <v>26529</v>
      </c>
      <c r="B21873" t="s">
        <v>71</v>
      </c>
      <c r="E21873" t="s">
        <v>47</v>
      </c>
      <c r="H21873" t="s">
        <v>72</v>
      </c>
      <c r="I21873" t="s">
        <v>47</v>
      </c>
      <c r="J21873" t="s">
        <v>49</v>
      </c>
      <c r="L21873" t="s">
        <v>50</v>
      </c>
      <c r="P21873" t="s">
        <v>75</v>
      </c>
      <c r="Q21873" t="s">
        <v>87</v>
      </c>
      <c r="S21873" t="s">
        <v>88</v>
      </c>
      <c r="T21873" t="s">
        <v>47</v>
      </c>
      <c r="V21873" t="s">
        <v>77</v>
      </c>
      <c r="W21873" t="s">
        <v>52</v>
      </c>
      <c r="Y21873" t="s">
        <v>47</v>
      </c>
      <c r="Z21873" t="s">
        <v>161</v>
      </c>
      <c r="AB21873" t="s">
        <v>566</v>
      </c>
      <c r="AC21873" t="s">
        <v>95</v>
      </c>
      <c r="AD21873" t="s">
        <v>300</v>
      </c>
      <c r="AE21873" t="s">
        <v>56</v>
      </c>
      <c r="AG21873" t="s">
        <v>57</v>
      </c>
      <c r="AH21873" t="s">
        <v>58</v>
      </c>
      <c r="AM21873" t="s">
        <v>61</v>
      </c>
      <c r="AN21873" t="s">
        <v>62</v>
      </c>
      <c r="AO21873">
        <v>0.125</v>
      </c>
      <c r="AP21873">
        <v>1.137</v>
      </c>
      <c r="AQ21873">
        <v>20.2</v>
      </c>
      <c r="AR21873">
        <v>0.72099999999999997</v>
      </c>
      <c r="AS21873">
        <v>16.55</v>
      </c>
      <c r="AT21873">
        <v>1.6</v>
      </c>
    </row>
    <row r="21874" spans="1:46" x14ac:dyDescent="0.3">
      <c r="A21874">
        <v>26530</v>
      </c>
      <c r="B21874" t="s">
        <v>71</v>
      </c>
      <c r="E21874" t="s">
        <v>47</v>
      </c>
      <c r="H21874" t="s">
        <v>72</v>
      </c>
      <c r="I21874" t="s">
        <v>47</v>
      </c>
      <c r="J21874" t="s">
        <v>49</v>
      </c>
      <c r="L21874" t="s">
        <v>50</v>
      </c>
      <c r="P21874" t="s">
        <v>75</v>
      </c>
      <c r="Q21874" t="s">
        <v>87</v>
      </c>
      <c r="V21874" t="s">
        <v>77</v>
      </c>
      <c r="W21874" t="s">
        <v>78</v>
      </c>
      <c r="Y21874" t="s">
        <v>132</v>
      </c>
      <c r="Z21874" t="s">
        <v>70</v>
      </c>
      <c r="AB21874" t="s">
        <v>90</v>
      </c>
      <c r="AD21874" t="s">
        <v>52</v>
      </c>
      <c r="AE21874" t="s">
        <v>1099</v>
      </c>
      <c r="AG21874" t="s">
        <v>140</v>
      </c>
      <c r="AH21874" t="s">
        <v>94</v>
      </c>
      <c r="AJ21874" t="s">
        <v>80</v>
      </c>
      <c r="AK21874" t="s">
        <v>89</v>
      </c>
      <c r="AM21874" t="s">
        <v>61</v>
      </c>
      <c r="AN21874" t="s">
        <v>95</v>
      </c>
      <c r="AO21874">
        <v>0.09</v>
      </c>
      <c r="AP21874">
        <v>1.02</v>
      </c>
      <c r="AQ21874">
        <v>17.059999999999999</v>
      </c>
      <c r="AR21874">
        <v>0.69299999999999995</v>
      </c>
      <c r="AS21874">
        <v>12.06</v>
      </c>
      <c r="AT21874">
        <v>1.5</v>
      </c>
    </row>
    <row r="21875" spans="1:46" x14ac:dyDescent="0.3">
      <c r="A21875">
        <v>26531</v>
      </c>
      <c r="B21875" t="s">
        <v>71</v>
      </c>
      <c r="E21875" t="s">
        <v>47</v>
      </c>
      <c r="H21875" t="s">
        <v>72</v>
      </c>
      <c r="I21875" t="s">
        <v>47</v>
      </c>
      <c r="J21875" t="s">
        <v>49</v>
      </c>
      <c r="L21875" t="s">
        <v>50</v>
      </c>
      <c r="P21875" t="s">
        <v>75</v>
      </c>
      <c r="Q21875" t="s">
        <v>87</v>
      </c>
      <c r="V21875" t="s">
        <v>77</v>
      </c>
      <c r="W21875" t="s">
        <v>78</v>
      </c>
      <c r="Y21875" t="s">
        <v>132</v>
      </c>
      <c r="Z21875" t="s">
        <v>70</v>
      </c>
      <c r="AB21875" t="s">
        <v>90</v>
      </c>
      <c r="AD21875" t="s">
        <v>52</v>
      </c>
      <c r="AE21875" t="s">
        <v>1099</v>
      </c>
      <c r="AG21875" t="s">
        <v>140</v>
      </c>
      <c r="AH21875" t="s">
        <v>94</v>
      </c>
      <c r="AJ21875" t="s">
        <v>80</v>
      </c>
      <c r="AK21875" t="s">
        <v>89</v>
      </c>
      <c r="AM21875" t="s">
        <v>61</v>
      </c>
      <c r="AN21875" t="s">
        <v>95</v>
      </c>
      <c r="AO21875">
        <v>0.09</v>
      </c>
      <c r="AP21875">
        <v>1.01</v>
      </c>
      <c r="AQ21875">
        <v>17.23</v>
      </c>
      <c r="AR21875">
        <v>0.66700000000000004</v>
      </c>
      <c r="AS21875">
        <v>11.46</v>
      </c>
      <c r="AT21875">
        <v>1.5</v>
      </c>
    </row>
    <row r="21876" spans="1:46" x14ac:dyDescent="0.3">
      <c r="A21876">
        <v>26534</v>
      </c>
      <c r="B21876" t="s">
        <v>71</v>
      </c>
      <c r="E21876" t="s">
        <v>47</v>
      </c>
      <c r="H21876" t="s">
        <v>72</v>
      </c>
      <c r="I21876" t="s">
        <v>47</v>
      </c>
      <c r="J21876" t="s">
        <v>49</v>
      </c>
      <c r="L21876" t="s">
        <v>50</v>
      </c>
      <c r="P21876" t="s">
        <v>75</v>
      </c>
      <c r="Q21876" t="s">
        <v>87</v>
      </c>
      <c r="V21876" t="s">
        <v>77</v>
      </c>
      <c r="W21876" t="s">
        <v>78</v>
      </c>
      <c r="Y21876" t="s">
        <v>132</v>
      </c>
      <c r="Z21876" t="s">
        <v>70</v>
      </c>
      <c r="AB21876" t="s">
        <v>90</v>
      </c>
      <c r="AD21876" t="s">
        <v>52</v>
      </c>
      <c r="AE21876" t="s">
        <v>1099</v>
      </c>
      <c r="AG21876" t="s">
        <v>140</v>
      </c>
      <c r="AH21876" t="s">
        <v>94</v>
      </c>
      <c r="AJ21876" t="s">
        <v>80</v>
      </c>
      <c r="AK21876" t="s">
        <v>89</v>
      </c>
      <c r="AM21876" t="s">
        <v>61</v>
      </c>
      <c r="AN21876" t="s">
        <v>95</v>
      </c>
      <c r="AO21876">
        <v>0.09</v>
      </c>
      <c r="AP21876">
        <v>1.02</v>
      </c>
      <c r="AQ21876">
        <v>17.059999999999999</v>
      </c>
      <c r="AR21876">
        <v>0.69299999999999995</v>
      </c>
      <c r="AS21876">
        <v>12.06</v>
      </c>
      <c r="AT21876">
        <v>1.5</v>
      </c>
    </row>
    <row r="21877" spans="1:46" x14ac:dyDescent="0.3">
      <c r="A21877">
        <v>26536</v>
      </c>
      <c r="B21877" t="s">
        <v>71</v>
      </c>
      <c r="E21877" t="s">
        <v>47</v>
      </c>
      <c r="H21877" t="s">
        <v>72</v>
      </c>
      <c r="I21877" t="s">
        <v>47</v>
      </c>
      <c r="J21877" t="s">
        <v>49</v>
      </c>
      <c r="L21877" t="s">
        <v>50</v>
      </c>
      <c r="P21877" t="s">
        <v>75</v>
      </c>
      <c r="Q21877" t="s">
        <v>222</v>
      </c>
      <c r="R21877" t="s">
        <v>157</v>
      </c>
      <c r="S21877" t="s">
        <v>88</v>
      </c>
      <c r="T21877" t="s">
        <v>47</v>
      </c>
      <c r="U21877" t="s">
        <v>47</v>
      </c>
      <c r="V21877" t="s">
        <v>158</v>
      </c>
      <c r="X21877" t="s">
        <v>52</v>
      </c>
      <c r="Y21877" t="s">
        <v>158</v>
      </c>
      <c r="AA21877" t="s">
        <v>116</v>
      </c>
      <c r="AB21877" t="s">
        <v>298</v>
      </c>
      <c r="AD21877" t="s">
        <v>52</v>
      </c>
      <c r="AE21877" t="s">
        <v>145</v>
      </c>
      <c r="AG21877" t="s">
        <v>235</v>
      </c>
      <c r="AH21877" t="s">
        <v>94</v>
      </c>
      <c r="AJ21877" t="s">
        <v>128</v>
      </c>
      <c r="AK21877" t="s">
        <v>245</v>
      </c>
      <c r="AM21877" t="s">
        <v>61</v>
      </c>
      <c r="AN21877" t="s">
        <v>95</v>
      </c>
      <c r="AO21877">
        <v>0.1</v>
      </c>
      <c r="AP21877">
        <v>1.03</v>
      </c>
      <c r="AQ21877">
        <v>22.85</v>
      </c>
      <c r="AR21877">
        <v>0.70699999999999996</v>
      </c>
      <c r="AS21877">
        <v>17.2</v>
      </c>
      <c r="AT21877">
        <v>1.6</v>
      </c>
    </row>
    <row r="21878" spans="1:46" x14ac:dyDescent="0.3">
      <c r="A21878">
        <v>26537</v>
      </c>
      <c r="B21878" t="s">
        <v>71</v>
      </c>
      <c r="E21878" t="s">
        <v>47</v>
      </c>
      <c r="H21878" t="s">
        <v>72</v>
      </c>
      <c r="I21878" t="s">
        <v>47</v>
      </c>
      <c r="J21878" t="s">
        <v>49</v>
      </c>
      <c r="L21878" t="s">
        <v>50</v>
      </c>
      <c r="N21878" t="s">
        <v>1105</v>
      </c>
      <c r="O21878" t="s">
        <v>820</v>
      </c>
      <c r="P21878" t="s">
        <v>75</v>
      </c>
      <c r="Q21878" t="s">
        <v>222</v>
      </c>
      <c r="R21878" t="s">
        <v>157</v>
      </c>
      <c r="S21878" t="s">
        <v>88</v>
      </c>
      <c r="T21878" t="s">
        <v>47</v>
      </c>
      <c r="U21878" t="s">
        <v>47</v>
      </c>
      <c r="V21878" t="s">
        <v>158</v>
      </c>
      <c r="X21878" t="s">
        <v>52</v>
      </c>
      <c r="Y21878" t="s">
        <v>158</v>
      </c>
      <c r="AA21878" t="s">
        <v>116</v>
      </c>
      <c r="AB21878" t="s">
        <v>298</v>
      </c>
      <c r="AD21878" t="s">
        <v>52</v>
      </c>
      <c r="AE21878" t="s">
        <v>145</v>
      </c>
      <c r="AG21878" t="s">
        <v>235</v>
      </c>
      <c r="AH21878" t="s">
        <v>94</v>
      </c>
      <c r="AJ21878" t="s">
        <v>128</v>
      </c>
      <c r="AK21878" t="s">
        <v>245</v>
      </c>
      <c r="AM21878" t="s">
        <v>61</v>
      </c>
      <c r="AN21878" t="s">
        <v>95</v>
      </c>
      <c r="AO21878">
        <v>0.1</v>
      </c>
      <c r="AP21878">
        <v>1.07</v>
      </c>
      <c r="AQ21878">
        <v>23.25</v>
      </c>
      <c r="AR21878">
        <v>0.74399999999999999</v>
      </c>
      <c r="AS21878">
        <v>19.100000000000001</v>
      </c>
      <c r="AT21878">
        <v>1.6</v>
      </c>
    </row>
    <row r="21879" spans="1:46" x14ac:dyDescent="0.3">
      <c r="A21879">
        <v>26538</v>
      </c>
      <c r="B21879" t="s">
        <v>71</v>
      </c>
      <c r="E21879" t="s">
        <v>47</v>
      </c>
      <c r="H21879" t="s">
        <v>72</v>
      </c>
      <c r="I21879" t="s">
        <v>47</v>
      </c>
      <c r="J21879" t="s">
        <v>49</v>
      </c>
      <c r="L21879" t="s">
        <v>50</v>
      </c>
      <c r="P21879" t="s">
        <v>75</v>
      </c>
      <c r="Q21879" t="s">
        <v>222</v>
      </c>
      <c r="R21879" t="s">
        <v>157</v>
      </c>
      <c r="S21879" t="s">
        <v>88</v>
      </c>
      <c r="T21879" t="s">
        <v>47</v>
      </c>
      <c r="U21879" t="s">
        <v>47</v>
      </c>
      <c r="V21879" t="s">
        <v>158</v>
      </c>
      <c r="X21879" t="s">
        <v>52</v>
      </c>
      <c r="Y21879" t="s">
        <v>158</v>
      </c>
      <c r="AA21879" t="s">
        <v>116</v>
      </c>
      <c r="AB21879" t="s">
        <v>298</v>
      </c>
      <c r="AD21879" t="s">
        <v>52</v>
      </c>
      <c r="AE21879" t="s">
        <v>145</v>
      </c>
      <c r="AG21879" t="s">
        <v>235</v>
      </c>
      <c r="AH21879" t="s">
        <v>94</v>
      </c>
      <c r="AJ21879" t="s">
        <v>128</v>
      </c>
      <c r="AK21879" t="s">
        <v>245</v>
      </c>
      <c r="AM21879" t="s">
        <v>61</v>
      </c>
      <c r="AN21879" t="s">
        <v>95</v>
      </c>
      <c r="AO21879">
        <v>0.1</v>
      </c>
      <c r="AP21879">
        <v>1.04</v>
      </c>
      <c r="AQ21879">
        <v>23.26</v>
      </c>
      <c r="AR21879">
        <v>0.77</v>
      </c>
      <c r="AS21879">
        <v>18.62</v>
      </c>
      <c r="AT21879">
        <v>1.6</v>
      </c>
    </row>
    <row r="21880" spans="1:46" x14ac:dyDescent="0.3">
      <c r="A21880">
        <v>26539</v>
      </c>
      <c r="B21880" t="s">
        <v>71</v>
      </c>
      <c r="E21880" t="s">
        <v>47</v>
      </c>
      <c r="H21880" t="s">
        <v>72</v>
      </c>
      <c r="I21880" t="s">
        <v>47</v>
      </c>
      <c r="J21880" t="s">
        <v>49</v>
      </c>
      <c r="L21880" t="s">
        <v>50</v>
      </c>
      <c r="N21880" t="s">
        <v>1105</v>
      </c>
      <c r="O21880" t="s">
        <v>155</v>
      </c>
      <c r="P21880" t="s">
        <v>75</v>
      </c>
      <c r="Q21880" t="s">
        <v>222</v>
      </c>
      <c r="R21880" t="s">
        <v>157</v>
      </c>
      <c r="S21880" t="s">
        <v>88</v>
      </c>
      <c r="T21880" t="s">
        <v>47</v>
      </c>
      <c r="U21880" t="s">
        <v>47</v>
      </c>
      <c r="V21880" t="s">
        <v>158</v>
      </c>
      <c r="X21880" t="s">
        <v>52</v>
      </c>
      <c r="Y21880" t="s">
        <v>158</v>
      </c>
      <c r="AA21880" t="s">
        <v>116</v>
      </c>
      <c r="AB21880" t="s">
        <v>298</v>
      </c>
      <c r="AD21880" t="s">
        <v>52</v>
      </c>
      <c r="AE21880" t="s">
        <v>145</v>
      </c>
      <c r="AG21880" t="s">
        <v>235</v>
      </c>
      <c r="AH21880" t="s">
        <v>94</v>
      </c>
      <c r="AJ21880" t="s">
        <v>128</v>
      </c>
      <c r="AK21880" t="s">
        <v>245</v>
      </c>
      <c r="AM21880" t="s">
        <v>61</v>
      </c>
      <c r="AN21880" t="s">
        <v>95</v>
      </c>
      <c r="AO21880">
        <v>0.1</v>
      </c>
      <c r="AP21880">
        <v>1.08</v>
      </c>
      <c r="AQ21880">
        <v>23.63</v>
      </c>
      <c r="AR21880">
        <v>0.77400000000000002</v>
      </c>
      <c r="AS21880">
        <v>19.739999999999998</v>
      </c>
      <c r="AT21880">
        <v>1.6</v>
      </c>
    </row>
    <row r="21881" spans="1:46" x14ac:dyDescent="0.3">
      <c r="A21881">
        <v>26541</v>
      </c>
      <c r="B21881" t="s">
        <v>71</v>
      </c>
      <c r="E21881" t="s">
        <v>47</v>
      </c>
      <c r="H21881" t="s">
        <v>72</v>
      </c>
      <c r="I21881" t="s">
        <v>47</v>
      </c>
      <c r="J21881" t="s">
        <v>49</v>
      </c>
      <c r="L21881" t="s">
        <v>50</v>
      </c>
      <c r="P21881" t="s">
        <v>75</v>
      </c>
      <c r="Q21881" t="s">
        <v>222</v>
      </c>
      <c r="R21881" t="s">
        <v>157</v>
      </c>
      <c r="S21881" t="s">
        <v>88</v>
      </c>
      <c r="T21881" t="s">
        <v>47</v>
      </c>
      <c r="U21881" t="s">
        <v>47</v>
      </c>
      <c r="V21881" t="s">
        <v>158</v>
      </c>
      <c r="X21881" t="s">
        <v>52</v>
      </c>
      <c r="Y21881" t="s">
        <v>158</v>
      </c>
      <c r="AA21881" t="s">
        <v>116</v>
      </c>
      <c r="AB21881" t="s">
        <v>298</v>
      </c>
      <c r="AD21881" t="s">
        <v>52</v>
      </c>
      <c r="AE21881" t="s">
        <v>145</v>
      </c>
      <c r="AG21881" t="s">
        <v>235</v>
      </c>
      <c r="AH21881" t="s">
        <v>94</v>
      </c>
      <c r="AJ21881" t="s">
        <v>128</v>
      </c>
      <c r="AK21881" t="s">
        <v>245</v>
      </c>
      <c r="AM21881" t="s">
        <v>61</v>
      </c>
      <c r="AN21881" t="s">
        <v>95</v>
      </c>
      <c r="AO21881">
        <v>0.1</v>
      </c>
      <c r="AP21881">
        <v>1.03</v>
      </c>
      <c r="AQ21881">
        <v>22.85</v>
      </c>
      <c r="AR21881">
        <v>0.70699999999999996</v>
      </c>
      <c r="AS21881">
        <v>17.2</v>
      </c>
      <c r="AT21881">
        <v>1.6</v>
      </c>
    </row>
    <row r="21882" spans="1:46" x14ac:dyDescent="0.3">
      <c r="A21882">
        <v>26542</v>
      </c>
      <c r="B21882" t="s">
        <v>71</v>
      </c>
      <c r="E21882" t="s">
        <v>47</v>
      </c>
      <c r="H21882" t="s">
        <v>72</v>
      </c>
      <c r="I21882" t="s">
        <v>47</v>
      </c>
      <c r="J21882" t="s">
        <v>49</v>
      </c>
      <c r="L21882" t="s">
        <v>50</v>
      </c>
      <c r="N21882" t="s">
        <v>1105</v>
      </c>
      <c r="O21882" t="s">
        <v>820</v>
      </c>
      <c r="P21882" t="s">
        <v>75</v>
      </c>
      <c r="Q21882" t="s">
        <v>222</v>
      </c>
      <c r="R21882" t="s">
        <v>157</v>
      </c>
      <c r="S21882" t="s">
        <v>88</v>
      </c>
      <c r="T21882" t="s">
        <v>47</v>
      </c>
      <c r="U21882" t="s">
        <v>47</v>
      </c>
      <c r="V21882" t="s">
        <v>158</v>
      </c>
      <c r="X21882" t="s">
        <v>52</v>
      </c>
      <c r="Y21882" t="s">
        <v>158</v>
      </c>
      <c r="AA21882" t="s">
        <v>116</v>
      </c>
      <c r="AB21882" t="s">
        <v>298</v>
      </c>
      <c r="AD21882" t="s">
        <v>52</v>
      </c>
      <c r="AE21882" t="s">
        <v>145</v>
      </c>
      <c r="AG21882" t="s">
        <v>235</v>
      </c>
      <c r="AH21882" t="s">
        <v>94</v>
      </c>
      <c r="AJ21882" t="s">
        <v>128</v>
      </c>
      <c r="AK21882" t="s">
        <v>245</v>
      </c>
      <c r="AM21882" t="s">
        <v>61</v>
      </c>
      <c r="AN21882" t="s">
        <v>95</v>
      </c>
      <c r="AO21882">
        <v>0.1</v>
      </c>
      <c r="AP21882">
        <v>1.07</v>
      </c>
      <c r="AQ21882">
        <v>23.25</v>
      </c>
      <c r="AR21882">
        <v>0.74399999999999999</v>
      </c>
      <c r="AS21882">
        <v>19.100000000000001</v>
      </c>
      <c r="AT21882">
        <v>1.6</v>
      </c>
    </row>
    <row r="21883" spans="1:46" x14ac:dyDescent="0.3">
      <c r="A21883">
        <v>26544</v>
      </c>
      <c r="B21883" t="s">
        <v>71</v>
      </c>
      <c r="E21883" t="s">
        <v>47</v>
      </c>
      <c r="H21883" t="s">
        <v>72</v>
      </c>
      <c r="I21883" t="s">
        <v>47</v>
      </c>
      <c r="J21883" t="s">
        <v>49</v>
      </c>
      <c r="L21883" t="s">
        <v>50</v>
      </c>
      <c r="P21883" t="s">
        <v>75</v>
      </c>
      <c r="Q21883" t="s">
        <v>87</v>
      </c>
      <c r="S21883" t="s">
        <v>105</v>
      </c>
      <c r="T21883" t="s">
        <v>47</v>
      </c>
      <c r="V21883" t="s">
        <v>52</v>
      </c>
      <c r="Y21883" t="s">
        <v>53</v>
      </c>
      <c r="AB21883" t="s">
        <v>90</v>
      </c>
      <c r="AE21883" t="s">
        <v>174</v>
      </c>
      <c r="AG21883" t="s">
        <v>550</v>
      </c>
      <c r="AJ21883" t="s">
        <v>84</v>
      </c>
      <c r="AM21883" t="s">
        <v>61</v>
      </c>
      <c r="AN21883" t="s">
        <v>95</v>
      </c>
      <c r="AO21883">
        <v>0.108</v>
      </c>
      <c r="AP21883">
        <v>1.01</v>
      </c>
      <c r="AQ21883">
        <v>19.37</v>
      </c>
      <c r="AR21883">
        <v>0.67</v>
      </c>
      <c r="AS21883">
        <v>13.13</v>
      </c>
      <c r="AT21883">
        <v>1.6</v>
      </c>
    </row>
    <row r="21884" spans="1:46" x14ac:dyDescent="0.3">
      <c r="A21884">
        <v>26545</v>
      </c>
      <c r="B21884" t="s">
        <v>71</v>
      </c>
      <c r="E21884" t="s">
        <v>47</v>
      </c>
      <c r="H21884" t="s">
        <v>72</v>
      </c>
      <c r="I21884" t="s">
        <v>47</v>
      </c>
      <c r="J21884" t="s">
        <v>49</v>
      </c>
      <c r="L21884" t="s">
        <v>50</v>
      </c>
      <c r="P21884" t="s">
        <v>75</v>
      </c>
      <c r="Q21884" t="s">
        <v>87</v>
      </c>
      <c r="S21884" t="s">
        <v>105</v>
      </c>
      <c r="T21884" t="s">
        <v>47</v>
      </c>
      <c r="V21884" t="s">
        <v>52</v>
      </c>
      <c r="Y21884" t="s">
        <v>53</v>
      </c>
      <c r="AB21884" t="s">
        <v>90</v>
      </c>
      <c r="AE21884" t="s">
        <v>174</v>
      </c>
      <c r="AG21884" t="s">
        <v>134</v>
      </c>
      <c r="AJ21884" t="s">
        <v>116</v>
      </c>
      <c r="AM21884" t="s">
        <v>61</v>
      </c>
      <c r="AN21884" t="s">
        <v>95</v>
      </c>
      <c r="AO21884">
        <v>0.108</v>
      </c>
      <c r="AP21884">
        <v>1.1000000000000001</v>
      </c>
      <c r="AQ21884">
        <v>20.399999999999999</v>
      </c>
      <c r="AR21884">
        <v>0.78</v>
      </c>
      <c r="AS21884">
        <v>17.59</v>
      </c>
      <c r="AT21884">
        <v>1.6</v>
      </c>
    </row>
    <row r="21885" spans="1:46" x14ac:dyDescent="0.3">
      <c r="A21885">
        <v>26546</v>
      </c>
      <c r="B21885" t="s">
        <v>71</v>
      </c>
      <c r="E21885" t="s">
        <v>47</v>
      </c>
      <c r="H21885" t="s">
        <v>72</v>
      </c>
      <c r="I21885" t="s">
        <v>47</v>
      </c>
      <c r="J21885" t="s">
        <v>49</v>
      </c>
      <c r="L21885" t="s">
        <v>50</v>
      </c>
      <c r="P21885" t="s">
        <v>75</v>
      </c>
      <c r="Q21885" t="s">
        <v>87</v>
      </c>
      <c r="S21885" t="s">
        <v>105</v>
      </c>
      <c r="T21885" t="s">
        <v>47</v>
      </c>
      <c r="V21885" t="s">
        <v>52</v>
      </c>
      <c r="Y21885" t="s">
        <v>53</v>
      </c>
      <c r="AB21885" t="s">
        <v>90</v>
      </c>
      <c r="AE21885" t="s">
        <v>174</v>
      </c>
      <c r="AG21885" t="s">
        <v>550</v>
      </c>
      <c r="AJ21885" t="s">
        <v>84</v>
      </c>
      <c r="AM21885" t="s">
        <v>61</v>
      </c>
      <c r="AN21885" t="s">
        <v>95</v>
      </c>
      <c r="AO21885">
        <v>0.108</v>
      </c>
      <c r="AP21885">
        <v>1.1100000000000001</v>
      </c>
      <c r="AQ21885">
        <v>20.52</v>
      </c>
      <c r="AR21885">
        <v>0.8</v>
      </c>
      <c r="AS21885">
        <v>18.149999999999999</v>
      </c>
      <c r="AT21885">
        <v>1.6</v>
      </c>
    </row>
    <row r="21886" spans="1:46" x14ac:dyDescent="0.3">
      <c r="A21886">
        <v>26555</v>
      </c>
      <c r="B21886" t="s">
        <v>71</v>
      </c>
      <c r="E21886" t="s">
        <v>47</v>
      </c>
      <c r="H21886" t="s">
        <v>72</v>
      </c>
      <c r="I21886" t="s">
        <v>47</v>
      </c>
      <c r="J21886" t="s">
        <v>49</v>
      </c>
      <c r="L21886" t="s">
        <v>50</v>
      </c>
      <c r="P21886" t="s">
        <v>156</v>
      </c>
      <c r="R21886" t="s">
        <v>157</v>
      </c>
      <c r="S21886" t="s">
        <v>47</v>
      </c>
      <c r="U21886" t="s">
        <v>47</v>
      </c>
      <c r="V21886" t="s">
        <v>84</v>
      </c>
      <c r="X21886" t="s">
        <v>52</v>
      </c>
      <c r="Y21886" t="s">
        <v>116</v>
      </c>
      <c r="AA21886" t="s">
        <v>116</v>
      </c>
      <c r="AB21886" t="s">
        <v>54</v>
      </c>
      <c r="AD21886" t="s">
        <v>78</v>
      </c>
      <c r="AE21886" t="s">
        <v>889</v>
      </c>
      <c r="AF21886" t="s">
        <v>52</v>
      </c>
      <c r="AG21886" t="s">
        <v>634</v>
      </c>
      <c r="AM21886" t="s">
        <v>61</v>
      </c>
      <c r="AN21886" t="s">
        <v>62</v>
      </c>
      <c r="AO21886">
        <v>0.1</v>
      </c>
      <c r="AP21886">
        <v>0.71</v>
      </c>
      <c r="AQ21886">
        <v>16.47</v>
      </c>
      <c r="AR21886">
        <v>0.39</v>
      </c>
      <c r="AS21886">
        <v>4.5599999999999996</v>
      </c>
      <c r="AT21886">
        <v>1.6</v>
      </c>
    </row>
    <row r="21887" spans="1:46" x14ac:dyDescent="0.3">
      <c r="A21887">
        <v>26556</v>
      </c>
      <c r="B21887" t="s">
        <v>71</v>
      </c>
      <c r="E21887" t="s">
        <v>47</v>
      </c>
      <c r="H21887" t="s">
        <v>72</v>
      </c>
      <c r="I21887" t="s">
        <v>47</v>
      </c>
      <c r="J21887" t="s">
        <v>49</v>
      </c>
      <c r="L21887" t="s">
        <v>50</v>
      </c>
      <c r="P21887" t="s">
        <v>156</v>
      </c>
      <c r="R21887" t="s">
        <v>157</v>
      </c>
      <c r="S21887" t="s">
        <v>47</v>
      </c>
      <c r="U21887" t="s">
        <v>47</v>
      </c>
      <c r="V21887" t="s">
        <v>84</v>
      </c>
      <c r="X21887" t="s">
        <v>52</v>
      </c>
      <c r="Y21887" t="s">
        <v>116</v>
      </c>
      <c r="AA21887" t="s">
        <v>116</v>
      </c>
      <c r="AB21887" t="s">
        <v>54</v>
      </c>
      <c r="AD21887" t="s">
        <v>78</v>
      </c>
      <c r="AE21887" t="s">
        <v>889</v>
      </c>
      <c r="AF21887" t="s">
        <v>52</v>
      </c>
      <c r="AG21887" t="s">
        <v>634</v>
      </c>
      <c r="AM21887" t="s">
        <v>61</v>
      </c>
      <c r="AN21887" t="s">
        <v>62</v>
      </c>
      <c r="AO21887">
        <v>0.1</v>
      </c>
      <c r="AP21887">
        <v>0.74</v>
      </c>
      <c r="AQ21887">
        <v>18.05</v>
      </c>
      <c r="AR21887">
        <v>0.46</v>
      </c>
      <c r="AS21887">
        <v>6.14</v>
      </c>
      <c r="AT21887">
        <v>1.6</v>
      </c>
    </row>
    <row r="21888" spans="1:46" x14ac:dyDescent="0.3">
      <c r="A21888">
        <v>26557</v>
      </c>
      <c r="B21888" t="s">
        <v>71</v>
      </c>
      <c r="E21888" t="s">
        <v>47</v>
      </c>
      <c r="H21888" t="s">
        <v>72</v>
      </c>
      <c r="I21888" t="s">
        <v>47</v>
      </c>
      <c r="J21888" t="s">
        <v>49</v>
      </c>
      <c r="L21888" t="s">
        <v>50</v>
      </c>
      <c r="P21888" t="s">
        <v>437</v>
      </c>
      <c r="R21888" t="s">
        <v>157</v>
      </c>
      <c r="S21888" t="s">
        <v>47</v>
      </c>
      <c r="U21888" t="s">
        <v>47</v>
      </c>
      <c r="V21888" t="s">
        <v>84</v>
      </c>
      <c r="X21888" t="s">
        <v>52</v>
      </c>
      <c r="Y21888" t="s">
        <v>116</v>
      </c>
      <c r="AA21888" t="s">
        <v>116</v>
      </c>
      <c r="AB21888" t="s">
        <v>54</v>
      </c>
      <c r="AD21888" t="s">
        <v>78</v>
      </c>
      <c r="AE21888" t="s">
        <v>889</v>
      </c>
      <c r="AF21888" t="s">
        <v>52</v>
      </c>
      <c r="AG21888" t="s">
        <v>634</v>
      </c>
      <c r="AM21888" t="s">
        <v>61</v>
      </c>
      <c r="AN21888" t="s">
        <v>62</v>
      </c>
      <c r="AO21888">
        <v>0.1</v>
      </c>
      <c r="AP21888">
        <v>0.7</v>
      </c>
      <c r="AQ21888">
        <v>15.23</v>
      </c>
      <c r="AR21888">
        <v>0.44</v>
      </c>
      <c r="AS21888">
        <v>4.6900000000000004</v>
      </c>
      <c r="AT21888">
        <v>1.6</v>
      </c>
    </row>
    <row r="21889" spans="1:46" x14ac:dyDescent="0.3">
      <c r="A21889">
        <v>26558</v>
      </c>
      <c r="B21889" t="s">
        <v>71</v>
      </c>
      <c r="E21889" t="s">
        <v>47</v>
      </c>
      <c r="H21889" t="s">
        <v>72</v>
      </c>
      <c r="I21889" t="s">
        <v>47</v>
      </c>
      <c r="J21889" t="s">
        <v>49</v>
      </c>
      <c r="L21889" t="s">
        <v>50</v>
      </c>
      <c r="P21889" t="s">
        <v>75</v>
      </c>
      <c r="Q21889" t="s">
        <v>87</v>
      </c>
      <c r="S21889" t="s">
        <v>185</v>
      </c>
      <c r="T21889" t="s">
        <v>1403</v>
      </c>
      <c r="V21889" t="s">
        <v>52</v>
      </c>
      <c r="Y21889" t="s">
        <v>53</v>
      </c>
      <c r="AB21889" t="s">
        <v>54</v>
      </c>
      <c r="AD21889" t="s">
        <v>52</v>
      </c>
      <c r="AE21889" t="s">
        <v>56</v>
      </c>
      <c r="AG21889" t="s">
        <v>57</v>
      </c>
      <c r="AH21889" t="s">
        <v>58</v>
      </c>
      <c r="AJ21889" t="s">
        <v>128</v>
      </c>
      <c r="AK21889" t="s">
        <v>127</v>
      </c>
      <c r="AM21889" t="s">
        <v>61</v>
      </c>
      <c r="AN21889" t="s">
        <v>62</v>
      </c>
      <c r="AO21889">
        <v>1.84</v>
      </c>
      <c r="AP21889">
        <v>0.73699999999999999</v>
      </c>
      <c r="AQ21889">
        <v>2.76</v>
      </c>
      <c r="AR21889">
        <v>0.70799999999999996</v>
      </c>
      <c r="AS21889">
        <v>14.1</v>
      </c>
      <c r="AT21889">
        <v>1.6</v>
      </c>
    </row>
    <row r="21890" spans="1:46" x14ac:dyDescent="0.3">
      <c r="A21890">
        <v>26559</v>
      </c>
      <c r="B21890" t="s">
        <v>71</v>
      </c>
      <c r="E21890" t="s">
        <v>47</v>
      </c>
      <c r="H21890" t="s">
        <v>72</v>
      </c>
      <c r="I21890" t="s">
        <v>47</v>
      </c>
      <c r="J21890" t="s">
        <v>49</v>
      </c>
      <c r="L21890" t="s">
        <v>50</v>
      </c>
      <c r="P21890" t="s">
        <v>75</v>
      </c>
      <c r="Q21890" t="s">
        <v>87</v>
      </c>
      <c r="S21890" t="s">
        <v>185</v>
      </c>
      <c r="T21890" t="s">
        <v>1403</v>
      </c>
      <c r="V21890" t="s">
        <v>52</v>
      </c>
      <c r="Y21890" t="s">
        <v>53</v>
      </c>
      <c r="AB21890" t="s">
        <v>54</v>
      </c>
      <c r="AD21890" t="s">
        <v>52</v>
      </c>
      <c r="AE21890" t="s">
        <v>56</v>
      </c>
      <c r="AG21890" t="s">
        <v>57</v>
      </c>
      <c r="AH21890" t="s">
        <v>58</v>
      </c>
      <c r="AJ21890" t="s">
        <v>128</v>
      </c>
      <c r="AK21890" t="s">
        <v>127</v>
      </c>
      <c r="AM21890" t="s">
        <v>61</v>
      </c>
      <c r="AN21890" t="s">
        <v>62</v>
      </c>
      <c r="AO21890">
        <v>0.1</v>
      </c>
      <c r="AP21890">
        <v>1.099</v>
      </c>
      <c r="AQ21890">
        <v>20.7</v>
      </c>
      <c r="AR21890">
        <v>0.75600000000000001</v>
      </c>
      <c r="AS21890">
        <v>17.3</v>
      </c>
      <c r="AT21890">
        <v>1.6</v>
      </c>
    </row>
    <row r="21891" spans="1:46" x14ac:dyDescent="0.3">
      <c r="A21891">
        <v>26560</v>
      </c>
      <c r="B21891" t="s">
        <v>46</v>
      </c>
      <c r="C21891" t="s">
        <v>98</v>
      </c>
      <c r="D21891" t="s">
        <v>99</v>
      </c>
      <c r="E21891" t="s">
        <v>100</v>
      </c>
      <c r="F21891" t="s">
        <v>1221</v>
      </c>
      <c r="G21891" t="s">
        <v>1222</v>
      </c>
      <c r="H21891" t="s">
        <v>72</v>
      </c>
      <c r="I21891" t="s">
        <v>47</v>
      </c>
      <c r="J21891" t="s">
        <v>63</v>
      </c>
      <c r="K21891" t="s">
        <v>64</v>
      </c>
      <c r="L21891" t="s">
        <v>103</v>
      </c>
      <c r="M21891" t="s">
        <v>104</v>
      </c>
      <c r="P21891" t="s">
        <v>75</v>
      </c>
      <c r="Q21891" t="s">
        <v>87</v>
      </c>
      <c r="S21891" t="s">
        <v>105</v>
      </c>
      <c r="T21891" t="s">
        <v>47</v>
      </c>
      <c r="V21891" t="s">
        <v>52</v>
      </c>
      <c r="Y21891" t="s">
        <v>53</v>
      </c>
      <c r="AB21891" t="s">
        <v>54</v>
      </c>
      <c r="AD21891" t="s">
        <v>52</v>
      </c>
      <c r="AE21891" t="s">
        <v>56</v>
      </c>
      <c r="AG21891" t="s">
        <v>57</v>
      </c>
      <c r="AH21891" t="s">
        <v>58</v>
      </c>
      <c r="AJ21891" t="s">
        <v>128</v>
      </c>
      <c r="AK21891" t="s">
        <v>127</v>
      </c>
      <c r="AM21891" t="s">
        <v>61</v>
      </c>
      <c r="AN21891" t="s">
        <v>62</v>
      </c>
      <c r="AO21891">
        <v>1.84</v>
      </c>
      <c r="AP21891">
        <v>0.80600000000000005</v>
      </c>
      <c r="AQ21891">
        <v>2.74</v>
      </c>
      <c r="AR21891">
        <v>0.75</v>
      </c>
      <c r="AS21891">
        <v>16</v>
      </c>
    </row>
    <row r="21892" spans="1:46" x14ac:dyDescent="0.3">
      <c r="A21892">
        <v>26561</v>
      </c>
      <c r="B21892" t="s">
        <v>46</v>
      </c>
      <c r="C21892" t="s">
        <v>98</v>
      </c>
      <c r="D21892" t="s">
        <v>99</v>
      </c>
      <c r="E21892" t="s">
        <v>100</v>
      </c>
      <c r="F21892" t="s">
        <v>1221</v>
      </c>
      <c r="G21892" t="s">
        <v>1222</v>
      </c>
      <c r="H21892" t="s">
        <v>72</v>
      </c>
      <c r="I21892" t="s">
        <v>47</v>
      </c>
      <c r="J21892" t="s">
        <v>63</v>
      </c>
      <c r="K21892" t="s">
        <v>64</v>
      </c>
      <c r="L21892" t="s">
        <v>103</v>
      </c>
      <c r="M21892" t="s">
        <v>104</v>
      </c>
      <c r="P21892" t="s">
        <v>75</v>
      </c>
      <c r="Q21892" t="s">
        <v>87</v>
      </c>
      <c r="S21892" t="s">
        <v>105</v>
      </c>
      <c r="T21892" t="s">
        <v>47</v>
      </c>
      <c r="V21892" t="s">
        <v>52</v>
      </c>
      <c r="Y21892" t="s">
        <v>53</v>
      </c>
      <c r="AB21892" t="s">
        <v>54</v>
      </c>
      <c r="AD21892" t="s">
        <v>52</v>
      </c>
      <c r="AE21892" t="s">
        <v>56</v>
      </c>
      <c r="AG21892" t="s">
        <v>57</v>
      </c>
      <c r="AH21892" t="s">
        <v>58</v>
      </c>
      <c r="AJ21892" t="s">
        <v>128</v>
      </c>
      <c r="AK21892" t="s">
        <v>127</v>
      </c>
      <c r="AM21892" t="s">
        <v>61</v>
      </c>
      <c r="AN21892" t="s">
        <v>62</v>
      </c>
      <c r="AO21892">
        <v>0.1</v>
      </c>
      <c r="AP21892">
        <v>1.165</v>
      </c>
      <c r="AQ21892">
        <v>20.5</v>
      </c>
      <c r="AR21892">
        <v>0.72</v>
      </c>
      <c r="AS21892">
        <v>16.7</v>
      </c>
    </row>
    <row r="21893" spans="1:46" x14ac:dyDescent="0.3">
      <c r="A21893">
        <v>26562</v>
      </c>
      <c r="B21893" t="s">
        <v>71</v>
      </c>
      <c r="E21893" t="s">
        <v>47</v>
      </c>
      <c r="H21893" t="s">
        <v>72</v>
      </c>
      <c r="I21893" t="s">
        <v>47</v>
      </c>
      <c r="J21893" t="s">
        <v>49</v>
      </c>
      <c r="L21893" t="s">
        <v>50</v>
      </c>
      <c r="P21893" t="s">
        <v>231</v>
      </c>
      <c r="S21893" t="s">
        <v>47</v>
      </c>
      <c r="V21893" t="s">
        <v>92</v>
      </c>
      <c r="Y21893" t="s">
        <v>96</v>
      </c>
      <c r="AB21893" t="s">
        <v>114</v>
      </c>
      <c r="AD21893" t="s">
        <v>214</v>
      </c>
      <c r="AE21893" t="s">
        <v>91</v>
      </c>
      <c r="AG21893" t="s">
        <v>57</v>
      </c>
      <c r="AH21893" t="s">
        <v>293</v>
      </c>
      <c r="AI21893" t="s">
        <v>294</v>
      </c>
      <c r="AJ21893" t="s">
        <v>52</v>
      </c>
      <c r="AK21893" t="s">
        <v>185</v>
      </c>
      <c r="AL21893" t="s">
        <v>149</v>
      </c>
      <c r="AM21893" t="s">
        <v>61</v>
      </c>
      <c r="AN21893" t="s">
        <v>62</v>
      </c>
      <c r="AO21893">
        <v>7.0000000000000007E-2</v>
      </c>
      <c r="AP21893">
        <v>0.71</v>
      </c>
      <c r="AQ21893">
        <v>18.62</v>
      </c>
      <c r="AR21893">
        <v>0.48</v>
      </c>
      <c r="AS21893">
        <v>6.37</v>
      </c>
      <c r="AT21893">
        <v>1.6</v>
      </c>
    </row>
    <row r="21894" spans="1:46" x14ac:dyDescent="0.3">
      <c r="A21894">
        <v>26563</v>
      </c>
      <c r="B21894" t="s">
        <v>71</v>
      </c>
      <c r="E21894" t="s">
        <v>47</v>
      </c>
      <c r="H21894" t="s">
        <v>72</v>
      </c>
      <c r="I21894" t="s">
        <v>47</v>
      </c>
      <c r="J21894" t="s">
        <v>49</v>
      </c>
      <c r="L21894" t="s">
        <v>50</v>
      </c>
      <c r="P21894" t="s">
        <v>231</v>
      </c>
      <c r="S21894" t="s">
        <v>47</v>
      </c>
      <c r="V21894" t="s">
        <v>92</v>
      </c>
      <c r="Y21894" t="s">
        <v>96</v>
      </c>
      <c r="AB21894" t="s">
        <v>114</v>
      </c>
      <c r="AD21894" t="s">
        <v>214</v>
      </c>
      <c r="AE21894" t="s">
        <v>91</v>
      </c>
      <c r="AG21894" t="s">
        <v>57</v>
      </c>
      <c r="AH21894" t="s">
        <v>293</v>
      </c>
      <c r="AI21894" t="s">
        <v>294</v>
      </c>
      <c r="AJ21894" t="s">
        <v>52</v>
      </c>
      <c r="AK21894" t="s">
        <v>185</v>
      </c>
      <c r="AL21894" t="s">
        <v>149</v>
      </c>
      <c r="AM21894" t="s">
        <v>61</v>
      </c>
      <c r="AN21894" t="s">
        <v>62</v>
      </c>
      <c r="AO21894">
        <v>7.0000000000000007E-2</v>
      </c>
      <c r="AP21894">
        <v>0.72</v>
      </c>
      <c r="AQ21894">
        <v>19.23</v>
      </c>
      <c r="AR21894">
        <v>0.45</v>
      </c>
      <c r="AS21894">
        <v>6.21</v>
      </c>
      <c r="AT21894">
        <v>1.6</v>
      </c>
    </row>
    <row r="21895" spans="1:46" x14ac:dyDescent="0.3">
      <c r="A21895">
        <v>26564</v>
      </c>
      <c r="B21895" t="s">
        <v>71</v>
      </c>
      <c r="E21895" t="s">
        <v>47</v>
      </c>
      <c r="H21895" t="s">
        <v>72</v>
      </c>
      <c r="I21895" t="s">
        <v>47</v>
      </c>
      <c r="J21895" t="s">
        <v>49</v>
      </c>
      <c r="L21895" t="s">
        <v>50</v>
      </c>
      <c r="P21895" t="s">
        <v>75</v>
      </c>
      <c r="S21895" t="s">
        <v>47</v>
      </c>
      <c r="V21895" t="s">
        <v>52</v>
      </c>
      <c r="Y21895" t="s">
        <v>53</v>
      </c>
      <c r="AB21895" t="s">
        <v>54</v>
      </c>
      <c r="AD21895" t="s">
        <v>78</v>
      </c>
      <c r="AE21895" t="s">
        <v>56</v>
      </c>
      <c r="AG21895" t="s">
        <v>57</v>
      </c>
      <c r="AH21895" t="s">
        <v>58</v>
      </c>
      <c r="AJ21895" t="s">
        <v>77</v>
      </c>
      <c r="AK21895" t="s">
        <v>333</v>
      </c>
      <c r="AM21895" t="s">
        <v>61</v>
      </c>
      <c r="AN21895" t="s">
        <v>62</v>
      </c>
      <c r="AO21895">
        <v>0.1</v>
      </c>
      <c r="AP21895">
        <v>1.05</v>
      </c>
      <c r="AQ21895">
        <v>20</v>
      </c>
      <c r="AR21895">
        <v>0.54600000000000004</v>
      </c>
      <c r="AS21895">
        <v>11.9</v>
      </c>
      <c r="AT21895">
        <v>1.6</v>
      </c>
    </row>
    <row r="21896" spans="1:46" x14ac:dyDescent="0.3">
      <c r="A21896">
        <v>26565</v>
      </c>
      <c r="B21896" t="s">
        <v>71</v>
      </c>
      <c r="E21896" t="s">
        <v>47</v>
      </c>
      <c r="H21896" t="s">
        <v>72</v>
      </c>
      <c r="I21896" t="s">
        <v>47</v>
      </c>
      <c r="J21896" t="s">
        <v>49</v>
      </c>
      <c r="L21896" t="s">
        <v>50</v>
      </c>
      <c r="P21896" t="s">
        <v>75</v>
      </c>
      <c r="S21896" t="s">
        <v>47</v>
      </c>
      <c r="V21896" t="s">
        <v>52</v>
      </c>
      <c r="Y21896" t="s">
        <v>53</v>
      </c>
      <c r="AB21896" t="s">
        <v>54</v>
      </c>
      <c r="AD21896" t="s">
        <v>78</v>
      </c>
      <c r="AE21896" t="s">
        <v>56</v>
      </c>
      <c r="AG21896" t="s">
        <v>57</v>
      </c>
      <c r="AH21896" t="s">
        <v>58</v>
      </c>
      <c r="AJ21896" t="s">
        <v>77</v>
      </c>
      <c r="AK21896" t="s">
        <v>333</v>
      </c>
      <c r="AM21896" t="s">
        <v>61</v>
      </c>
      <c r="AN21896" t="s">
        <v>62</v>
      </c>
      <c r="AO21896">
        <v>0.1</v>
      </c>
      <c r="AP21896">
        <v>1.05</v>
      </c>
      <c r="AQ21896">
        <v>21.8</v>
      </c>
      <c r="AR21896">
        <v>0.58899999999999997</v>
      </c>
      <c r="AS21896">
        <v>13.5</v>
      </c>
      <c r="AT21896">
        <v>1.6</v>
      </c>
    </row>
    <row r="21897" spans="1:46" x14ac:dyDescent="0.3">
      <c r="A21897">
        <v>26566</v>
      </c>
      <c r="B21897" t="s">
        <v>71</v>
      </c>
      <c r="E21897" t="s">
        <v>47</v>
      </c>
      <c r="H21897" t="s">
        <v>72</v>
      </c>
      <c r="I21897" t="s">
        <v>47</v>
      </c>
      <c r="J21897" t="s">
        <v>49</v>
      </c>
      <c r="L21897" t="s">
        <v>50</v>
      </c>
      <c r="P21897" t="s">
        <v>75</v>
      </c>
      <c r="S21897" t="s">
        <v>47</v>
      </c>
      <c r="V21897" t="s">
        <v>52</v>
      </c>
      <c r="Y21897" t="s">
        <v>53</v>
      </c>
      <c r="AB21897" t="s">
        <v>54</v>
      </c>
      <c r="AD21897" t="s">
        <v>78</v>
      </c>
      <c r="AE21897" t="s">
        <v>56</v>
      </c>
      <c r="AG21897" t="s">
        <v>57</v>
      </c>
      <c r="AH21897" t="s">
        <v>58</v>
      </c>
      <c r="AJ21897" t="s">
        <v>77</v>
      </c>
      <c r="AK21897" t="s">
        <v>333</v>
      </c>
      <c r="AM21897" t="s">
        <v>61</v>
      </c>
      <c r="AN21897" t="s">
        <v>62</v>
      </c>
      <c r="AO21897">
        <v>0.1</v>
      </c>
      <c r="AP21897">
        <v>1.06</v>
      </c>
      <c r="AQ21897">
        <v>20.61</v>
      </c>
      <c r="AR21897">
        <v>0.55300000000000005</v>
      </c>
      <c r="AS21897">
        <v>12.52</v>
      </c>
      <c r="AT21897">
        <v>1.6</v>
      </c>
    </row>
    <row r="21898" spans="1:46" x14ac:dyDescent="0.3">
      <c r="A21898">
        <v>26567</v>
      </c>
      <c r="B21898" t="s">
        <v>71</v>
      </c>
      <c r="E21898" t="s">
        <v>47</v>
      </c>
      <c r="H21898" t="s">
        <v>72</v>
      </c>
      <c r="I21898" t="s">
        <v>47</v>
      </c>
      <c r="J21898" t="s">
        <v>49</v>
      </c>
      <c r="L21898" t="s">
        <v>50</v>
      </c>
      <c r="P21898" t="s">
        <v>75</v>
      </c>
      <c r="S21898" t="s">
        <v>47</v>
      </c>
      <c r="V21898" t="s">
        <v>52</v>
      </c>
      <c r="Y21898" t="s">
        <v>53</v>
      </c>
      <c r="AB21898" t="s">
        <v>54</v>
      </c>
      <c r="AD21898" t="s">
        <v>78</v>
      </c>
      <c r="AE21898" t="s">
        <v>56</v>
      </c>
      <c r="AG21898" t="s">
        <v>57</v>
      </c>
      <c r="AH21898" t="s">
        <v>58</v>
      </c>
      <c r="AJ21898" t="s">
        <v>77</v>
      </c>
      <c r="AK21898" t="s">
        <v>333</v>
      </c>
      <c r="AM21898" t="s">
        <v>61</v>
      </c>
      <c r="AN21898" t="s">
        <v>62</v>
      </c>
      <c r="AO21898">
        <v>0.1</v>
      </c>
      <c r="AP21898">
        <v>1.06</v>
      </c>
      <c r="AQ21898">
        <v>22.3</v>
      </c>
      <c r="AR21898">
        <v>0.59199999999999997</v>
      </c>
      <c r="AS21898">
        <v>14</v>
      </c>
      <c r="AT21898">
        <v>1.6</v>
      </c>
    </row>
    <row r="21899" spans="1:46" x14ac:dyDescent="0.3">
      <c r="A21899">
        <v>26568</v>
      </c>
      <c r="B21899" t="s">
        <v>109</v>
      </c>
      <c r="C21899" t="s">
        <v>99</v>
      </c>
      <c r="E21899" t="s">
        <v>110</v>
      </c>
      <c r="F21899" t="s">
        <v>111</v>
      </c>
      <c r="H21899" t="s">
        <v>72</v>
      </c>
      <c r="I21899" t="s">
        <v>47</v>
      </c>
      <c r="J21899" t="s">
        <v>63</v>
      </c>
      <c r="K21899" t="s">
        <v>64</v>
      </c>
      <c r="L21899" t="s">
        <v>112</v>
      </c>
      <c r="M21899" t="s">
        <v>113</v>
      </c>
      <c r="P21899" t="s">
        <v>75</v>
      </c>
      <c r="Q21899" t="s">
        <v>87</v>
      </c>
      <c r="S21899" t="s">
        <v>105</v>
      </c>
      <c r="T21899" t="s">
        <v>47</v>
      </c>
      <c r="V21899" t="s">
        <v>55</v>
      </c>
      <c r="Y21899" t="s">
        <v>77</v>
      </c>
      <c r="AB21899" t="s">
        <v>54</v>
      </c>
      <c r="AD21899" t="s">
        <v>78</v>
      </c>
      <c r="AE21899" t="s">
        <v>3129</v>
      </c>
      <c r="AG21899" t="s">
        <v>57</v>
      </c>
      <c r="AH21899" t="s">
        <v>58</v>
      </c>
      <c r="AJ21899" t="s">
        <v>116</v>
      </c>
      <c r="AK21899" t="s">
        <v>127</v>
      </c>
      <c r="AM21899" t="s">
        <v>61</v>
      </c>
      <c r="AN21899" t="s">
        <v>62</v>
      </c>
      <c r="AO21899">
        <v>0.16</v>
      </c>
      <c r="AP21899">
        <v>0.99</v>
      </c>
      <c r="AQ21899">
        <v>16</v>
      </c>
      <c r="AR21899">
        <v>0.56999999999999995</v>
      </c>
      <c r="AS21899">
        <v>9</v>
      </c>
    </row>
    <row r="21900" spans="1:46" x14ac:dyDescent="0.3">
      <c r="A21900">
        <v>26569</v>
      </c>
      <c r="B21900" t="s">
        <v>109</v>
      </c>
      <c r="C21900" t="s">
        <v>99</v>
      </c>
      <c r="E21900" t="s">
        <v>110</v>
      </c>
      <c r="F21900" t="s">
        <v>111</v>
      </c>
      <c r="H21900" t="s">
        <v>72</v>
      </c>
      <c r="I21900" t="s">
        <v>47</v>
      </c>
      <c r="J21900" t="s">
        <v>63</v>
      </c>
      <c r="K21900" t="s">
        <v>64</v>
      </c>
      <c r="L21900" t="s">
        <v>112</v>
      </c>
      <c r="M21900" t="s">
        <v>113</v>
      </c>
      <c r="P21900" t="s">
        <v>75</v>
      </c>
      <c r="Q21900" t="s">
        <v>87</v>
      </c>
      <c r="S21900" t="s">
        <v>105</v>
      </c>
      <c r="T21900" t="s">
        <v>47</v>
      </c>
      <c r="V21900" t="s">
        <v>55</v>
      </c>
      <c r="Y21900" t="s">
        <v>77</v>
      </c>
      <c r="AB21900" t="s">
        <v>54</v>
      </c>
      <c r="AD21900" t="s">
        <v>78</v>
      </c>
      <c r="AE21900" t="s">
        <v>3130</v>
      </c>
      <c r="AG21900" t="s">
        <v>57</v>
      </c>
      <c r="AH21900" t="s">
        <v>58</v>
      </c>
      <c r="AJ21900" t="s">
        <v>116</v>
      </c>
      <c r="AK21900" t="s">
        <v>127</v>
      </c>
      <c r="AM21900" t="s">
        <v>61</v>
      </c>
      <c r="AN21900" t="s">
        <v>62</v>
      </c>
      <c r="AO21900">
        <v>0.16</v>
      </c>
      <c r="AP21900">
        <v>1.145</v>
      </c>
      <c r="AQ21900">
        <v>20.7</v>
      </c>
      <c r="AR21900">
        <v>0.77</v>
      </c>
      <c r="AS21900">
        <v>18.3</v>
      </c>
    </row>
    <row r="21901" spans="1:46" x14ac:dyDescent="0.3">
      <c r="A21901">
        <v>26570</v>
      </c>
      <c r="B21901" t="s">
        <v>109</v>
      </c>
      <c r="C21901" t="s">
        <v>99</v>
      </c>
      <c r="E21901" t="s">
        <v>110</v>
      </c>
      <c r="F21901" t="s">
        <v>111</v>
      </c>
      <c r="H21901" t="s">
        <v>72</v>
      </c>
      <c r="I21901" t="s">
        <v>47</v>
      </c>
      <c r="J21901" t="s">
        <v>63</v>
      </c>
      <c r="K21901" t="s">
        <v>64</v>
      </c>
      <c r="L21901" t="s">
        <v>112</v>
      </c>
      <c r="M21901" t="s">
        <v>113</v>
      </c>
      <c r="P21901" t="s">
        <v>75</v>
      </c>
      <c r="Q21901" t="s">
        <v>87</v>
      </c>
      <c r="S21901" t="s">
        <v>105</v>
      </c>
      <c r="T21901" t="s">
        <v>47</v>
      </c>
      <c r="V21901" t="s">
        <v>55</v>
      </c>
      <c r="Y21901" t="s">
        <v>77</v>
      </c>
      <c r="AB21901" t="s">
        <v>54</v>
      </c>
      <c r="AD21901" t="s">
        <v>78</v>
      </c>
      <c r="AE21901" t="s">
        <v>3131</v>
      </c>
      <c r="AG21901" t="s">
        <v>57</v>
      </c>
      <c r="AH21901" t="s">
        <v>58</v>
      </c>
      <c r="AJ21901" t="s">
        <v>116</v>
      </c>
      <c r="AK21901" t="s">
        <v>127</v>
      </c>
      <c r="AM21901" t="s">
        <v>61</v>
      </c>
      <c r="AN21901" t="s">
        <v>62</v>
      </c>
      <c r="AO21901">
        <v>0.16</v>
      </c>
      <c r="AP21901">
        <v>1.133</v>
      </c>
      <c r="AQ21901">
        <v>20.399999999999999</v>
      </c>
      <c r="AR21901">
        <v>0.72</v>
      </c>
      <c r="AS21901">
        <v>16.8</v>
      </c>
    </row>
    <row r="21902" spans="1:46" x14ac:dyDescent="0.3">
      <c r="A21902">
        <v>26571</v>
      </c>
      <c r="B21902" t="s">
        <v>109</v>
      </c>
      <c r="C21902" t="s">
        <v>99</v>
      </c>
      <c r="E21902" t="s">
        <v>110</v>
      </c>
      <c r="F21902" t="s">
        <v>111</v>
      </c>
      <c r="H21902" t="s">
        <v>72</v>
      </c>
      <c r="I21902" t="s">
        <v>47</v>
      </c>
      <c r="J21902" t="s">
        <v>63</v>
      </c>
      <c r="K21902" t="s">
        <v>64</v>
      </c>
      <c r="L21902" t="s">
        <v>112</v>
      </c>
      <c r="M21902" t="s">
        <v>113</v>
      </c>
      <c r="P21902" t="s">
        <v>75</v>
      </c>
      <c r="Q21902" t="s">
        <v>87</v>
      </c>
      <c r="S21902" t="s">
        <v>105</v>
      </c>
      <c r="T21902" t="s">
        <v>47</v>
      </c>
      <c r="V21902" t="s">
        <v>55</v>
      </c>
      <c r="Y21902" t="s">
        <v>77</v>
      </c>
      <c r="AB21902" t="s">
        <v>54</v>
      </c>
      <c r="AD21902" t="s">
        <v>78</v>
      </c>
      <c r="AE21902" t="s">
        <v>3132</v>
      </c>
      <c r="AG21902" t="s">
        <v>57</v>
      </c>
      <c r="AH21902" t="s">
        <v>58</v>
      </c>
      <c r="AJ21902" t="s">
        <v>116</v>
      </c>
      <c r="AK21902" t="s">
        <v>127</v>
      </c>
      <c r="AM21902" t="s">
        <v>61</v>
      </c>
      <c r="AN21902" t="s">
        <v>62</v>
      </c>
      <c r="AO21902">
        <v>0.16</v>
      </c>
      <c r="AP21902">
        <v>0.96099999999999997</v>
      </c>
      <c r="AQ21902">
        <v>18.399999999999999</v>
      </c>
      <c r="AR21902">
        <v>0.67</v>
      </c>
      <c r="AS21902">
        <v>11.9</v>
      </c>
    </row>
    <row r="21903" spans="1:46" x14ac:dyDescent="0.3">
      <c r="A21903">
        <v>26572</v>
      </c>
      <c r="B21903" t="s">
        <v>109</v>
      </c>
      <c r="C21903" t="s">
        <v>99</v>
      </c>
      <c r="E21903" t="s">
        <v>110</v>
      </c>
      <c r="F21903" t="s">
        <v>111</v>
      </c>
      <c r="H21903" t="s">
        <v>72</v>
      </c>
      <c r="I21903" t="s">
        <v>47</v>
      </c>
      <c r="J21903" t="s">
        <v>63</v>
      </c>
      <c r="K21903" t="s">
        <v>64</v>
      </c>
      <c r="L21903" t="s">
        <v>112</v>
      </c>
      <c r="M21903" t="s">
        <v>113</v>
      </c>
      <c r="P21903" t="s">
        <v>75</v>
      </c>
      <c r="Q21903" t="s">
        <v>87</v>
      </c>
      <c r="S21903" t="s">
        <v>105</v>
      </c>
      <c r="T21903" t="s">
        <v>47</v>
      </c>
      <c r="V21903" t="s">
        <v>55</v>
      </c>
      <c r="Y21903" t="s">
        <v>77</v>
      </c>
      <c r="AB21903" t="s">
        <v>54</v>
      </c>
      <c r="AD21903" t="s">
        <v>78</v>
      </c>
      <c r="AE21903" t="s">
        <v>56</v>
      </c>
      <c r="AG21903" t="s">
        <v>57</v>
      </c>
      <c r="AH21903" t="s">
        <v>58</v>
      </c>
      <c r="AJ21903" t="s">
        <v>116</v>
      </c>
      <c r="AK21903" t="s">
        <v>127</v>
      </c>
      <c r="AM21903" t="s">
        <v>61</v>
      </c>
      <c r="AN21903" t="s">
        <v>62</v>
      </c>
      <c r="AO21903">
        <v>0.16</v>
      </c>
      <c r="AP21903">
        <v>1.087</v>
      </c>
      <c r="AQ21903">
        <v>22.3</v>
      </c>
      <c r="AR21903">
        <v>0.74</v>
      </c>
      <c r="AS21903">
        <v>17.899999999999999</v>
      </c>
    </row>
    <row r="21904" spans="1:46" x14ac:dyDescent="0.3">
      <c r="A21904">
        <v>26573</v>
      </c>
      <c r="B21904" t="s">
        <v>71</v>
      </c>
      <c r="E21904" t="s">
        <v>47</v>
      </c>
      <c r="H21904" t="s">
        <v>72</v>
      </c>
      <c r="I21904" t="s">
        <v>47</v>
      </c>
      <c r="J21904" t="s">
        <v>49</v>
      </c>
      <c r="L21904" t="s">
        <v>50</v>
      </c>
      <c r="P21904" t="s">
        <v>156</v>
      </c>
      <c r="R21904" t="s">
        <v>157</v>
      </c>
      <c r="S21904" t="s">
        <v>47</v>
      </c>
      <c r="U21904" t="s">
        <v>47</v>
      </c>
      <c r="V21904" t="s">
        <v>158</v>
      </c>
      <c r="X21904" t="s">
        <v>52</v>
      </c>
      <c r="Y21904" t="s">
        <v>158</v>
      </c>
      <c r="AA21904" t="s">
        <v>128</v>
      </c>
      <c r="AB21904" t="s">
        <v>54</v>
      </c>
      <c r="AD21904" t="s">
        <v>89</v>
      </c>
      <c r="AE21904" t="s">
        <v>56</v>
      </c>
      <c r="AF21904" t="s">
        <v>127</v>
      </c>
      <c r="AG21904" t="s">
        <v>254</v>
      </c>
      <c r="AM21904" t="s">
        <v>1996</v>
      </c>
      <c r="AO21904">
        <v>0.06</v>
      </c>
      <c r="AP21904">
        <v>0.87</v>
      </c>
      <c r="AQ21904">
        <v>14.37</v>
      </c>
      <c r="AR21904">
        <v>0.62</v>
      </c>
      <c r="AS21904">
        <v>7.69</v>
      </c>
      <c r="AT21904">
        <v>1.6</v>
      </c>
    </row>
    <row r="21905" spans="1:46" x14ac:dyDescent="0.3">
      <c r="A21905">
        <v>26574</v>
      </c>
      <c r="B21905" t="s">
        <v>71</v>
      </c>
      <c r="E21905" t="s">
        <v>47</v>
      </c>
      <c r="H21905" t="s">
        <v>72</v>
      </c>
      <c r="I21905" t="s">
        <v>47</v>
      </c>
      <c r="J21905" t="s">
        <v>49</v>
      </c>
      <c r="L21905" t="s">
        <v>50</v>
      </c>
      <c r="P21905" t="s">
        <v>156</v>
      </c>
      <c r="R21905" t="s">
        <v>157</v>
      </c>
      <c r="S21905" t="s">
        <v>47</v>
      </c>
      <c r="U21905" t="s">
        <v>47</v>
      </c>
      <c r="V21905" t="s">
        <v>158</v>
      </c>
      <c r="X21905" t="s">
        <v>52</v>
      </c>
      <c r="Y21905" t="s">
        <v>158</v>
      </c>
      <c r="AA21905" t="s">
        <v>128</v>
      </c>
      <c r="AB21905" t="s">
        <v>54</v>
      </c>
      <c r="AD21905" t="s">
        <v>89</v>
      </c>
      <c r="AE21905" t="s">
        <v>56</v>
      </c>
      <c r="AF21905" t="s">
        <v>127</v>
      </c>
      <c r="AG21905" t="s">
        <v>254</v>
      </c>
      <c r="AM21905" t="s">
        <v>1996</v>
      </c>
      <c r="AO21905">
        <v>0.06</v>
      </c>
      <c r="AP21905">
        <v>0.92</v>
      </c>
      <c r="AQ21905">
        <v>15.94</v>
      </c>
      <c r="AR21905">
        <v>0.69</v>
      </c>
      <c r="AS21905">
        <v>9.92</v>
      </c>
      <c r="AT21905">
        <v>1.6</v>
      </c>
    </row>
    <row r="21906" spans="1:46" x14ac:dyDescent="0.3">
      <c r="A21906">
        <v>26575</v>
      </c>
      <c r="B21906" t="s">
        <v>71</v>
      </c>
      <c r="E21906" t="s">
        <v>47</v>
      </c>
      <c r="H21906" t="s">
        <v>72</v>
      </c>
      <c r="I21906" t="s">
        <v>47</v>
      </c>
      <c r="J21906" t="s">
        <v>49</v>
      </c>
      <c r="L21906" t="s">
        <v>50</v>
      </c>
      <c r="P21906" t="s">
        <v>156</v>
      </c>
      <c r="R21906" t="s">
        <v>157</v>
      </c>
      <c r="S21906" t="s">
        <v>47</v>
      </c>
      <c r="U21906" t="s">
        <v>47</v>
      </c>
      <c r="V21906" t="s">
        <v>158</v>
      </c>
      <c r="X21906" t="s">
        <v>52</v>
      </c>
      <c r="Y21906" t="s">
        <v>158</v>
      </c>
      <c r="AA21906" t="s">
        <v>128</v>
      </c>
      <c r="AB21906" t="s">
        <v>54</v>
      </c>
      <c r="AD21906" t="s">
        <v>89</v>
      </c>
      <c r="AE21906" t="s">
        <v>56</v>
      </c>
      <c r="AF21906" t="s">
        <v>127</v>
      </c>
      <c r="AG21906" t="s">
        <v>57</v>
      </c>
      <c r="AH21906" t="s">
        <v>58</v>
      </c>
      <c r="AM21906" t="s">
        <v>61</v>
      </c>
      <c r="AN21906" t="s">
        <v>62</v>
      </c>
      <c r="AO21906">
        <v>0.06</v>
      </c>
      <c r="AP21906">
        <v>0.92</v>
      </c>
      <c r="AQ21906">
        <v>14.55</v>
      </c>
      <c r="AR21906">
        <v>0.53</v>
      </c>
      <c r="AS21906">
        <v>7.08</v>
      </c>
      <c r="AT21906">
        <v>1.6</v>
      </c>
    </row>
    <row r="21907" spans="1:46" x14ac:dyDescent="0.3">
      <c r="A21907">
        <v>26576</v>
      </c>
      <c r="B21907" t="s">
        <v>71</v>
      </c>
      <c r="E21907" t="s">
        <v>47</v>
      </c>
      <c r="H21907" t="s">
        <v>72</v>
      </c>
      <c r="I21907" t="s">
        <v>47</v>
      </c>
      <c r="J21907" t="s">
        <v>49</v>
      </c>
      <c r="L21907" t="s">
        <v>50</v>
      </c>
      <c r="P21907" t="s">
        <v>156</v>
      </c>
      <c r="R21907" t="s">
        <v>157</v>
      </c>
      <c r="S21907" t="s">
        <v>47</v>
      </c>
      <c r="U21907" t="s">
        <v>47</v>
      </c>
      <c r="V21907" t="s">
        <v>158</v>
      </c>
      <c r="X21907" t="s">
        <v>52</v>
      </c>
      <c r="Y21907" t="s">
        <v>158</v>
      </c>
      <c r="AA21907" t="s">
        <v>128</v>
      </c>
      <c r="AB21907" t="s">
        <v>54</v>
      </c>
      <c r="AD21907" t="s">
        <v>89</v>
      </c>
      <c r="AE21907" t="s">
        <v>56</v>
      </c>
      <c r="AF21907" t="s">
        <v>127</v>
      </c>
      <c r="AG21907" t="s">
        <v>57</v>
      </c>
      <c r="AH21907" t="s">
        <v>58</v>
      </c>
      <c r="AM21907" t="s">
        <v>61</v>
      </c>
      <c r="AN21907" t="s">
        <v>62</v>
      </c>
      <c r="AO21907">
        <v>0.06</v>
      </c>
      <c r="AP21907">
        <v>0.99</v>
      </c>
      <c r="AQ21907">
        <v>17.489999999999998</v>
      </c>
      <c r="AR21907">
        <v>0.6</v>
      </c>
      <c r="AS21907">
        <v>9.2100000000000009</v>
      </c>
      <c r="AT21907">
        <v>1.6</v>
      </c>
    </row>
    <row r="21908" spans="1:46" x14ac:dyDescent="0.3">
      <c r="A21908">
        <v>26577</v>
      </c>
      <c r="B21908" t="s">
        <v>109</v>
      </c>
      <c r="C21908" t="s">
        <v>99</v>
      </c>
      <c r="E21908" t="s">
        <v>250</v>
      </c>
      <c r="F21908" t="s">
        <v>251</v>
      </c>
      <c r="H21908" t="s">
        <v>72</v>
      </c>
      <c r="I21908" t="s">
        <v>47</v>
      </c>
      <c r="J21908" t="s">
        <v>63</v>
      </c>
      <c r="K21908" t="s">
        <v>64</v>
      </c>
      <c r="L21908" t="s">
        <v>132</v>
      </c>
      <c r="M21908" t="s">
        <v>133</v>
      </c>
      <c r="P21908" t="s">
        <v>75</v>
      </c>
      <c r="Q21908" t="s">
        <v>87</v>
      </c>
      <c r="S21908" t="s">
        <v>105</v>
      </c>
      <c r="T21908" t="s">
        <v>47</v>
      </c>
      <c r="V21908" t="s">
        <v>96</v>
      </c>
      <c r="Y21908" t="s">
        <v>96</v>
      </c>
      <c r="AB21908" t="s">
        <v>90</v>
      </c>
      <c r="AE21908" t="s">
        <v>56</v>
      </c>
      <c r="AG21908" t="s">
        <v>125</v>
      </c>
      <c r="AM21908" t="s">
        <v>61</v>
      </c>
      <c r="AN21908" t="s">
        <v>62</v>
      </c>
      <c r="AO21908">
        <v>7.0000000000000007E-2</v>
      </c>
      <c r="AP21908">
        <v>1.1000000000000001</v>
      </c>
      <c r="AQ21908">
        <v>22.85</v>
      </c>
      <c r="AR21908">
        <v>0.73</v>
      </c>
      <c r="AS21908">
        <v>18.28</v>
      </c>
    </row>
    <row r="21909" spans="1:46" x14ac:dyDescent="0.3">
      <c r="A21909">
        <v>26578</v>
      </c>
      <c r="B21909" t="s">
        <v>109</v>
      </c>
      <c r="C21909" t="s">
        <v>99</v>
      </c>
      <c r="E21909" t="s">
        <v>250</v>
      </c>
      <c r="F21909" t="s">
        <v>251</v>
      </c>
      <c r="H21909" t="s">
        <v>72</v>
      </c>
      <c r="I21909" t="s">
        <v>47</v>
      </c>
      <c r="J21909" t="s">
        <v>63</v>
      </c>
      <c r="K21909" t="s">
        <v>64</v>
      </c>
      <c r="L21909" t="s">
        <v>132</v>
      </c>
      <c r="M21909" t="s">
        <v>133</v>
      </c>
      <c r="P21909" t="s">
        <v>75</v>
      </c>
      <c r="Q21909" t="s">
        <v>87</v>
      </c>
      <c r="S21909" t="s">
        <v>105</v>
      </c>
      <c r="T21909" t="s">
        <v>47</v>
      </c>
      <c r="V21909" t="s">
        <v>96</v>
      </c>
      <c r="Y21909" t="s">
        <v>96</v>
      </c>
      <c r="AB21909" t="s">
        <v>90</v>
      </c>
      <c r="AE21909" t="s">
        <v>56</v>
      </c>
      <c r="AG21909" t="s">
        <v>97</v>
      </c>
      <c r="AM21909" t="s">
        <v>61</v>
      </c>
      <c r="AN21909" t="s">
        <v>62</v>
      </c>
      <c r="AO21909">
        <v>7.0000000000000007E-2</v>
      </c>
      <c r="AP21909">
        <v>0.98</v>
      </c>
      <c r="AQ21909">
        <v>21.43</v>
      </c>
      <c r="AR21909">
        <v>0.65</v>
      </c>
      <c r="AS21909">
        <v>13.72</v>
      </c>
    </row>
    <row r="21910" spans="1:46" x14ac:dyDescent="0.3">
      <c r="A21910">
        <v>26579</v>
      </c>
      <c r="B21910" t="s">
        <v>109</v>
      </c>
      <c r="C21910" t="s">
        <v>99</v>
      </c>
      <c r="E21910" t="s">
        <v>250</v>
      </c>
      <c r="F21910" t="s">
        <v>251</v>
      </c>
      <c r="H21910" t="s">
        <v>72</v>
      </c>
      <c r="I21910" t="s">
        <v>47</v>
      </c>
      <c r="J21910" t="s">
        <v>63</v>
      </c>
      <c r="K21910" t="s">
        <v>64</v>
      </c>
      <c r="L21910" t="s">
        <v>132</v>
      </c>
      <c r="M21910" t="s">
        <v>133</v>
      </c>
      <c r="P21910" t="s">
        <v>75</v>
      </c>
      <c r="Q21910" t="s">
        <v>87</v>
      </c>
      <c r="S21910" t="s">
        <v>105</v>
      </c>
      <c r="T21910" t="s">
        <v>47</v>
      </c>
      <c r="V21910" t="s">
        <v>96</v>
      </c>
      <c r="Y21910" t="s">
        <v>96</v>
      </c>
      <c r="AB21910" t="s">
        <v>90</v>
      </c>
      <c r="AE21910" t="s">
        <v>56</v>
      </c>
      <c r="AG21910" t="s">
        <v>85</v>
      </c>
      <c r="AM21910" t="s">
        <v>61</v>
      </c>
      <c r="AN21910" t="s">
        <v>62</v>
      </c>
      <c r="AO21910">
        <v>7.0000000000000007E-2</v>
      </c>
      <c r="AP21910">
        <v>0.99</v>
      </c>
      <c r="AQ21910">
        <v>16.3</v>
      </c>
      <c r="AR21910">
        <v>0.48</v>
      </c>
      <c r="AS21910">
        <v>7.79</v>
      </c>
    </row>
    <row r="21911" spans="1:46" x14ac:dyDescent="0.3">
      <c r="A21911">
        <v>26580</v>
      </c>
      <c r="B21911" t="s">
        <v>71</v>
      </c>
      <c r="E21911" t="s">
        <v>47</v>
      </c>
      <c r="H21911" t="s">
        <v>72</v>
      </c>
      <c r="I21911" t="s">
        <v>47</v>
      </c>
      <c r="J21911" t="s">
        <v>49</v>
      </c>
      <c r="L21911" t="s">
        <v>50</v>
      </c>
      <c r="P21911" t="s">
        <v>96</v>
      </c>
      <c r="V21911" t="s">
        <v>583</v>
      </c>
      <c r="W21911" t="s">
        <v>171</v>
      </c>
      <c r="Y21911" t="s">
        <v>53</v>
      </c>
      <c r="Z21911" t="s">
        <v>53</v>
      </c>
      <c r="AB21911" t="s">
        <v>114</v>
      </c>
      <c r="AE21911" t="s">
        <v>85</v>
      </c>
      <c r="AG21911" t="s">
        <v>57</v>
      </c>
      <c r="AH21911" t="s">
        <v>79</v>
      </c>
      <c r="AM21911" t="s">
        <v>61</v>
      </c>
      <c r="AN21911" t="s">
        <v>62</v>
      </c>
      <c r="AO21911">
        <v>0.16</v>
      </c>
      <c r="AP21911">
        <v>0.94</v>
      </c>
      <c r="AQ21911">
        <v>21.03</v>
      </c>
      <c r="AR21911">
        <v>0.55000000000000004</v>
      </c>
      <c r="AS21911">
        <v>9.85</v>
      </c>
      <c r="AT21911">
        <v>1.6</v>
      </c>
    </row>
    <row r="21912" spans="1:46" x14ac:dyDescent="0.3">
      <c r="A21912">
        <v>26581</v>
      </c>
      <c r="B21912" t="s">
        <v>71</v>
      </c>
      <c r="E21912" t="s">
        <v>47</v>
      </c>
      <c r="H21912" t="s">
        <v>72</v>
      </c>
      <c r="I21912" t="s">
        <v>47</v>
      </c>
      <c r="J21912" t="s">
        <v>49</v>
      </c>
      <c r="L21912" t="s">
        <v>50</v>
      </c>
      <c r="P21912" t="s">
        <v>96</v>
      </c>
      <c r="V21912" t="s">
        <v>583</v>
      </c>
      <c r="W21912" t="s">
        <v>171</v>
      </c>
      <c r="Y21912" t="s">
        <v>53</v>
      </c>
      <c r="Z21912" t="s">
        <v>53</v>
      </c>
      <c r="AB21912" t="s">
        <v>114</v>
      </c>
      <c r="AE21912" t="s">
        <v>85</v>
      </c>
      <c r="AG21912" t="s">
        <v>57</v>
      </c>
      <c r="AH21912" t="s">
        <v>79</v>
      </c>
      <c r="AM21912" t="s">
        <v>61</v>
      </c>
      <c r="AN21912" t="s">
        <v>62</v>
      </c>
      <c r="AO21912">
        <v>0.16</v>
      </c>
      <c r="AP21912">
        <v>0.96</v>
      </c>
      <c r="AQ21912">
        <v>19.600000000000001</v>
      </c>
      <c r="AR21912">
        <v>0.52</v>
      </c>
      <c r="AS21912">
        <v>9.61</v>
      </c>
      <c r="AT21912">
        <v>1.6</v>
      </c>
    </row>
    <row r="21913" spans="1:46" x14ac:dyDescent="0.3">
      <c r="A21913">
        <v>26582</v>
      </c>
      <c r="B21913" t="s">
        <v>71</v>
      </c>
      <c r="E21913" t="s">
        <v>47</v>
      </c>
      <c r="H21913" t="s">
        <v>72</v>
      </c>
      <c r="I21913" t="s">
        <v>47</v>
      </c>
      <c r="J21913" t="s">
        <v>49</v>
      </c>
      <c r="L21913" t="s">
        <v>50</v>
      </c>
      <c r="P21913" t="s">
        <v>96</v>
      </c>
      <c r="V21913" t="s">
        <v>583</v>
      </c>
      <c r="W21913" t="s">
        <v>171</v>
      </c>
      <c r="Y21913" t="s">
        <v>53</v>
      </c>
      <c r="Z21913" t="s">
        <v>53</v>
      </c>
      <c r="AB21913" t="s">
        <v>114</v>
      </c>
      <c r="AE21913" t="s">
        <v>85</v>
      </c>
      <c r="AG21913" t="s">
        <v>57</v>
      </c>
      <c r="AH21913" t="s">
        <v>79</v>
      </c>
      <c r="AM21913" t="s">
        <v>61</v>
      </c>
      <c r="AN21913" t="s">
        <v>62</v>
      </c>
      <c r="AO21913">
        <v>0.16</v>
      </c>
      <c r="AP21913">
        <v>0.99</v>
      </c>
      <c r="AQ21913">
        <v>22.5</v>
      </c>
      <c r="AR21913">
        <v>0.56000000000000005</v>
      </c>
      <c r="AS21913">
        <v>11.86</v>
      </c>
      <c r="AT21913">
        <v>1.6</v>
      </c>
    </row>
    <row r="21914" spans="1:46" x14ac:dyDescent="0.3">
      <c r="A21914">
        <v>26583</v>
      </c>
      <c r="B21914" t="s">
        <v>71</v>
      </c>
      <c r="E21914" t="s">
        <v>47</v>
      </c>
      <c r="H21914" t="s">
        <v>72</v>
      </c>
      <c r="I21914" t="s">
        <v>47</v>
      </c>
      <c r="J21914" t="s">
        <v>49</v>
      </c>
      <c r="L21914" t="s">
        <v>50</v>
      </c>
      <c r="P21914" t="s">
        <v>96</v>
      </c>
      <c r="V21914" t="s">
        <v>583</v>
      </c>
      <c r="W21914" t="s">
        <v>171</v>
      </c>
      <c r="Y21914" t="s">
        <v>53</v>
      </c>
      <c r="Z21914" t="s">
        <v>53</v>
      </c>
      <c r="AB21914" t="s">
        <v>114</v>
      </c>
      <c r="AE21914" t="s">
        <v>85</v>
      </c>
      <c r="AG21914" t="s">
        <v>57</v>
      </c>
      <c r="AH21914" t="s">
        <v>79</v>
      </c>
      <c r="AM21914" t="s">
        <v>61</v>
      </c>
      <c r="AN21914" t="s">
        <v>62</v>
      </c>
      <c r="AO21914">
        <v>0.16</v>
      </c>
      <c r="AP21914">
        <v>0.96</v>
      </c>
      <c r="AQ21914">
        <v>21.11</v>
      </c>
      <c r="AR21914">
        <v>0.53</v>
      </c>
      <c r="AS21914">
        <v>11.42</v>
      </c>
      <c r="AT21914">
        <v>1.6</v>
      </c>
    </row>
    <row r="21915" spans="1:46" x14ac:dyDescent="0.3">
      <c r="A21915">
        <v>26584</v>
      </c>
      <c r="B21915" t="s">
        <v>71</v>
      </c>
      <c r="E21915" t="s">
        <v>47</v>
      </c>
      <c r="H21915" t="s">
        <v>72</v>
      </c>
      <c r="I21915" t="s">
        <v>47</v>
      </c>
      <c r="J21915" t="s">
        <v>49</v>
      </c>
      <c r="L21915" t="s">
        <v>50</v>
      </c>
      <c r="P21915" t="s">
        <v>96</v>
      </c>
      <c r="V21915" t="s">
        <v>583</v>
      </c>
      <c r="W21915" t="s">
        <v>171</v>
      </c>
      <c r="Y21915" t="s">
        <v>53</v>
      </c>
      <c r="Z21915" t="s">
        <v>53</v>
      </c>
      <c r="AB21915" t="s">
        <v>114</v>
      </c>
      <c r="AE21915" t="s">
        <v>85</v>
      </c>
      <c r="AG21915" t="s">
        <v>57</v>
      </c>
      <c r="AH21915" t="s">
        <v>79</v>
      </c>
      <c r="AM21915" t="s">
        <v>61</v>
      </c>
      <c r="AN21915" t="s">
        <v>62</v>
      </c>
      <c r="AO21915">
        <v>0.16</v>
      </c>
      <c r="AP21915">
        <v>0.98</v>
      </c>
      <c r="AQ21915">
        <v>20.54</v>
      </c>
      <c r="AR21915">
        <v>0.54</v>
      </c>
      <c r="AS21915">
        <v>9.14</v>
      </c>
      <c r="AT21915">
        <v>1.6</v>
      </c>
    </row>
    <row r="21916" spans="1:46" x14ac:dyDescent="0.3">
      <c r="A21916">
        <v>26585</v>
      </c>
      <c r="B21916" t="s">
        <v>71</v>
      </c>
      <c r="E21916" t="s">
        <v>47</v>
      </c>
      <c r="H21916" t="s">
        <v>72</v>
      </c>
      <c r="I21916" t="s">
        <v>47</v>
      </c>
      <c r="J21916" t="s">
        <v>49</v>
      </c>
      <c r="L21916" t="s">
        <v>50</v>
      </c>
      <c r="P21916" t="s">
        <v>96</v>
      </c>
      <c r="V21916" t="s">
        <v>583</v>
      </c>
      <c r="W21916" t="s">
        <v>171</v>
      </c>
      <c r="Y21916" t="s">
        <v>53</v>
      </c>
      <c r="Z21916" t="s">
        <v>53</v>
      </c>
      <c r="AB21916" t="s">
        <v>114</v>
      </c>
      <c r="AE21916" t="s">
        <v>85</v>
      </c>
      <c r="AG21916" t="s">
        <v>57</v>
      </c>
      <c r="AH21916" t="s">
        <v>79</v>
      </c>
      <c r="AM21916" t="s">
        <v>61</v>
      </c>
      <c r="AN21916" t="s">
        <v>62</v>
      </c>
      <c r="AO21916">
        <v>0.16</v>
      </c>
      <c r="AP21916">
        <v>0.95</v>
      </c>
      <c r="AQ21916">
        <v>18.920000000000002</v>
      </c>
      <c r="AR21916">
        <v>0.48</v>
      </c>
      <c r="AS21916">
        <v>8.57</v>
      </c>
      <c r="AT21916">
        <v>1.6</v>
      </c>
    </row>
    <row r="21917" spans="1:46" x14ac:dyDescent="0.3">
      <c r="A21917">
        <v>26592</v>
      </c>
      <c r="B21917" t="s">
        <v>71</v>
      </c>
      <c r="E21917" t="s">
        <v>47</v>
      </c>
      <c r="H21917" t="s">
        <v>72</v>
      </c>
      <c r="I21917" t="s">
        <v>47</v>
      </c>
      <c r="J21917" t="s">
        <v>49</v>
      </c>
      <c r="L21917" t="s">
        <v>50</v>
      </c>
      <c r="P21917" t="s">
        <v>231</v>
      </c>
      <c r="S21917" t="s">
        <v>47</v>
      </c>
      <c r="V21917" t="s">
        <v>52</v>
      </c>
      <c r="Y21917" t="s">
        <v>107</v>
      </c>
      <c r="AB21917" t="s">
        <v>54</v>
      </c>
      <c r="AE21917" t="s">
        <v>56</v>
      </c>
      <c r="AG21917" t="s">
        <v>57</v>
      </c>
      <c r="AH21917" t="s">
        <v>58</v>
      </c>
      <c r="AM21917" t="s">
        <v>61</v>
      </c>
      <c r="AN21917" t="s">
        <v>62</v>
      </c>
      <c r="AO21917">
        <v>0.09</v>
      </c>
      <c r="AP21917">
        <v>0.65300000000000002</v>
      </c>
      <c r="AQ21917">
        <v>13</v>
      </c>
      <c r="AR21917">
        <v>0.371</v>
      </c>
      <c r="AS21917">
        <v>3.15</v>
      </c>
      <c r="AT21917">
        <v>1.6</v>
      </c>
    </row>
    <row r="21918" spans="1:46" x14ac:dyDescent="0.3">
      <c r="A21918">
        <v>26593</v>
      </c>
      <c r="B21918" t="s">
        <v>71</v>
      </c>
      <c r="E21918" t="s">
        <v>47</v>
      </c>
      <c r="H21918" t="s">
        <v>72</v>
      </c>
      <c r="I21918" t="s">
        <v>47</v>
      </c>
      <c r="J21918" t="s">
        <v>49</v>
      </c>
      <c r="L21918" t="s">
        <v>50</v>
      </c>
      <c r="P21918" t="s">
        <v>231</v>
      </c>
      <c r="S21918" t="s">
        <v>47</v>
      </c>
      <c r="V21918" t="s">
        <v>52</v>
      </c>
      <c r="Y21918" t="s">
        <v>107</v>
      </c>
      <c r="AB21918" t="s">
        <v>54</v>
      </c>
      <c r="AE21918" t="s">
        <v>56</v>
      </c>
      <c r="AG21918" t="s">
        <v>57</v>
      </c>
      <c r="AH21918" t="s">
        <v>58</v>
      </c>
      <c r="AM21918" t="s">
        <v>61</v>
      </c>
      <c r="AN21918" t="s">
        <v>62</v>
      </c>
      <c r="AO21918">
        <v>0.09</v>
      </c>
      <c r="AP21918">
        <v>0.435</v>
      </c>
      <c r="AQ21918">
        <v>12.94</v>
      </c>
      <c r="AR21918">
        <v>0.35199999999999998</v>
      </c>
      <c r="AS21918">
        <v>1.9</v>
      </c>
      <c r="AT21918">
        <v>1.6</v>
      </c>
    </row>
    <row r="21919" spans="1:46" x14ac:dyDescent="0.3">
      <c r="A21919">
        <v>26594</v>
      </c>
      <c r="B21919" t="s">
        <v>71</v>
      </c>
      <c r="E21919" t="s">
        <v>47</v>
      </c>
      <c r="H21919" t="s">
        <v>72</v>
      </c>
      <c r="I21919" t="s">
        <v>47</v>
      </c>
      <c r="J21919" t="s">
        <v>49</v>
      </c>
      <c r="L21919" t="s">
        <v>50</v>
      </c>
      <c r="P21919" t="s">
        <v>231</v>
      </c>
      <c r="S21919" t="s">
        <v>47</v>
      </c>
      <c r="V21919" t="s">
        <v>52</v>
      </c>
      <c r="Y21919" t="s">
        <v>107</v>
      </c>
      <c r="AB21919" t="s">
        <v>54</v>
      </c>
      <c r="AE21919" t="s">
        <v>56</v>
      </c>
      <c r="AG21919" t="s">
        <v>57</v>
      </c>
      <c r="AH21919" t="s">
        <v>58</v>
      </c>
      <c r="AM21919" t="s">
        <v>61</v>
      </c>
      <c r="AN21919" t="s">
        <v>62</v>
      </c>
      <c r="AO21919">
        <v>0.09</v>
      </c>
      <c r="AP21919">
        <v>0.61199999999999999</v>
      </c>
      <c r="AQ21919">
        <v>13.47</v>
      </c>
      <c r="AR21919">
        <v>0.36899999999999999</v>
      </c>
      <c r="AS21919">
        <v>2.92</v>
      </c>
      <c r="AT21919">
        <v>1.6</v>
      </c>
    </row>
    <row r="21920" spans="1:46" x14ac:dyDescent="0.3">
      <c r="A21920">
        <v>26595</v>
      </c>
      <c r="B21920" t="s">
        <v>71</v>
      </c>
      <c r="E21920" t="s">
        <v>47</v>
      </c>
      <c r="H21920" t="s">
        <v>72</v>
      </c>
      <c r="I21920" t="s">
        <v>47</v>
      </c>
      <c r="J21920" t="s">
        <v>49</v>
      </c>
      <c r="L21920" t="s">
        <v>50</v>
      </c>
      <c r="P21920" t="s">
        <v>231</v>
      </c>
      <c r="S21920" t="s">
        <v>47</v>
      </c>
      <c r="V21920" t="s">
        <v>52</v>
      </c>
      <c r="Y21920" t="s">
        <v>107</v>
      </c>
      <c r="AB21920" t="s">
        <v>54</v>
      </c>
      <c r="AE21920" t="s">
        <v>56</v>
      </c>
      <c r="AG21920" t="s">
        <v>57</v>
      </c>
      <c r="AH21920" t="s">
        <v>58</v>
      </c>
      <c r="AM21920" t="s">
        <v>61</v>
      </c>
      <c r="AN21920" t="s">
        <v>62</v>
      </c>
      <c r="AO21920">
        <v>0.09</v>
      </c>
      <c r="AP21920">
        <v>0.65300000000000002</v>
      </c>
      <c r="AQ21920">
        <v>14.46</v>
      </c>
      <c r="AR21920">
        <v>0.371</v>
      </c>
      <c r="AS21920">
        <v>3.15</v>
      </c>
      <c r="AT21920">
        <v>1.6</v>
      </c>
    </row>
    <row r="21921" spans="1:46" x14ac:dyDescent="0.3">
      <c r="A21921">
        <v>26596</v>
      </c>
      <c r="B21921" t="s">
        <v>71</v>
      </c>
      <c r="E21921" t="s">
        <v>47</v>
      </c>
      <c r="H21921" t="s">
        <v>72</v>
      </c>
      <c r="I21921" t="s">
        <v>47</v>
      </c>
      <c r="J21921" t="s">
        <v>49</v>
      </c>
      <c r="L21921" t="s">
        <v>50</v>
      </c>
      <c r="P21921" t="s">
        <v>231</v>
      </c>
      <c r="S21921" t="s">
        <v>47</v>
      </c>
      <c r="V21921" t="s">
        <v>52</v>
      </c>
      <c r="Y21921" t="s">
        <v>107</v>
      </c>
      <c r="AB21921" t="s">
        <v>54</v>
      </c>
      <c r="AE21921" t="s">
        <v>56</v>
      </c>
      <c r="AG21921" t="s">
        <v>57</v>
      </c>
      <c r="AH21921" t="s">
        <v>58</v>
      </c>
      <c r="AM21921" t="s">
        <v>61</v>
      </c>
      <c r="AN21921" t="s">
        <v>62</v>
      </c>
      <c r="AO21921">
        <v>0.09</v>
      </c>
      <c r="AP21921">
        <v>0.63100000000000001</v>
      </c>
      <c r="AQ21921">
        <v>13.33</v>
      </c>
      <c r="AR21921">
        <v>0.32300000000000001</v>
      </c>
      <c r="AS21921">
        <v>2.66</v>
      </c>
      <c r="AT21921">
        <v>1.6</v>
      </c>
    </row>
    <row r="21922" spans="1:46" x14ac:dyDescent="0.3">
      <c r="A21922">
        <v>26597</v>
      </c>
      <c r="B21922" t="s">
        <v>71</v>
      </c>
      <c r="E21922" t="s">
        <v>47</v>
      </c>
      <c r="H21922" t="s">
        <v>72</v>
      </c>
      <c r="I21922" t="s">
        <v>47</v>
      </c>
      <c r="J21922" t="s">
        <v>49</v>
      </c>
      <c r="L21922" t="s">
        <v>50</v>
      </c>
      <c r="P21922" t="s">
        <v>231</v>
      </c>
      <c r="S21922" t="s">
        <v>47</v>
      </c>
      <c r="V21922" t="s">
        <v>52</v>
      </c>
      <c r="Y21922" t="s">
        <v>107</v>
      </c>
      <c r="AB21922" t="s">
        <v>54</v>
      </c>
      <c r="AE21922" t="s">
        <v>56</v>
      </c>
      <c r="AG21922" t="s">
        <v>57</v>
      </c>
      <c r="AH21922" t="s">
        <v>58</v>
      </c>
      <c r="AM21922" t="s">
        <v>61</v>
      </c>
      <c r="AN21922" t="s">
        <v>62</v>
      </c>
      <c r="AO21922">
        <v>0.09</v>
      </c>
      <c r="AP21922">
        <v>0.56899999999999995</v>
      </c>
      <c r="AQ21922">
        <v>14.21</v>
      </c>
      <c r="AR21922">
        <v>0.35299999999999998</v>
      </c>
      <c r="AS21922">
        <v>2.85</v>
      </c>
      <c r="AT21922">
        <v>1.6</v>
      </c>
    </row>
    <row r="21923" spans="1:46" x14ac:dyDescent="0.3">
      <c r="A21923">
        <v>26598</v>
      </c>
      <c r="B21923" t="s">
        <v>71</v>
      </c>
      <c r="E21923" t="s">
        <v>47</v>
      </c>
      <c r="H21923" t="s">
        <v>72</v>
      </c>
      <c r="I21923" t="s">
        <v>47</v>
      </c>
      <c r="J21923" t="s">
        <v>49</v>
      </c>
      <c r="L21923" t="s">
        <v>50</v>
      </c>
      <c r="P21923" t="s">
        <v>231</v>
      </c>
      <c r="S21923" t="s">
        <v>47</v>
      </c>
      <c r="V21923" t="s">
        <v>52</v>
      </c>
      <c r="Y21923" t="s">
        <v>107</v>
      </c>
      <c r="AB21923" t="s">
        <v>54</v>
      </c>
      <c r="AE21923" t="s">
        <v>56</v>
      </c>
      <c r="AG21923" t="s">
        <v>57</v>
      </c>
      <c r="AH21923" t="s">
        <v>58</v>
      </c>
      <c r="AM21923" t="s">
        <v>61</v>
      </c>
      <c r="AN21923" t="s">
        <v>62</v>
      </c>
      <c r="AO21923">
        <v>0.09</v>
      </c>
      <c r="AP21923">
        <v>0.53600000000000003</v>
      </c>
      <c r="AQ21923">
        <v>14.23</v>
      </c>
      <c r="AR21923">
        <v>0.33200000000000002</v>
      </c>
      <c r="AS21923">
        <v>2.5299999999999998</v>
      </c>
      <c r="AT21923">
        <v>1.6</v>
      </c>
    </row>
    <row r="21924" spans="1:46" x14ac:dyDescent="0.3">
      <c r="A21924">
        <v>26599</v>
      </c>
      <c r="B21924" t="s">
        <v>71</v>
      </c>
      <c r="E21924" t="s">
        <v>47</v>
      </c>
      <c r="H21924" t="s">
        <v>72</v>
      </c>
      <c r="I21924" t="s">
        <v>47</v>
      </c>
      <c r="J21924" t="s">
        <v>49</v>
      </c>
      <c r="L21924" t="s">
        <v>50</v>
      </c>
      <c r="P21924" t="s">
        <v>231</v>
      </c>
      <c r="S21924" t="s">
        <v>47</v>
      </c>
      <c r="V21924" t="s">
        <v>52</v>
      </c>
      <c r="Y21924" t="s">
        <v>107</v>
      </c>
      <c r="AB21924" t="s">
        <v>54</v>
      </c>
      <c r="AE21924" t="s">
        <v>56</v>
      </c>
      <c r="AG21924" t="s">
        <v>57</v>
      </c>
      <c r="AH21924" t="s">
        <v>58</v>
      </c>
      <c r="AM21924" t="s">
        <v>61</v>
      </c>
      <c r="AN21924" t="s">
        <v>62</v>
      </c>
      <c r="AO21924">
        <v>0.09</v>
      </c>
      <c r="AP21924">
        <v>0.51800000000000002</v>
      </c>
      <c r="AQ21924">
        <v>13.15</v>
      </c>
      <c r="AR21924">
        <v>0.311</v>
      </c>
      <c r="AS21924">
        <v>1.87</v>
      </c>
      <c r="AT21924">
        <v>1.6</v>
      </c>
    </row>
    <row r="21925" spans="1:46" x14ac:dyDescent="0.3">
      <c r="A21925">
        <v>26600</v>
      </c>
      <c r="B21925" t="s">
        <v>71</v>
      </c>
      <c r="E21925" t="s">
        <v>47</v>
      </c>
      <c r="H21925" t="s">
        <v>72</v>
      </c>
      <c r="I21925" t="s">
        <v>47</v>
      </c>
      <c r="J21925" t="s">
        <v>49</v>
      </c>
      <c r="L21925" t="s">
        <v>50</v>
      </c>
      <c r="P21925" t="s">
        <v>231</v>
      </c>
      <c r="S21925" t="s">
        <v>47</v>
      </c>
      <c r="V21925" t="s">
        <v>52</v>
      </c>
      <c r="Y21925" t="s">
        <v>107</v>
      </c>
      <c r="AB21925" t="s">
        <v>54</v>
      </c>
      <c r="AE21925" t="s">
        <v>56</v>
      </c>
      <c r="AG21925" t="s">
        <v>57</v>
      </c>
      <c r="AH21925" t="s">
        <v>58</v>
      </c>
      <c r="AM21925" t="s">
        <v>61</v>
      </c>
      <c r="AN21925" t="s">
        <v>62</v>
      </c>
      <c r="AO21925">
        <v>0.09</v>
      </c>
      <c r="AP21925">
        <v>0.49399999999999999</v>
      </c>
      <c r="AQ21925">
        <v>11.62</v>
      </c>
      <c r="AR21925">
        <v>0.29299999999999998</v>
      </c>
      <c r="AS21925">
        <v>1.67</v>
      </c>
      <c r="AT21925">
        <v>1.6</v>
      </c>
    </row>
    <row r="21926" spans="1:46" x14ac:dyDescent="0.3">
      <c r="A21926">
        <v>26601</v>
      </c>
      <c r="B21926" t="s">
        <v>71</v>
      </c>
      <c r="E21926" t="s">
        <v>47</v>
      </c>
      <c r="H21926" t="s">
        <v>72</v>
      </c>
      <c r="I21926" t="s">
        <v>47</v>
      </c>
      <c r="J21926" t="s">
        <v>49</v>
      </c>
      <c r="L21926" t="s">
        <v>50</v>
      </c>
      <c r="P21926" t="s">
        <v>231</v>
      </c>
      <c r="S21926" t="s">
        <v>47</v>
      </c>
      <c r="V21926" t="s">
        <v>52</v>
      </c>
      <c r="Y21926" t="s">
        <v>107</v>
      </c>
      <c r="AB21926" t="s">
        <v>54</v>
      </c>
      <c r="AE21926" t="s">
        <v>56</v>
      </c>
      <c r="AG21926" t="s">
        <v>57</v>
      </c>
      <c r="AH21926" t="s">
        <v>58</v>
      </c>
      <c r="AM21926" t="s">
        <v>61</v>
      </c>
      <c r="AN21926" t="s">
        <v>62</v>
      </c>
      <c r="AO21926">
        <v>0.09</v>
      </c>
      <c r="AP21926">
        <v>0.32300000000000001</v>
      </c>
      <c r="AQ21926">
        <v>12.51</v>
      </c>
      <c r="AR21926">
        <v>0.28199999999999997</v>
      </c>
      <c r="AS21926">
        <v>1.1299999999999999</v>
      </c>
      <c r="AT21926">
        <v>1.6</v>
      </c>
    </row>
    <row r="21927" spans="1:46" x14ac:dyDescent="0.3">
      <c r="A21927">
        <v>26602</v>
      </c>
      <c r="B21927" t="s">
        <v>71</v>
      </c>
      <c r="E21927" t="s">
        <v>47</v>
      </c>
      <c r="H21927" t="s">
        <v>72</v>
      </c>
      <c r="I21927" t="s">
        <v>47</v>
      </c>
      <c r="J21927" t="s">
        <v>49</v>
      </c>
      <c r="L21927" t="s">
        <v>50</v>
      </c>
      <c r="N21927" t="s">
        <v>73</v>
      </c>
      <c r="P21927" t="s">
        <v>75</v>
      </c>
      <c r="S21927" t="s">
        <v>47</v>
      </c>
      <c r="V21927" t="s">
        <v>76</v>
      </c>
      <c r="Y21927" t="s">
        <v>77</v>
      </c>
      <c r="AB21927" t="s">
        <v>54</v>
      </c>
      <c r="AD21927" t="s">
        <v>78</v>
      </c>
      <c r="AE21927" t="s">
        <v>56</v>
      </c>
      <c r="AG21927" t="s">
        <v>57</v>
      </c>
      <c r="AH21927" t="s">
        <v>79</v>
      </c>
      <c r="AM21927" t="s">
        <v>61</v>
      </c>
      <c r="AN21927" t="s">
        <v>62</v>
      </c>
      <c r="AO21927">
        <v>0.1</v>
      </c>
      <c r="AP21927">
        <v>0.8</v>
      </c>
      <c r="AQ21927">
        <v>19.2</v>
      </c>
      <c r="AR21927">
        <v>0.62</v>
      </c>
      <c r="AS21927">
        <v>9.5</v>
      </c>
      <c r="AT21927">
        <v>1.6</v>
      </c>
    </row>
    <row r="21928" spans="1:46" x14ac:dyDescent="0.3">
      <c r="A21928">
        <v>26603</v>
      </c>
      <c r="B21928" t="s">
        <v>71</v>
      </c>
      <c r="E21928" t="s">
        <v>47</v>
      </c>
      <c r="H21928" t="s">
        <v>72</v>
      </c>
      <c r="I21928" t="s">
        <v>47</v>
      </c>
      <c r="J21928" t="s">
        <v>49</v>
      </c>
      <c r="L21928" t="s">
        <v>50</v>
      </c>
      <c r="N21928" t="s">
        <v>73</v>
      </c>
      <c r="P21928" t="s">
        <v>75</v>
      </c>
      <c r="S21928" t="s">
        <v>47</v>
      </c>
      <c r="V21928" t="s">
        <v>76</v>
      </c>
      <c r="Y21928" t="s">
        <v>77</v>
      </c>
      <c r="AB21928" t="s">
        <v>54</v>
      </c>
      <c r="AD21928" t="s">
        <v>78</v>
      </c>
      <c r="AE21928" t="s">
        <v>56</v>
      </c>
      <c r="AG21928" t="s">
        <v>57</v>
      </c>
      <c r="AH21928" t="s">
        <v>79</v>
      </c>
      <c r="AM21928" t="s">
        <v>61</v>
      </c>
      <c r="AN21928" t="s">
        <v>62</v>
      </c>
      <c r="AO21928">
        <v>0.1</v>
      </c>
      <c r="AP21928">
        <v>0.82</v>
      </c>
      <c r="AQ21928">
        <v>20.5</v>
      </c>
      <c r="AR21928">
        <v>0.65</v>
      </c>
      <c r="AS21928">
        <v>10.9</v>
      </c>
      <c r="AT21928">
        <v>1.6</v>
      </c>
    </row>
    <row r="21929" spans="1:46" x14ac:dyDescent="0.3">
      <c r="A21929">
        <v>26604</v>
      </c>
      <c r="B21929" t="s">
        <v>71</v>
      </c>
      <c r="E21929" t="s">
        <v>47</v>
      </c>
      <c r="H21929" t="s">
        <v>72</v>
      </c>
      <c r="I21929" t="s">
        <v>47</v>
      </c>
      <c r="J21929" t="s">
        <v>49</v>
      </c>
      <c r="L21929" t="s">
        <v>50</v>
      </c>
      <c r="N21929" t="s">
        <v>73</v>
      </c>
      <c r="P21929" t="s">
        <v>75</v>
      </c>
      <c r="S21929" t="s">
        <v>47</v>
      </c>
      <c r="V21929" t="s">
        <v>76</v>
      </c>
      <c r="Y21929" t="s">
        <v>77</v>
      </c>
      <c r="AB21929" t="s">
        <v>54</v>
      </c>
      <c r="AD21929" t="s">
        <v>78</v>
      </c>
      <c r="AE21929" t="s">
        <v>56</v>
      </c>
      <c r="AG21929" t="s">
        <v>57</v>
      </c>
      <c r="AH21929" t="s">
        <v>79</v>
      </c>
      <c r="AM21929" t="s">
        <v>61</v>
      </c>
      <c r="AN21929" t="s">
        <v>62</v>
      </c>
      <c r="AO21929">
        <v>0.1</v>
      </c>
      <c r="AP21929">
        <v>0.88</v>
      </c>
      <c r="AQ21929">
        <v>21.6</v>
      </c>
      <c r="AR21929">
        <v>0.66</v>
      </c>
      <c r="AS21929">
        <v>12.5</v>
      </c>
      <c r="AT21929">
        <v>1.6</v>
      </c>
    </row>
    <row r="21930" spans="1:46" x14ac:dyDescent="0.3">
      <c r="A21930">
        <v>26605</v>
      </c>
      <c r="B21930" t="s">
        <v>71</v>
      </c>
      <c r="E21930" t="s">
        <v>47</v>
      </c>
      <c r="H21930" t="s">
        <v>72</v>
      </c>
      <c r="I21930" t="s">
        <v>47</v>
      </c>
      <c r="J21930" t="s">
        <v>49</v>
      </c>
      <c r="L21930" t="s">
        <v>50</v>
      </c>
      <c r="P21930" t="s">
        <v>156</v>
      </c>
      <c r="R21930" t="s">
        <v>157</v>
      </c>
      <c r="S21930" t="s">
        <v>47</v>
      </c>
      <c r="U21930" t="s">
        <v>47</v>
      </c>
      <c r="V21930" t="s">
        <v>84</v>
      </c>
      <c r="X21930" t="s">
        <v>84</v>
      </c>
      <c r="Y21930" t="s">
        <v>116</v>
      </c>
      <c r="AA21930" t="s">
        <v>116</v>
      </c>
      <c r="AB21930" t="s">
        <v>54</v>
      </c>
      <c r="AD21930" t="s">
        <v>78</v>
      </c>
      <c r="AE21930" t="s">
        <v>56</v>
      </c>
      <c r="AG21930" t="s">
        <v>57</v>
      </c>
      <c r="AH21930" t="s">
        <v>58</v>
      </c>
      <c r="AJ21930" t="s">
        <v>92</v>
      </c>
      <c r="AK21930" t="s">
        <v>236</v>
      </c>
      <c r="AM21930" t="s">
        <v>61</v>
      </c>
      <c r="AN21930" t="s">
        <v>62</v>
      </c>
      <c r="AO21930">
        <v>0.81</v>
      </c>
      <c r="AP21930">
        <v>0.75</v>
      </c>
      <c r="AQ21930">
        <v>10.5</v>
      </c>
      <c r="AR21930">
        <v>0.48</v>
      </c>
      <c r="AS21930">
        <v>3.78</v>
      </c>
      <c r="AT21930">
        <v>1.6</v>
      </c>
    </row>
    <row r="21931" spans="1:46" x14ac:dyDescent="0.3">
      <c r="A21931">
        <v>26606</v>
      </c>
      <c r="B21931" t="s">
        <v>71</v>
      </c>
      <c r="E21931" t="s">
        <v>47</v>
      </c>
      <c r="H21931" t="s">
        <v>72</v>
      </c>
      <c r="I21931" t="s">
        <v>47</v>
      </c>
      <c r="J21931" t="s">
        <v>49</v>
      </c>
      <c r="L21931" t="s">
        <v>50</v>
      </c>
      <c r="P21931" t="s">
        <v>156</v>
      </c>
      <c r="R21931" t="s">
        <v>157</v>
      </c>
      <c r="S21931" t="s">
        <v>47</v>
      </c>
      <c r="U21931" t="s">
        <v>47</v>
      </c>
      <c r="V21931" t="s">
        <v>84</v>
      </c>
      <c r="X21931" t="s">
        <v>84</v>
      </c>
      <c r="Y21931" t="s">
        <v>116</v>
      </c>
      <c r="AA21931" t="s">
        <v>116</v>
      </c>
      <c r="AB21931" t="s">
        <v>54</v>
      </c>
      <c r="AD21931" t="s">
        <v>78</v>
      </c>
      <c r="AE21931" t="s">
        <v>56</v>
      </c>
      <c r="AG21931" t="s">
        <v>57</v>
      </c>
      <c r="AH21931" t="s">
        <v>58</v>
      </c>
      <c r="AJ21931" t="s">
        <v>92</v>
      </c>
      <c r="AK21931" t="s">
        <v>236</v>
      </c>
      <c r="AM21931" t="s">
        <v>61</v>
      </c>
      <c r="AN21931" t="s">
        <v>62</v>
      </c>
      <c r="AO21931">
        <v>0.81</v>
      </c>
      <c r="AP21931">
        <v>0.77</v>
      </c>
      <c r="AQ21931">
        <v>11.9</v>
      </c>
      <c r="AR21931">
        <v>0.49</v>
      </c>
      <c r="AS21931">
        <v>4.49</v>
      </c>
      <c r="AT21931">
        <v>1.6</v>
      </c>
    </row>
    <row r="21932" spans="1:46" x14ac:dyDescent="0.3">
      <c r="A21932">
        <v>26607</v>
      </c>
      <c r="B21932" t="s">
        <v>71</v>
      </c>
      <c r="E21932" t="s">
        <v>47</v>
      </c>
      <c r="H21932" t="s">
        <v>72</v>
      </c>
      <c r="I21932" t="s">
        <v>47</v>
      </c>
      <c r="J21932" t="s">
        <v>49</v>
      </c>
      <c r="L21932" t="s">
        <v>50</v>
      </c>
      <c r="P21932" t="s">
        <v>156</v>
      </c>
      <c r="R21932" t="s">
        <v>157</v>
      </c>
      <c r="S21932" t="s">
        <v>47</v>
      </c>
      <c r="U21932" t="s">
        <v>47</v>
      </c>
      <c r="V21932" t="s">
        <v>84</v>
      </c>
      <c r="X21932" t="s">
        <v>84</v>
      </c>
      <c r="Y21932" t="s">
        <v>116</v>
      </c>
      <c r="AA21932" t="s">
        <v>116</v>
      </c>
      <c r="AB21932" t="s">
        <v>54</v>
      </c>
      <c r="AD21932" t="s">
        <v>78</v>
      </c>
      <c r="AE21932" t="s">
        <v>56</v>
      </c>
      <c r="AG21932" t="s">
        <v>57</v>
      </c>
      <c r="AH21932" t="s">
        <v>58</v>
      </c>
      <c r="AJ21932" t="s">
        <v>92</v>
      </c>
      <c r="AK21932" t="s">
        <v>236</v>
      </c>
      <c r="AM21932" t="s">
        <v>61</v>
      </c>
      <c r="AN21932" t="s">
        <v>62</v>
      </c>
      <c r="AO21932">
        <v>0.81</v>
      </c>
      <c r="AP21932">
        <v>0.748</v>
      </c>
      <c r="AQ21932">
        <v>10.45</v>
      </c>
      <c r="AR21932">
        <v>0.48</v>
      </c>
      <c r="AS21932">
        <v>3.73</v>
      </c>
      <c r="AT21932">
        <v>1.6</v>
      </c>
    </row>
    <row r="21933" spans="1:46" x14ac:dyDescent="0.3">
      <c r="A21933">
        <v>26608</v>
      </c>
      <c r="B21933" t="s">
        <v>71</v>
      </c>
      <c r="E21933" t="s">
        <v>47</v>
      </c>
      <c r="H21933" t="s">
        <v>72</v>
      </c>
      <c r="I21933" t="s">
        <v>47</v>
      </c>
      <c r="J21933" t="s">
        <v>49</v>
      </c>
      <c r="L21933" t="s">
        <v>50</v>
      </c>
      <c r="P21933" t="s">
        <v>156</v>
      </c>
      <c r="R21933" t="s">
        <v>157</v>
      </c>
      <c r="S21933" t="s">
        <v>47</v>
      </c>
      <c r="U21933" t="s">
        <v>47</v>
      </c>
      <c r="V21933" t="s">
        <v>84</v>
      </c>
      <c r="X21933" t="s">
        <v>84</v>
      </c>
      <c r="Y21933" t="s">
        <v>116</v>
      </c>
      <c r="AA21933" t="s">
        <v>116</v>
      </c>
      <c r="AB21933" t="s">
        <v>54</v>
      </c>
      <c r="AD21933" t="s">
        <v>78</v>
      </c>
      <c r="AE21933" t="s">
        <v>56</v>
      </c>
      <c r="AG21933" t="s">
        <v>57</v>
      </c>
      <c r="AH21933" t="s">
        <v>58</v>
      </c>
      <c r="AJ21933" t="s">
        <v>92</v>
      </c>
      <c r="AK21933" t="s">
        <v>236</v>
      </c>
      <c r="AM21933" t="s">
        <v>61</v>
      </c>
      <c r="AN21933" t="s">
        <v>62</v>
      </c>
      <c r="AO21933">
        <v>0.81</v>
      </c>
      <c r="AP21933">
        <v>0.76800000000000002</v>
      </c>
      <c r="AQ21933">
        <v>11.85</v>
      </c>
      <c r="AR21933">
        <v>0.48499999999999999</v>
      </c>
      <c r="AS21933">
        <v>4.42</v>
      </c>
      <c r="AT21933">
        <v>1.6</v>
      </c>
    </row>
    <row r="21934" spans="1:46" x14ac:dyDescent="0.3">
      <c r="A21934">
        <v>26609</v>
      </c>
      <c r="B21934" t="s">
        <v>71</v>
      </c>
      <c r="E21934" t="s">
        <v>47</v>
      </c>
      <c r="H21934" t="s">
        <v>72</v>
      </c>
      <c r="I21934" t="s">
        <v>47</v>
      </c>
      <c r="J21934" t="s">
        <v>49</v>
      </c>
      <c r="L21934" t="s">
        <v>50</v>
      </c>
      <c r="P21934" t="s">
        <v>75</v>
      </c>
      <c r="S21934" t="s">
        <v>47</v>
      </c>
      <c r="V21934" t="s">
        <v>52</v>
      </c>
      <c r="Y21934" t="s">
        <v>53</v>
      </c>
      <c r="AB21934" t="s">
        <v>90</v>
      </c>
      <c r="AD21934" t="s">
        <v>52</v>
      </c>
      <c r="AE21934" t="s">
        <v>85</v>
      </c>
      <c r="AG21934" t="s">
        <v>235</v>
      </c>
      <c r="AH21934" t="s">
        <v>94</v>
      </c>
      <c r="AJ21934" t="s">
        <v>92</v>
      </c>
      <c r="AK21934" t="s">
        <v>89</v>
      </c>
      <c r="AM21934" t="s">
        <v>61</v>
      </c>
      <c r="AN21934" t="s">
        <v>95</v>
      </c>
      <c r="AO21934">
        <v>0.1</v>
      </c>
      <c r="AP21934">
        <v>0.9</v>
      </c>
      <c r="AQ21934">
        <v>21.3</v>
      </c>
      <c r="AR21934">
        <v>0.61899999999999999</v>
      </c>
      <c r="AS21934">
        <v>11.9</v>
      </c>
      <c r="AT21934">
        <v>1.6</v>
      </c>
    </row>
    <row r="21935" spans="1:46" x14ac:dyDescent="0.3">
      <c r="A21935">
        <v>26610</v>
      </c>
      <c r="B21935" t="s">
        <v>71</v>
      </c>
      <c r="E21935" t="s">
        <v>47</v>
      </c>
      <c r="H21935" t="s">
        <v>72</v>
      </c>
      <c r="I21935" t="s">
        <v>47</v>
      </c>
      <c r="J21935" t="s">
        <v>49</v>
      </c>
      <c r="L21935" t="s">
        <v>50</v>
      </c>
      <c r="P21935" t="s">
        <v>75</v>
      </c>
      <c r="S21935" t="s">
        <v>47</v>
      </c>
      <c r="V21935" t="s">
        <v>52</v>
      </c>
      <c r="Y21935" t="s">
        <v>53</v>
      </c>
      <c r="AB21935" t="s">
        <v>90</v>
      </c>
      <c r="AD21935" t="s">
        <v>52</v>
      </c>
      <c r="AE21935" t="s">
        <v>85</v>
      </c>
      <c r="AG21935" t="s">
        <v>235</v>
      </c>
      <c r="AH21935" t="s">
        <v>94</v>
      </c>
      <c r="AJ21935" t="s">
        <v>92</v>
      </c>
      <c r="AK21935" t="s">
        <v>89</v>
      </c>
      <c r="AM21935" t="s">
        <v>61</v>
      </c>
      <c r="AN21935" t="s">
        <v>95</v>
      </c>
      <c r="AO21935">
        <v>0.1</v>
      </c>
      <c r="AP21935">
        <v>0.89</v>
      </c>
      <c r="AQ21935">
        <v>21.2</v>
      </c>
      <c r="AR21935">
        <v>0.58899999999999997</v>
      </c>
      <c r="AS21935">
        <v>11.2</v>
      </c>
      <c r="AT21935">
        <v>1.6</v>
      </c>
    </row>
    <row r="21936" spans="1:46" x14ac:dyDescent="0.3">
      <c r="A21936">
        <v>26611</v>
      </c>
      <c r="B21936" t="s">
        <v>71</v>
      </c>
      <c r="E21936" t="s">
        <v>47</v>
      </c>
      <c r="H21936" t="s">
        <v>72</v>
      </c>
      <c r="I21936" t="s">
        <v>47</v>
      </c>
      <c r="J21936" t="s">
        <v>49</v>
      </c>
      <c r="L21936" t="s">
        <v>50</v>
      </c>
      <c r="P21936" t="s">
        <v>75</v>
      </c>
      <c r="S21936" t="s">
        <v>47</v>
      </c>
      <c r="V21936" t="s">
        <v>52</v>
      </c>
      <c r="Y21936" t="s">
        <v>53</v>
      </c>
      <c r="AB21936" t="s">
        <v>90</v>
      </c>
      <c r="AD21936" t="s">
        <v>52</v>
      </c>
      <c r="AE21936" t="s">
        <v>3133</v>
      </c>
      <c r="AG21936" t="s">
        <v>235</v>
      </c>
      <c r="AH21936" t="s">
        <v>94</v>
      </c>
      <c r="AJ21936" t="s">
        <v>92</v>
      </c>
      <c r="AK21936" t="s">
        <v>89</v>
      </c>
      <c r="AM21936" t="s">
        <v>61</v>
      </c>
      <c r="AN21936" t="s">
        <v>95</v>
      </c>
      <c r="AO21936">
        <v>0.1</v>
      </c>
      <c r="AP21936">
        <v>0.95</v>
      </c>
      <c r="AQ21936">
        <v>21.5</v>
      </c>
      <c r="AR21936">
        <v>0.70399999999999996</v>
      </c>
      <c r="AS21936">
        <v>14.4</v>
      </c>
      <c r="AT21936">
        <v>1.6</v>
      </c>
    </row>
    <row r="21937" spans="1:46" x14ac:dyDescent="0.3">
      <c r="A21937">
        <v>26612</v>
      </c>
      <c r="B21937" t="s">
        <v>71</v>
      </c>
      <c r="E21937" t="s">
        <v>47</v>
      </c>
      <c r="H21937" t="s">
        <v>72</v>
      </c>
      <c r="I21937" t="s">
        <v>47</v>
      </c>
      <c r="J21937" t="s">
        <v>49</v>
      </c>
      <c r="L21937" t="s">
        <v>50</v>
      </c>
      <c r="P21937" t="s">
        <v>75</v>
      </c>
      <c r="S21937" t="s">
        <v>47</v>
      </c>
      <c r="V21937" t="s">
        <v>52</v>
      </c>
      <c r="Y21937" t="s">
        <v>53</v>
      </c>
      <c r="AB21937" t="s">
        <v>90</v>
      </c>
      <c r="AD21937" t="s">
        <v>52</v>
      </c>
      <c r="AE21937" t="s">
        <v>3133</v>
      </c>
      <c r="AG21937" t="s">
        <v>235</v>
      </c>
      <c r="AH21937" t="s">
        <v>94</v>
      </c>
      <c r="AJ21937" t="s">
        <v>92</v>
      </c>
      <c r="AK21937" t="s">
        <v>89</v>
      </c>
      <c r="AM21937" t="s">
        <v>61</v>
      </c>
      <c r="AN21937" t="s">
        <v>95</v>
      </c>
      <c r="AO21937">
        <v>0.1</v>
      </c>
      <c r="AP21937">
        <v>0.95</v>
      </c>
      <c r="AQ21937">
        <v>21.6</v>
      </c>
      <c r="AR21937">
        <v>0.67200000000000004</v>
      </c>
      <c r="AS21937">
        <v>13.9</v>
      </c>
      <c r="AT21937">
        <v>1.6</v>
      </c>
    </row>
    <row r="21938" spans="1:46" x14ac:dyDescent="0.3">
      <c r="A21938">
        <v>26613</v>
      </c>
      <c r="B21938" t="s">
        <v>71</v>
      </c>
      <c r="E21938" t="s">
        <v>47</v>
      </c>
      <c r="H21938" t="s">
        <v>72</v>
      </c>
      <c r="I21938" t="s">
        <v>47</v>
      </c>
      <c r="J21938" t="s">
        <v>49</v>
      </c>
      <c r="L21938" t="s">
        <v>50</v>
      </c>
      <c r="P21938" t="s">
        <v>75</v>
      </c>
      <c r="S21938" t="s">
        <v>47</v>
      </c>
      <c r="V21938" t="s">
        <v>52</v>
      </c>
      <c r="Y21938" t="s">
        <v>53</v>
      </c>
      <c r="AB21938" t="s">
        <v>90</v>
      </c>
      <c r="AD21938" t="s">
        <v>52</v>
      </c>
      <c r="AE21938" t="s">
        <v>3133</v>
      </c>
      <c r="AG21938" t="s">
        <v>235</v>
      </c>
      <c r="AH21938" t="s">
        <v>94</v>
      </c>
      <c r="AJ21938" t="s">
        <v>92</v>
      </c>
      <c r="AK21938" t="s">
        <v>89</v>
      </c>
      <c r="AM21938" t="s">
        <v>61</v>
      </c>
      <c r="AN21938" t="s">
        <v>95</v>
      </c>
      <c r="AO21938">
        <v>0.1</v>
      </c>
      <c r="AP21938">
        <v>1.02</v>
      </c>
      <c r="AQ21938">
        <v>22.3</v>
      </c>
      <c r="AR21938">
        <v>0.71199999999999997</v>
      </c>
      <c r="AS21938">
        <v>16.2</v>
      </c>
      <c r="AT21938">
        <v>1.6</v>
      </c>
    </row>
    <row r="21939" spans="1:46" x14ac:dyDescent="0.3">
      <c r="A21939">
        <v>26614</v>
      </c>
      <c r="B21939" t="s">
        <v>71</v>
      </c>
      <c r="E21939" t="s">
        <v>47</v>
      </c>
      <c r="H21939" t="s">
        <v>72</v>
      </c>
      <c r="I21939" t="s">
        <v>47</v>
      </c>
      <c r="J21939" t="s">
        <v>49</v>
      </c>
      <c r="L21939" t="s">
        <v>50</v>
      </c>
      <c r="P21939" t="s">
        <v>75</v>
      </c>
      <c r="S21939" t="s">
        <v>47</v>
      </c>
      <c r="V21939" t="s">
        <v>52</v>
      </c>
      <c r="Y21939" t="s">
        <v>53</v>
      </c>
      <c r="AB21939" t="s">
        <v>90</v>
      </c>
      <c r="AD21939" t="s">
        <v>52</v>
      </c>
      <c r="AE21939" t="s">
        <v>3133</v>
      </c>
      <c r="AG21939" t="s">
        <v>235</v>
      </c>
      <c r="AH21939" t="s">
        <v>94</v>
      </c>
      <c r="AJ21939" t="s">
        <v>92</v>
      </c>
      <c r="AK21939" t="s">
        <v>89</v>
      </c>
      <c r="AM21939" t="s">
        <v>61</v>
      </c>
      <c r="AN21939" t="s">
        <v>95</v>
      </c>
      <c r="AO21939">
        <v>0.1</v>
      </c>
      <c r="AP21939">
        <v>1</v>
      </c>
      <c r="AQ21939">
        <v>22.2</v>
      </c>
      <c r="AR21939">
        <v>0.69499999999999995</v>
      </c>
      <c r="AS21939">
        <v>15.4</v>
      </c>
      <c r="AT21939">
        <v>1.6</v>
      </c>
    </row>
    <row r="21940" spans="1:46" x14ac:dyDescent="0.3">
      <c r="A21940">
        <v>26615</v>
      </c>
      <c r="B21940" t="s">
        <v>71</v>
      </c>
      <c r="E21940" t="s">
        <v>47</v>
      </c>
      <c r="H21940" t="s">
        <v>72</v>
      </c>
      <c r="I21940" t="s">
        <v>47</v>
      </c>
      <c r="J21940" t="s">
        <v>49</v>
      </c>
      <c r="L21940" t="s">
        <v>50</v>
      </c>
      <c r="P21940" t="s">
        <v>75</v>
      </c>
      <c r="S21940" t="s">
        <v>47</v>
      </c>
      <c r="V21940" t="s">
        <v>52</v>
      </c>
      <c r="Y21940" t="s">
        <v>53</v>
      </c>
      <c r="AB21940" t="s">
        <v>90</v>
      </c>
      <c r="AD21940" t="s">
        <v>52</v>
      </c>
      <c r="AE21940" t="s">
        <v>3133</v>
      </c>
      <c r="AG21940" t="s">
        <v>235</v>
      </c>
      <c r="AH21940" t="s">
        <v>94</v>
      </c>
      <c r="AJ21940" t="s">
        <v>92</v>
      </c>
      <c r="AK21940" t="s">
        <v>89</v>
      </c>
      <c r="AM21940" t="s">
        <v>61</v>
      </c>
      <c r="AN21940" t="s">
        <v>95</v>
      </c>
      <c r="AO21940">
        <v>0.1</v>
      </c>
      <c r="AP21940">
        <v>0.98</v>
      </c>
      <c r="AQ21940">
        <v>21.3</v>
      </c>
      <c r="AR21940">
        <v>0.68300000000000005</v>
      </c>
      <c r="AS21940">
        <v>14.3</v>
      </c>
      <c r="AT21940">
        <v>1.6</v>
      </c>
    </row>
    <row r="21941" spans="1:46" x14ac:dyDescent="0.3">
      <c r="A21941">
        <v>26616</v>
      </c>
      <c r="B21941" t="s">
        <v>71</v>
      </c>
      <c r="E21941" t="s">
        <v>47</v>
      </c>
      <c r="H21941" t="s">
        <v>72</v>
      </c>
      <c r="I21941" t="s">
        <v>47</v>
      </c>
      <c r="J21941" t="s">
        <v>49</v>
      </c>
      <c r="L21941" t="s">
        <v>50</v>
      </c>
      <c r="P21941" t="s">
        <v>75</v>
      </c>
      <c r="S21941" t="s">
        <v>47</v>
      </c>
      <c r="V21941" t="s">
        <v>52</v>
      </c>
      <c r="Y21941" t="s">
        <v>53</v>
      </c>
      <c r="AB21941" t="s">
        <v>90</v>
      </c>
      <c r="AD21941" t="s">
        <v>52</v>
      </c>
      <c r="AE21941" t="s">
        <v>3133</v>
      </c>
      <c r="AG21941" t="s">
        <v>235</v>
      </c>
      <c r="AH21941" t="s">
        <v>94</v>
      </c>
      <c r="AJ21941" t="s">
        <v>92</v>
      </c>
      <c r="AK21941" t="s">
        <v>89</v>
      </c>
      <c r="AM21941" t="s">
        <v>61</v>
      </c>
      <c r="AN21941" t="s">
        <v>95</v>
      </c>
      <c r="AO21941">
        <v>0.1</v>
      </c>
      <c r="AP21941">
        <v>0.98</v>
      </c>
      <c r="AQ21941">
        <v>21.6</v>
      </c>
      <c r="AR21941">
        <v>0.66400000000000003</v>
      </c>
      <c r="AS21941">
        <v>14</v>
      </c>
      <c r="AT21941">
        <v>1.6</v>
      </c>
    </row>
    <row r="21942" spans="1:46" x14ac:dyDescent="0.3">
      <c r="A21942">
        <v>26617</v>
      </c>
      <c r="B21942" t="s">
        <v>71</v>
      </c>
      <c r="E21942" t="s">
        <v>47</v>
      </c>
      <c r="H21942" t="s">
        <v>72</v>
      </c>
      <c r="I21942" t="s">
        <v>47</v>
      </c>
      <c r="J21942" t="s">
        <v>49</v>
      </c>
      <c r="L21942" t="s">
        <v>50</v>
      </c>
      <c r="P21942" t="s">
        <v>75</v>
      </c>
      <c r="S21942" t="s">
        <v>47</v>
      </c>
      <c r="V21942" t="s">
        <v>52</v>
      </c>
      <c r="Y21942" t="s">
        <v>53</v>
      </c>
      <c r="AB21942" t="s">
        <v>90</v>
      </c>
      <c r="AD21942" t="s">
        <v>52</v>
      </c>
      <c r="AE21942" t="s">
        <v>3133</v>
      </c>
      <c r="AG21942" t="s">
        <v>235</v>
      </c>
      <c r="AH21942" t="s">
        <v>94</v>
      </c>
      <c r="AJ21942" t="s">
        <v>92</v>
      </c>
      <c r="AK21942" t="s">
        <v>89</v>
      </c>
      <c r="AM21942" t="s">
        <v>61</v>
      </c>
      <c r="AN21942" t="s">
        <v>95</v>
      </c>
      <c r="AO21942">
        <v>0.1</v>
      </c>
      <c r="AP21942">
        <v>0.98</v>
      </c>
      <c r="AQ21942">
        <v>20.5</v>
      </c>
      <c r="AR21942">
        <v>0.65900000000000003</v>
      </c>
      <c r="AS21942">
        <v>13.2</v>
      </c>
      <c r="AT21942">
        <v>1.6</v>
      </c>
    </row>
    <row r="21943" spans="1:46" x14ac:dyDescent="0.3">
      <c r="A21943">
        <v>26618</v>
      </c>
      <c r="B21943" t="s">
        <v>71</v>
      </c>
      <c r="E21943" t="s">
        <v>47</v>
      </c>
      <c r="H21943" t="s">
        <v>72</v>
      </c>
      <c r="I21943" t="s">
        <v>47</v>
      </c>
      <c r="J21943" t="s">
        <v>49</v>
      </c>
      <c r="L21943" t="s">
        <v>50</v>
      </c>
      <c r="P21943" t="s">
        <v>75</v>
      </c>
      <c r="S21943" t="s">
        <v>47</v>
      </c>
      <c r="V21943" t="s">
        <v>52</v>
      </c>
      <c r="Y21943" t="s">
        <v>53</v>
      </c>
      <c r="AB21943" t="s">
        <v>90</v>
      </c>
      <c r="AD21943" t="s">
        <v>52</v>
      </c>
      <c r="AE21943" t="s">
        <v>3133</v>
      </c>
      <c r="AG21943" t="s">
        <v>235</v>
      </c>
      <c r="AH21943" t="s">
        <v>94</v>
      </c>
      <c r="AJ21943" t="s">
        <v>92</v>
      </c>
      <c r="AK21943" t="s">
        <v>89</v>
      </c>
      <c r="AM21943" t="s">
        <v>61</v>
      </c>
      <c r="AN21943" t="s">
        <v>95</v>
      </c>
      <c r="AO21943">
        <v>0.1</v>
      </c>
      <c r="AP21943">
        <v>0.97</v>
      </c>
      <c r="AQ21943">
        <v>19.8</v>
      </c>
      <c r="AR21943">
        <v>0.64300000000000002</v>
      </c>
      <c r="AS21943">
        <v>12.4</v>
      </c>
      <c r="AT21943">
        <v>1.6</v>
      </c>
    </row>
    <row r="21944" spans="1:46" x14ac:dyDescent="0.3">
      <c r="A21944">
        <v>26619</v>
      </c>
      <c r="B21944" t="s">
        <v>71</v>
      </c>
      <c r="E21944" t="s">
        <v>47</v>
      </c>
      <c r="H21944" t="s">
        <v>72</v>
      </c>
      <c r="I21944" t="s">
        <v>47</v>
      </c>
      <c r="J21944" t="s">
        <v>49</v>
      </c>
      <c r="L21944" t="s">
        <v>50</v>
      </c>
      <c r="P21944" t="s">
        <v>75</v>
      </c>
      <c r="S21944" t="s">
        <v>47</v>
      </c>
      <c r="V21944" t="s">
        <v>52</v>
      </c>
      <c r="Y21944" t="s">
        <v>53</v>
      </c>
      <c r="AB21944" t="s">
        <v>90</v>
      </c>
      <c r="AD21944" t="s">
        <v>52</v>
      </c>
      <c r="AE21944" t="s">
        <v>85</v>
      </c>
      <c r="AG21944" t="s">
        <v>235</v>
      </c>
      <c r="AH21944" t="s">
        <v>94</v>
      </c>
      <c r="AJ21944" t="s">
        <v>92</v>
      </c>
      <c r="AK21944" t="s">
        <v>89</v>
      </c>
      <c r="AM21944" t="s">
        <v>61</v>
      </c>
      <c r="AN21944" t="s">
        <v>95</v>
      </c>
      <c r="AO21944">
        <v>0.1</v>
      </c>
      <c r="AP21944">
        <v>0.91</v>
      </c>
      <c r="AQ21944">
        <v>21.1</v>
      </c>
      <c r="AR21944">
        <v>0.63500000000000001</v>
      </c>
      <c r="AS21944">
        <v>12.2</v>
      </c>
      <c r="AT21944">
        <v>1.6</v>
      </c>
    </row>
    <row r="21945" spans="1:46" x14ac:dyDescent="0.3">
      <c r="A21945">
        <v>26620</v>
      </c>
      <c r="B21945" t="s">
        <v>71</v>
      </c>
      <c r="E21945" t="s">
        <v>47</v>
      </c>
      <c r="H21945" t="s">
        <v>72</v>
      </c>
      <c r="I21945" t="s">
        <v>47</v>
      </c>
      <c r="J21945" t="s">
        <v>49</v>
      </c>
      <c r="L21945" t="s">
        <v>50</v>
      </c>
      <c r="P21945" t="s">
        <v>75</v>
      </c>
      <c r="S21945" t="s">
        <v>47</v>
      </c>
      <c r="V21945" t="s">
        <v>52</v>
      </c>
      <c r="Y21945" t="s">
        <v>53</v>
      </c>
      <c r="AB21945" t="s">
        <v>90</v>
      </c>
      <c r="AD21945" t="s">
        <v>52</v>
      </c>
      <c r="AE21945" t="s">
        <v>3133</v>
      </c>
      <c r="AG21945" t="s">
        <v>235</v>
      </c>
      <c r="AH21945" t="s">
        <v>94</v>
      </c>
      <c r="AJ21945" t="s">
        <v>92</v>
      </c>
      <c r="AK21945" t="s">
        <v>89</v>
      </c>
      <c r="AM21945" t="s">
        <v>61</v>
      </c>
      <c r="AN21945" t="s">
        <v>95</v>
      </c>
      <c r="AO21945">
        <v>0.1</v>
      </c>
      <c r="AP21945">
        <v>0.99</v>
      </c>
      <c r="AQ21945">
        <v>22.3</v>
      </c>
      <c r="AR21945">
        <v>0.70699999999999996</v>
      </c>
      <c r="AS21945">
        <v>15.6</v>
      </c>
      <c r="AT21945">
        <v>1.6</v>
      </c>
    </row>
    <row r="21946" spans="1:46" x14ac:dyDescent="0.3">
      <c r="A21946">
        <v>26621</v>
      </c>
      <c r="B21946" t="s">
        <v>46</v>
      </c>
      <c r="E21946" t="s">
        <v>47</v>
      </c>
      <c r="H21946" t="s">
        <v>72</v>
      </c>
      <c r="I21946" t="s">
        <v>47</v>
      </c>
      <c r="J21946" t="s">
        <v>63</v>
      </c>
      <c r="K21946" t="s">
        <v>64</v>
      </c>
      <c r="L21946" t="s">
        <v>47</v>
      </c>
      <c r="M21946" t="s">
        <v>70</v>
      </c>
      <c r="N21946" t="s">
        <v>799</v>
      </c>
      <c r="O21946" t="s">
        <v>458</v>
      </c>
      <c r="P21946" t="s">
        <v>75</v>
      </c>
      <c r="S21946" t="s">
        <v>47</v>
      </c>
      <c r="V21946" t="s">
        <v>425</v>
      </c>
      <c r="Y21946" t="s">
        <v>53</v>
      </c>
      <c r="AB21946" t="s">
        <v>54</v>
      </c>
      <c r="AE21946" t="s">
        <v>56</v>
      </c>
      <c r="AG21946" t="s">
        <v>97</v>
      </c>
      <c r="AM21946" t="s">
        <v>61</v>
      </c>
      <c r="AN21946" t="s">
        <v>62</v>
      </c>
      <c r="AO21946">
        <v>0.15</v>
      </c>
      <c r="AP21946">
        <v>1.18</v>
      </c>
      <c r="AQ21946">
        <v>11.6</v>
      </c>
      <c r="AR21946">
        <v>0.73</v>
      </c>
      <c r="AS21946">
        <v>10</v>
      </c>
    </row>
    <row r="21947" spans="1:46" x14ac:dyDescent="0.3">
      <c r="A21947">
        <v>26622</v>
      </c>
      <c r="B21947" t="s">
        <v>46</v>
      </c>
      <c r="E21947" t="s">
        <v>47</v>
      </c>
      <c r="H21947" t="s">
        <v>72</v>
      </c>
      <c r="I21947" t="s">
        <v>47</v>
      </c>
      <c r="J21947" t="s">
        <v>63</v>
      </c>
      <c r="K21947" t="s">
        <v>64</v>
      </c>
      <c r="L21947" t="s">
        <v>47</v>
      </c>
      <c r="M21947" t="s">
        <v>70</v>
      </c>
      <c r="P21947" t="s">
        <v>75</v>
      </c>
      <c r="S21947" t="s">
        <v>47</v>
      </c>
      <c r="V21947" t="s">
        <v>425</v>
      </c>
      <c r="Y21947" t="s">
        <v>53</v>
      </c>
      <c r="AB21947" t="s">
        <v>54</v>
      </c>
      <c r="AE21947" t="s">
        <v>56</v>
      </c>
      <c r="AG21947" t="s">
        <v>97</v>
      </c>
      <c r="AM21947" t="s">
        <v>61</v>
      </c>
      <c r="AN21947" t="s">
        <v>62</v>
      </c>
      <c r="AO21947">
        <v>0.15</v>
      </c>
      <c r="AP21947">
        <v>1.18</v>
      </c>
      <c r="AQ21947">
        <v>10</v>
      </c>
      <c r="AR21947">
        <v>0.7</v>
      </c>
      <c r="AS21947">
        <v>8.1999999999999993</v>
      </c>
    </row>
    <row r="21948" spans="1:46" x14ac:dyDescent="0.3">
      <c r="A21948">
        <v>26623</v>
      </c>
      <c r="B21948" t="s">
        <v>46</v>
      </c>
      <c r="E21948" t="s">
        <v>47</v>
      </c>
      <c r="H21948" t="s">
        <v>72</v>
      </c>
      <c r="I21948" t="s">
        <v>47</v>
      </c>
      <c r="J21948" t="s">
        <v>63</v>
      </c>
      <c r="K21948" t="s">
        <v>64</v>
      </c>
      <c r="L21948" t="s">
        <v>47</v>
      </c>
      <c r="M21948" t="s">
        <v>70</v>
      </c>
      <c r="N21948" t="s">
        <v>799</v>
      </c>
      <c r="O21948" t="s">
        <v>458</v>
      </c>
      <c r="P21948" t="s">
        <v>75</v>
      </c>
      <c r="S21948" t="s">
        <v>47</v>
      </c>
      <c r="V21948" t="s">
        <v>425</v>
      </c>
      <c r="Y21948" t="s">
        <v>53</v>
      </c>
      <c r="AB21948" t="s">
        <v>54</v>
      </c>
      <c r="AE21948" t="s">
        <v>56</v>
      </c>
      <c r="AG21948" t="s">
        <v>97</v>
      </c>
      <c r="AM21948" t="s">
        <v>61</v>
      </c>
      <c r="AN21948" t="s">
        <v>62</v>
      </c>
      <c r="AO21948">
        <v>0.15</v>
      </c>
      <c r="AP21948">
        <v>1.17</v>
      </c>
      <c r="AQ21948">
        <v>10.96</v>
      </c>
      <c r="AR21948">
        <v>0.71</v>
      </c>
      <c r="AS21948">
        <v>9.1</v>
      </c>
    </row>
    <row r="21949" spans="1:46" x14ac:dyDescent="0.3">
      <c r="A21949">
        <v>26624</v>
      </c>
      <c r="B21949" t="s">
        <v>109</v>
      </c>
      <c r="C21949" t="s">
        <v>99</v>
      </c>
      <c r="E21949" t="s">
        <v>110</v>
      </c>
      <c r="F21949" t="s">
        <v>111</v>
      </c>
      <c r="H21949" t="s">
        <v>72</v>
      </c>
      <c r="I21949" t="s">
        <v>47</v>
      </c>
      <c r="J21949" t="s">
        <v>63</v>
      </c>
      <c r="K21949" t="s">
        <v>64</v>
      </c>
      <c r="L21949" t="s">
        <v>112</v>
      </c>
      <c r="M21949" t="s">
        <v>113</v>
      </c>
      <c r="P21949" t="s">
        <v>51</v>
      </c>
      <c r="S21949" t="s">
        <v>47</v>
      </c>
      <c r="V21949" t="s">
        <v>52</v>
      </c>
      <c r="Y21949" t="s">
        <v>107</v>
      </c>
      <c r="AB21949" t="s">
        <v>90</v>
      </c>
      <c r="AD21949" t="s">
        <v>52</v>
      </c>
      <c r="AE21949" t="s">
        <v>174</v>
      </c>
      <c r="AG21949" t="s">
        <v>134</v>
      </c>
      <c r="AJ21949" t="s">
        <v>92</v>
      </c>
      <c r="AM21949" t="s">
        <v>61</v>
      </c>
      <c r="AN21949" t="s">
        <v>62</v>
      </c>
      <c r="AO21949">
        <v>1.022</v>
      </c>
      <c r="AP21949">
        <v>1.081</v>
      </c>
      <c r="AQ21949">
        <v>21.48</v>
      </c>
      <c r="AR21949">
        <v>0.78400000000000003</v>
      </c>
      <c r="AS21949">
        <v>18.21</v>
      </c>
    </row>
    <row r="21950" spans="1:46" x14ac:dyDescent="0.3">
      <c r="A21950">
        <v>26625</v>
      </c>
      <c r="B21950" t="s">
        <v>109</v>
      </c>
      <c r="C21950" t="s">
        <v>99</v>
      </c>
      <c r="E21950" t="s">
        <v>110</v>
      </c>
      <c r="F21950" t="s">
        <v>111</v>
      </c>
      <c r="H21950" t="s">
        <v>72</v>
      </c>
      <c r="I21950" t="s">
        <v>47</v>
      </c>
      <c r="J21950" t="s">
        <v>63</v>
      </c>
      <c r="K21950" t="s">
        <v>64</v>
      </c>
      <c r="L21950" t="s">
        <v>112</v>
      </c>
      <c r="M21950" t="s">
        <v>113</v>
      </c>
      <c r="P21950" t="s">
        <v>51</v>
      </c>
      <c r="S21950" t="s">
        <v>47</v>
      </c>
      <c r="V21950" t="s">
        <v>52</v>
      </c>
      <c r="Y21950" t="s">
        <v>107</v>
      </c>
      <c r="AB21950" t="s">
        <v>90</v>
      </c>
      <c r="AD21950" t="s">
        <v>52</v>
      </c>
      <c r="AE21950" t="s">
        <v>174</v>
      </c>
      <c r="AG21950" t="s">
        <v>134</v>
      </c>
      <c r="AM21950" t="s">
        <v>61</v>
      </c>
      <c r="AN21950" t="s">
        <v>62</v>
      </c>
      <c r="AO21950">
        <v>1.022</v>
      </c>
      <c r="AP21950">
        <v>0.93</v>
      </c>
      <c r="AQ21950">
        <v>17.899999999999999</v>
      </c>
      <c r="AR21950">
        <v>0.68</v>
      </c>
      <c r="AS21950">
        <v>11.32</v>
      </c>
    </row>
    <row r="21951" spans="1:46" x14ac:dyDescent="0.3">
      <c r="A21951">
        <v>26626</v>
      </c>
      <c r="B21951" t="s">
        <v>109</v>
      </c>
      <c r="C21951" t="s">
        <v>99</v>
      </c>
      <c r="E21951" t="s">
        <v>110</v>
      </c>
      <c r="F21951" t="s">
        <v>111</v>
      </c>
      <c r="H21951" t="s">
        <v>72</v>
      </c>
      <c r="I21951" t="s">
        <v>47</v>
      </c>
      <c r="J21951" t="s">
        <v>63</v>
      </c>
      <c r="K21951" t="s">
        <v>64</v>
      </c>
      <c r="L21951" t="s">
        <v>112</v>
      </c>
      <c r="M21951" t="s">
        <v>113</v>
      </c>
      <c r="P21951" t="s">
        <v>51</v>
      </c>
      <c r="S21951" t="s">
        <v>47</v>
      </c>
      <c r="V21951" t="s">
        <v>52</v>
      </c>
      <c r="Y21951" t="s">
        <v>107</v>
      </c>
      <c r="AB21951" t="s">
        <v>90</v>
      </c>
      <c r="AD21951" t="s">
        <v>52</v>
      </c>
      <c r="AE21951" t="s">
        <v>174</v>
      </c>
      <c r="AG21951" t="s">
        <v>134</v>
      </c>
      <c r="AJ21951" t="s">
        <v>92</v>
      </c>
      <c r="AM21951" t="s">
        <v>61</v>
      </c>
      <c r="AN21951" t="s">
        <v>62</v>
      </c>
      <c r="AO21951">
        <v>1.022</v>
      </c>
      <c r="AP21951">
        <v>1.08</v>
      </c>
      <c r="AQ21951">
        <v>21.98</v>
      </c>
      <c r="AR21951">
        <v>0.79</v>
      </c>
      <c r="AS21951">
        <v>18.3</v>
      </c>
    </row>
    <row r="21952" spans="1:46" x14ac:dyDescent="0.3">
      <c r="A21952">
        <v>26629</v>
      </c>
      <c r="B21952" t="s">
        <v>109</v>
      </c>
      <c r="C21952" t="s">
        <v>99</v>
      </c>
      <c r="E21952" t="s">
        <v>960</v>
      </c>
      <c r="F21952" t="s">
        <v>623</v>
      </c>
      <c r="H21952" t="s">
        <v>72</v>
      </c>
      <c r="I21952" t="s">
        <v>47</v>
      </c>
      <c r="J21952" t="s">
        <v>63</v>
      </c>
      <c r="K21952" t="s">
        <v>64</v>
      </c>
      <c r="L21952" t="s">
        <v>977</v>
      </c>
      <c r="M21952" t="s">
        <v>978</v>
      </c>
      <c r="P21952" t="s">
        <v>75</v>
      </c>
      <c r="Q21952" t="s">
        <v>87</v>
      </c>
      <c r="S21952" t="s">
        <v>105</v>
      </c>
      <c r="T21952" t="s">
        <v>47</v>
      </c>
      <c r="V21952" t="s">
        <v>81</v>
      </c>
      <c r="Y21952" t="s">
        <v>1197</v>
      </c>
      <c r="AB21952" t="s">
        <v>54</v>
      </c>
      <c r="AD21952" t="s">
        <v>84</v>
      </c>
      <c r="AE21952" t="s">
        <v>56</v>
      </c>
      <c r="AG21952" t="s">
        <v>97</v>
      </c>
      <c r="AM21952" t="s">
        <v>61</v>
      </c>
      <c r="AN21952" t="s">
        <v>62</v>
      </c>
      <c r="AO21952">
        <v>0.13</v>
      </c>
      <c r="AP21952">
        <v>1.1100000000000001</v>
      </c>
      <c r="AQ21952">
        <v>21.86</v>
      </c>
      <c r="AR21952">
        <v>0.76</v>
      </c>
      <c r="AS21952">
        <v>18.32</v>
      </c>
    </row>
    <row r="21953" spans="1:46" x14ac:dyDescent="0.3">
      <c r="A21953">
        <v>26631</v>
      </c>
      <c r="B21953" t="s">
        <v>71</v>
      </c>
      <c r="E21953" t="s">
        <v>47</v>
      </c>
      <c r="H21953" t="s">
        <v>72</v>
      </c>
      <c r="I21953" t="s">
        <v>47</v>
      </c>
      <c r="J21953" t="s">
        <v>49</v>
      </c>
      <c r="L21953" t="s">
        <v>50</v>
      </c>
      <c r="P21953" t="s">
        <v>75</v>
      </c>
      <c r="S21953" t="s">
        <v>47</v>
      </c>
      <c r="V21953" t="s">
        <v>96</v>
      </c>
      <c r="Y21953" t="s">
        <v>96</v>
      </c>
      <c r="AB21953" t="s">
        <v>54</v>
      </c>
      <c r="AD21953" t="s">
        <v>84</v>
      </c>
      <c r="AE21953" t="s">
        <v>56</v>
      </c>
      <c r="AG21953" t="s">
        <v>57</v>
      </c>
      <c r="AH21953" t="s">
        <v>3134</v>
      </c>
      <c r="AJ21953" t="s">
        <v>92</v>
      </c>
      <c r="AK21953" t="s">
        <v>60</v>
      </c>
      <c r="AM21953" t="s">
        <v>61</v>
      </c>
      <c r="AN21953" t="s">
        <v>62</v>
      </c>
      <c r="AO21953">
        <v>0.1</v>
      </c>
      <c r="AP21953">
        <v>1.01</v>
      </c>
      <c r="AQ21953">
        <v>21.83</v>
      </c>
      <c r="AR21953">
        <v>0.75</v>
      </c>
      <c r="AS21953">
        <v>15.4</v>
      </c>
      <c r="AT21953">
        <v>1.6</v>
      </c>
    </row>
    <row r="21954" spans="1:46" x14ac:dyDescent="0.3">
      <c r="A21954">
        <v>26632</v>
      </c>
      <c r="B21954" t="s">
        <v>71</v>
      </c>
      <c r="E21954" t="s">
        <v>47</v>
      </c>
      <c r="H21954" t="s">
        <v>72</v>
      </c>
      <c r="I21954" t="s">
        <v>47</v>
      </c>
      <c r="J21954" t="s">
        <v>49</v>
      </c>
      <c r="L21954" t="s">
        <v>50</v>
      </c>
      <c r="P21954" t="s">
        <v>75</v>
      </c>
      <c r="S21954" t="s">
        <v>47</v>
      </c>
      <c r="V21954" t="s">
        <v>96</v>
      </c>
      <c r="Y21954" t="s">
        <v>96</v>
      </c>
      <c r="AB21954" t="s">
        <v>54</v>
      </c>
      <c r="AD21954" t="s">
        <v>84</v>
      </c>
      <c r="AE21954" t="s">
        <v>56</v>
      </c>
      <c r="AG21954" t="s">
        <v>57</v>
      </c>
      <c r="AH21954" t="s">
        <v>3135</v>
      </c>
      <c r="AJ21954" t="s">
        <v>92</v>
      </c>
      <c r="AK21954" t="s">
        <v>60</v>
      </c>
      <c r="AM21954" t="s">
        <v>61</v>
      </c>
      <c r="AN21954" t="s">
        <v>62</v>
      </c>
      <c r="AO21954">
        <v>0.1</v>
      </c>
      <c r="AP21954">
        <v>1.04</v>
      </c>
      <c r="AQ21954">
        <v>21.93</v>
      </c>
      <c r="AR21954">
        <v>0.74</v>
      </c>
      <c r="AS21954">
        <v>15.6</v>
      </c>
      <c r="AT21954">
        <v>1.6</v>
      </c>
    </row>
    <row r="21955" spans="1:46" x14ac:dyDescent="0.3">
      <c r="A21955">
        <v>26633</v>
      </c>
      <c r="B21955" t="s">
        <v>71</v>
      </c>
      <c r="E21955" t="s">
        <v>47</v>
      </c>
      <c r="H21955" t="s">
        <v>72</v>
      </c>
      <c r="I21955" t="s">
        <v>47</v>
      </c>
      <c r="J21955" t="s">
        <v>49</v>
      </c>
      <c r="L21955" t="s">
        <v>50</v>
      </c>
      <c r="P21955" t="s">
        <v>75</v>
      </c>
      <c r="S21955" t="s">
        <v>47</v>
      </c>
      <c r="V21955" t="s">
        <v>96</v>
      </c>
      <c r="Y21955" t="s">
        <v>96</v>
      </c>
      <c r="AB21955" t="s">
        <v>54</v>
      </c>
      <c r="AD21955" t="s">
        <v>84</v>
      </c>
      <c r="AE21955" t="s">
        <v>56</v>
      </c>
      <c r="AG21955" t="s">
        <v>97</v>
      </c>
      <c r="AJ21955" t="s">
        <v>92</v>
      </c>
      <c r="AM21955" t="s">
        <v>61</v>
      </c>
      <c r="AN21955" t="s">
        <v>62</v>
      </c>
      <c r="AO21955">
        <v>0.1</v>
      </c>
      <c r="AP21955">
        <v>0.99</v>
      </c>
      <c r="AQ21955">
        <v>20.55</v>
      </c>
      <c r="AR21955">
        <v>0.72</v>
      </c>
      <c r="AS21955">
        <v>14.65</v>
      </c>
      <c r="AT21955">
        <v>1.6</v>
      </c>
    </row>
    <row r="21956" spans="1:46" x14ac:dyDescent="0.3">
      <c r="A21956">
        <v>26634</v>
      </c>
      <c r="B21956" t="s">
        <v>109</v>
      </c>
      <c r="C21956" t="s">
        <v>99</v>
      </c>
      <c r="E21956" t="s">
        <v>250</v>
      </c>
      <c r="F21956" t="s">
        <v>251</v>
      </c>
      <c r="H21956" t="s">
        <v>72</v>
      </c>
      <c r="I21956" t="s">
        <v>47</v>
      </c>
      <c r="J21956" t="s">
        <v>63</v>
      </c>
      <c r="K21956" t="s">
        <v>64</v>
      </c>
      <c r="L21956" t="s">
        <v>132</v>
      </c>
      <c r="M21956" t="s">
        <v>133</v>
      </c>
      <c r="P21956" t="s">
        <v>75</v>
      </c>
      <c r="Q21956" t="s">
        <v>87</v>
      </c>
      <c r="S21956" t="s">
        <v>105</v>
      </c>
      <c r="T21956" t="s">
        <v>47</v>
      </c>
      <c r="V21956" t="s">
        <v>52</v>
      </c>
      <c r="Y21956" t="s">
        <v>77</v>
      </c>
      <c r="AB21956" t="s">
        <v>54</v>
      </c>
      <c r="AD21956" t="s">
        <v>78</v>
      </c>
      <c r="AE21956" t="s">
        <v>56</v>
      </c>
      <c r="AG21956" t="s">
        <v>3136</v>
      </c>
      <c r="AH21956" t="s">
        <v>3137</v>
      </c>
      <c r="AJ21956" t="s">
        <v>52</v>
      </c>
      <c r="AK21956" t="s">
        <v>1062</v>
      </c>
      <c r="AM21956" t="s">
        <v>61</v>
      </c>
      <c r="AN21956" t="s">
        <v>62</v>
      </c>
      <c r="AO21956">
        <v>0.09</v>
      </c>
      <c r="AP21956">
        <v>1.04</v>
      </c>
      <c r="AQ21956">
        <v>23.2</v>
      </c>
      <c r="AR21956">
        <v>0.72</v>
      </c>
      <c r="AS21956">
        <v>17.399999999999999</v>
      </c>
    </row>
    <row r="21957" spans="1:46" x14ac:dyDescent="0.3">
      <c r="A21957">
        <v>26635</v>
      </c>
      <c r="B21957" t="s">
        <v>109</v>
      </c>
      <c r="C21957" t="s">
        <v>99</v>
      </c>
      <c r="E21957" t="s">
        <v>250</v>
      </c>
      <c r="F21957" t="s">
        <v>251</v>
      </c>
      <c r="H21957" t="s">
        <v>72</v>
      </c>
      <c r="I21957" t="s">
        <v>47</v>
      </c>
      <c r="J21957" t="s">
        <v>63</v>
      </c>
      <c r="K21957" t="s">
        <v>64</v>
      </c>
      <c r="L21957" t="s">
        <v>132</v>
      </c>
      <c r="M21957" t="s">
        <v>133</v>
      </c>
      <c r="P21957" t="s">
        <v>75</v>
      </c>
      <c r="Q21957" t="s">
        <v>87</v>
      </c>
      <c r="S21957" t="s">
        <v>105</v>
      </c>
      <c r="T21957" t="s">
        <v>47</v>
      </c>
      <c r="V21957" t="s">
        <v>52</v>
      </c>
      <c r="Y21957" t="s">
        <v>77</v>
      </c>
      <c r="AB21957" t="s">
        <v>54</v>
      </c>
      <c r="AD21957" t="s">
        <v>78</v>
      </c>
      <c r="AE21957" t="s">
        <v>56</v>
      </c>
      <c r="AG21957" t="s">
        <v>2148</v>
      </c>
      <c r="AJ21957" t="s">
        <v>52</v>
      </c>
      <c r="AM21957" t="s">
        <v>61</v>
      </c>
      <c r="AN21957" t="s">
        <v>62</v>
      </c>
      <c r="AO21957">
        <v>0.09</v>
      </c>
      <c r="AP21957">
        <v>1.04</v>
      </c>
      <c r="AQ21957">
        <v>23</v>
      </c>
      <c r="AR21957">
        <v>0.73</v>
      </c>
      <c r="AS21957">
        <v>18.2</v>
      </c>
    </row>
    <row r="21958" spans="1:46" x14ac:dyDescent="0.3">
      <c r="A21958">
        <v>26636</v>
      </c>
      <c r="B21958" t="s">
        <v>109</v>
      </c>
      <c r="C21958" t="s">
        <v>99</v>
      </c>
      <c r="E21958" t="s">
        <v>250</v>
      </c>
      <c r="F21958" t="s">
        <v>251</v>
      </c>
      <c r="H21958" t="s">
        <v>72</v>
      </c>
      <c r="I21958" t="s">
        <v>47</v>
      </c>
      <c r="J21958" t="s">
        <v>63</v>
      </c>
      <c r="K21958" t="s">
        <v>64</v>
      </c>
      <c r="L21958" t="s">
        <v>132</v>
      </c>
      <c r="M21958" t="s">
        <v>133</v>
      </c>
      <c r="P21958" t="s">
        <v>75</v>
      </c>
      <c r="Q21958" t="s">
        <v>87</v>
      </c>
      <c r="S21958" t="s">
        <v>105</v>
      </c>
      <c r="T21958" t="s">
        <v>47</v>
      </c>
      <c r="V21958" t="s">
        <v>52</v>
      </c>
      <c r="Y21958" t="s">
        <v>77</v>
      </c>
      <c r="AB21958" t="s">
        <v>54</v>
      </c>
      <c r="AD21958" t="s">
        <v>78</v>
      </c>
      <c r="AE21958" t="s">
        <v>56</v>
      </c>
      <c r="AG21958" t="s">
        <v>2148</v>
      </c>
      <c r="AJ21958" t="s">
        <v>221</v>
      </c>
      <c r="AM21958" t="s">
        <v>61</v>
      </c>
      <c r="AN21958" t="s">
        <v>62</v>
      </c>
      <c r="AO21958">
        <v>0.09</v>
      </c>
      <c r="AP21958">
        <v>1.04</v>
      </c>
      <c r="AQ21958">
        <v>23.6</v>
      </c>
      <c r="AR21958">
        <v>0.68</v>
      </c>
      <c r="AS21958">
        <v>16.7</v>
      </c>
    </row>
    <row r="21959" spans="1:46" x14ac:dyDescent="0.3">
      <c r="A21959">
        <v>26637</v>
      </c>
      <c r="B21959" t="s">
        <v>109</v>
      </c>
      <c r="C21959" t="s">
        <v>99</v>
      </c>
      <c r="E21959" t="s">
        <v>250</v>
      </c>
      <c r="F21959" t="s">
        <v>251</v>
      </c>
      <c r="H21959" t="s">
        <v>72</v>
      </c>
      <c r="I21959" t="s">
        <v>47</v>
      </c>
      <c r="J21959" t="s">
        <v>63</v>
      </c>
      <c r="K21959" t="s">
        <v>64</v>
      </c>
      <c r="L21959" t="s">
        <v>132</v>
      </c>
      <c r="M21959" t="s">
        <v>133</v>
      </c>
      <c r="P21959" t="s">
        <v>75</v>
      </c>
      <c r="Q21959" t="s">
        <v>87</v>
      </c>
      <c r="S21959" t="s">
        <v>105</v>
      </c>
      <c r="T21959" t="s">
        <v>47</v>
      </c>
      <c r="V21959" t="s">
        <v>52</v>
      </c>
      <c r="Y21959" t="s">
        <v>77</v>
      </c>
      <c r="AB21959" t="s">
        <v>54</v>
      </c>
      <c r="AD21959" t="s">
        <v>78</v>
      </c>
      <c r="AE21959" t="s">
        <v>56</v>
      </c>
      <c r="AG21959" t="s">
        <v>2148</v>
      </c>
      <c r="AJ21959" t="s">
        <v>52</v>
      </c>
      <c r="AM21959" t="s">
        <v>61</v>
      </c>
      <c r="AN21959" t="s">
        <v>62</v>
      </c>
      <c r="AO21959">
        <v>0.09</v>
      </c>
      <c r="AP21959">
        <v>1.08</v>
      </c>
      <c r="AQ21959">
        <v>24</v>
      </c>
      <c r="AR21959">
        <v>0.74</v>
      </c>
      <c r="AS21959">
        <v>19.2</v>
      </c>
    </row>
    <row r="21960" spans="1:46" x14ac:dyDescent="0.3">
      <c r="A21960">
        <v>26638</v>
      </c>
      <c r="B21960" t="s">
        <v>109</v>
      </c>
      <c r="C21960" t="s">
        <v>99</v>
      </c>
      <c r="E21960" t="s">
        <v>250</v>
      </c>
      <c r="F21960" t="s">
        <v>251</v>
      </c>
      <c r="H21960" t="s">
        <v>72</v>
      </c>
      <c r="I21960" t="s">
        <v>47</v>
      </c>
      <c r="J21960" t="s">
        <v>63</v>
      </c>
      <c r="K21960" t="s">
        <v>64</v>
      </c>
      <c r="L21960" t="s">
        <v>132</v>
      </c>
      <c r="M21960" t="s">
        <v>133</v>
      </c>
      <c r="P21960" t="s">
        <v>75</v>
      </c>
      <c r="Q21960" t="s">
        <v>87</v>
      </c>
      <c r="S21960" t="s">
        <v>105</v>
      </c>
      <c r="T21960" t="s">
        <v>47</v>
      </c>
      <c r="V21960" t="s">
        <v>52</v>
      </c>
      <c r="Y21960" t="s">
        <v>77</v>
      </c>
      <c r="AB21960" t="s">
        <v>54</v>
      </c>
      <c r="AD21960" t="s">
        <v>78</v>
      </c>
      <c r="AE21960" t="s">
        <v>56</v>
      </c>
      <c r="AG21960" t="s">
        <v>2148</v>
      </c>
      <c r="AJ21960" t="s">
        <v>92</v>
      </c>
      <c r="AM21960" t="s">
        <v>61</v>
      </c>
      <c r="AN21960" t="s">
        <v>62</v>
      </c>
      <c r="AO21960">
        <v>0.09</v>
      </c>
      <c r="AP21960">
        <v>1.06</v>
      </c>
      <c r="AQ21960">
        <v>24.3</v>
      </c>
      <c r="AR21960">
        <v>0.72</v>
      </c>
      <c r="AS21960">
        <v>18.600000000000001</v>
      </c>
    </row>
    <row r="21961" spans="1:46" x14ac:dyDescent="0.3">
      <c r="A21961">
        <v>26639</v>
      </c>
      <c r="B21961" t="s">
        <v>71</v>
      </c>
      <c r="E21961" t="s">
        <v>47</v>
      </c>
      <c r="H21961" t="s">
        <v>72</v>
      </c>
      <c r="I21961" t="s">
        <v>47</v>
      </c>
      <c r="J21961" t="s">
        <v>49</v>
      </c>
      <c r="L21961" t="s">
        <v>50</v>
      </c>
      <c r="P21961" t="s">
        <v>75</v>
      </c>
      <c r="Q21961" t="s">
        <v>87</v>
      </c>
      <c r="S21961" t="s">
        <v>88</v>
      </c>
      <c r="T21961" t="s">
        <v>47</v>
      </c>
      <c r="V21961" t="s">
        <v>52</v>
      </c>
      <c r="Y21961" t="s">
        <v>161</v>
      </c>
      <c r="AB21961" t="s">
        <v>114</v>
      </c>
      <c r="AD21961" t="s">
        <v>115</v>
      </c>
      <c r="AE21961" t="s">
        <v>85</v>
      </c>
      <c r="AG21961" t="s">
        <v>57</v>
      </c>
      <c r="AH21961" t="s">
        <v>293</v>
      </c>
      <c r="AI21961" t="s">
        <v>294</v>
      </c>
      <c r="AJ21961" t="s">
        <v>116</v>
      </c>
      <c r="AK21961" t="s">
        <v>52</v>
      </c>
      <c r="AL21961" t="s">
        <v>52</v>
      </c>
      <c r="AM21961" t="s">
        <v>61</v>
      </c>
      <c r="AN21961" t="s">
        <v>62</v>
      </c>
      <c r="AO21961">
        <v>0.1</v>
      </c>
      <c r="AP21961">
        <v>1</v>
      </c>
      <c r="AQ21961">
        <v>20.23</v>
      </c>
      <c r="AR21961">
        <v>0.60399999999999998</v>
      </c>
      <c r="AS21961">
        <v>12.23</v>
      </c>
      <c r="AT21961">
        <v>1.6</v>
      </c>
    </row>
    <row r="21962" spans="1:46" x14ac:dyDescent="0.3">
      <c r="A21962">
        <v>26640</v>
      </c>
      <c r="B21962" t="s">
        <v>71</v>
      </c>
      <c r="E21962" t="s">
        <v>47</v>
      </c>
      <c r="H21962" t="s">
        <v>72</v>
      </c>
      <c r="I21962" t="s">
        <v>47</v>
      </c>
      <c r="J21962" t="s">
        <v>49</v>
      </c>
      <c r="L21962" t="s">
        <v>50</v>
      </c>
      <c r="P21962" t="s">
        <v>75</v>
      </c>
      <c r="Q21962" t="s">
        <v>87</v>
      </c>
      <c r="S21962" t="s">
        <v>88</v>
      </c>
      <c r="T21962" t="s">
        <v>47</v>
      </c>
      <c r="V21962" t="s">
        <v>52</v>
      </c>
      <c r="Y21962" t="s">
        <v>161</v>
      </c>
      <c r="AB21962" t="s">
        <v>114</v>
      </c>
      <c r="AD21962" t="s">
        <v>115</v>
      </c>
      <c r="AE21962" t="s">
        <v>85</v>
      </c>
      <c r="AG21962" t="s">
        <v>57</v>
      </c>
      <c r="AH21962" t="s">
        <v>293</v>
      </c>
      <c r="AI21962" t="s">
        <v>294</v>
      </c>
      <c r="AJ21962" t="s">
        <v>116</v>
      </c>
      <c r="AK21962" t="s">
        <v>52</v>
      </c>
      <c r="AL21962" t="s">
        <v>52</v>
      </c>
      <c r="AM21962" t="s">
        <v>61</v>
      </c>
      <c r="AN21962" t="s">
        <v>62</v>
      </c>
      <c r="AO21962">
        <v>0.1</v>
      </c>
      <c r="AP21962">
        <v>0.99</v>
      </c>
      <c r="AQ21962">
        <v>21.9</v>
      </c>
      <c r="AR21962">
        <v>0.63</v>
      </c>
      <c r="AS21962">
        <v>13.65</v>
      </c>
      <c r="AT21962">
        <v>1.6</v>
      </c>
    </row>
    <row r="21963" spans="1:46" x14ac:dyDescent="0.3">
      <c r="A21963">
        <v>26641</v>
      </c>
      <c r="B21963" t="s">
        <v>71</v>
      </c>
      <c r="E21963" t="s">
        <v>47</v>
      </c>
      <c r="H21963" t="s">
        <v>72</v>
      </c>
      <c r="I21963" t="s">
        <v>47</v>
      </c>
      <c r="J21963" t="s">
        <v>49</v>
      </c>
      <c r="L21963" t="s">
        <v>50</v>
      </c>
      <c r="P21963" t="s">
        <v>75</v>
      </c>
      <c r="Q21963" t="s">
        <v>87</v>
      </c>
      <c r="S21963" t="s">
        <v>88</v>
      </c>
      <c r="T21963" t="s">
        <v>47</v>
      </c>
      <c r="V21963" t="s">
        <v>52</v>
      </c>
      <c r="Y21963" t="s">
        <v>161</v>
      </c>
      <c r="AB21963" t="s">
        <v>114</v>
      </c>
      <c r="AD21963" t="s">
        <v>115</v>
      </c>
      <c r="AE21963" t="s">
        <v>85</v>
      </c>
      <c r="AG21963" t="s">
        <v>57</v>
      </c>
      <c r="AH21963" t="s">
        <v>293</v>
      </c>
      <c r="AI21963" t="s">
        <v>294</v>
      </c>
      <c r="AJ21963" t="s">
        <v>116</v>
      </c>
      <c r="AK21963" t="s">
        <v>52</v>
      </c>
      <c r="AL21963" t="s">
        <v>52</v>
      </c>
      <c r="AM21963" t="s">
        <v>61</v>
      </c>
      <c r="AN21963" t="s">
        <v>62</v>
      </c>
      <c r="AO21963">
        <v>0.1</v>
      </c>
      <c r="AP21963">
        <v>1.02</v>
      </c>
      <c r="AQ21963">
        <v>23.04</v>
      </c>
      <c r="AR21963">
        <v>0.622</v>
      </c>
      <c r="AS21963">
        <v>14.61</v>
      </c>
      <c r="AT21963">
        <v>1.6</v>
      </c>
    </row>
    <row r="21964" spans="1:46" x14ac:dyDescent="0.3">
      <c r="A21964">
        <v>26642</v>
      </c>
      <c r="B21964" t="s">
        <v>71</v>
      </c>
      <c r="E21964" t="s">
        <v>47</v>
      </c>
      <c r="H21964" t="s">
        <v>72</v>
      </c>
      <c r="I21964" t="s">
        <v>47</v>
      </c>
      <c r="J21964" t="s">
        <v>49</v>
      </c>
      <c r="L21964" t="s">
        <v>50</v>
      </c>
      <c r="P21964" t="s">
        <v>75</v>
      </c>
      <c r="Q21964" t="s">
        <v>87</v>
      </c>
      <c r="S21964" t="s">
        <v>88</v>
      </c>
      <c r="T21964" t="s">
        <v>47</v>
      </c>
      <c r="V21964" t="s">
        <v>52</v>
      </c>
      <c r="Y21964" t="s">
        <v>161</v>
      </c>
      <c r="AB21964" t="s">
        <v>114</v>
      </c>
      <c r="AD21964" t="s">
        <v>115</v>
      </c>
      <c r="AE21964" t="s">
        <v>85</v>
      </c>
      <c r="AG21964" t="s">
        <v>57</v>
      </c>
      <c r="AH21964" t="s">
        <v>293</v>
      </c>
      <c r="AI21964" t="s">
        <v>294</v>
      </c>
      <c r="AJ21964" t="s">
        <v>116</v>
      </c>
      <c r="AK21964" t="s">
        <v>52</v>
      </c>
      <c r="AL21964" t="s">
        <v>52</v>
      </c>
      <c r="AM21964" t="s">
        <v>61</v>
      </c>
      <c r="AN21964" t="s">
        <v>62</v>
      </c>
      <c r="AO21964">
        <v>0.1</v>
      </c>
      <c r="AP21964">
        <v>0.99</v>
      </c>
      <c r="AQ21964">
        <v>21.16</v>
      </c>
      <c r="AR21964">
        <v>0.63</v>
      </c>
      <c r="AS21964">
        <v>13.2</v>
      </c>
      <c r="AT21964">
        <v>1.6</v>
      </c>
    </row>
    <row r="21965" spans="1:46" x14ac:dyDescent="0.3">
      <c r="A21965">
        <v>26643</v>
      </c>
      <c r="B21965" t="s">
        <v>71</v>
      </c>
      <c r="E21965" t="s">
        <v>47</v>
      </c>
      <c r="H21965" t="s">
        <v>72</v>
      </c>
      <c r="I21965" t="s">
        <v>47</v>
      </c>
      <c r="J21965" t="s">
        <v>49</v>
      </c>
      <c r="L21965" t="s">
        <v>50</v>
      </c>
      <c r="P21965" t="s">
        <v>75</v>
      </c>
      <c r="Q21965" t="s">
        <v>87</v>
      </c>
      <c r="S21965" t="s">
        <v>88</v>
      </c>
      <c r="T21965" t="s">
        <v>47</v>
      </c>
      <c r="V21965" t="s">
        <v>52</v>
      </c>
      <c r="Y21965" t="s">
        <v>161</v>
      </c>
      <c r="AB21965" t="s">
        <v>114</v>
      </c>
      <c r="AD21965" t="s">
        <v>115</v>
      </c>
      <c r="AE21965" t="s">
        <v>85</v>
      </c>
      <c r="AG21965" t="s">
        <v>57</v>
      </c>
      <c r="AH21965" t="s">
        <v>293</v>
      </c>
      <c r="AI21965" t="s">
        <v>294</v>
      </c>
      <c r="AJ21965" t="s">
        <v>116</v>
      </c>
      <c r="AK21965" t="s">
        <v>52</v>
      </c>
      <c r="AL21965" t="s">
        <v>52</v>
      </c>
      <c r="AM21965" t="s">
        <v>61</v>
      </c>
      <c r="AN21965" t="s">
        <v>62</v>
      </c>
      <c r="AO21965">
        <v>0.1</v>
      </c>
      <c r="AP21965">
        <v>1.02</v>
      </c>
      <c r="AQ21965">
        <v>22.33</v>
      </c>
      <c r="AR21965">
        <v>0.61199999999999999</v>
      </c>
      <c r="AS21965">
        <v>13.88</v>
      </c>
      <c r="AT21965">
        <v>1.6</v>
      </c>
    </row>
    <row r="21966" spans="1:46" x14ac:dyDescent="0.3">
      <c r="A21966">
        <v>26644</v>
      </c>
      <c r="B21966" t="s">
        <v>71</v>
      </c>
      <c r="E21966" t="s">
        <v>47</v>
      </c>
      <c r="H21966" t="s">
        <v>72</v>
      </c>
      <c r="I21966" t="s">
        <v>47</v>
      </c>
      <c r="J21966" t="s">
        <v>49</v>
      </c>
      <c r="L21966" t="s">
        <v>50</v>
      </c>
      <c r="P21966" t="s">
        <v>75</v>
      </c>
      <c r="Q21966" t="s">
        <v>87</v>
      </c>
      <c r="S21966" t="s">
        <v>185</v>
      </c>
      <c r="T21966" t="s">
        <v>1403</v>
      </c>
      <c r="V21966" t="s">
        <v>184</v>
      </c>
      <c r="Y21966" t="s">
        <v>161</v>
      </c>
      <c r="AB21966" t="s">
        <v>114</v>
      </c>
      <c r="AD21966" t="s">
        <v>581</v>
      </c>
      <c r="AE21966" t="s">
        <v>85</v>
      </c>
      <c r="AG21966" t="s">
        <v>227</v>
      </c>
      <c r="AJ21966" t="s">
        <v>116</v>
      </c>
      <c r="AM21966" t="s">
        <v>61</v>
      </c>
      <c r="AN21966" t="s">
        <v>62</v>
      </c>
      <c r="AO21966">
        <v>0.1</v>
      </c>
      <c r="AP21966">
        <v>1.07</v>
      </c>
      <c r="AQ21966">
        <v>23.44</v>
      </c>
      <c r="AR21966">
        <v>0.61199999999999999</v>
      </c>
      <c r="AS21966">
        <v>15.2</v>
      </c>
      <c r="AT21966">
        <v>1.6</v>
      </c>
    </row>
    <row r="21967" spans="1:46" x14ac:dyDescent="0.3">
      <c r="A21967">
        <v>26645</v>
      </c>
      <c r="B21967" t="s">
        <v>71</v>
      </c>
      <c r="E21967" t="s">
        <v>47</v>
      </c>
      <c r="H21967" t="s">
        <v>72</v>
      </c>
      <c r="I21967" t="s">
        <v>47</v>
      </c>
      <c r="J21967" t="s">
        <v>49</v>
      </c>
      <c r="L21967" t="s">
        <v>50</v>
      </c>
      <c r="P21967" t="s">
        <v>75</v>
      </c>
      <c r="Q21967" t="s">
        <v>87</v>
      </c>
      <c r="S21967" t="s">
        <v>185</v>
      </c>
      <c r="T21967" t="s">
        <v>1403</v>
      </c>
      <c r="V21967" t="s">
        <v>184</v>
      </c>
      <c r="Y21967" t="s">
        <v>161</v>
      </c>
      <c r="AB21967" t="s">
        <v>114</v>
      </c>
      <c r="AD21967" t="s">
        <v>581</v>
      </c>
      <c r="AE21967" t="s">
        <v>85</v>
      </c>
      <c r="AG21967" t="s">
        <v>97</v>
      </c>
      <c r="AM21967" t="s">
        <v>61</v>
      </c>
      <c r="AN21967" t="s">
        <v>62</v>
      </c>
      <c r="AO21967">
        <v>0.1</v>
      </c>
      <c r="AP21967">
        <v>1.02</v>
      </c>
      <c r="AQ21967">
        <v>21.88</v>
      </c>
      <c r="AR21967">
        <v>0.54</v>
      </c>
      <c r="AS21967">
        <v>12.06</v>
      </c>
      <c r="AT21967">
        <v>1.6</v>
      </c>
    </row>
    <row r="21968" spans="1:46" x14ac:dyDescent="0.3">
      <c r="A21968">
        <v>26646</v>
      </c>
      <c r="B21968" t="s">
        <v>71</v>
      </c>
      <c r="E21968" t="s">
        <v>47</v>
      </c>
      <c r="H21968" t="s">
        <v>72</v>
      </c>
      <c r="I21968" t="s">
        <v>47</v>
      </c>
      <c r="J21968" t="s">
        <v>49</v>
      </c>
      <c r="L21968" t="s">
        <v>50</v>
      </c>
      <c r="P21968" t="s">
        <v>75</v>
      </c>
      <c r="Q21968" t="s">
        <v>87</v>
      </c>
      <c r="S21968" t="s">
        <v>185</v>
      </c>
      <c r="T21968" t="s">
        <v>1403</v>
      </c>
      <c r="V21968" t="s">
        <v>184</v>
      </c>
      <c r="Y21968" t="s">
        <v>161</v>
      </c>
      <c r="AB21968" t="s">
        <v>114</v>
      </c>
      <c r="AD21968" t="s">
        <v>581</v>
      </c>
      <c r="AE21968" t="s">
        <v>85</v>
      </c>
      <c r="AG21968" t="s">
        <v>227</v>
      </c>
      <c r="AJ21968" t="s">
        <v>116</v>
      </c>
      <c r="AM21968" t="s">
        <v>61</v>
      </c>
      <c r="AN21968" t="s">
        <v>62</v>
      </c>
      <c r="AO21968">
        <v>0.1</v>
      </c>
      <c r="AP21968">
        <v>1.07</v>
      </c>
      <c r="AQ21968">
        <v>23.44</v>
      </c>
      <c r="AR21968">
        <v>0.61199999999999999</v>
      </c>
      <c r="AS21968">
        <v>15.2</v>
      </c>
      <c r="AT21968">
        <v>1.6</v>
      </c>
    </row>
    <row r="21969" spans="1:46" x14ac:dyDescent="0.3">
      <c r="A21969">
        <v>26647</v>
      </c>
      <c r="B21969" t="s">
        <v>71</v>
      </c>
      <c r="E21969" t="s">
        <v>47</v>
      </c>
      <c r="H21969" t="s">
        <v>72</v>
      </c>
      <c r="I21969" t="s">
        <v>47</v>
      </c>
      <c r="J21969" t="s">
        <v>49</v>
      </c>
      <c r="L21969" t="s">
        <v>50</v>
      </c>
      <c r="P21969" t="s">
        <v>75</v>
      </c>
      <c r="Q21969" t="s">
        <v>87</v>
      </c>
      <c r="S21969" t="s">
        <v>185</v>
      </c>
      <c r="T21969" t="s">
        <v>1403</v>
      </c>
      <c r="V21969" t="s">
        <v>184</v>
      </c>
      <c r="Y21969" t="s">
        <v>161</v>
      </c>
      <c r="AB21969" t="s">
        <v>114</v>
      </c>
      <c r="AD21969" t="s">
        <v>581</v>
      </c>
      <c r="AE21969" t="s">
        <v>85</v>
      </c>
      <c r="AG21969" t="s">
        <v>227</v>
      </c>
      <c r="AJ21969" t="s">
        <v>116</v>
      </c>
      <c r="AM21969" t="s">
        <v>1638</v>
      </c>
      <c r="AN21969" t="s">
        <v>1205</v>
      </c>
      <c r="AO21969">
        <v>0.1</v>
      </c>
      <c r="AP21969">
        <v>1.03</v>
      </c>
      <c r="AQ21969">
        <v>22.72</v>
      </c>
      <c r="AR21969">
        <v>0.59699999999999998</v>
      </c>
      <c r="AS21969">
        <v>13.7</v>
      </c>
      <c r="AT21969">
        <v>1.6</v>
      </c>
    </row>
    <row r="21970" spans="1:46" x14ac:dyDescent="0.3">
      <c r="A21970">
        <v>26648</v>
      </c>
      <c r="B21970" t="s">
        <v>71</v>
      </c>
      <c r="E21970" t="s">
        <v>47</v>
      </c>
      <c r="H21970" t="s">
        <v>72</v>
      </c>
      <c r="I21970" t="s">
        <v>47</v>
      </c>
      <c r="J21970" t="s">
        <v>49</v>
      </c>
      <c r="L21970" t="s">
        <v>50</v>
      </c>
      <c r="P21970" t="s">
        <v>156</v>
      </c>
      <c r="R21970" t="s">
        <v>157</v>
      </c>
      <c r="S21970" t="s">
        <v>47</v>
      </c>
      <c r="U21970" t="s">
        <v>47</v>
      </c>
      <c r="V21970" t="s">
        <v>84</v>
      </c>
      <c r="X21970" t="s">
        <v>84</v>
      </c>
      <c r="Y21970" t="s">
        <v>116</v>
      </c>
      <c r="AA21970" t="s">
        <v>116</v>
      </c>
      <c r="AB21970" t="s">
        <v>54</v>
      </c>
      <c r="AD21970" t="s">
        <v>77</v>
      </c>
      <c r="AE21970" t="s">
        <v>56</v>
      </c>
      <c r="AG21970" t="s">
        <v>57</v>
      </c>
      <c r="AH21970" t="s">
        <v>58</v>
      </c>
      <c r="AM21970" t="s">
        <v>61</v>
      </c>
      <c r="AN21970" t="s">
        <v>62</v>
      </c>
      <c r="AO21970">
        <v>0.09</v>
      </c>
      <c r="AP21970">
        <v>0.88</v>
      </c>
      <c r="AQ21970">
        <v>18.3</v>
      </c>
      <c r="AR21970">
        <v>0.63200000000000001</v>
      </c>
      <c r="AS21970">
        <v>10.199999999999999</v>
      </c>
      <c r="AT21970">
        <v>1.6</v>
      </c>
    </row>
    <row r="21971" spans="1:46" x14ac:dyDescent="0.3">
      <c r="A21971">
        <v>26654</v>
      </c>
      <c r="B21971" t="s">
        <v>46</v>
      </c>
      <c r="E21971" t="s">
        <v>47</v>
      </c>
      <c r="H21971" t="s">
        <v>72</v>
      </c>
      <c r="I21971" t="s">
        <v>47</v>
      </c>
      <c r="J21971" t="s">
        <v>49</v>
      </c>
      <c r="L21971" t="s">
        <v>50</v>
      </c>
      <c r="P21971" t="s">
        <v>96</v>
      </c>
      <c r="V21971" t="s">
        <v>96</v>
      </c>
      <c r="Y21971" t="s">
        <v>96</v>
      </c>
      <c r="AB21971" t="s">
        <v>298</v>
      </c>
      <c r="AD21971" t="s">
        <v>78</v>
      </c>
      <c r="AE21971" t="s">
        <v>145</v>
      </c>
      <c r="AG21971" t="s">
        <v>235</v>
      </c>
      <c r="AH21971" t="s">
        <v>94</v>
      </c>
      <c r="AJ21971" t="s">
        <v>893</v>
      </c>
      <c r="AK21971" t="s">
        <v>89</v>
      </c>
      <c r="AM21971" t="s">
        <v>61</v>
      </c>
      <c r="AN21971" t="s">
        <v>95</v>
      </c>
      <c r="AO21971">
        <v>0.16</v>
      </c>
      <c r="AP21971">
        <v>0.96</v>
      </c>
      <c r="AQ21971">
        <v>17.8</v>
      </c>
      <c r="AR21971">
        <v>0.73</v>
      </c>
      <c r="AS21971">
        <v>10.7</v>
      </c>
      <c r="AT21971">
        <v>1.76</v>
      </c>
    </row>
    <row r="21972" spans="1:46" x14ac:dyDescent="0.3">
      <c r="A21972">
        <v>26655</v>
      </c>
      <c r="B21972" t="s">
        <v>109</v>
      </c>
      <c r="C21972" t="s">
        <v>99</v>
      </c>
      <c r="E21972" t="s">
        <v>250</v>
      </c>
      <c r="F21972" t="s">
        <v>251</v>
      </c>
      <c r="H21972" t="s">
        <v>72</v>
      </c>
      <c r="I21972" t="s">
        <v>47</v>
      </c>
      <c r="J21972" t="s">
        <v>63</v>
      </c>
      <c r="K21972" t="s">
        <v>64</v>
      </c>
      <c r="L21972" t="s">
        <v>103</v>
      </c>
      <c r="M21972" t="s">
        <v>104</v>
      </c>
      <c r="P21972" t="s">
        <v>75</v>
      </c>
      <c r="Q21972" t="s">
        <v>87</v>
      </c>
      <c r="S21972" t="s">
        <v>105</v>
      </c>
      <c r="T21972" t="s">
        <v>47</v>
      </c>
      <c r="V21972" t="s">
        <v>52</v>
      </c>
      <c r="Y21972" t="s">
        <v>128</v>
      </c>
      <c r="AB21972" t="s">
        <v>54</v>
      </c>
      <c r="AE21972" t="s">
        <v>252</v>
      </c>
      <c r="AG21972" t="s">
        <v>134</v>
      </c>
      <c r="AM21972" t="s">
        <v>61</v>
      </c>
      <c r="AN21972" t="s">
        <v>62</v>
      </c>
      <c r="AO21972">
        <v>0.09</v>
      </c>
      <c r="AP21972">
        <v>0.91</v>
      </c>
      <c r="AQ21972">
        <v>18.75</v>
      </c>
      <c r="AR21972">
        <v>0.63</v>
      </c>
      <c r="AS21972">
        <v>10.76</v>
      </c>
    </row>
    <row r="21973" spans="1:46" x14ac:dyDescent="0.3">
      <c r="A21973">
        <v>26656</v>
      </c>
      <c r="B21973" t="s">
        <v>109</v>
      </c>
      <c r="C21973" t="s">
        <v>99</v>
      </c>
      <c r="E21973" t="s">
        <v>250</v>
      </c>
      <c r="F21973" t="s">
        <v>251</v>
      </c>
      <c r="H21973" t="s">
        <v>72</v>
      </c>
      <c r="I21973" t="s">
        <v>47</v>
      </c>
      <c r="J21973" t="s">
        <v>63</v>
      </c>
      <c r="K21973" t="s">
        <v>64</v>
      </c>
      <c r="L21973" t="s">
        <v>103</v>
      </c>
      <c r="M21973" t="s">
        <v>104</v>
      </c>
      <c r="P21973" t="s">
        <v>75</v>
      </c>
      <c r="Q21973" t="s">
        <v>87</v>
      </c>
      <c r="S21973" t="s">
        <v>105</v>
      </c>
      <c r="T21973" t="s">
        <v>47</v>
      </c>
      <c r="V21973" t="s">
        <v>52</v>
      </c>
      <c r="Y21973" t="s">
        <v>128</v>
      </c>
      <c r="AB21973" t="s">
        <v>54</v>
      </c>
      <c r="AE21973" t="s">
        <v>252</v>
      </c>
      <c r="AG21973" t="s">
        <v>134</v>
      </c>
      <c r="AM21973" t="s">
        <v>61</v>
      </c>
      <c r="AN21973" t="s">
        <v>62</v>
      </c>
      <c r="AO21973">
        <v>0.09</v>
      </c>
      <c r="AP21973">
        <v>1.01</v>
      </c>
      <c r="AQ21973">
        <v>19.34</v>
      </c>
      <c r="AR21973">
        <v>0.73</v>
      </c>
      <c r="AS21973">
        <v>14.17</v>
      </c>
    </row>
    <row r="21974" spans="1:46" x14ac:dyDescent="0.3">
      <c r="A21974">
        <v>26657</v>
      </c>
      <c r="B21974" t="s">
        <v>109</v>
      </c>
      <c r="C21974" t="s">
        <v>99</v>
      </c>
      <c r="E21974" t="s">
        <v>250</v>
      </c>
      <c r="F21974" t="s">
        <v>251</v>
      </c>
      <c r="H21974" t="s">
        <v>72</v>
      </c>
      <c r="I21974" t="s">
        <v>47</v>
      </c>
      <c r="J21974" t="s">
        <v>63</v>
      </c>
      <c r="K21974" t="s">
        <v>64</v>
      </c>
      <c r="L21974" t="s">
        <v>103</v>
      </c>
      <c r="M21974" t="s">
        <v>104</v>
      </c>
      <c r="P21974" t="s">
        <v>75</v>
      </c>
      <c r="Q21974" t="s">
        <v>87</v>
      </c>
      <c r="S21974" t="s">
        <v>105</v>
      </c>
      <c r="T21974" t="s">
        <v>47</v>
      </c>
      <c r="V21974" t="s">
        <v>52</v>
      </c>
      <c r="Y21974" t="s">
        <v>128</v>
      </c>
      <c r="AB21974" t="s">
        <v>54</v>
      </c>
      <c r="AE21974" t="s">
        <v>252</v>
      </c>
      <c r="AG21974" t="s">
        <v>134</v>
      </c>
      <c r="AM21974" t="s">
        <v>61</v>
      </c>
      <c r="AN21974" t="s">
        <v>62</v>
      </c>
      <c r="AO21974">
        <v>0.09</v>
      </c>
      <c r="AP21974">
        <v>1.05</v>
      </c>
      <c r="AQ21974">
        <v>20.34</v>
      </c>
      <c r="AR21974">
        <v>0.73</v>
      </c>
      <c r="AS21974">
        <v>15.68</v>
      </c>
    </row>
    <row r="21975" spans="1:46" x14ac:dyDescent="0.3">
      <c r="A21975">
        <v>26658</v>
      </c>
      <c r="B21975" t="s">
        <v>109</v>
      </c>
      <c r="C21975" t="s">
        <v>99</v>
      </c>
      <c r="E21975" t="s">
        <v>250</v>
      </c>
      <c r="F21975" t="s">
        <v>251</v>
      </c>
      <c r="H21975" t="s">
        <v>72</v>
      </c>
      <c r="I21975" t="s">
        <v>47</v>
      </c>
      <c r="J21975" t="s">
        <v>63</v>
      </c>
      <c r="K21975" t="s">
        <v>64</v>
      </c>
      <c r="L21975" t="s">
        <v>103</v>
      </c>
      <c r="M21975" t="s">
        <v>104</v>
      </c>
      <c r="P21975" t="s">
        <v>75</v>
      </c>
      <c r="Q21975" t="s">
        <v>87</v>
      </c>
      <c r="S21975" t="s">
        <v>105</v>
      </c>
      <c r="T21975" t="s">
        <v>47</v>
      </c>
      <c r="V21975" t="s">
        <v>52</v>
      </c>
      <c r="Y21975" t="s">
        <v>128</v>
      </c>
      <c r="AB21975" t="s">
        <v>54</v>
      </c>
      <c r="AE21975" t="s">
        <v>252</v>
      </c>
      <c r="AG21975" t="s">
        <v>134</v>
      </c>
      <c r="AM21975" t="s">
        <v>61</v>
      </c>
      <c r="AN21975" t="s">
        <v>62</v>
      </c>
      <c r="AO21975">
        <v>0.09</v>
      </c>
      <c r="AP21975">
        <v>1.02</v>
      </c>
      <c r="AQ21975">
        <v>20.12</v>
      </c>
      <c r="AR21975">
        <v>0.68</v>
      </c>
      <c r="AS21975">
        <v>14.02</v>
      </c>
    </row>
    <row r="21976" spans="1:46" x14ac:dyDescent="0.3">
      <c r="A21976">
        <v>26659</v>
      </c>
      <c r="B21976" t="s">
        <v>109</v>
      </c>
      <c r="C21976" t="s">
        <v>99</v>
      </c>
      <c r="E21976" t="s">
        <v>250</v>
      </c>
      <c r="F21976" t="s">
        <v>251</v>
      </c>
      <c r="H21976" t="s">
        <v>72</v>
      </c>
      <c r="I21976" t="s">
        <v>47</v>
      </c>
      <c r="J21976" t="s">
        <v>63</v>
      </c>
      <c r="K21976" t="s">
        <v>64</v>
      </c>
      <c r="L21976" t="s">
        <v>103</v>
      </c>
      <c r="M21976" t="s">
        <v>104</v>
      </c>
      <c r="P21976" t="s">
        <v>75</v>
      </c>
      <c r="Q21976" t="s">
        <v>87</v>
      </c>
      <c r="S21976" t="s">
        <v>105</v>
      </c>
      <c r="T21976" t="s">
        <v>47</v>
      </c>
      <c r="V21976" t="s">
        <v>52</v>
      </c>
      <c r="Y21976" t="s">
        <v>128</v>
      </c>
      <c r="AB21976" t="s">
        <v>54</v>
      </c>
      <c r="AE21976" t="s">
        <v>252</v>
      </c>
      <c r="AG21976" t="s">
        <v>134</v>
      </c>
      <c r="AM21976" t="s">
        <v>61</v>
      </c>
      <c r="AN21976" t="s">
        <v>62</v>
      </c>
      <c r="AO21976">
        <v>0.09</v>
      </c>
      <c r="AP21976">
        <v>1.06</v>
      </c>
      <c r="AQ21976">
        <v>20.07</v>
      </c>
      <c r="AR21976">
        <v>0.74</v>
      </c>
      <c r="AS21976">
        <v>15.66</v>
      </c>
    </row>
    <row r="21977" spans="1:46" x14ac:dyDescent="0.3">
      <c r="A21977">
        <v>26660</v>
      </c>
      <c r="B21977" t="s">
        <v>109</v>
      </c>
      <c r="C21977" t="s">
        <v>99</v>
      </c>
      <c r="E21977" t="s">
        <v>250</v>
      </c>
      <c r="F21977" t="s">
        <v>251</v>
      </c>
      <c r="H21977" t="s">
        <v>72</v>
      </c>
      <c r="I21977" t="s">
        <v>47</v>
      </c>
      <c r="J21977" t="s">
        <v>63</v>
      </c>
      <c r="K21977" t="s">
        <v>64</v>
      </c>
      <c r="L21977" t="s">
        <v>103</v>
      </c>
      <c r="M21977" t="s">
        <v>104</v>
      </c>
      <c r="P21977" t="s">
        <v>75</v>
      </c>
      <c r="Q21977" t="s">
        <v>87</v>
      </c>
      <c r="S21977" t="s">
        <v>105</v>
      </c>
      <c r="T21977" t="s">
        <v>47</v>
      </c>
      <c r="V21977" t="s">
        <v>52</v>
      </c>
      <c r="Y21977" t="s">
        <v>128</v>
      </c>
      <c r="AB21977" t="s">
        <v>54</v>
      </c>
      <c r="AE21977" t="s">
        <v>252</v>
      </c>
      <c r="AG21977" t="s">
        <v>134</v>
      </c>
      <c r="AM21977" t="s">
        <v>61</v>
      </c>
      <c r="AN21977" t="s">
        <v>62</v>
      </c>
      <c r="AO21977">
        <v>0.09</v>
      </c>
      <c r="AP21977">
        <v>0.98</v>
      </c>
      <c r="AQ21977">
        <v>18.600000000000001</v>
      </c>
      <c r="AR21977">
        <v>0.62</v>
      </c>
      <c r="AS21977">
        <v>11.36</v>
      </c>
    </row>
    <row r="21978" spans="1:46" x14ac:dyDescent="0.3">
      <c r="A21978">
        <v>26661</v>
      </c>
      <c r="B21978" t="s">
        <v>71</v>
      </c>
      <c r="E21978" t="s">
        <v>47</v>
      </c>
      <c r="H21978" t="s">
        <v>72</v>
      </c>
      <c r="I21978" t="s">
        <v>47</v>
      </c>
      <c r="J21978" t="s">
        <v>49</v>
      </c>
      <c r="L21978" t="s">
        <v>50</v>
      </c>
      <c r="P21978" t="s">
        <v>75</v>
      </c>
      <c r="Q21978" t="s">
        <v>87</v>
      </c>
      <c r="S21978" t="s">
        <v>135</v>
      </c>
      <c r="T21978" t="s">
        <v>107</v>
      </c>
      <c r="V21978" t="s">
        <v>52</v>
      </c>
      <c r="Y21978" t="s">
        <v>53</v>
      </c>
      <c r="AB21978" t="s">
        <v>143</v>
      </c>
      <c r="AD21978" t="s">
        <v>52</v>
      </c>
      <c r="AE21978" t="s">
        <v>145</v>
      </c>
      <c r="AG21978" t="s">
        <v>134</v>
      </c>
      <c r="AJ21978" t="s">
        <v>52</v>
      </c>
      <c r="AM21978" t="s">
        <v>61</v>
      </c>
      <c r="AN21978" t="s">
        <v>95</v>
      </c>
      <c r="AO21978">
        <v>4.6399999999999997E-2</v>
      </c>
      <c r="AP21978">
        <v>1.1100000000000001</v>
      </c>
      <c r="AQ21978">
        <v>19.3</v>
      </c>
      <c r="AR21978">
        <v>0.69</v>
      </c>
      <c r="AS21978">
        <v>14.7</v>
      </c>
      <c r="AT21978">
        <v>1.6</v>
      </c>
    </row>
    <row r="21979" spans="1:46" x14ac:dyDescent="0.3">
      <c r="A21979">
        <v>26667</v>
      </c>
      <c r="B21979" t="s">
        <v>71</v>
      </c>
      <c r="E21979" t="s">
        <v>47</v>
      </c>
      <c r="H21979" t="s">
        <v>72</v>
      </c>
      <c r="I21979" t="s">
        <v>47</v>
      </c>
      <c r="J21979" t="s">
        <v>49</v>
      </c>
      <c r="L21979" t="s">
        <v>50</v>
      </c>
      <c r="P21979" t="s">
        <v>75</v>
      </c>
      <c r="Q21979" t="s">
        <v>87</v>
      </c>
      <c r="S21979" t="s">
        <v>135</v>
      </c>
      <c r="T21979" t="s">
        <v>107</v>
      </c>
      <c r="V21979" t="s">
        <v>52</v>
      </c>
      <c r="Y21979" t="s">
        <v>53</v>
      </c>
      <c r="AB21979" t="s">
        <v>143</v>
      </c>
      <c r="AD21979" t="s">
        <v>52</v>
      </c>
      <c r="AE21979" t="s">
        <v>145</v>
      </c>
      <c r="AF21979" t="s">
        <v>53</v>
      </c>
      <c r="AG21979" t="s">
        <v>140</v>
      </c>
      <c r="AH21979" t="s">
        <v>359</v>
      </c>
      <c r="AJ21979" t="s">
        <v>52</v>
      </c>
      <c r="AK21979" t="s">
        <v>161</v>
      </c>
      <c r="AM21979" t="s">
        <v>61</v>
      </c>
      <c r="AN21979" t="s">
        <v>95</v>
      </c>
      <c r="AO21979">
        <v>4.6399999999999997E-2</v>
      </c>
      <c r="AP21979">
        <v>1.1000000000000001</v>
      </c>
      <c r="AQ21979">
        <v>20.399999999999999</v>
      </c>
      <c r="AR21979">
        <v>0.76</v>
      </c>
      <c r="AS21979">
        <v>17.100000000000001</v>
      </c>
      <c r="AT21979">
        <v>1.6</v>
      </c>
    </row>
    <row r="21980" spans="1:46" x14ac:dyDescent="0.3">
      <c r="A21980">
        <v>26678</v>
      </c>
      <c r="B21980" t="s">
        <v>71</v>
      </c>
      <c r="E21980" t="s">
        <v>47</v>
      </c>
      <c r="H21980" t="s">
        <v>72</v>
      </c>
      <c r="I21980" t="s">
        <v>47</v>
      </c>
      <c r="J21980" t="s">
        <v>49</v>
      </c>
      <c r="L21980" t="s">
        <v>50</v>
      </c>
      <c r="P21980" t="s">
        <v>75</v>
      </c>
      <c r="Q21980" t="s">
        <v>87</v>
      </c>
      <c r="S21980" t="s">
        <v>135</v>
      </c>
      <c r="T21980" t="s">
        <v>107</v>
      </c>
      <c r="V21980" t="s">
        <v>52</v>
      </c>
      <c r="Y21980" t="s">
        <v>53</v>
      </c>
      <c r="AB21980" t="s">
        <v>298</v>
      </c>
      <c r="AD21980" t="s">
        <v>52</v>
      </c>
      <c r="AE21980" t="s">
        <v>145</v>
      </c>
      <c r="AF21980" t="s">
        <v>53</v>
      </c>
      <c r="AG21980" t="s">
        <v>140</v>
      </c>
      <c r="AH21980" t="s">
        <v>359</v>
      </c>
      <c r="AJ21980" t="s">
        <v>52</v>
      </c>
      <c r="AK21980" t="s">
        <v>161</v>
      </c>
      <c r="AM21980" t="s">
        <v>61</v>
      </c>
      <c r="AN21980" t="s">
        <v>95</v>
      </c>
      <c r="AO21980">
        <v>4.6399999999999997E-2</v>
      </c>
      <c r="AP21980">
        <v>1.1100000000000001</v>
      </c>
      <c r="AQ21980">
        <v>19.5</v>
      </c>
      <c r="AR21980">
        <v>0.65</v>
      </c>
      <c r="AS21980">
        <v>13.9</v>
      </c>
      <c r="AT21980">
        <v>1.6</v>
      </c>
    </row>
    <row r="21981" spans="1:46" x14ac:dyDescent="0.3">
      <c r="A21981">
        <v>26680</v>
      </c>
      <c r="B21981" t="s">
        <v>71</v>
      </c>
      <c r="E21981" t="s">
        <v>47</v>
      </c>
      <c r="H21981" t="s">
        <v>72</v>
      </c>
      <c r="I21981" t="s">
        <v>47</v>
      </c>
      <c r="J21981" t="s">
        <v>49</v>
      </c>
      <c r="L21981" t="s">
        <v>50</v>
      </c>
      <c r="P21981" t="s">
        <v>75</v>
      </c>
      <c r="Q21981" t="s">
        <v>87</v>
      </c>
      <c r="S21981" t="s">
        <v>135</v>
      </c>
      <c r="T21981" t="s">
        <v>107</v>
      </c>
      <c r="V21981" t="s">
        <v>52</v>
      </c>
      <c r="Y21981" t="s">
        <v>53</v>
      </c>
      <c r="AB21981" t="s">
        <v>90</v>
      </c>
      <c r="AD21981" t="s">
        <v>52</v>
      </c>
      <c r="AE21981" t="s">
        <v>145</v>
      </c>
      <c r="AF21981" t="s">
        <v>53</v>
      </c>
      <c r="AG21981" t="s">
        <v>140</v>
      </c>
      <c r="AH21981" t="s">
        <v>359</v>
      </c>
      <c r="AJ21981" t="s">
        <v>52</v>
      </c>
      <c r="AK21981" t="s">
        <v>161</v>
      </c>
      <c r="AM21981" t="s">
        <v>61</v>
      </c>
      <c r="AN21981" t="s">
        <v>95</v>
      </c>
      <c r="AO21981">
        <v>4.6399999999999997E-2</v>
      </c>
      <c r="AP21981">
        <v>1.1100000000000001</v>
      </c>
      <c r="AQ21981">
        <v>20.2</v>
      </c>
      <c r="AR21981">
        <v>0.6</v>
      </c>
      <c r="AS21981">
        <v>13.7</v>
      </c>
      <c r="AT21981">
        <v>1.6</v>
      </c>
    </row>
    <row r="21982" spans="1:46" x14ac:dyDescent="0.3">
      <c r="A21982">
        <v>26682</v>
      </c>
      <c r="B21982" t="s">
        <v>71</v>
      </c>
      <c r="E21982" t="s">
        <v>47</v>
      </c>
      <c r="H21982" t="s">
        <v>72</v>
      </c>
      <c r="I21982" t="s">
        <v>47</v>
      </c>
      <c r="J21982" t="s">
        <v>49</v>
      </c>
      <c r="L21982" t="s">
        <v>50</v>
      </c>
      <c r="P21982" t="s">
        <v>75</v>
      </c>
      <c r="Q21982" t="s">
        <v>87</v>
      </c>
      <c r="S21982" t="s">
        <v>135</v>
      </c>
      <c r="T21982" t="s">
        <v>107</v>
      </c>
      <c r="V21982" t="s">
        <v>52</v>
      </c>
      <c r="Y21982" t="s">
        <v>53</v>
      </c>
      <c r="AB21982" t="s">
        <v>54</v>
      </c>
      <c r="AD21982" t="s">
        <v>52</v>
      </c>
      <c r="AE21982" t="s">
        <v>145</v>
      </c>
      <c r="AF21982" t="s">
        <v>53</v>
      </c>
      <c r="AG21982" t="s">
        <v>140</v>
      </c>
      <c r="AH21982" t="s">
        <v>359</v>
      </c>
      <c r="AJ21982" t="s">
        <v>52</v>
      </c>
      <c r="AK21982" t="s">
        <v>161</v>
      </c>
      <c r="AM21982" t="s">
        <v>61</v>
      </c>
      <c r="AN21982" t="s">
        <v>95</v>
      </c>
      <c r="AO21982">
        <v>4.6399999999999997E-2</v>
      </c>
      <c r="AP21982">
        <v>1.1200000000000001</v>
      </c>
      <c r="AQ21982">
        <v>19.75</v>
      </c>
      <c r="AR21982">
        <v>0.56999999999999995</v>
      </c>
      <c r="AS21982">
        <v>12.7</v>
      </c>
      <c r="AT21982">
        <v>1.6</v>
      </c>
    </row>
    <row r="21983" spans="1:46" x14ac:dyDescent="0.3">
      <c r="A21983">
        <v>26684</v>
      </c>
      <c r="B21983" t="s">
        <v>71</v>
      </c>
      <c r="E21983" t="s">
        <v>47</v>
      </c>
      <c r="H21983" t="s">
        <v>72</v>
      </c>
      <c r="I21983" t="s">
        <v>47</v>
      </c>
      <c r="J21983" t="s">
        <v>49</v>
      </c>
      <c r="L21983" t="s">
        <v>50</v>
      </c>
      <c r="P21983" t="s">
        <v>75</v>
      </c>
      <c r="Q21983" t="s">
        <v>87</v>
      </c>
      <c r="S21983" t="s">
        <v>105</v>
      </c>
      <c r="T21983" t="s">
        <v>47</v>
      </c>
      <c r="V21983" t="s">
        <v>260</v>
      </c>
      <c r="Y21983" t="s">
        <v>161</v>
      </c>
      <c r="AB21983" t="s">
        <v>54</v>
      </c>
      <c r="AD21983" t="s">
        <v>77</v>
      </c>
      <c r="AE21983" t="s">
        <v>56</v>
      </c>
      <c r="AG21983" t="s">
        <v>348</v>
      </c>
      <c r="AH21983" t="s">
        <v>58</v>
      </c>
      <c r="AJ21983" t="s">
        <v>116</v>
      </c>
      <c r="AK21983" t="s">
        <v>221</v>
      </c>
      <c r="AM21983" t="s">
        <v>61</v>
      </c>
      <c r="AN21983" t="s">
        <v>62</v>
      </c>
      <c r="AO21983">
        <v>7.0000000000000007E-2</v>
      </c>
      <c r="AP21983">
        <v>1.01</v>
      </c>
      <c r="AQ21983">
        <v>20.88</v>
      </c>
      <c r="AR21983">
        <v>0.65700000000000003</v>
      </c>
      <c r="AS21983">
        <v>13.84</v>
      </c>
      <c r="AT21983">
        <v>1.6</v>
      </c>
    </row>
    <row r="21984" spans="1:46" x14ac:dyDescent="0.3">
      <c r="A21984">
        <v>26685</v>
      </c>
      <c r="B21984" t="s">
        <v>71</v>
      </c>
      <c r="E21984" t="s">
        <v>47</v>
      </c>
      <c r="H21984" t="s">
        <v>72</v>
      </c>
      <c r="I21984" t="s">
        <v>47</v>
      </c>
      <c r="J21984" t="s">
        <v>49</v>
      </c>
      <c r="L21984" t="s">
        <v>50</v>
      </c>
      <c r="P21984" t="s">
        <v>75</v>
      </c>
      <c r="Q21984" t="s">
        <v>87</v>
      </c>
      <c r="S21984" t="s">
        <v>105</v>
      </c>
      <c r="T21984" t="s">
        <v>47</v>
      </c>
      <c r="V21984" t="s">
        <v>260</v>
      </c>
      <c r="Y21984" t="s">
        <v>161</v>
      </c>
      <c r="AB21984" t="s">
        <v>54</v>
      </c>
      <c r="AD21984" t="s">
        <v>77</v>
      </c>
      <c r="AE21984" t="s">
        <v>56</v>
      </c>
      <c r="AG21984" t="s">
        <v>348</v>
      </c>
      <c r="AH21984" t="s">
        <v>58</v>
      </c>
      <c r="AJ21984" t="s">
        <v>116</v>
      </c>
      <c r="AK21984" t="s">
        <v>221</v>
      </c>
      <c r="AM21984" t="s">
        <v>61</v>
      </c>
      <c r="AN21984" t="s">
        <v>62</v>
      </c>
      <c r="AO21984">
        <v>7.0000000000000007E-2</v>
      </c>
      <c r="AP21984">
        <v>1.06</v>
      </c>
      <c r="AQ21984">
        <v>22.21</v>
      </c>
      <c r="AR21984">
        <v>0.626</v>
      </c>
      <c r="AS21984">
        <v>14.67</v>
      </c>
      <c r="AT21984">
        <v>1.6</v>
      </c>
    </row>
    <row r="21985" spans="1:46" x14ac:dyDescent="0.3">
      <c r="A21985">
        <v>26686</v>
      </c>
      <c r="B21985" t="s">
        <v>71</v>
      </c>
      <c r="E21985" t="s">
        <v>47</v>
      </c>
      <c r="H21985" t="s">
        <v>72</v>
      </c>
      <c r="I21985" t="s">
        <v>47</v>
      </c>
      <c r="J21985" t="s">
        <v>49</v>
      </c>
      <c r="L21985" t="s">
        <v>50</v>
      </c>
      <c r="P21985" t="s">
        <v>75</v>
      </c>
      <c r="Q21985" t="s">
        <v>87</v>
      </c>
      <c r="S21985" t="s">
        <v>105</v>
      </c>
      <c r="T21985" t="s">
        <v>47</v>
      </c>
      <c r="V21985" t="s">
        <v>260</v>
      </c>
      <c r="Y21985" t="s">
        <v>161</v>
      </c>
      <c r="AB21985" t="s">
        <v>54</v>
      </c>
      <c r="AD21985" t="s">
        <v>77</v>
      </c>
      <c r="AE21985" t="s">
        <v>56</v>
      </c>
      <c r="AG21985" t="s">
        <v>348</v>
      </c>
      <c r="AH21985" t="s">
        <v>58</v>
      </c>
      <c r="AJ21985" t="s">
        <v>116</v>
      </c>
      <c r="AK21985" t="s">
        <v>221</v>
      </c>
      <c r="AM21985" t="s">
        <v>61</v>
      </c>
      <c r="AN21985" t="s">
        <v>62</v>
      </c>
      <c r="AO21985">
        <v>7.0000000000000007E-2</v>
      </c>
      <c r="AP21985">
        <v>1.04</v>
      </c>
      <c r="AQ21985">
        <v>20.29</v>
      </c>
      <c r="AR21985">
        <v>0.72399999999999998</v>
      </c>
      <c r="AS21985">
        <v>16.8</v>
      </c>
      <c r="AT21985">
        <v>1.6</v>
      </c>
    </row>
    <row r="21986" spans="1:46" x14ac:dyDescent="0.3">
      <c r="A21986">
        <v>26687</v>
      </c>
      <c r="B21986" t="s">
        <v>71</v>
      </c>
      <c r="E21986" t="s">
        <v>47</v>
      </c>
      <c r="H21986" t="s">
        <v>72</v>
      </c>
      <c r="I21986" t="s">
        <v>47</v>
      </c>
      <c r="J21986" t="s">
        <v>49</v>
      </c>
      <c r="L21986" t="s">
        <v>50</v>
      </c>
      <c r="P21986" t="s">
        <v>75</v>
      </c>
      <c r="Q21986" t="s">
        <v>87</v>
      </c>
      <c r="S21986" t="s">
        <v>105</v>
      </c>
      <c r="T21986" t="s">
        <v>47</v>
      </c>
      <c r="V21986" t="s">
        <v>260</v>
      </c>
      <c r="Y21986" t="s">
        <v>161</v>
      </c>
      <c r="AB21986" t="s">
        <v>54</v>
      </c>
      <c r="AD21986" t="s">
        <v>77</v>
      </c>
      <c r="AE21986" t="s">
        <v>56</v>
      </c>
      <c r="AG21986" t="s">
        <v>348</v>
      </c>
      <c r="AH21986" t="s">
        <v>58</v>
      </c>
      <c r="AJ21986" t="s">
        <v>116</v>
      </c>
      <c r="AK21986" t="s">
        <v>221</v>
      </c>
      <c r="AM21986" t="s">
        <v>61</v>
      </c>
      <c r="AN21986" t="s">
        <v>62</v>
      </c>
      <c r="AO21986">
        <v>7.0000000000000007E-2</v>
      </c>
      <c r="AP21986">
        <v>1.01</v>
      </c>
      <c r="AQ21986">
        <v>22.85</v>
      </c>
      <c r="AR21986">
        <v>0.69599999999999995</v>
      </c>
      <c r="AS21986">
        <v>16.059999999999999</v>
      </c>
      <c r="AT21986">
        <v>1.6</v>
      </c>
    </row>
    <row r="21987" spans="1:46" x14ac:dyDescent="0.3">
      <c r="A21987">
        <v>26688</v>
      </c>
      <c r="B21987" t="s">
        <v>71</v>
      </c>
      <c r="E21987" t="s">
        <v>47</v>
      </c>
      <c r="H21987" t="s">
        <v>72</v>
      </c>
      <c r="I21987" t="s">
        <v>47</v>
      </c>
      <c r="J21987" t="s">
        <v>49</v>
      </c>
      <c r="L21987" t="s">
        <v>50</v>
      </c>
      <c r="P21987" t="s">
        <v>75</v>
      </c>
      <c r="Q21987" t="s">
        <v>87</v>
      </c>
      <c r="S21987" t="s">
        <v>105</v>
      </c>
      <c r="T21987" t="s">
        <v>47</v>
      </c>
      <c r="V21987" t="s">
        <v>260</v>
      </c>
      <c r="Y21987" t="s">
        <v>161</v>
      </c>
      <c r="AB21987" t="s">
        <v>54</v>
      </c>
      <c r="AD21987" t="s">
        <v>77</v>
      </c>
      <c r="AE21987" t="s">
        <v>56</v>
      </c>
      <c r="AG21987" t="s">
        <v>348</v>
      </c>
      <c r="AH21987" t="s">
        <v>58</v>
      </c>
      <c r="AJ21987" t="s">
        <v>116</v>
      </c>
      <c r="AK21987" t="s">
        <v>221</v>
      </c>
      <c r="AM21987" t="s">
        <v>61</v>
      </c>
      <c r="AN21987" t="s">
        <v>62</v>
      </c>
      <c r="AO21987">
        <v>7.0000000000000007E-2</v>
      </c>
      <c r="AP21987">
        <v>1.01</v>
      </c>
      <c r="AQ21987">
        <v>20.97</v>
      </c>
      <c r="AR21987">
        <v>0.625</v>
      </c>
      <c r="AS21987">
        <v>13.21</v>
      </c>
      <c r="AT21987">
        <v>1.6</v>
      </c>
    </row>
    <row r="21988" spans="1:46" x14ac:dyDescent="0.3">
      <c r="A21988">
        <v>26689</v>
      </c>
      <c r="B21988" t="s">
        <v>71</v>
      </c>
      <c r="E21988" t="s">
        <v>47</v>
      </c>
      <c r="H21988" t="s">
        <v>72</v>
      </c>
      <c r="I21988" t="s">
        <v>47</v>
      </c>
      <c r="J21988" t="s">
        <v>49</v>
      </c>
      <c r="L21988" t="s">
        <v>50</v>
      </c>
      <c r="P21988" t="s">
        <v>75</v>
      </c>
      <c r="Q21988" t="s">
        <v>87</v>
      </c>
      <c r="S21988" t="s">
        <v>105</v>
      </c>
      <c r="T21988" t="s">
        <v>47</v>
      </c>
      <c r="V21988" t="s">
        <v>260</v>
      </c>
      <c r="Y21988" t="s">
        <v>161</v>
      </c>
      <c r="AB21988" t="s">
        <v>54</v>
      </c>
      <c r="AD21988" t="s">
        <v>77</v>
      </c>
      <c r="AE21988" t="s">
        <v>56</v>
      </c>
      <c r="AG21988" t="s">
        <v>348</v>
      </c>
      <c r="AH21988" t="s">
        <v>58</v>
      </c>
      <c r="AJ21988" t="s">
        <v>116</v>
      </c>
      <c r="AK21988" t="s">
        <v>221</v>
      </c>
      <c r="AM21988" t="s">
        <v>61</v>
      </c>
      <c r="AN21988" t="s">
        <v>62</v>
      </c>
      <c r="AO21988">
        <v>1</v>
      </c>
      <c r="AP21988">
        <v>1.01</v>
      </c>
      <c r="AQ21988">
        <v>20.43</v>
      </c>
      <c r="AR21988">
        <v>0.69899999999999995</v>
      </c>
      <c r="AS21988">
        <v>14.35</v>
      </c>
      <c r="AT21988">
        <v>1.6</v>
      </c>
    </row>
    <row r="21989" spans="1:46" x14ac:dyDescent="0.3">
      <c r="A21989">
        <v>26690</v>
      </c>
      <c r="B21989" t="s">
        <v>71</v>
      </c>
      <c r="E21989" t="s">
        <v>47</v>
      </c>
      <c r="H21989" t="s">
        <v>72</v>
      </c>
      <c r="I21989" t="s">
        <v>47</v>
      </c>
      <c r="J21989" t="s">
        <v>49</v>
      </c>
      <c r="L21989" t="s">
        <v>50</v>
      </c>
      <c r="P21989" t="s">
        <v>156</v>
      </c>
      <c r="R21989" t="s">
        <v>157</v>
      </c>
      <c r="S21989" t="s">
        <v>47</v>
      </c>
      <c r="U21989" t="s">
        <v>47</v>
      </c>
      <c r="V21989" t="s">
        <v>96</v>
      </c>
      <c r="Y21989" t="s">
        <v>96</v>
      </c>
      <c r="AB21989" t="s">
        <v>54</v>
      </c>
      <c r="AD21989" t="s">
        <v>123</v>
      </c>
      <c r="AE21989" t="s">
        <v>56</v>
      </c>
      <c r="AG21989" t="s">
        <v>97</v>
      </c>
      <c r="AM21989" t="s">
        <v>61</v>
      </c>
      <c r="AN21989" t="s">
        <v>62</v>
      </c>
      <c r="AO21989">
        <v>8.3000000000000004E-2</v>
      </c>
      <c r="AP21989">
        <v>0.97</v>
      </c>
      <c r="AQ21989">
        <v>15.6</v>
      </c>
      <c r="AR21989">
        <v>0.59</v>
      </c>
      <c r="AS21989">
        <v>9</v>
      </c>
      <c r="AT21989">
        <v>1.6</v>
      </c>
    </row>
    <row r="21990" spans="1:46" x14ac:dyDescent="0.3">
      <c r="A21990">
        <v>26691</v>
      </c>
      <c r="B21990" t="s">
        <v>71</v>
      </c>
      <c r="E21990" t="s">
        <v>47</v>
      </c>
      <c r="H21990" t="s">
        <v>72</v>
      </c>
      <c r="I21990" t="s">
        <v>47</v>
      </c>
      <c r="J21990" t="s">
        <v>49</v>
      </c>
      <c r="L21990" t="s">
        <v>50</v>
      </c>
      <c r="N21990" t="s">
        <v>73</v>
      </c>
      <c r="P21990" t="s">
        <v>156</v>
      </c>
      <c r="R21990" t="s">
        <v>157</v>
      </c>
      <c r="S21990" t="s">
        <v>47</v>
      </c>
      <c r="U21990" t="s">
        <v>47</v>
      </c>
      <c r="V21990" t="s">
        <v>96</v>
      </c>
      <c r="Y21990" t="s">
        <v>96</v>
      </c>
      <c r="AB21990" t="s">
        <v>54</v>
      </c>
      <c r="AD21990" t="s">
        <v>123</v>
      </c>
      <c r="AE21990" t="s">
        <v>56</v>
      </c>
      <c r="AG21990" t="s">
        <v>97</v>
      </c>
      <c r="AM21990" t="s">
        <v>61</v>
      </c>
      <c r="AN21990" t="s">
        <v>62</v>
      </c>
      <c r="AO21990">
        <v>8.3000000000000004E-2</v>
      </c>
      <c r="AP21990">
        <v>1.01</v>
      </c>
      <c r="AQ21990">
        <v>18.899999999999999</v>
      </c>
      <c r="AR21990">
        <v>0.68</v>
      </c>
      <c r="AS21990">
        <v>13</v>
      </c>
      <c r="AT21990">
        <v>1.6</v>
      </c>
    </row>
    <row r="21991" spans="1:46" x14ac:dyDescent="0.3">
      <c r="A21991">
        <v>26692</v>
      </c>
      <c r="B21991" t="s">
        <v>71</v>
      </c>
      <c r="E21991" t="s">
        <v>47</v>
      </c>
      <c r="H21991" t="s">
        <v>72</v>
      </c>
      <c r="I21991" t="s">
        <v>47</v>
      </c>
      <c r="J21991" t="s">
        <v>49</v>
      </c>
      <c r="L21991" t="s">
        <v>50</v>
      </c>
      <c r="P21991" t="s">
        <v>75</v>
      </c>
      <c r="Q21991" t="s">
        <v>87</v>
      </c>
      <c r="S21991" t="s">
        <v>70</v>
      </c>
      <c r="T21991" t="s">
        <v>47</v>
      </c>
      <c r="V21991" t="s">
        <v>52</v>
      </c>
      <c r="Y21991" t="s">
        <v>53</v>
      </c>
      <c r="AB21991" t="s">
        <v>90</v>
      </c>
      <c r="AD21991" t="s">
        <v>52</v>
      </c>
      <c r="AE21991" t="s">
        <v>91</v>
      </c>
      <c r="AG21991" t="s">
        <v>140</v>
      </c>
      <c r="AH21991" t="s">
        <v>525</v>
      </c>
      <c r="AM21991" t="s">
        <v>61</v>
      </c>
      <c r="AN21991" t="s">
        <v>95</v>
      </c>
      <c r="AO21991">
        <v>0.1</v>
      </c>
      <c r="AP21991">
        <v>0.89</v>
      </c>
      <c r="AQ21991">
        <v>21.13</v>
      </c>
      <c r="AR21991">
        <v>0.67400000000000004</v>
      </c>
      <c r="AS21991">
        <v>12.67</v>
      </c>
      <c r="AT21991">
        <v>1.6</v>
      </c>
    </row>
    <row r="21992" spans="1:46" x14ac:dyDescent="0.3">
      <c r="A21992">
        <v>26693</v>
      </c>
      <c r="B21992" t="s">
        <v>71</v>
      </c>
      <c r="E21992" t="s">
        <v>47</v>
      </c>
      <c r="H21992" t="s">
        <v>72</v>
      </c>
      <c r="I21992" t="s">
        <v>47</v>
      </c>
      <c r="J21992" t="s">
        <v>49</v>
      </c>
      <c r="L21992" t="s">
        <v>50</v>
      </c>
      <c r="N21992" t="s">
        <v>3138</v>
      </c>
      <c r="O21992" t="s">
        <v>538</v>
      </c>
      <c r="P21992" t="s">
        <v>75</v>
      </c>
      <c r="Q21992" t="s">
        <v>87</v>
      </c>
      <c r="S21992" t="s">
        <v>70</v>
      </c>
      <c r="T21992" t="s">
        <v>47</v>
      </c>
      <c r="V21992" t="s">
        <v>52</v>
      </c>
      <c r="Y21992" t="s">
        <v>53</v>
      </c>
      <c r="AB21992" t="s">
        <v>90</v>
      </c>
      <c r="AD21992" t="s">
        <v>52</v>
      </c>
      <c r="AE21992" t="s">
        <v>91</v>
      </c>
      <c r="AG21992" t="s">
        <v>140</v>
      </c>
      <c r="AH21992" t="s">
        <v>525</v>
      </c>
      <c r="AM21992" t="s">
        <v>61</v>
      </c>
      <c r="AN21992" t="s">
        <v>95</v>
      </c>
      <c r="AO21992">
        <v>0.1</v>
      </c>
      <c r="AP21992">
        <v>0.91</v>
      </c>
      <c r="AQ21992">
        <v>20.56</v>
      </c>
      <c r="AR21992">
        <v>0.78600000000000003</v>
      </c>
      <c r="AS21992">
        <v>14.72</v>
      </c>
      <c r="AT21992">
        <v>1.6</v>
      </c>
    </row>
    <row r="21993" spans="1:46" x14ac:dyDescent="0.3">
      <c r="A21993">
        <v>26694</v>
      </c>
      <c r="B21993" t="s">
        <v>71</v>
      </c>
      <c r="E21993" t="s">
        <v>47</v>
      </c>
      <c r="H21993" t="s">
        <v>72</v>
      </c>
      <c r="I21993" t="s">
        <v>47</v>
      </c>
      <c r="J21993" t="s">
        <v>49</v>
      </c>
      <c r="L21993" t="s">
        <v>50</v>
      </c>
      <c r="N21993" t="s">
        <v>3138</v>
      </c>
      <c r="O21993" t="s">
        <v>1348</v>
      </c>
      <c r="P21993" t="s">
        <v>75</v>
      </c>
      <c r="Q21993" t="s">
        <v>87</v>
      </c>
      <c r="S21993" t="s">
        <v>70</v>
      </c>
      <c r="T21993" t="s">
        <v>47</v>
      </c>
      <c r="V21993" t="s">
        <v>52</v>
      </c>
      <c r="Y21993" t="s">
        <v>53</v>
      </c>
      <c r="AB21993" t="s">
        <v>90</v>
      </c>
      <c r="AD21993" t="s">
        <v>52</v>
      </c>
      <c r="AE21993" t="s">
        <v>91</v>
      </c>
      <c r="AG21993" t="s">
        <v>140</v>
      </c>
      <c r="AH21993" t="s">
        <v>525</v>
      </c>
      <c r="AM21993" t="s">
        <v>61</v>
      </c>
      <c r="AN21993" t="s">
        <v>95</v>
      </c>
      <c r="AO21993">
        <v>0.1</v>
      </c>
      <c r="AP21993">
        <v>0.97</v>
      </c>
      <c r="AQ21993">
        <v>17.7</v>
      </c>
      <c r="AT21993">
        <v>1.6</v>
      </c>
    </row>
    <row r="21994" spans="1:46" x14ac:dyDescent="0.3">
      <c r="A21994">
        <v>26695</v>
      </c>
      <c r="B21994" t="s">
        <v>71</v>
      </c>
      <c r="E21994" t="s">
        <v>47</v>
      </c>
      <c r="H21994" t="s">
        <v>72</v>
      </c>
      <c r="I21994" t="s">
        <v>47</v>
      </c>
      <c r="J21994" t="s">
        <v>49</v>
      </c>
      <c r="L21994" t="s">
        <v>50</v>
      </c>
      <c r="N21994" t="s">
        <v>3138</v>
      </c>
      <c r="O21994" t="s">
        <v>155</v>
      </c>
      <c r="P21994" t="s">
        <v>75</v>
      </c>
      <c r="Q21994" t="s">
        <v>87</v>
      </c>
      <c r="S21994" t="s">
        <v>70</v>
      </c>
      <c r="T21994" t="s">
        <v>47</v>
      </c>
      <c r="V21994" t="s">
        <v>52</v>
      </c>
      <c r="Y21994" t="s">
        <v>53</v>
      </c>
      <c r="AB21994" t="s">
        <v>90</v>
      </c>
      <c r="AD21994" t="s">
        <v>52</v>
      </c>
      <c r="AE21994" t="s">
        <v>91</v>
      </c>
      <c r="AG21994" t="s">
        <v>140</v>
      </c>
      <c r="AH21994" t="s">
        <v>525</v>
      </c>
      <c r="AM21994" t="s">
        <v>61</v>
      </c>
      <c r="AN21994" t="s">
        <v>95</v>
      </c>
      <c r="AO21994">
        <v>0.1</v>
      </c>
      <c r="AP21994">
        <v>0.97</v>
      </c>
      <c r="AQ21994">
        <v>14.1</v>
      </c>
      <c r="AT21994">
        <v>1.6</v>
      </c>
    </row>
    <row r="21995" spans="1:46" x14ac:dyDescent="0.3">
      <c r="A21995">
        <v>26696</v>
      </c>
      <c r="B21995" t="s">
        <v>71</v>
      </c>
      <c r="E21995" t="s">
        <v>47</v>
      </c>
      <c r="H21995" t="s">
        <v>72</v>
      </c>
      <c r="I21995" t="s">
        <v>47</v>
      </c>
      <c r="J21995" t="s">
        <v>49</v>
      </c>
      <c r="L21995" t="s">
        <v>50</v>
      </c>
      <c r="N21995" t="s">
        <v>3138</v>
      </c>
      <c r="O21995" t="s">
        <v>204</v>
      </c>
      <c r="P21995" t="s">
        <v>75</v>
      </c>
      <c r="Q21995" t="s">
        <v>87</v>
      </c>
      <c r="S21995" t="s">
        <v>70</v>
      </c>
      <c r="T21995" t="s">
        <v>47</v>
      </c>
      <c r="V21995" t="s">
        <v>52</v>
      </c>
      <c r="Y21995" t="s">
        <v>53</v>
      </c>
      <c r="AB21995" t="s">
        <v>90</v>
      </c>
      <c r="AD21995" t="s">
        <v>52</v>
      </c>
      <c r="AE21995" t="s">
        <v>91</v>
      </c>
      <c r="AG21995" t="s">
        <v>140</v>
      </c>
      <c r="AH21995" t="s">
        <v>525</v>
      </c>
      <c r="AM21995" t="s">
        <v>61</v>
      </c>
      <c r="AN21995" t="s">
        <v>95</v>
      </c>
      <c r="AO21995">
        <v>0.1</v>
      </c>
      <c r="AP21995">
        <v>0.93</v>
      </c>
      <c r="AQ21995">
        <v>7.4</v>
      </c>
      <c r="AT21995">
        <v>1.6</v>
      </c>
    </row>
    <row r="21996" spans="1:46" x14ac:dyDescent="0.3">
      <c r="A21996">
        <v>26697</v>
      </c>
      <c r="B21996" t="s">
        <v>71</v>
      </c>
      <c r="E21996" t="s">
        <v>47</v>
      </c>
      <c r="H21996" t="s">
        <v>72</v>
      </c>
      <c r="I21996" t="s">
        <v>47</v>
      </c>
      <c r="J21996" t="s">
        <v>49</v>
      </c>
      <c r="L21996" t="s">
        <v>50</v>
      </c>
      <c r="N21996" t="s">
        <v>73</v>
      </c>
      <c r="P21996" t="s">
        <v>75</v>
      </c>
      <c r="S21996" t="s">
        <v>47</v>
      </c>
      <c r="V21996" t="s">
        <v>52</v>
      </c>
      <c r="Y21996" t="s">
        <v>106</v>
      </c>
      <c r="AB21996" t="s">
        <v>143</v>
      </c>
      <c r="AD21996" t="s">
        <v>52</v>
      </c>
      <c r="AE21996" t="s">
        <v>91</v>
      </c>
      <c r="AG21996" t="s">
        <v>140</v>
      </c>
      <c r="AH21996" t="s">
        <v>131</v>
      </c>
      <c r="AM21996" t="s">
        <v>61</v>
      </c>
      <c r="AN21996" t="s">
        <v>95</v>
      </c>
      <c r="AO21996">
        <v>0.09</v>
      </c>
      <c r="AP21996">
        <v>0.96</v>
      </c>
      <c r="AQ21996">
        <v>22.85</v>
      </c>
      <c r="AR21996">
        <v>0.63</v>
      </c>
      <c r="AS21996">
        <v>11.65</v>
      </c>
      <c r="AT21996">
        <v>1.6</v>
      </c>
    </row>
    <row r="21997" spans="1:46" x14ac:dyDescent="0.3">
      <c r="A21997">
        <v>26698</v>
      </c>
      <c r="B21997" t="s">
        <v>71</v>
      </c>
      <c r="E21997" t="s">
        <v>47</v>
      </c>
      <c r="H21997" t="s">
        <v>72</v>
      </c>
      <c r="I21997" t="s">
        <v>47</v>
      </c>
      <c r="J21997" t="s">
        <v>49</v>
      </c>
      <c r="L21997" t="s">
        <v>50</v>
      </c>
      <c r="N21997" t="s">
        <v>73</v>
      </c>
      <c r="P21997" t="s">
        <v>75</v>
      </c>
      <c r="S21997" t="s">
        <v>47</v>
      </c>
      <c r="V21997" t="s">
        <v>52</v>
      </c>
      <c r="Y21997" t="s">
        <v>106</v>
      </c>
      <c r="AB21997" t="s">
        <v>143</v>
      </c>
      <c r="AD21997" t="s">
        <v>52</v>
      </c>
      <c r="AE21997" t="s">
        <v>91</v>
      </c>
      <c r="AG21997" t="s">
        <v>140</v>
      </c>
      <c r="AH21997" t="s">
        <v>131</v>
      </c>
      <c r="AM21997" t="s">
        <v>61</v>
      </c>
      <c r="AN21997" t="s">
        <v>95</v>
      </c>
      <c r="AO21997">
        <v>0.09</v>
      </c>
      <c r="AP21997">
        <v>0.97</v>
      </c>
      <c r="AQ21997">
        <v>24.99</v>
      </c>
      <c r="AR21997">
        <v>0.61</v>
      </c>
      <c r="AS21997">
        <v>13.96</v>
      </c>
      <c r="AT21997">
        <v>1.6</v>
      </c>
    </row>
    <row r="21998" spans="1:46" x14ac:dyDescent="0.3">
      <c r="A21998">
        <v>26699</v>
      </c>
      <c r="B21998" t="s">
        <v>71</v>
      </c>
      <c r="E21998" t="s">
        <v>47</v>
      </c>
      <c r="H21998" t="s">
        <v>72</v>
      </c>
      <c r="I21998" t="s">
        <v>47</v>
      </c>
      <c r="J21998" t="s">
        <v>49</v>
      </c>
      <c r="L21998" t="s">
        <v>50</v>
      </c>
      <c r="N21998" t="s">
        <v>73</v>
      </c>
      <c r="P21998" t="s">
        <v>75</v>
      </c>
      <c r="S21998" t="s">
        <v>47</v>
      </c>
      <c r="V21998" t="s">
        <v>52</v>
      </c>
      <c r="Y21998" t="s">
        <v>106</v>
      </c>
      <c r="AB21998" t="s">
        <v>143</v>
      </c>
      <c r="AD21998" t="s">
        <v>52</v>
      </c>
      <c r="AE21998" t="s">
        <v>91</v>
      </c>
      <c r="AG21998" t="s">
        <v>140</v>
      </c>
      <c r="AH21998" t="s">
        <v>131</v>
      </c>
      <c r="AM21998" t="s">
        <v>61</v>
      </c>
      <c r="AN21998" t="s">
        <v>95</v>
      </c>
      <c r="AO21998">
        <v>0.09</v>
      </c>
      <c r="AP21998">
        <v>0.95299999999999996</v>
      </c>
      <c r="AQ21998">
        <v>22.44</v>
      </c>
      <c r="AR21998">
        <v>0.59499999999999997</v>
      </c>
      <c r="AS21998">
        <v>12.73</v>
      </c>
      <c r="AT21998">
        <v>1.6</v>
      </c>
    </row>
    <row r="21999" spans="1:46" x14ac:dyDescent="0.3">
      <c r="A21999">
        <v>26700</v>
      </c>
      <c r="B21999" t="s">
        <v>71</v>
      </c>
      <c r="E21999" t="s">
        <v>47</v>
      </c>
      <c r="H21999" t="s">
        <v>72</v>
      </c>
      <c r="I21999" t="s">
        <v>47</v>
      </c>
      <c r="J21999" t="s">
        <v>49</v>
      </c>
      <c r="L21999" t="s">
        <v>50</v>
      </c>
      <c r="N21999" t="s">
        <v>73</v>
      </c>
      <c r="P21999" t="s">
        <v>75</v>
      </c>
      <c r="S21999" t="s">
        <v>47</v>
      </c>
      <c r="V21999" t="s">
        <v>52</v>
      </c>
      <c r="Y21999" t="s">
        <v>106</v>
      </c>
      <c r="AB21999" t="s">
        <v>143</v>
      </c>
      <c r="AD21999" t="s">
        <v>52</v>
      </c>
      <c r="AE21999" t="s">
        <v>91</v>
      </c>
      <c r="AG21999" t="s">
        <v>140</v>
      </c>
      <c r="AH21999" t="s">
        <v>131</v>
      </c>
      <c r="AM21999" t="s">
        <v>61</v>
      </c>
      <c r="AN21999" t="s">
        <v>95</v>
      </c>
      <c r="AO21999">
        <v>0.09</v>
      </c>
      <c r="AP21999">
        <v>0.94699999999999995</v>
      </c>
      <c r="AQ21999">
        <v>21.91</v>
      </c>
      <c r="AR21999">
        <v>0.56599999999999995</v>
      </c>
      <c r="AS21999">
        <v>11.74</v>
      </c>
      <c r="AT21999">
        <v>1.6</v>
      </c>
    </row>
    <row r="22000" spans="1:46" x14ac:dyDescent="0.3">
      <c r="A22000">
        <v>26701</v>
      </c>
      <c r="B22000" t="s">
        <v>71</v>
      </c>
      <c r="E22000" t="s">
        <v>47</v>
      </c>
      <c r="H22000" t="s">
        <v>72</v>
      </c>
      <c r="I22000" t="s">
        <v>47</v>
      </c>
      <c r="J22000" t="s">
        <v>49</v>
      </c>
      <c r="L22000" t="s">
        <v>50</v>
      </c>
      <c r="N22000" t="s">
        <v>73</v>
      </c>
      <c r="P22000" t="s">
        <v>75</v>
      </c>
      <c r="S22000" t="s">
        <v>47</v>
      </c>
      <c r="V22000" t="s">
        <v>52</v>
      </c>
      <c r="Y22000" t="s">
        <v>106</v>
      </c>
      <c r="AB22000" t="s">
        <v>143</v>
      </c>
      <c r="AD22000" t="s">
        <v>52</v>
      </c>
      <c r="AE22000" t="s">
        <v>91</v>
      </c>
      <c r="AG22000" t="s">
        <v>140</v>
      </c>
      <c r="AH22000" t="s">
        <v>131</v>
      </c>
      <c r="AM22000" t="s">
        <v>61</v>
      </c>
      <c r="AN22000" t="s">
        <v>95</v>
      </c>
      <c r="AO22000">
        <v>0.09</v>
      </c>
      <c r="AP22000">
        <v>0.96799999999999997</v>
      </c>
      <c r="AQ22000">
        <v>24.87</v>
      </c>
      <c r="AR22000">
        <v>0.59499999999999997</v>
      </c>
      <c r="AS22000">
        <v>14.52</v>
      </c>
      <c r="AT22000">
        <v>1.6</v>
      </c>
    </row>
    <row r="22001" spans="1:46" x14ac:dyDescent="0.3">
      <c r="A22001">
        <v>26702</v>
      </c>
      <c r="B22001" t="s">
        <v>71</v>
      </c>
      <c r="E22001" t="s">
        <v>47</v>
      </c>
      <c r="H22001" t="s">
        <v>72</v>
      </c>
      <c r="I22001" t="s">
        <v>47</v>
      </c>
      <c r="J22001" t="s">
        <v>49</v>
      </c>
      <c r="L22001" t="s">
        <v>50</v>
      </c>
      <c r="N22001" t="s">
        <v>73</v>
      </c>
      <c r="P22001" t="s">
        <v>75</v>
      </c>
      <c r="S22001" t="s">
        <v>47</v>
      </c>
      <c r="V22001" t="s">
        <v>52</v>
      </c>
      <c r="Y22001" t="s">
        <v>106</v>
      </c>
      <c r="AB22001" t="s">
        <v>143</v>
      </c>
      <c r="AD22001" t="s">
        <v>52</v>
      </c>
      <c r="AE22001" t="s">
        <v>91</v>
      </c>
      <c r="AG22001" t="s">
        <v>140</v>
      </c>
      <c r="AH22001" t="s">
        <v>131</v>
      </c>
      <c r="AM22001" t="s">
        <v>61</v>
      </c>
      <c r="AN22001" t="s">
        <v>95</v>
      </c>
      <c r="AO22001">
        <v>0.09</v>
      </c>
      <c r="AP22001">
        <v>0.96099999999999997</v>
      </c>
      <c r="AQ22001">
        <v>24.63</v>
      </c>
      <c r="AR22001">
        <v>0.58099999999999996</v>
      </c>
      <c r="AS22001">
        <v>13.75</v>
      </c>
      <c r="AT22001">
        <v>1.6</v>
      </c>
    </row>
    <row r="22002" spans="1:46" x14ac:dyDescent="0.3">
      <c r="A22002">
        <v>26703</v>
      </c>
      <c r="B22002" t="s">
        <v>71</v>
      </c>
      <c r="E22002" t="s">
        <v>47</v>
      </c>
      <c r="H22002" t="s">
        <v>72</v>
      </c>
      <c r="I22002" t="s">
        <v>47</v>
      </c>
      <c r="J22002" t="s">
        <v>49</v>
      </c>
      <c r="L22002" t="s">
        <v>50</v>
      </c>
      <c r="N22002" t="s">
        <v>274</v>
      </c>
      <c r="P22002" t="s">
        <v>96</v>
      </c>
      <c r="V22002" t="s">
        <v>92</v>
      </c>
      <c r="Y22002" t="s">
        <v>77</v>
      </c>
      <c r="AB22002" t="s">
        <v>114</v>
      </c>
      <c r="AD22002" t="s">
        <v>1953</v>
      </c>
      <c r="AE22002" t="s">
        <v>85</v>
      </c>
      <c r="AG22002" t="s">
        <v>57</v>
      </c>
      <c r="AH22002" t="s">
        <v>293</v>
      </c>
      <c r="AI22002" t="s">
        <v>294</v>
      </c>
      <c r="AJ22002" t="s">
        <v>80</v>
      </c>
      <c r="AK22002" t="s">
        <v>81</v>
      </c>
      <c r="AL22002" t="s">
        <v>3139</v>
      </c>
      <c r="AM22002" t="s">
        <v>61</v>
      </c>
      <c r="AN22002" t="s">
        <v>62</v>
      </c>
      <c r="AO22002">
        <v>0.1</v>
      </c>
      <c r="AP22002">
        <v>0.88</v>
      </c>
      <c r="AQ22002">
        <v>21.4</v>
      </c>
      <c r="AR22002">
        <v>0.56999999999999995</v>
      </c>
      <c r="AS22002">
        <v>10.7</v>
      </c>
      <c r="AT22002">
        <v>1.6</v>
      </c>
    </row>
    <row r="22003" spans="1:46" x14ac:dyDescent="0.3">
      <c r="A22003">
        <v>26704</v>
      </c>
      <c r="B22003" t="s">
        <v>71</v>
      </c>
      <c r="E22003" t="s">
        <v>47</v>
      </c>
      <c r="H22003" t="s">
        <v>72</v>
      </c>
      <c r="I22003" t="s">
        <v>47</v>
      </c>
      <c r="J22003" t="s">
        <v>49</v>
      </c>
      <c r="L22003" t="s">
        <v>50</v>
      </c>
      <c r="N22003" t="s">
        <v>274</v>
      </c>
      <c r="P22003" t="s">
        <v>96</v>
      </c>
      <c r="V22003" t="s">
        <v>92</v>
      </c>
      <c r="Y22003" t="s">
        <v>77</v>
      </c>
      <c r="AB22003" t="s">
        <v>114</v>
      </c>
      <c r="AD22003" t="s">
        <v>1953</v>
      </c>
      <c r="AE22003" t="s">
        <v>56</v>
      </c>
      <c r="AG22003" t="s">
        <v>57</v>
      </c>
      <c r="AH22003" t="s">
        <v>293</v>
      </c>
      <c r="AI22003" t="s">
        <v>294</v>
      </c>
      <c r="AJ22003" t="s">
        <v>80</v>
      </c>
      <c r="AK22003" t="s">
        <v>81</v>
      </c>
      <c r="AL22003" t="s">
        <v>3139</v>
      </c>
      <c r="AM22003" t="s">
        <v>61</v>
      </c>
      <c r="AN22003" t="s">
        <v>62</v>
      </c>
      <c r="AO22003">
        <v>0.1</v>
      </c>
      <c r="AP22003">
        <v>0.89</v>
      </c>
      <c r="AQ22003">
        <v>21.65</v>
      </c>
      <c r="AR22003">
        <v>0.52</v>
      </c>
      <c r="AS22003">
        <v>10</v>
      </c>
      <c r="AT22003">
        <v>1.6</v>
      </c>
    </row>
    <row r="22004" spans="1:46" x14ac:dyDescent="0.3">
      <c r="A22004">
        <v>26705</v>
      </c>
      <c r="B22004" t="s">
        <v>71</v>
      </c>
      <c r="E22004" t="s">
        <v>47</v>
      </c>
      <c r="H22004" t="s">
        <v>72</v>
      </c>
      <c r="I22004" t="s">
        <v>47</v>
      </c>
      <c r="J22004" t="s">
        <v>49</v>
      </c>
      <c r="L22004" t="s">
        <v>50</v>
      </c>
      <c r="N22004" t="s">
        <v>274</v>
      </c>
      <c r="P22004" t="s">
        <v>96</v>
      </c>
      <c r="V22004" t="s">
        <v>92</v>
      </c>
      <c r="Y22004" t="s">
        <v>77</v>
      </c>
      <c r="AB22004" t="s">
        <v>114</v>
      </c>
      <c r="AD22004" t="s">
        <v>1953</v>
      </c>
      <c r="AE22004" t="s">
        <v>85</v>
      </c>
      <c r="AG22004" t="s">
        <v>57</v>
      </c>
      <c r="AH22004" t="s">
        <v>293</v>
      </c>
      <c r="AI22004" t="s">
        <v>294</v>
      </c>
      <c r="AJ22004" t="s">
        <v>80</v>
      </c>
      <c r="AK22004" t="s">
        <v>81</v>
      </c>
      <c r="AL22004" t="s">
        <v>3139</v>
      </c>
      <c r="AM22004" t="s">
        <v>61</v>
      </c>
      <c r="AN22004" t="s">
        <v>62</v>
      </c>
      <c r="AO22004">
        <v>3</v>
      </c>
      <c r="AP22004">
        <v>0.81</v>
      </c>
      <c r="AQ22004">
        <v>21.3</v>
      </c>
      <c r="AR22004">
        <v>0.4</v>
      </c>
      <c r="AS22004">
        <v>7</v>
      </c>
      <c r="AT22004">
        <v>1.6</v>
      </c>
    </row>
    <row r="22005" spans="1:46" x14ac:dyDescent="0.3">
      <c r="A22005">
        <v>26706</v>
      </c>
      <c r="B22005" t="s">
        <v>46</v>
      </c>
      <c r="C22005" t="s">
        <v>98</v>
      </c>
      <c r="D22005" t="s">
        <v>99</v>
      </c>
      <c r="E22005" t="s">
        <v>100</v>
      </c>
      <c r="F22005" t="s">
        <v>3140</v>
      </c>
      <c r="G22005" t="s">
        <v>263</v>
      </c>
      <c r="H22005" t="s">
        <v>72</v>
      </c>
      <c r="I22005" t="s">
        <v>47</v>
      </c>
      <c r="J22005" t="s">
        <v>63</v>
      </c>
      <c r="K22005" t="s">
        <v>64</v>
      </c>
      <c r="L22005" t="s">
        <v>103</v>
      </c>
      <c r="M22005" t="s">
        <v>133</v>
      </c>
      <c r="P22005" t="s">
        <v>75</v>
      </c>
      <c r="Q22005" t="s">
        <v>87</v>
      </c>
      <c r="S22005" t="s">
        <v>105</v>
      </c>
      <c r="T22005" t="s">
        <v>47</v>
      </c>
      <c r="V22005" t="s">
        <v>52</v>
      </c>
      <c r="Y22005" t="s">
        <v>77</v>
      </c>
      <c r="AB22005" t="s">
        <v>54</v>
      </c>
      <c r="AD22005" t="s">
        <v>77</v>
      </c>
      <c r="AE22005" t="s">
        <v>56</v>
      </c>
      <c r="AG22005" t="s">
        <v>57</v>
      </c>
      <c r="AH22005" t="s">
        <v>58</v>
      </c>
      <c r="AJ22005" t="s">
        <v>116</v>
      </c>
      <c r="AK22005" t="s">
        <v>127</v>
      </c>
      <c r="AM22005" t="s">
        <v>61</v>
      </c>
      <c r="AN22005" t="s">
        <v>62</v>
      </c>
      <c r="AO22005">
        <v>0.16</v>
      </c>
      <c r="AP22005">
        <v>1.1060000000000001</v>
      </c>
      <c r="AQ22005">
        <v>23.8</v>
      </c>
      <c r="AR22005">
        <v>0.67100000000000004</v>
      </c>
      <c r="AS22005">
        <v>17.64</v>
      </c>
    </row>
    <row r="22006" spans="1:46" x14ac:dyDescent="0.3">
      <c r="A22006">
        <v>26707</v>
      </c>
      <c r="B22006" t="s">
        <v>46</v>
      </c>
      <c r="C22006" t="s">
        <v>98</v>
      </c>
      <c r="D22006" t="s">
        <v>99</v>
      </c>
      <c r="E22006" t="s">
        <v>100</v>
      </c>
      <c r="F22006" t="s">
        <v>3140</v>
      </c>
      <c r="G22006" t="s">
        <v>263</v>
      </c>
      <c r="H22006" t="s">
        <v>72</v>
      </c>
      <c r="I22006" t="s">
        <v>47</v>
      </c>
      <c r="J22006" t="s">
        <v>63</v>
      </c>
      <c r="K22006" t="s">
        <v>64</v>
      </c>
      <c r="L22006" t="s">
        <v>103</v>
      </c>
      <c r="M22006" t="s">
        <v>133</v>
      </c>
      <c r="P22006" t="s">
        <v>75</v>
      </c>
      <c r="Q22006" t="s">
        <v>87</v>
      </c>
      <c r="S22006" t="s">
        <v>105</v>
      </c>
      <c r="T22006" t="s">
        <v>47</v>
      </c>
      <c r="V22006" t="s">
        <v>52</v>
      </c>
      <c r="Y22006" t="s">
        <v>77</v>
      </c>
      <c r="AB22006" t="s">
        <v>54</v>
      </c>
      <c r="AD22006" t="s">
        <v>77</v>
      </c>
      <c r="AE22006" t="s">
        <v>56</v>
      </c>
      <c r="AG22006" t="s">
        <v>57</v>
      </c>
      <c r="AH22006" t="s">
        <v>58</v>
      </c>
      <c r="AJ22006" t="s">
        <v>116</v>
      </c>
      <c r="AK22006" t="s">
        <v>127</v>
      </c>
      <c r="AM22006" t="s">
        <v>61</v>
      </c>
      <c r="AN22006" t="s">
        <v>62</v>
      </c>
      <c r="AO22006">
        <v>0.16</v>
      </c>
      <c r="AP22006">
        <v>1.139</v>
      </c>
      <c r="AQ22006">
        <v>23.9</v>
      </c>
      <c r="AR22006">
        <v>0.71399999999999997</v>
      </c>
      <c r="AS22006">
        <v>19.43</v>
      </c>
    </row>
    <row r="22007" spans="1:46" x14ac:dyDescent="0.3">
      <c r="A22007">
        <v>26708</v>
      </c>
      <c r="B22007" t="s">
        <v>46</v>
      </c>
      <c r="C22007" t="s">
        <v>98</v>
      </c>
      <c r="D22007" t="s">
        <v>99</v>
      </c>
      <c r="E22007" t="s">
        <v>100</v>
      </c>
      <c r="F22007" t="s">
        <v>3140</v>
      </c>
      <c r="G22007" t="s">
        <v>263</v>
      </c>
      <c r="H22007" t="s">
        <v>72</v>
      </c>
      <c r="I22007" t="s">
        <v>47</v>
      </c>
      <c r="J22007" t="s">
        <v>63</v>
      </c>
      <c r="K22007" t="s">
        <v>64</v>
      </c>
      <c r="L22007" t="s">
        <v>103</v>
      </c>
      <c r="M22007" t="s">
        <v>133</v>
      </c>
      <c r="P22007" t="s">
        <v>75</v>
      </c>
      <c r="Q22007" t="s">
        <v>87</v>
      </c>
      <c r="S22007" t="s">
        <v>105</v>
      </c>
      <c r="T22007" t="s">
        <v>47</v>
      </c>
      <c r="V22007" t="s">
        <v>52</v>
      </c>
      <c r="Y22007" t="s">
        <v>77</v>
      </c>
      <c r="AB22007" t="s">
        <v>54</v>
      </c>
      <c r="AD22007" t="s">
        <v>77</v>
      </c>
      <c r="AE22007" t="s">
        <v>919</v>
      </c>
      <c r="AF22007" t="s">
        <v>123</v>
      </c>
      <c r="AG22007" t="s">
        <v>140</v>
      </c>
      <c r="AH22007" t="s">
        <v>94</v>
      </c>
      <c r="AM22007" t="s">
        <v>61</v>
      </c>
      <c r="AN22007" t="s">
        <v>62</v>
      </c>
      <c r="AO22007">
        <v>0.16</v>
      </c>
      <c r="AP22007">
        <v>1.026</v>
      </c>
      <c r="AQ22007">
        <v>19.2</v>
      </c>
      <c r="AR22007">
        <v>0.745</v>
      </c>
      <c r="AS22007">
        <v>16.03</v>
      </c>
    </row>
    <row r="22008" spans="1:46" x14ac:dyDescent="0.3">
      <c r="A22008">
        <v>26709</v>
      </c>
      <c r="B22008" t="s">
        <v>46</v>
      </c>
      <c r="C22008" t="s">
        <v>98</v>
      </c>
      <c r="D22008" t="s">
        <v>99</v>
      </c>
      <c r="E22008" t="s">
        <v>100</v>
      </c>
      <c r="F22008" t="s">
        <v>3140</v>
      </c>
      <c r="G22008" t="s">
        <v>263</v>
      </c>
      <c r="H22008" t="s">
        <v>72</v>
      </c>
      <c r="I22008" t="s">
        <v>47</v>
      </c>
      <c r="J22008" t="s">
        <v>63</v>
      </c>
      <c r="K22008" t="s">
        <v>64</v>
      </c>
      <c r="L22008" t="s">
        <v>103</v>
      </c>
      <c r="M22008" t="s">
        <v>133</v>
      </c>
      <c r="P22008" t="s">
        <v>75</v>
      </c>
      <c r="Q22008" t="s">
        <v>87</v>
      </c>
      <c r="S22008" t="s">
        <v>105</v>
      </c>
      <c r="T22008" t="s">
        <v>47</v>
      </c>
      <c r="V22008" t="s">
        <v>52</v>
      </c>
      <c r="Y22008" t="s">
        <v>77</v>
      </c>
      <c r="AB22008" t="s">
        <v>54</v>
      </c>
      <c r="AD22008" t="s">
        <v>77</v>
      </c>
      <c r="AE22008" t="s">
        <v>56</v>
      </c>
      <c r="AG22008" t="s">
        <v>57</v>
      </c>
      <c r="AH22008" t="s">
        <v>58</v>
      </c>
      <c r="AJ22008" t="s">
        <v>116</v>
      </c>
      <c r="AK22008" t="s">
        <v>127</v>
      </c>
      <c r="AM22008" t="s">
        <v>61</v>
      </c>
      <c r="AN22008" t="s">
        <v>62</v>
      </c>
      <c r="AO22008">
        <v>0.16</v>
      </c>
      <c r="AP22008">
        <v>1</v>
      </c>
      <c r="AQ22008">
        <v>16</v>
      </c>
      <c r="AR22008">
        <v>0.27500000000000002</v>
      </c>
      <c r="AS22008">
        <v>4.4000000000000004</v>
      </c>
    </row>
    <row r="22009" spans="1:46" x14ac:dyDescent="0.3">
      <c r="A22009">
        <v>26710</v>
      </c>
      <c r="B22009" t="s">
        <v>71</v>
      </c>
      <c r="E22009" t="s">
        <v>47</v>
      </c>
      <c r="H22009" t="s">
        <v>72</v>
      </c>
      <c r="I22009" t="s">
        <v>47</v>
      </c>
      <c r="J22009" t="s">
        <v>49</v>
      </c>
      <c r="L22009" t="s">
        <v>50</v>
      </c>
      <c r="P22009" t="s">
        <v>75</v>
      </c>
      <c r="S22009" t="s">
        <v>47</v>
      </c>
      <c r="V22009" t="s">
        <v>52</v>
      </c>
      <c r="Y22009" t="s">
        <v>53</v>
      </c>
      <c r="AB22009" t="s">
        <v>90</v>
      </c>
      <c r="AD22009" t="s">
        <v>78</v>
      </c>
      <c r="AE22009" t="s">
        <v>56</v>
      </c>
      <c r="AF22009" t="s">
        <v>229</v>
      </c>
      <c r="AG22009" t="s">
        <v>57</v>
      </c>
      <c r="AH22009" t="s">
        <v>58</v>
      </c>
      <c r="AJ22009" t="s">
        <v>92</v>
      </c>
      <c r="AK22009" t="s">
        <v>52</v>
      </c>
      <c r="AM22009" t="s">
        <v>61</v>
      </c>
      <c r="AN22009" t="s">
        <v>62</v>
      </c>
      <c r="AO22009">
        <v>0.09</v>
      </c>
      <c r="AP22009">
        <v>1.02</v>
      </c>
      <c r="AQ22009">
        <v>21.1</v>
      </c>
      <c r="AR22009">
        <v>0.69</v>
      </c>
      <c r="AS22009">
        <v>14.8</v>
      </c>
      <c r="AT22009">
        <v>1.6</v>
      </c>
    </row>
    <row r="22010" spans="1:46" x14ac:dyDescent="0.3">
      <c r="A22010">
        <v>26711</v>
      </c>
      <c r="B22010" t="s">
        <v>71</v>
      </c>
      <c r="E22010" t="s">
        <v>47</v>
      </c>
      <c r="H22010" t="s">
        <v>72</v>
      </c>
      <c r="I22010" t="s">
        <v>47</v>
      </c>
      <c r="J22010" t="s">
        <v>49</v>
      </c>
      <c r="L22010" t="s">
        <v>50</v>
      </c>
      <c r="P22010" t="s">
        <v>75</v>
      </c>
      <c r="S22010" t="s">
        <v>47</v>
      </c>
      <c r="V22010" t="s">
        <v>52</v>
      </c>
      <c r="Y22010" t="s">
        <v>53</v>
      </c>
      <c r="AB22010" t="s">
        <v>90</v>
      </c>
      <c r="AD22010" t="s">
        <v>78</v>
      </c>
      <c r="AE22010" t="s">
        <v>56</v>
      </c>
      <c r="AF22010" t="s">
        <v>229</v>
      </c>
      <c r="AG22010" t="s">
        <v>57</v>
      </c>
      <c r="AH22010" t="s">
        <v>58</v>
      </c>
      <c r="AJ22010" t="s">
        <v>92</v>
      </c>
      <c r="AK22010" t="s">
        <v>52</v>
      </c>
      <c r="AM22010" t="s">
        <v>61</v>
      </c>
      <c r="AN22010" t="s">
        <v>62</v>
      </c>
      <c r="AO22010">
        <v>0.09</v>
      </c>
      <c r="AP22010">
        <v>1.05</v>
      </c>
      <c r="AQ22010">
        <v>21.6</v>
      </c>
      <c r="AR22010">
        <v>0.74</v>
      </c>
      <c r="AS22010">
        <v>15.8</v>
      </c>
      <c r="AT22010">
        <v>1.6</v>
      </c>
    </row>
    <row r="22011" spans="1:46" x14ac:dyDescent="0.3">
      <c r="A22011">
        <v>26712</v>
      </c>
      <c r="B22011" t="s">
        <v>71</v>
      </c>
      <c r="E22011" t="s">
        <v>47</v>
      </c>
      <c r="H22011" t="s">
        <v>72</v>
      </c>
      <c r="I22011" t="s">
        <v>47</v>
      </c>
      <c r="J22011" t="s">
        <v>49</v>
      </c>
      <c r="L22011" t="s">
        <v>50</v>
      </c>
      <c r="P22011" t="s">
        <v>75</v>
      </c>
      <c r="S22011" t="s">
        <v>47</v>
      </c>
      <c r="V22011" t="s">
        <v>52</v>
      </c>
      <c r="Y22011" t="s">
        <v>53</v>
      </c>
      <c r="AB22011" t="s">
        <v>90</v>
      </c>
      <c r="AD22011" t="s">
        <v>78</v>
      </c>
      <c r="AE22011" t="s">
        <v>3141</v>
      </c>
      <c r="AF22011" t="s">
        <v>229</v>
      </c>
      <c r="AG22011" t="s">
        <v>57</v>
      </c>
      <c r="AH22011" t="s">
        <v>58</v>
      </c>
      <c r="AJ22011" t="s">
        <v>92</v>
      </c>
      <c r="AK22011" t="s">
        <v>52</v>
      </c>
      <c r="AM22011" t="s">
        <v>61</v>
      </c>
      <c r="AN22011" t="s">
        <v>62</v>
      </c>
      <c r="AO22011">
        <v>0.09</v>
      </c>
      <c r="AP22011">
        <v>0.71</v>
      </c>
      <c r="AQ22011">
        <v>9.3000000000000007</v>
      </c>
      <c r="AR22011">
        <v>0.6</v>
      </c>
      <c r="AS22011">
        <v>4</v>
      </c>
      <c r="AT22011">
        <v>1.6</v>
      </c>
    </row>
    <row r="22012" spans="1:46" x14ac:dyDescent="0.3">
      <c r="A22012">
        <v>26713</v>
      </c>
      <c r="B22012" t="s">
        <v>71</v>
      </c>
      <c r="E22012" t="s">
        <v>47</v>
      </c>
      <c r="H22012" t="s">
        <v>72</v>
      </c>
      <c r="I22012" t="s">
        <v>47</v>
      </c>
      <c r="J22012" t="s">
        <v>49</v>
      </c>
      <c r="L22012" t="s">
        <v>50</v>
      </c>
      <c r="P22012" t="s">
        <v>75</v>
      </c>
      <c r="S22012" t="s">
        <v>47</v>
      </c>
      <c r="V22012" t="s">
        <v>52</v>
      </c>
      <c r="Y22012" t="s">
        <v>53</v>
      </c>
      <c r="AB22012" t="s">
        <v>90</v>
      </c>
      <c r="AD22012" t="s">
        <v>78</v>
      </c>
      <c r="AE22012" t="s">
        <v>3141</v>
      </c>
      <c r="AF22012" t="s">
        <v>229</v>
      </c>
      <c r="AG22012" t="s">
        <v>57</v>
      </c>
      <c r="AH22012" t="s">
        <v>58</v>
      </c>
      <c r="AJ22012" t="s">
        <v>92</v>
      </c>
      <c r="AK22012" t="s">
        <v>52</v>
      </c>
      <c r="AM22012" t="s">
        <v>61</v>
      </c>
      <c r="AN22012" t="s">
        <v>62</v>
      </c>
      <c r="AO22012">
        <v>0.09</v>
      </c>
      <c r="AP22012">
        <v>0.83</v>
      </c>
      <c r="AQ22012">
        <v>9.9</v>
      </c>
      <c r="AR22012">
        <v>0.59</v>
      </c>
      <c r="AS22012">
        <v>4.9000000000000004</v>
      </c>
      <c r="AT22012">
        <v>1.6</v>
      </c>
    </row>
    <row r="22013" spans="1:46" x14ac:dyDescent="0.3">
      <c r="A22013">
        <v>26714</v>
      </c>
      <c r="B22013" t="s">
        <v>71</v>
      </c>
      <c r="E22013" t="s">
        <v>47</v>
      </c>
      <c r="H22013" t="s">
        <v>72</v>
      </c>
      <c r="I22013" t="s">
        <v>47</v>
      </c>
      <c r="J22013" t="s">
        <v>49</v>
      </c>
      <c r="L22013" t="s">
        <v>50</v>
      </c>
      <c r="P22013" t="s">
        <v>75</v>
      </c>
      <c r="S22013" t="s">
        <v>47</v>
      </c>
      <c r="V22013" t="s">
        <v>52</v>
      </c>
      <c r="Y22013" t="s">
        <v>53</v>
      </c>
      <c r="AB22013" t="s">
        <v>90</v>
      </c>
      <c r="AD22013" t="s">
        <v>78</v>
      </c>
      <c r="AE22013" t="s">
        <v>3142</v>
      </c>
      <c r="AF22013" t="s">
        <v>229</v>
      </c>
      <c r="AG22013" t="s">
        <v>57</v>
      </c>
      <c r="AH22013" t="s">
        <v>58</v>
      </c>
      <c r="AJ22013" t="s">
        <v>92</v>
      </c>
      <c r="AK22013" t="s">
        <v>52</v>
      </c>
      <c r="AM22013" t="s">
        <v>61</v>
      </c>
      <c r="AN22013" t="s">
        <v>62</v>
      </c>
      <c r="AO22013">
        <v>0.09</v>
      </c>
      <c r="AP22013">
        <v>0.99</v>
      </c>
      <c r="AQ22013">
        <v>19.100000000000001</v>
      </c>
      <c r="AR22013">
        <v>0.7</v>
      </c>
      <c r="AS22013">
        <v>13.3</v>
      </c>
      <c r="AT22013">
        <v>1.6</v>
      </c>
    </row>
    <row r="22014" spans="1:46" x14ac:dyDescent="0.3">
      <c r="A22014">
        <v>26715</v>
      </c>
      <c r="B22014" t="s">
        <v>71</v>
      </c>
      <c r="E22014" t="s">
        <v>47</v>
      </c>
      <c r="H22014" t="s">
        <v>72</v>
      </c>
      <c r="I22014" t="s">
        <v>47</v>
      </c>
      <c r="J22014" t="s">
        <v>49</v>
      </c>
      <c r="L22014" t="s">
        <v>50</v>
      </c>
      <c r="P22014" t="s">
        <v>75</v>
      </c>
      <c r="S22014" t="s">
        <v>47</v>
      </c>
      <c r="V22014" t="s">
        <v>52</v>
      </c>
      <c r="Y22014" t="s">
        <v>53</v>
      </c>
      <c r="AB22014" t="s">
        <v>90</v>
      </c>
      <c r="AD22014" t="s">
        <v>78</v>
      </c>
      <c r="AE22014" t="s">
        <v>3142</v>
      </c>
      <c r="AF22014" t="s">
        <v>229</v>
      </c>
      <c r="AG22014" t="s">
        <v>57</v>
      </c>
      <c r="AH22014" t="s">
        <v>58</v>
      </c>
      <c r="AJ22014" t="s">
        <v>92</v>
      </c>
      <c r="AK22014" t="s">
        <v>52</v>
      </c>
      <c r="AM22014" t="s">
        <v>61</v>
      </c>
      <c r="AN22014" t="s">
        <v>62</v>
      </c>
      <c r="AO22014">
        <v>0.09</v>
      </c>
      <c r="AP22014">
        <v>1.01</v>
      </c>
      <c r="AQ22014">
        <v>20.5</v>
      </c>
      <c r="AR22014">
        <v>0.7</v>
      </c>
      <c r="AS22014">
        <v>14.5</v>
      </c>
      <c r="AT22014">
        <v>1.6</v>
      </c>
    </row>
    <row r="22015" spans="1:46" x14ac:dyDescent="0.3">
      <c r="A22015">
        <v>26716</v>
      </c>
      <c r="B22015" t="s">
        <v>71</v>
      </c>
      <c r="E22015" t="s">
        <v>47</v>
      </c>
      <c r="H22015" t="s">
        <v>72</v>
      </c>
      <c r="I22015" t="s">
        <v>47</v>
      </c>
      <c r="J22015" t="s">
        <v>49</v>
      </c>
      <c r="L22015" t="s">
        <v>50</v>
      </c>
      <c r="P22015" t="s">
        <v>75</v>
      </c>
      <c r="S22015" t="s">
        <v>47</v>
      </c>
      <c r="V22015" t="s">
        <v>52</v>
      </c>
      <c r="Y22015" t="s">
        <v>53</v>
      </c>
      <c r="AB22015" t="s">
        <v>90</v>
      </c>
      <c r="AD22015" t="s">
        <v>78</v>
      </c>
      <c r="AE22015" t="s">
        <v>3143</v>
      </c>
      <c r="AF22015" t="s">
        <v>229</v>
      </c>
      <c r="AG22015" t="s">
        <v>57</v>
      </c>
      <c r="AH22015" t="s">
        <v>58</v>
      </c>
      <c r="AJ22015" t="s">
        <v>92</v>
      </c>
      <c r="AK22015" t="s">
        <v>52</v>
      </c>
      <c r="AM22015" t="s">
        <v>61</v>
      </c>
      <c r="AN22015" t="s">
        <v>62</v>
      </c>
      <c r="AO22015">
        <v>0.09</v>
      </c>
      <c r="AP22015">
        <v>0.96</v>
      </c>
      <c r="AQ22015">
        <v>17.7</v>
      </c>
      <c r="AR22015">
        <v>0.71</v>
      </c>
      <c r="AS22015">
        <v>12.2</v>
      </c>
      <c r="AT22015">
        <v>1.6</v>
      </c>
    </row>
    <row r="22016" spans="1:46" x14ac:dyDescent="0.3">
      <c r="A22016">
        <v>26717</v>
      </c>
      <c r="B22016" t="s">
        <v>71</v>
      </c>
      <c r="E22016" t="s">
        <v>47</v>
      </c>
      <c r="H22016" t="s">
        <v>72</v>
      </c>
      <c r="I22016" t="s">
        <v>47</v>
      </c>
      <c r="J22016" t="s">
        <v>49</v>
      </c>
      <c r="L22016" t="s">
        <v>50</v>
      </c>
      <c r="P22016" t="s">
        <v>75</v>
      </c>
      <c r="S22016" t="s">
        <v>47</v>
      </c>
      <c r="V22016" t="s">
        <v>52</v>
      </c>
      <c r="Y22016" t="s">
        <v>53</v>
      </c>
      <c r="AB22016" t="s">
        <v>90</v>
      </c>
      <c r="AD22016" t="s">
        <v>78</v>
      </c>
      <c r="AE22016" t="s">
        <v>3143</v>
      </c>
      <c r="AF22016" t="s">
        <v>229</v>
      </c>
      <c r="AG22016" t="s">
        <v>57</v>
      </c>
      <c r="AH22016" t="s">
        <v>58</v>
      </c>
      <c r="AJ22016" t="s">
        <v>92</v>
      </c>
      <c r="AK22016" t="s">
        <v>52</v>
      </c>
      <c r="AM22016" t="s">
        <v>61</v>
      </c>
      <c r="AN22016" t="s">
        <v>62</v>
      </c>
      <c r="AO22016">
        <v>0.09</v>
      </c>
      <c r="AP22016">
        <v>1.01</v>
      </c>
      <c r="AQ22016">
        <v>19.100000000000001</v>
      </c>
      <c r="AR22016">
        <v>0.73</v>
      </c>
      <c r="AS22016">
        <v>14.1</v>
      </c>
      <c r="AT22016">
        <v>1.6</v>
      </c>
    </row>
    <row r="22017" spans="1:46" x14ac:dyDescent="0.3">
      <c r="A22017">
        <v>26718</v>
      </c>
      <c r="B22017" t="s">
        <v>71</v>
      </c>
      <c r="E22017" t="s">
        <v>47</v>
      </c>
      <c r="H22017" t="s">
        <v>72</v>
      </c>
      <c r="I22017" t="s">
        <v>47</v>
      </c>
      <c r="J22017" t="s">
        <v>49</v>
      </c>
      <c r="L22017" t="s">
        <v>50</v>
      </c>
      <c r="P22017" t="s">
        <v>75</v>
      </c>
      <c r="S22017" t="s">
        <v>47</v>
      </c>
      <c r="V22017" t="s">
        <v>52</v>
      </c>
      <c r="Y22017" t="s">
        <v>53</v>
      </c>
      <c r="AB22017" t="s">
        <v>90</v>
      </c>
      <c r="AD22017" t="s">
        <v>78</v>
      </c>
      <c r="AE22017" t="s">
        <v>56</v>
      </c>
      <c r="AF22017" t="s">
        <v>229</v>
      </c>
      <c r="AG22017" t="s">
        <v>125</v>
      </c>
      <c r="AM22017" t="s">
        <v>61</v>
      </c>
      <c r="AN22017" t="s">
        <v>62</v>
      </c>
      <c r="AO22017">
        <v>0.09</v>
      </c>
      <c r="AP22017">
        <v>1.07</v>
      </c>
      <c r="AQ22017">
        <v>22.9</v>
      </c>
      <c r="AR22017">
        <v>0.74</v>
      </c>
      <c r="AS22017">
        <v>18.2</v>
      </c>
      <c r="AT22017">
        <v>1.6</v>
      </c>
    </row>
    <row r="22018" spans="1:46" x14ac:dyDescent="0.3">
      <c r="A22018">
        <v>26719</v>
      </c>
      <c r="B22018" t="s">
        <v>71</v>
      </c>
      <c r="E22018" t="s">
        <v>47</v>
      </c>
      <c r="H22018" t="s">
        <v>72</v>
      </c>
      <c r="I22018" t="s">
        <v>47</v>
      </c>
      <c r="J22018" t="s">
        <v>49</v>
      </c>
      <c r="L22018" t="s">
        <v>50</v>
      </c>
      <c r="P22018" t="s">
        <v>75</v>
      </c>
      <c r="S22018" t="s">
        <v>47</v>
      </c>
      <c r="V22018" t="s">
        <v>52</v>
      </c>
      <c r="Y22018" t="s">
        <v>53</v>
      </c>
      <c r="AB22018" t="s">
        <v>90</v>
      </c>
      <c r="AD22018" t="s">
        <v>78</v>
      </c>
      <c r="AE22018" t="s">
        <v>3142</v>
      </c>
      <c r="AF22018" t="s">
        <v>229</v>
      </c>
      <c r="AG22018" t="s">
        <v>125</v>
      </c>
      <c r="AM22018" t="s">
        <v>61</v>
      </c>
      <c r="AN22018" t="s">
        <v>62</v>
      </c>
      <c r="AO22018">
        <v>0.09</v>
      </c>
      <c r="AP22018">
        <v>1.0900000000000001</v>
      </c>
      <c r="AQ22018">
        <v>20.9</v>
      </c>
      <c r="AR22018">
        <v>0.72</v>
      </c>
      <c r="AS22018">
        <v>16.5</v>
      </c>
      <c r="AT22018">
        <v>1.6</v>
      </c>
    </row>
    <row r="22019" spans="1:46" x14ac:dyDescent="0.3">
      <c r="A22019">
        <v>26720</v>
      </c>
      <c r="B22019" t="s">
        <v>71</v>
      </c>
      <c r="E22019" t="s">
        <v>47</v>
      </c>
      <c r="H22019" t="s">
        <v>72</v>
      </c>
      <c r="I22019" t="s">
        <v>47</v>
      </c>
      <c r="J22019" t="s">
        <v>49</v>
      </c>
      <c r="L22019" t="s">
        <v>50</v>
      </c>
      <c r="P22019" t="s">
        <v>156</v>
      </c>
      <c r="R22019" t="s">
        <v>157</v>
      </c>
      <c r="S22019" t="s">
        <v>47</v>
      </c>
      <c r="U22019" t="s">
        <v>47</v>
      </c>
      <c r="V22019" t="s">
        <v>123</v>
      </c>
      <c r="W22019" t="s">
        <v>52</v>
      </c>
      <c r="X22019" t="s">
        <v>52</v>
      </c>
      <c r="Y22019" t="s">
        <v>50</v>
      </c>
      <c r="Z22019" t="s">
        <v>161</v>
      </c>
      <c r="AA22019" t="s">
        <v>161</v>
      </c>
      <c r="AB22019" t="s">
        <v>54</v>
      </c>
      <c r="AE22019" t="s">
        <v>56</v>
      </c>
      <c r="AG22019" t="s">
        <v>57</v>
      </c>
      <c r="AH22019" t="s">
        <v>58</v>
      </c>
      <c r="AJ22019" t="s">
        <v>77</v>
      </c>
      <c r="AK22019" t="s">
        <v>127</v>
      </c>
      <c r="AM22019" t="s">
        <v>61</v>
      </c>
      <c r="AN22019" t="s">
        <v>62</v>
      </c>
      <c r="AO22019">
        <v>0.1</v>
      </c>
      <c r="AP22019">
        <v>0.93700000000000006</v>
      </c>
      <c r="AQ22019">
        <v>16.940000000000001</v>
      </c>
      <c r="AR22019">
        <v>0.7</v>
      </c>
      <c r="AS22019">
        <v>11.16</v>
      </c>
      <c r="AT22019">
        <v>1.6</v>
      </c>
    </row>
    <row r="22020" spans="1:46" x14ac:dyDescent="0.3">
      <c r="A22020">
        <v>26721</v>
      </c>
      <c r="B22020" t="s">
        <v>71</v>
      </c>
      <c r="E22020" t="s">
        <v>47</v>
      </c>
      <c r="H22020" t="s">
        <v>72</v>
      </c>
      <c r="I22020" t="s">
        <v>47</v>
      </c>
      <c r="J22020" t="s">
        <v>49</v>
      </c>
      <c r="L22020" t="s">
        <v>50</v>
      </c>
      <c r="P22020" t="s">
        <v>156</v>
      </c>
      <c r="R22020" t="s">
        <v>157</v>
      </c>
      <c r="S22020" t="s">
        <v>47</v>
      </c>
      <c r="U22020" t="s">
        <v>47</v>
      </c>
      <c r="V22020" t="s">
        <v>123</v>
      </c>
      <c r="W22020" t="s">
        <v>52</v>
      </c>
      <c r="X22020" t="s">
        <v>52</v>
      </c>
      <c r="Y22020" t="s">
        <v>50</v>
      </c>
      <c r="Z22020" t="s">
        <v>161</v>
      </c>
      <c r="AA22020" t="s">
        <v>161</v>
      </c>
      <c r="AB22020" t="s">
        <v>54</v>
      </c>
      <c r="AE22020" t="s">
        <v>56</v>
      </c>
      <c r="AG22020" t="s">
        <v>57</v>
      </c>
      <c r="AH22020" t="s">
        <v>58</v>
      </c>
      <c r="AJ22020" t="s">
        <v>77</v>
      </c>
      <c r="AK22020" t="s">
        <v>127</v>
      </c>
      <c r="AM22020" t="s">
        <v>61</v>
      </c>
      <c r="AN22020" t="s">
        <v>62</v>
      </c>
      <c r="AO22020">
        <v>0.1</v>
      </c>
      <c r="AP22020">
        <v>1.012</v>
      </c>
      <c r="AQ22020">
        <v>19.63</v>
      </c>
      <c r="AR22020">
        <v>0.73</v>
      </c>
      <c r="AS22020">
        <v>14.53</v>
      </c>
      <c r="AT22020">
        <v>1.6</v>
      </c>
    </row>
    <row r="22021" spans="1:46" x14ac:dyDescent="0.3">
      <c r="A22021">
        <v>26722</v>
      </c>
      <c r="B22021" t="s">
        <v>71</v>
      </c>
      <c r="E22021" t="s">
        <v>47</v>
      </c>
      <c r="H22021" t="s">
        <v>72</v>
      </c>
      <c r="I22021" t="s">
        <v>47</v>
      </c>
      <c r="J22021" t="s">
        <v>49</v>
      </c>
      <c r="L22021" t="s">
        <v>50</v>
      </c>
      <c r="P22021" t="s">
        <v>156</v>
      </c>
      <c r="R22021" t="s">
        <v>157</v>
      </c>
      <c r="S22021" t="s">
        <v>47</v>
      </c>
      <c r="U22021" t="s">
        <v>47</v>
      </c>
      <c r="V22021" t="s">
        <v>123</v>
      </c>
      <c r="W22021" t="s">
        <v>52</v>
      </c>
      <c r="X22021" t="s">
        <v>52</v>
      </c>
      <c r="Y22021" t="s">
        <v>50</v>
      </c>
      <c r="Z22021" t="s">
        <v>161</v>
      </c>
      <c r="AA22021" t="s">
        <v>161</v>
      </c>
      <c r="AB22021" t="s">
        <v>54</v>
      </c>
      <c r="AE22021" t="s">
        <v>56</v>
      </c>
      <c r="AG22021" t="s">
        <v>57</v>
      </c>
      <c r="AH22021" t="s">
        <v>58</v>
      </c>
      <c r="AJ22021" t="s">
        <v>77</v>
      </c>
      <c r="AK22021" t="s">
        <v>127</v>
      </c>
      <c r="AM22021" t="s">
        <v>61</v>
      </c>
      <c r="AN22021" t="s">
        <v>62</v>
      </c>
      <c r="AO22021">
        <v>0.1</v>
      </c>
      <c r="AP22021">
        <v>1.0169999999999999</v>
      </c>
      <c r="AQ22021">
        <v>20.71</v>
      </c>
      <c r="AR22021">
        <v>0.73</v>
      </c>
      <c r="AS22021">
        <v>15.31</v>
      </c>
      <c r="AT22021">
        <v>1.6</v>
      </c>
    </row>
    <row r="22022" spans="1:46" x14ac:dyDescent="0.3">
      <c r="A22022">
        <v>26723</v>
      </c>
      <c r="B22022" t="s">
        <v>71</v>
      </c>
      <c r="E22022" t="s">
        <v>47</v>
      </c>
      <c r="H22022" t="s">
        <v>72</v>
      </c>
      <c r="I22022" t="s">
        <v>47</v>
      </c>
      <c r="J22022" t="s">
        <v>49</v>
      </c>
      <c r="L22022" t="s">
        <v>50</v>
      </c>
      <c r="P22022" t="s">
        <v>156</v>
      </c>
      <c r="R22022" t="s">
        <v>157</v>
      </c>
      <c r="S22022" t="s">
        <v>47</v>
      </c>
      <c r="U22022" t="s">
        <v>47</v>
      </c>
      <c r="V22022" t="s">
        <v>123</v>
      </c>
      <c r="W22022" t="s">
        <v>52</v>
      </c>
      <c r="X22022" t="s">
        <v>52</v>
      </c>
      <c r="Y22022" t="s">
        <v>50</v>
      </c>
      <c r="Z22022" t="s">
        <v>161</v>
      </c>
      <c r="AA22022" t="s">
        <v>161</v>
      </c>
      <c r="AB22022" t="s">
        <v>54</v>
      </c>
      <c r="AE22022" t="s">
        <v>56</v>
      </c>
      <c r="AG22022" t="s">
        <v>57</v>
      </c>
      <c r="AH22022" t="s">
        <v>58</v>
      </c>
      <c r="AJ22022" t="s">
        <v>77</v>
      </c>
      <c r="AK22022" t="s">
        <v>127</v>
      </c>
      <c r="AM22022" t="s">
        <v>61</v>
      </c>
      <c r="AN22022" t="s">
        <v>62</v>
      </c>
      <c r="AO22022">
        <v>0.1</v>
      </c>
      <c r="AP22022">
        <v>0.97</v>
      </c>
      <c r="AQ22022">
        <v>17.34</v>
      </c>
      <c r="AR22022">
        <v>0.61</v>
      </c>
      <c r="AS22022">
        <v>10.49</v>
      </c>
      <c r="AT22022">
        <v>1.6</v>
      </c>
    </row>
    <row r="22023" spans="1:46" x14ac:dyDescent="0.3">
      <c r="A22023">
        <v>26724</v>
      </c>
      <c r="B22023" t="s">
        <v>71</v>
      </c>
      <c r="E22023" t="s">
        <v>47</v>
      </c>
      <c r="H22023" t="s">
        <v>72</v>
      </c>
      <c r="I22023" t="s">
        <v>47</v>
      </c>
      <c r="J22023" t="s">
        <v>49</v>
      </c>
      <c r="L22023" t="s">
        <v>50</v>
      </c>
      <c r="P22023" t="s">
        <v>156</v>
      </c>
      <c r="R22023" t="s">
        <v>157</v>
      </c>
      <c r="S22023" t="s">
        <v>47</v>
      </c>
      <c r="U22023" t="s">
        <v>47</v>
      </c>
      <c r="V22023" t="s">
        <v>123</v>
      </c>
      <c r="W22023" t="s">
        <v>52</v>
      </c>
      <c r="X22023" t="s">
        <v>52</v>
      </c>
      <c r="Y22023" t="s">
        <v>50</v>
      </c>
      <c r="Z22023" t="s">
        <v>161</v>
      </c>
      <c r="AA22023" t="s">
        <v>161</v>
      </c>
      <c r="AB22023" t="s">
        <v>54</v>
      </c>
      <c r="AE22023" t="s">
        <v>56</v>
      </c>
      <c r="AG22023" t="s">
        <v>57</v>
      </c>
      <c r="AH22023" t="s">
        <v>58</v>
      </c>
      <c r="AJ22023" t="s">
        <v>77</v>
      </c>
      <c r="AK22023" t="s">
        <v>127</v>
      </c>
      <c r="AM22023" t="s">
        <v>61</v>
      </c>
      <c r="AN22023" t="s">
        <v>62</v>
      </c>
      <c r="AO22023">
        <v>0.1</v>
      </c>
      <c r="AP22023">
        <v>1.042</v>
      </c>
      <c r="AQ22023">
        <v>19.84</v>
      </c>
      <c r="AR22023">
        <v>0.73</v>
      </c>
      <c r="AS22023">
        <v>15.01</v>
      </c>
      <c r="AT22023">
        <v>1.6</v>
      </c>
    </row>
    <row r="22024" spans="1:46" x14ac:dyDescent="0.3">
      <c r="A22024">
        <v>26725</v>
      </c>
      <c r="B22024" t="s">
        <v>71</v>
      </c>
      <c r="E22024" t="s">
        <v>47</v>
      </c>
      <c r="H22024" t="s">
        <v>72</v>
      </c>
      <c r="I22024" t="s">
        <v>47</v>
      </c>
      <c r="J22024" t="s">
        <v>49</v>
      </c>
      <c r="L22024" t="s">
        <v>50</v>
      </c>
      <c r="P22024" t="s">
        <v>156</v>
      </c>
      <c r="R22024" t="s">
        <v>157</v>
      </c>
      <c r="S22024" t="s">
        <v>47</v>
      </c>
      <c r="U22024" t="s">
        <v>47</v>
      </c>
      <c r="V22024" t="s">
        <v>123</v>
      </c>
      <c r="W22024" t="s">
        <v>52</v>
      </c>
      <c r="X22024" t="s">
        <v>52</v>
      </c>
      <c r="Y22024" t="s">
        <v>50</v>
      </c>
      <c r="Z22024" t="s">
        <v>161</v>
      </c>
      <c r="AA22024" t="s">
        <v>161</v>
      </c>
      <c r="AB22024" t="s">
        <v>54</v>
      </c>
      <c r="AE22024" t="s">
        <v>56</v>
      </c>
      <c r="AG22024" t="s">
        <v>57</v>
      </c>
      <c r="AH22024" t="s">
        <v>58</v>
      </c>
      <c r="AJ22024" t="s">
        <v>77</v>
      </c>
      <c r="AK22024" t="s">
        <v>127</v>
      </c>
      <c r="AM22024" t="s">
        <v>61</v>
      </c>
      <c r="AN22024" t="s">
        <v>62</v>
      </c>
      <c r="AO22024">
        <v>0.1</v>
      </c>
      <c r="AP22024">
        <v>0.95299999999999996</v>
      </c>
      <c r="AQ22024">
        <v>18.32</v>
      </c>
      <c r="AR22024">
        <v>0.71</v>
      </c>
      <c r="AS22024">
        <v>12.36</v>
      </c>
      <c r="AT22024">
        <v>1.6</v>
      </c>
    </row>
    <row r="22025" spans="1:46" x14ac:dyDescent="0.3">
      <c r="A22025">
        <v>26726</v>
      </c>
      <c r="B22025" t="s">
        <v>71</v>
      </c>
      <c r="E22025" t="s">
        <v>47</v>
      </c>
      <c r="H22025" t="s">
        <v>72</v>
      </c>
      <c r="I22025" t="s">
        <v>47</v>
      </c>
      <c r="J22025" t="s">
        <v>49</v>
      </c>
      <c r="L22025" t="s">
        <v>50</v>
      </c>
      <c r="P22025" t="s">
        <v>156</v>
      </c>
      <c r="R22025" t="s">
        <v>157</v>
      </c>
      <c r="S22025" t="s">
        <v>47</v>
      </c>
      <c r="U22025" t="s">
        <v>47</v>
      </c>
      <c r="V22025" t="s">
        <v>123</v>
      </c>
      <c r="W22025" t="s">
        <v>52</v>
      </c>
      <c r="X22025" t="s">
        <v>52</v>
      </c>
      <c r="Y22025" t="s">
        <v>50</v>
      </c>
      <c r="Z22025" t="s">
        <v>161</v>
      </c>
      <c r="AA22025" t="s">
        <v>161</v>
      </c>
      <c r="AB22025" t="s">
        <v>54</v>
      </c>
      <c r="AE22025" t="s">
        <v>56</v>
      </c>
      <c r="AG22025" t="s">
        <v>57</v>
      </c>
      <c r="AH22025" t="s">
        <v>58</v>
      </c>
      <c r="AJ22025" t="s">
        <v>77</v>
      </c>
      <c r="AK22025" t="s">
        <v>127</v>
      </c>
      <c r="AM22025" t="s">
        <v>61</v>
      </c>
      <c r="AN22025" t="s">
        <v>62</v>
      </c>
      <c r="AO22025">
        <v>0.1</v>
      </c>
      <c r="AP22025">
        <v>0.93500000000000005</v>
      </c>
      <c r="AQ22025">
        <v>17.11</v>
      </c>
      <c r="AR22025">
        <v>0.69</v>
      </c>
      <c r="AS22025">
        <v>11.03</v>
      </c>
      <c r="AT22025">
        <v>1.6</v>
      </c>
    </row>
    <row r="22026" spans="1:46" x14ac:dyDescent="0.3">
      <c r="A22026">
        <v>26727</v>
      </c>
      <c r="B22026" t="s">
        <v>71</v>
      </c>
      <c r="E22026" t="s">
        <v>47</v>
      </c>
      <c r="H22026" t="s">
        <v>72</v>
      </c>
      <c r="I22026" t="s">
        <v>47</v>
      </c>
      <c r="J22026" t="s">
        <v>49</v>
      </c>
      <c r="L22026" t="s">
        <v>50</v>
      </c>
      <c r="P22026" t="s">
        <v>156</v>
      </c>
      <c r="R22026" t="s">
        <v>157</v>
      </c>
      <c r="S22026" t="s">
        <v>47</v>
      </c>
      <c r="U22026" t="s">
        <v>47</v>
      </c>
      <c r="V22026" t="s">
        <v>123</v>
      </c>
      <c r="W22026" t="s">
        <v>52</v>
      </c>
      <c r="X22026" t="s">
        <v>52</v>
      </c>
      <c r="Y22026" t="s">
        <v>50</v>
      </c>
      <c r="Z22026" t="s">
        <v>161</v>
      </c>
      <c r="AA22026" t="s">
        <v>161</v>
      </c>
      <c r="AB22026" t="s">
        <v>54</v>
      </c>
      <c r="AE22026" t="s">
        <v>56</v>
      </c>
      <c r="AG22026" t="s">
        <v>57</v>
      </c>
      <c r="AH22026" t="s">
        <v>58</v>
      </c>
      <c r="AJ22026" t="s">
        <v>77</v>
      </c>
      <c r="AK22026" t="s">
        <v>127</v>
      </c>
      <c r="AM22026" t="s">
        <v>61</v>
      </c>
      <c r="AN22026" t="s">
        <v>62</v>
      </c>
      <c r="AO22026">
        <v>0.1</v>
      </c>
      <c r="AP22026">
        <v>1.0509999999999999</v>
      </c>
      <c r="AQ22026">
        <v>19.09</v>
      </c>
      <c r="AR22026">
        <v>0.72</v>
      </c>
      <c r="AS22026">
        <v>14.53</v>
      </c>
      <c r="AT22026">
        <v>1.6</v>
      </c>
    </row>
    <row r="22027" spans="1:46" x14ac:dyDescent="0.3">
      <c r="A22027">
        <v>26728</v>
      </c>
      <c r="B22027" t="s">
        <v>71</v>
      </c>
      <c r="E22027" t="s">
        <v>47</v>
      </c>
      <c r="H22027" t="s">
        <v>72</v>
      </c>
      <c r="I22027" t="s">
        <v>47</v>
      </c>
      <c r="J22027" t="s">
        <v>49</v>
      </c>
      <c r="L22027" t="s">
        <v>50</v>
      </c>
      <c r="P22027" t="s">
        <v>156</v>
      </c>
      <c r="R22027" t="s">
        <v>157</v>
      </c>
      <c r="S22027" t="s">
        <v>47</v>
      </c>
      <c r="U22027" t="s">
        <v>47</v>
      </c>
      <c r="V22027" t="s">
        <v>123</v>
      </c>
      <c r="W22027" t="s">
        <v>52</v>
      </c>
      <c r="X22027" t="s">
        <v>52</v>
      </c>
      <c r="Y22027" t="s">
        <v>50</v>
      </c>
      <c r="Z22027" t="s">
        <v>161</v>
      </c>
      <c r="AA22027" t="s">
        <v>161</v>
      </c>
      <c r="AB22027" t="s">
        <v>54</v>
      </c>
      <c r="AE22027" t="s">
        <v>56</v>
      </c>
      <c r="AG22027" t="s">
        <v>57</v>
      </c>
      <c r="AH22027" t="s">
        <v>58</v>
      </c>
      <c r="AJ22027" t="s">
        <v>77</v>
      </c>
      <c r="AK22027" t="s">
        <v>127</v>
      </c>
      <c r="AM22027" t="s">
        <v>61</v>
      </c>
      <c r="AN22027" t="s">
        <v>62</v>
      </c>
      <c r="AO22027">
        <v>0.1</v>
      </c>
      <c r="AP22027">
        <v>0.98599999999999999</v>
      </c>
      <c r="AQ22027">
        <v>18.899999999999999</v>
      </c>
      <c r="AR22027">
        <v>0.7</v>
      </c>
      <c r="AS22027">
        <v>12.97</v>
      </c>
      <c r="AT22027">
        <v>1.6</v>
      </c>
    </row>
    <row r="22028" spans="1:46" x14ac:dyDescent="0.3">
      <c r="A22028">
        <v>26729</v>
      </c>
      <c r="B22028" t="s">
        <v>71</v>
      </c>
      <c r="E22028" t="s">
        <v>47</v>
      </c>
      <c r="H22028" t="s">
        <v>72</v>
      </c>
      <c r="I22028" t="s">
        <v>47</v>
      </c>
      <c r="J22028" t="s">
        <v>49</v>
      </c>
      <c r="L22028" t="s">
        <v>50</v>
      </c>
      <c r="P22028" t="s">
        <v>156</v>
      </c>
      <c r="R22028" t="s">
        <v>157</v>
      </c>
      <c r="S22028" t="s">
        <v>47</v>
      </c>
      <c r="U22028" t="s">
        <v>47</v>
      </c>
      <c r="V22028" t="s">
        <v>123</v>
      </c>
      <c r="W22028" t="s">
        <v>52</v>
      </c>
      <c r="X22028" t="s">
        <v>52</v>
      </c>
      <c r="Y22028" t="s">
        <v>50</v>
      </c>
      <c r="Z22028" t="s">
        <v>161</v>
      </c>
      <c r="AA22028" t="s">
        <v>161</v>
      </c>
      <c r="AB22028" t="s">
        <v>54</v>
      </c>
      <c r="AE22028" t="s">
        <v>56</v>
      </c>
      <c r="AG22028" t="s">
        <v>57</v>
      </c>
      <c r="AH22028" t="s">
        <v>58</v>
      </c>
      <c r="AJ22028" t="s">
        <v>77</v>
      </c>
      <c r="AK22028" t="s">
        <v>127</v>
      </c>
      <c r="AM22028" t="s">
        <v>61</v>
      </c>
      <c r="AN22028" t="s">
        <v>62</v>
      </c>
      <c r="AO22028">
        <v>0.1</v>
      </c>
      <c r="AP22028">
        <v>0.92600000000000005</v>
      </c>
      <c r="AQ22028">
        <v>18.25</v>
      </c>
      <c r="AR22028">
        <v>0.66</v>
      </c>
      <c r="AS22028">
        <v>11.24</v>
      </c>
      <c r="AT22028">
        <v>1.6</v>
      </c>
    </row>
    <row r="22029" spans="1:46" x14ac:dyDescent="0.3">
      <c r="A22029">
        <v>26730</v>
      </c>
      <c r="B22029" t="s">
        <v>71</v>
      </c>
      <c r="E22029" t="s">
        <v>47</v>
      </c>
      <c r="H22029" t="s">
        <v>72</v>
      </c>
      <c r="I22029" t="s">
        <v>47</v>
      </c>
      <c r="J22029" t="s">
        <v>49</v>
      </c>
      <c r="L22029" t="s">
        <v>50</v>
      </c>
      <c r="P22029" t="s">
        <v>156</v>
      </c>
      <c r="R22029" t="s">
        <v>157</v>
      </c>
      <c r="S22029" t="s">
        <v>47</v>
      </c>
      <c r="U22029" t="s">
        <v>47</v>
      </c>
      <c r="V22029" t="s">
        <v>123</v>
      </c>
      <c r="W22029" t="s">
        <v>52</v>
      </c>
      <c r="X22029" t="s">
        <v>52</v>
      </c>
      <c r="Y22029" t="s">
        <v>50</v>
      </c>
      <c r="Z22029" t="s">
        <v>161</v>
      </c>
      <c r="AA22029" t="s">
        <v>161</v>
      </c>
      <c r="AB22029" t="s">
        <v>54</v>
      </c>
      <c r="AE22029" t="s">
        <v>56</v>
      </c>
      <c r="AG22029" t="s">
        <v>57</v>
      </c>
      <c r="AH22029" t="s">
        <v>58</v>
      </c>
      <c r="AJ22029" t="s">
        <v>77</v>
      </c>
      <c r="AK22029" t="s">
        <v>127</v>
      </c>
      <c r="AM22029" t="s">
        <v>61</v>
      </c>
      <c r="AN22029" t="s">
        <v>62</v>
      </c>
      <c r="AO22029">
        <v>0.1</v>
      </c>
      <c r="AP22029">
        <v>1.0329999999999999</v>
      </c>
      <c r="AQ22029">
        <v>21.27</v>
      </c>
      <c r="AR22029">
        <v>0.71799999999999997</v>
      </c>
      <c r="AS22029">
        <v>15.76</v>
      </c>
      <c r="AT22029">
        <v>1.6</v>
      </c>
    </row>
    <row r="22030" spans="1:46" x14ac:dyDescent="0.3">
      <c r="A22030">
        <v>26731</v>
      </c>
      <c r="B22030" t="s">
        <v>71</v>
      </c>
      <c r="E22030" t="s">
        <v>47</v>
      </c>
      <c r="H22030" t="s">
        <v>72</v>
      </c>
      <c r="I22030" t="s">
        <v>47</v>
      </c>
      <c r="J22030" t="s">
        <v>49</v>
      </c>
      <c r="L22030" t="s">
        <v>50</v>
      </c>
      <c r="P22030" t="s">
        <v>156</v>
      </c>
      <c r="R22030" t="s">
        <v>3144</v>
      </c>
      <c r="S22030" t="s">
        <v>47</v>
      </c>
      <c r="U22030" t="s">
        <v>47</v>
      </c>
      <c r="V22030" t="s">
        <v>52</v>
      </c>
      <c r="X22030" t="s">
        <v>52</v>
      </c>
      <c r="Y22030" t="s">
        <v>161</v>
      </c>
      <c r="AA22030" t="s">
        <v>161</v>
      </c>
      <c r="AB22030" t="s">
        <v>90</v>
      </c>
      <c r="AE22030" t="s">
        <v>56</v>
      </c>
      <c r="AG22030" t="s">
        <v>97</v>
      </c>
      <c r="AM22030" t="s">
        <v>61</v>
      </c>
      <c r="AN22030" t="s">
        <v>62</v>
      </c>
      <c r="AO22030">
        <v>6.25E-2</v>
      </c>
      <c r="AP22030">
        <v>0.96499999999999997</v>
      </c>
      <c r="AQ22030">
        <v>19.3</v>
      </c>
      <c r="AR22030">
        <v>0.66200000000000003</v>
      </c>
      <c r="AS22030">
        <v>12</v>
      </c>
      <c r="AT22030">
        <v>1.6</v>
      </c>
    </row>
    <row r="22031" spans="1:46" x14ac:dyDescent="0.3">
      <c r="A22031">
        <v>26732</v>
      </c>
      <c r="B22031" t="s">
        <v>71</v>
      </c>
      <c r="E22031" t="s">
        <v>47</v>
      </c>
      <c r="H22031" t="s">
        <v>72</v>
      </c>
      <c r="I22031" t="s">
        <v>47</v>
      </c>
      <c r="J22031" t="s">
        <v>49</v>
      </c>
      <c r="L22031" t="s">
        <v>50</v>
      </c>
      <c r="P22031" t="s">
        <v>156</v>
      </c>
      <c r="R22031" t="s">
        <v>157</v>
      </c>
      <c r="S22031" t="s">
        <v>47</v>
      </c>
      <c r="U22031" t="s">
        <v>47</v>
      </c>
      <c r="V22031" t="s">
        <v>52</v>
      </c>
      <c r="X22031" t="s">
        <v>52</v>
      </c>
      <c r="Y22031" t="s">
        <v>161</v>
      </c>
      <c r="AA22031" t="s">
        <v>161</v>
      </c>
      <c r="AB22031" t="s">
        <v>90</v>
      </c>
      <c r="AE22031" t="s">
        <v>56</v>
      </c>
      <c r="AG22031" t="s">
        <v>97</v>
      </c>
      <c r="AM22031" t="s">
        <v>61</v>
      </c>
      <c r="AN22031" t="s">
        <v>62</v>
      </c>
      <c r="AO22031">
        <v>6.25E-2</v>
      </c>
      <c r="AP22031">
        <v>0.89</v>
      </c>
      <c r="AQ22031">
        <v>17.100000000000001</v>
      </c>
      <c r="AR22031">
        <v>0.54900000000000004</v>
      </c>
      <c r="AS22031">
        <v>8.35</v>
      </c>
      <c r="AT22031">
        <v>1.6</v>
      </c>
    </row>
    <row r="22032" spans="1:46" x14ac:dyDescent="0.3">
      <c r="A22032">
        <v>26733</v>
      </c>
      <c r="B22032" t="s">
        <v>71</v>
      </c>
      <c r="E22032" t="s">
        <v>47</v>
      </c>
      <c r="H22032" t="s">
        <v>72</v>
      </c>
      <c r="I22032" t="s">
        <v>47</v>
      </c>
      <c r="J22032" t="s">
        <v>49</v>
      </c>
      <c r="L22032" t="s">
        <v>50</v>
      </c>
      <c r="P22032" t="s">
        <v>156</v>
      </c>
      <c r="R22032" t="s">
        <v>3144</v>
      </c>
      <c r="S22032" t="s">
        <v>47</v>
      </c>
      <c r="U22032" t="s">
        <v>47</v>
      </c>
      <c r="V22032" t="s">
        <v>52</v>
      </c>
      <c r="X22032" t="s">
        <v>52</v>
      </c>
      <c r="Y22032" t="s">
        <v>161</v>
      </c>
      <c r="AA22032" t="s">
        <v>161</v>
      </c>
      <c r="AB22032" t="s">
        <v>90</v>
      </c>
      <c r="AE22032" t="s">
        <v>56</v>
      </c>
      <c r="AG22032" t="s">
        <v>97</v>
      </c>
      <c r="AM22032" t="s">
        <v>61</v>
      </c>
      <c r="AN22032" t="s">
        <v>62</v>
      </c>
      <c r="AO22032">
        <v>6.25E-2</v>
      </c>
      <c r="AP22032">
        <v>0.995</v>
      </c>
      <c r="AQ22032">
        <v>20.9</v>
      </c>
      <c r="AR22032">
        <v>0.70299999999999996</v>
      </c>
      <c r="AS22032">
        <v>14.61</v>
      </c>
      <c r="AT22032">
        <v>1.6</v>
      </c>
    </row>
    <row r="22033" spans="1:46" x14ac:dyDescent="0.3">
      <c r="A22033">
        <v>26750</v>
      </c>
      <c r="B22033" t="s">
        <v>71</v>
      </c>
      <c r="E22033" t="s">
        <v>47</v>
      </c>
      <c r="H22033" t="s">
        <v>72</v>
      </c>
      <c r="I22033" t="s">
        <v>47</v>
      </c>
      <c r="J22033" t="s">
        <v>49</v>
      </c>
      <c r="L22033" t="s">
        <v>50</v>
      </c>
      <c r="P22033" t="s">
        <v>51</v>
      </c>
      <c r="S22033" t="s">
        <v>47</v>
      </c>
      <c r="V22033" t="s">
        <v>52</v>
      </c>
      <c r="Y22033" t="s">
        <v>107</v>
      </c>
      <c r="AB22033" t="s">
        <v>54</v>
      </c>
      <c r="AD22033" t="s">
        <v>78</v>
      </c>
      <c r="AE22033" t="s">
        <v>56</v>
      </c>
      <c r="AF22033" t="s">
        <v>221</v>
      </c>
      <c r="AG22033" t="s">
        <v>57</v>
      </c>
      <c r="AH22033" t="s">
        <v>58</v>
      </c>
      <c r="AJ22033" t="s">
        <v>578</v>
      </c>
      <c r="AK22033" t="s">
        <v>127</v>
      </c>
      <c r="AM22033" t="s">
        <v>61</v>
      </c>
      <c r="AN22033" t="s">
        <v>95</v>
      </c>
      <c r="AO22033">
        <v>0.12</v>
      </c>
      <c r="AP22033">
        <v>1.032</v>
      </c>
      <c r="AQ22033">
        <v>17</v>
      </c>
      <c r="AR22033">
        <v>0.752</v>
      </c>
      <c r="AS22033">
        <v>13</v>
      </c>
      <c r="AT22033">
        <v>1.6</v>
      </c>
    </row>
    <row r="22034" spans="1:46" x14ac:dyDescent="0.3">
      <c r="A22034">
        <v>26751</v>
      </c>
      <c r="B22034" t="s">
        <v>71</v>
      </c>
      <c r="E22034" t="s">
        <v>47</v>
      </c>
      <c r="H22034" t="s">
        <v>72</v>
      </c>
      <c r="I22034" t="s">
        <v>47</v>
      </c>
      <c r="J22034" t="s">
        <v>49</v>
      </c>
      <c r="L22034" t="s">
        <v>50</v>
      </c>
      <c r="P22034" t="s">
        <v>51</v>
      </c>
      <c r="S22034" t="s">
        <v>47</v>
      </c>
      <c r="V22034" t="s">
        <v>52</v>
      </c>
      <c r="Y22034" t="s">
        <v>107</v>
      </c>
      <c r="AB22034" t="s">
        <v>54</v>
      </c>
      <c r="AD22034" t="s">
        <v>78</v>
      </c>
      <c r="AE22034" t="s">
        <v>56</v>
      </c>
      <c r="AF22034" t="s">
        <v>221</v>
      </c>
      <c r="AG22034" t="s">
        <v>57</v>
      </c>
      <c r="AH22034" t="s">
        <v>58</v>
      </c>
      <c r="AJ22034" t="s">
        <v>52</v>
      </c>
      <c r="AK22034" t="s">
        <v>127</v>
      </c>
      <c r="AM22034" t="s">
        <v>61</v>
      </c>
      <c r="AN22034" t="s">
        <v>62</v>
      </c>
      <c r="AO22034">
        <v>0.12</v>
      </c>
      <c r="AP22034">
        <v>0.874</v>
      </c>
      <c r="AQ22034">
        <v>20</v>
      </c>
      <c r="AR22034">
        <v>0.51</v>
      </c>
      <c r="AS22034">
        <v>11</v>
      </c>
      <c r="AT22034">
        <v>1.6</v>
      </c>
    </row>
    <row r="22035" spans="1:46" x14ac:dyDescent="0.3">
      <c r="A22035">
        <v>26752</v>
      </c>
      <c r="B22035" t="s">
        <v>71</v>
      </c>
      <c r="E22035" t="s">
        <v>47</v>
      </c>
      <c r="H22035" t="s">
        <v>72</v>
      </c>
      <c r="I22035" t="s">
        <v>47</v>
      </c>
      <c r="J22035" t="s">
        <v>49</v>
      </c>
      <c r="L22035" t="s">
        <v>50</v>
      </c>
      <c r="P22035" t="s">
        <v>51</v>
      </c>
      <c r="S22035" t="s">
        <v>47</v>
      </c>
      <c r="V22035" t="s">
        <v>52</v>
      </c>
      <c r="Y22035" t="s">
        <v>107</v>
      </c>
      <c r="AB22035" t="s">
        <v>54</v>
      </c>
      <c r="AD22035" t="s">
        <v>78</v>
      </c>
      <c r="AE22035" t="s">
        <v>56</v>
      </c>
      <c r="AF22035" t="s">
        <v>221</v>
      </c>
      <c r="AG22035" t="s">
        <v>57</v>
      </c>
      <c r="AH22035" t="s">
        <v>58</v>
      </c>
      <c r="AJ22035" t="s">
        <v>52</v>
      </c>
      <c r="AK22035" t="s">
        <v>127</v>
      </c>
      <c r="AM22035" t="s">
        <v>61</v>
      </c>
      <c r="AN22035" t="s">
        <v>62</v>
      </c>
      <c r="AO22035">
        <v>0.12</v>
      </c>
      <c r="AP22035">
        <v>0.93500000000000005</v>
      </c>
      <c r="AQ22035">
        <v>17.8</v>
      </c>
      <c r="AR22035">
        <v>0.64</v>
      </c>
      <c r="AS22035">
        <v>10.6</v>
      </c>
      <c r="AT22035">
        <v>1.6</v>
      </c>
    </row>
    <row r="22036" spans="1:46" x14ac:dyDescent="0.3">
      <c r="A22036">
        <v>26753</v>
      </c>
      <c r="B22036" t="s">
        <v>71</v>
      </c>
      <c r="E22036" t="s">
        <v>47</v>
      </c>
      <c r="H22036" t="s">
        <v>72</v>
      </c>
      <c r="I22036" t="s">
        <v>47</v>
      </c>
      <c r="J22036" t="s">
        <v>49</v>
      </c>
      <c r="L22036" t="s">
        <v>50</v>
      </c>
      <c r="P22036" t="s">
        <v>51</v>
      </c>
      <c r="S22036" t="s">
        <v>47</v>
      </c>
      <c r="V22036" t="s">
        <v>52</v>
      </c>
      <c r="Y22036" t="s">
        <v>107</v>
      </c>
      <c r="AB22036" t="s">
        <v>54</v>
      </c>
      <c r="AD22036" t="s">
        <v>78</v>
      </c>
      <c r="AE22036" t="s">
        <v>56</v>
      </c>
      <c r="AF22036" t="s">
        <v>221</v>
      </c>
      <c r="AG22036" t="s">
        <v>57</v>
      </c>
      <c r="AH22036" t="s">
        <v>58</v>
      </c>
      <c r="AJ22036" t="s">
        <v>578</v>
      </c>
      <c r="AK22036" t="s">
        <v>127</v>
      </c>
      <c r="AM22036" t="s">
        <v>61</v>
      </c>
      <c r="AN22036" t="s">
        <v>95</v>
      </c>
      <c r="AO22036">
        <v>0.12</v>
      </c>
      <c r="AP22036">
        <v>1.048</v>
      </c>
      <c r="AQ22036">
        <v>19.600000000000001</v>
      </c>
      <c r="AR22036">
        <v>0.77</v>
      </c>
      <c r="AS22036">
        <v>15.9</v>
      </c>
      <c r="AT22036">
        <v>1.6</v>
      </c>
    </row>
    <row r="22037" spans="1:46" x14ac:dyDescent="0.3">
      <c r="A22037">
        <v>26754</v>
      </c>
      <c r="B22037" t="s">
        <v>71</v>
      </c>
      <c r="E22037" t="s">
        <v>47</v>
      </c>
      <c r="H22037" t="s">
        <v>72</v>
      </c>
      <c r="I22037" t="s">
        <v>47</v>
      </c>
      <c r="J22037" t="s">
        <v>49</v>
      </c>
      <c r="L22037" t="s">
        <v>50</v>
      </c>
      <c r="P22037" t="s">
        <v>51</v>
      </c>
      <c r="S22037" t="s">
        <v>47</v>
      </c>
      <c r="V22037" t="s">
        <v>52</v>
      </c>
      <c r="Y22037" t="s">
        <v>107</v>
      </c>
      <c r="AB22037" t="s">
        <v>54</v>
      </c>
      <c r="AD22037" t="s">
        <v>78</v>
      </c>
      <c r="AE22037" t="s">
        <v>56</v>
      </c>
      <c r="AF22037" t="s">
        <v>221</v>
      </c>
      <c r="AG22037" t="s">
        <v>57</v>
      </c>
      <c r="AH22037" t="s">
        <v>58</v>
      </c>
      <c r="AJ22037" t="s">
        <v>52</v>
      </c>
      <c r="AK22037" t="s">
        <v>127</v>
      </c>
      <c r="AM22037" t="s">
        <v>61</v>
      </c>
      <c r="AN22037" t="s">
        <v>62</v>
      </c>
      <c r="AO22037">
        <v>0.12</v>
      </c>
      <c r="AP22037">
        <v>1.0229999999999999</v>
      </c>
      <c r="AQ22037">
        <v>22.9</v>
      </c>
      <c r="AR22037">
        <v>0.61</v>
      </c>
      <c r="AS22037">
        <v>14.3</v>
      </c>
      <c r="AT22037">
        <v>1.6</v>
      </c>
    </row>
    <row r="22038" spans="1:46" x14ac:dyDescent="0.3">
      <c r="A22038">
        <v>26755</v>
      </c>
      <c r="B22038" t="s">
        <v>71</v>
      </c>
      <c r="E22038" t="s">
        <v>47</v>
      </c>
      <c r="H22038" t="s">
        <v>72</v>
      </c>
      <c r="I22038" t="s">
        <v>47</v>
      </c>
      <c r="J22038" t="s">
        <v>49</v>
      </c>
      <c r="L22038" t="s">
        <v>50</v>
      </c>
      <c r="P22038" t="s">
        <v>51</v>
      </c>
      <c r="S22038" t="s">
        <v>47</v>
      </c>
      <c r="V22038" t="s">
        <v>52</v>
      </c>
      <c r="Y22038" t="s">
        <v>107</v>
      </c>
      <c r="AB22038" t="s">
        <v>54</v>
      </c>
      <c r="AD22038" t="s">
        <v>78</v>
      </c>
      <c r="AE22038" t="s">
        <v>56</v>
      </c>
      <c r="AF22038" t="s">
        <v>221</v>
      </c>
      <c r="AG22038" t="s">
        <v>57</v>
      </c>
      <c r="AH22038" t="s">
        <v>58</v>
      </c>
      <c r="AJ22038" t="s">
        <v>52</v>
      </c>
      <c r="AK22038" t="s">
        <v>127</v>
      </c>
      <c r="AM22038" t="s">
        <v>61</v>
      </c>
      <c r="AN22038" t="s">
        <v>62</v>
      </c>
      <c r="AO22038">
        <v>0.12</v>
      </c>
      <c r="AP22038">
        <v>0.96699999999999997</v>
      </c>
      <c r="AQ22038">
        <v>18.399999999999999</v>
      </c>
      <c r="AR22038">
        <v>0.66</v>
      </c>
      <c r="AS22038">
        <v>11</v>
      </c>
      <c r="AT22038">
        <v>1.6</v>
      </c>
    </row>
    <row r="22039" spans="1:46" x14ac:dyDescent="0.3">
      <c r="A22039">
        <v>26756</v>
      </c>
      <c r="B22039" t="s">
        <v>71</v>
      </c>
      <c r="E22039" t="s">
        <v>47</v>
      </c>
      <c r="H22039" t="s">
        <v>72</v>
      </c>
      <c r="I22039" t="s">
        <v>47</v>
      </c>
      <c r="J22039" t="s">
        <v>49</v>
      </c>
      <c r="L22039" t="s">
        <v>50</v>
      </c>
      <c r="P22039" t="s">
        <v>51</v>
      </c>
      <c r="S22039" t="s">
        <v>47</v>
      </c>
      <c r="V22039" t="s">
        <v>52</v>
      </c>
      <c r="Y22039" t="s">
        <v>107</v>
      </c>
      <c r="AB22039" t="s">
        <v>54</v>
      </c>
      <c r="AD22039" t="s">
        <v>78</v>
      </c>
      <c r="AE22039" t="s">
        <v>56</v>
      </c>
      <c r="AF22039" t="s">
        <v>221</v>
      </c>
      <c r="AG22039" t="s">
        <v>57</v>
      </c>
      <c r="AH22039" t="s">
        <v>58</v>
      </c>
      <c r="AJ22039" t="s">
        <v>578</v>
      </c>
      <c r="AK22039" t="s">
        <v>127</v>
      </c>
      <c r="AM22039" t="s">
        <v>61</v>
      </c>
      <c r="AN22039" t="s">
        <v>95</v>
      </c>
      <c r="AO22039">
        <v>0.12</v>
      </c>
      <c r="AP22039">
        <v>0.68600000000000005</v>
      </c>
      <c r="AQ22039">
        <v>2.8000000000000001E-2</v>
      </c>
      <c r="AR22039">
        <v>0.70299999999999996</v>
      </c>
      <c r="AS22039">
        <v>19.5</v>
      </c>
      <c r="AT22039">
        <v>1.6</v>
      </c>
    </row>
    <row r="22040" spans="1:46" x14ac:dyDescent="0.3">
      <c r="A22040">
        <v>26757</v>
      </c>
      <c r="B22040" t="s">
        <v>71</v>
      </c>
      <c r="E22040" t="s">
        <v>47</v>
      </c>
      <c r="H22040" t="s">
        <v>72</v>
      </c>
      <c r="I22040" t="s">
        <v>47</v>
      </c>
      <c r="J22040" t="s">
        <v>49</v>
      </c>
      <c r="L22040" t="s">
        <v>50</v>
      </c>
      <c r="P22040" t="s">
        <v>51</v>
      </c>
      <c r="S22040" t="s">
        <v>47</v>
      </c>
      <c r="V22040" t="s">
        <v>52</v>
      </c>
      <c r="Y22040" t="s">
        <v>107</v>
      </c>
      <c r="AB22040" t="s">
        <v>54</v>
      </c>
      <c r="AD22040" t="s">
        <v>78</v>
      </c>
      <c r="AE22040" t="s">
        <v>56</v>
      </c>
      <c r="AF22040" t="s">
        <v>221</v>
      </c>
      <c r="AG22040" t="s">
        <v>57</v>
      </c>
      <c r="AH22040" t="s">
        <v>58</v>
      </c>
      <c r="AJ22040" t="s">
        <v>52</v>
      </c>
      <c r="AK22040" t="s">
        <v>127</v>
      </c>
      <c r="AM22040" t="s">
        <v>61</v>
      </c>
      <c r="AN22040" t="s">
        <v>62</v>
      </c>
      <c r="AO22040">
        <v>0.12</v>
      </c>
      <c r="AS22040">
        <v>0.1</v>
      </c>
      <c r="AT22040">
        <v>1.6</v>
      </c>
    </row>
    <row r="22041" spans="1:46" x14ac:dyDescent="0.3">
      <c r="A22041">
        <v>26758</v>
      </c>
      <c r="B22041" t="s">
        <v>71</v>
      </c>
      <c r="E22041" t="s">
        <v>47</v>
      </c>
      <c r="H22041" t="s">
        <v>72</v>
      </c>
      <c r="I22041" t="s">
        <v>47</v>
      </c>
      <c r="J22041" t="s">
        <v>49</v>
      </c>
      <c r="L22041" t="s">
        <v>50</v>
      </c>
      <c r="P22041" t="s">
        <v>51</v>
      </c>
      <c r="S22041" t="s">
        <v>47</v>
      </c>
      <c r="V22041" t="s">
        <v>52</v>
      </c>
      <c r="Y22041" t="s">
        <v>107</v>
      </c>
      <c r="AB22041" t="s">
        <v>54</v>
      </c>
      <c r="AD22041" t="s">
        <v>78</v>
      </c>
      <c r="AE22041" t="s">
        <v>56</v>
      </c>
      <c r="AF22041" t="s">
        <v>221</v>
      </c>
      <c r="AG22041" t="s">
        <v>57</v>
      </c>
      <c r="AH22041" t="s">
        <v>58</v>
      </c>
      <c r="AJ22041" t="s">
        <v>52</v>
      </c>
      <c r="AK22041" t="s">
        <v>127</v>
      </c>
      <c r="AM22041" t="s">
        <v>61</v>
      </c>
      <c r="AN22041" t="s">
        <v>62</v>
      </c>
      <c r="AO22041">
        <v>0.12</v>
      </c>
      <c r="AP22041">
        <v>0.35</v>
      </c>
      <c r="AQ22041">
        <v>2.8000000000000001E-2</v>
      </c>
      <c r="AR22041">
        <v>0.3</v>
      </c>
      <c r="AS22041">
        <v>4.8</v>
      </c>
      <c r="AT22041">
        <v>1.6</v>
      </c>
    </row>
    <row r="22042" spans="1:46" x14ac:dyDescent="0.3">
      <c r="A22042">
        <v>26759</v>
      </c>
      <c r="B22042" t="s">
        <v>71</v>
      </c>
      <c r="E22042" t="s">
        <v>47</v>
      </c>
      <c r="H22042" t="s">
        <v>72</v>
      </c>
      <c r="I22042" t="s">
        <v>47</v>
      </c>
      <c r="J22042" t="s">
        <v>49</v>
      </c>
      <c r="L22042" t="s">
        <v>50</v>
      </c>
      <c r="P22042" t="s">
        <v>51</v>
      </c>
      <c r="S22042" t="s">
        <v>47</v>
      </c>
      <c r="V22042" t="s">
        <v>52</v>
      </c>
      <c r="Y22042" t="s">
        <v>107</v>
      </c>
      <c r="AB22042" t="s">
        <v>54</v>
      </c>
      <c r="AD22042" t="s">
        <v>78</v>
      </c>
      <c r="AE22042" t="s">
        <v>56</v>
      </c>
      <c r="AF22042" t="s">
        <v>221</v>
      </c>
      <c r="AG22042" t="s">
        <v>57</v>
      </c>
      <c r="AH22042" t="s">
        <v>58</v>
      </c>
      <c r="AJ22042" t="s">
        <v>578</v>
      </c>
      <c r="AK22042" t="s">
        <v>127</v>
      </c>
      <c r="AM22042" t="s">
        <v>186</v>
      </c>
      <c r="AN22042" t="s">
        <v>95</v>
      </c>
      <c r="AO22042">
        <v>0.12</v>
      </c>
      <c r="AP22042">
        <v>0.97</v>
      </c>
      <c r="AQ22042">
        <v>15.2</v>
      </c>
      <c r="AR22042">
        <v>0.74</v>
      </c>
      <c r="AS22042">
        <v>10.9</v>
      </c>
      <c r="AT22042">
        <v>1.6</v>
      </c>
    </row>
    <row r="22043" spans="1:46" x14ac:dyDescent="0.3">
      <c r="A22043">
        <v>26760</v>
      </c>
      <c r="B22043" t="s">
        <v>71</v>
      </c>
      <c r="E22043" t="s">
        <v>47</v>
      </c>
      <c r="H22043" t="s">
        <v>72</v>
      </c>
      <c r="I22043" t="s">
        <v>47</v>
      </c>
      <c r="J22043" t="s">
        <v>49</v>
      </c>
      <c r="L22043" t="s">
        <v>50</v>
      </c>
      <c r="P22043" t="s">
        <v>51</v>
      </c>
      <c r="S22043" t="s">
        <v>47</v>
      </c>
      <c r="V22043" t="s">
        <v>52</v>
      </c>
      <c r="Y22043" t="s">
        <v>107</v>
      </c>
      <c r="AB22043" t="s">
        <v>54</v>
      </c>
      <c r="AD22043" t="s">
        <v>78</v>
      </c>
      <c r="AE22043" t="s">
        <v>56</v>
      </c>
      <c r="AF22043" t="s">
        <v>221</v>
      </c>
      <c r="AG22043" t="s">
        <v>57</v>
      </c>
      <c r="AH22043" t="s">
        <v>58</v>
      </c>
      <c r="AJ22043" t="s">
        <v>578</v>
      </c>
      <c r="AK22043" t="s">
        <v>127</v>
      </c>
      <c r="AM22043" t="s">
        <v>61</v>
      </c>
      <c r="AN22043" t="s">
        <v>95</v>
      </c>
      <c r="AO22043">
        <v>0.12</v>
      </c>
      <c r="AP22043">
        <v>0.77500000000000002</v>
      </c>
      <c r="AQ22043">
        <v>5.8000000000000003E-2</v>
      </c>
      <c r="AR22043">
        <v>0.72</v>
      </c>
      <c r="AS22043">
        <v>25.4</v>
      </c>
      <c r="AT22043">
        <v>1.6</v>
      </c>
    </row>
    <row r="22044" spans="1:46" x14ac:dyDescent="0.3">
      <c r="A22044">
        <v>26761</v>
      </c>
      <c r="B22044" t="s">
        <v>71</v>
      </c>
      <c r="E22044" t="s">
        <v>47</v>
      </c>
      <c r="H22044" t="s">
        <v>72</v>
      </c>
      <c r="I22044" t="s">
        <v>47</v>
      </c>
      <c r="J22044" t="s">
        <v>49</v>
      </c>
      <c r="L22044" t="s">
        <v>50</v>
      </c>
      <c r="P22044" t="s">
        <v>51</v>
      </c>
      <c r="S22044" t="s">
        <v>47</v>
      </c>
      <c r="V22044" t="s">
        <v>52</v>
      </c>
      <c r="Y22044" t="s">
        <v>107</v>
      </c>
      <c r="AB22044" t="s">
        <v>54</v>
      </c>
      <c r="AD22044" t="s">
        <v>78</v>
      </c>
      <c r="AE22044" t="s">
        <v>56</v>
      </c>
      <c r="AF22044" t="s">
        <v>221</v>
      </c>
      <c r="AG22044" t="s">
        <v>57</v>
      </c>
      <c r="AH22044" t="s">
        <v>58</v>
      </c>
      <c r="AJ22044" t="s">
        <v>578</v>
      </c>
      <c r="AK22044" t="s">
        <v>127</v>
      </c>
      <c r="AM22044" t="s">
        <v>61</v>
      </c>
      <c r="AN22044" t="s">
        <v>95</v>
      </c>
      <c r="AO22044">
        <v>0.12</v>
      </c>
      <c r="AP22044">
        <v>0.99</v>
      </c>
      <c r="AQ22044">
        <v>16</v>
      </c>
      <c r="AR22044">
        <v>0.7</v>
      </c>
      <c r="AS22044">
        <v>11.1</v>
      </c>
      <c r="AT22044">
        <v>1.6</v>
      </c>
    </row>
    <row r="22045" spans="1:46" x14ac:dyDescent="0.3">
      <c r="A22045">
        <v>26762</v>
      </c>
      <c r="B22045" t="s">
        <v>71</v>
      </c>
      <c r="E22045" t="s">
        <v>47</v>
      </c>
      <c r="H22045" t="s">
        <v>72</v>
      </c>
      <c r="I22045" t="s">
        <v>47</v>
      </c>
      <c r="J22045" t="s">
        <v>49</v>
      </c>
      <c r="L22045" t="s">
        <v>50</v>
      </c>
      <c r="P22045" t="s">
        <v>51</v>
      </c>
      <c r="S22045" t="s">
        <v>47</v>
      </c>
      <c r="V22045" t="s">
        <v>52</v>
      </c>
      <c r="Y22045" t="s">
        <v>107</v>
      </c>
      <c r="AB22045" t="s">
        <v>54</v>
      </c>
      <c r="AD22045" t="s">
        <v>78</v>
      </c>
      <c r="AE22045" t="s">
        <v>56</v>
      </c>
      <c r="AF22045" t="s">
        <v>221</v>
      </c>
      <c r="AG22045" t="s">
        <v>57</v>
      </c>
      <c r="AH22045" t="s">
        <v>58</v>
      </c>
      <c r="AJ22045" t="s">
        <v>578</v>
      </c>
      <c r="AK22045" t="s">
        <v>127</v>
      </c>
      <c r="AM22045" t="s">
        <v>61</v>
      </c>
      <c r="AN22045" t="s">
        <v>95</v>
      </c>
      <c r="AO22045">
        <v>0.12</v>
      </c>
      <c r="AP22045">
        <v>0.66800000000000004</v>
      </c>
      <c r="AQ22045">
        <v>3.1E-2</v>
      </c>
      <c r="AR22045">
        <v>0.65</v>
      </c>
      <c r="AS22045">
        <v>20.8</v>
      </c>
      <c r="AT22045">
        <v>1.6</v>
      </c>
    </row>
    <row r="22046" spans="1:46" x14ac:dyDescent="0.3">
      <c r="A22046">
        <v>26763</v>
      </c>
      <c r="B22046" t="s">
        <v>71</v>
      </c>
      <c r="E22046" t="s">
        <v>47</v>
      </c>
      <c r="H22046" t="s">
        <v>72</v>
      </c>
      <c r="I22046" t="s">
        <v>47</v>
      </c>
      <c r="J22046" t="s">
        <v>49</v>
      </c>
      <c r="L22046" t="s">
        <v>50</v>
      </c>
      <c r="P22046" t="s">
        <v>51</v>
      </c>
      <c r="S22046" t="s">
        <v>47</v>
      </c>
      <c r="V22046" t="s">
        <v>52</v>
      </c>
      <c r="Y22046" t="s">
        <v>107</v>
      </c>
      <c r="AB22046" t="s">
        <v>54</v>
      </c>
      <c r="AD22046" t="s">
        <v>78</v>
      </c>
      <c r="AE22046" t="s">
        <v>56</v>
      </c>
      <c r="AF22046" t="s">
        <v>221</v>
      </c>
      <c r="AG22046" t="s">
        <v>57</v>
      </c>
      <c r="AH22046" t="s">
        <v>58</v>
      </c>
      <c r="AJ22046" t="s">
        <v>578</v>
      </c>
      <c r="AK22046" t="s">
        <v>127</v>
      </c>
      <c r="AM22046" t="s">
        <v>61</v>
      </c>
      <c r="AN22046" t="s">
        <v>95</v>
      </c>
      <c r="AO22046">
        <v>0.12</v>
      </c>
      <c r="AP22046">
        <v>0.70299999999999996</v>
      </c>
      <c r="AQ22046">
        <v>6.0999999999999999E-2</v>
      </c>
      <c r="AR22046">
        <v>0.66</v>
      </c>
      <c r="AS22046">
        <v>21.9</v>
      </c>
      <c r="AT22046">
        <v>1.6</v>
      </c>
    </row>
    <row r="22047" spans="1:46" x14ac:dyDescent="0.3">
      <c r="A22047">
        <v>26764</v>
      </c>
      <c r="B22047" t="s">
        <v>71</v>
      </c>
      <c r="E22047" t="s">
        <v>47</v>
      </c>
      <c r="H22047" t="s">
        <v>72</v>
      </c>
      <c r="I22047" t="s">
        <v>47</v>
      </c>
      <c r="J22047" t="s">
        <v>49</v>
      </c>
      <c r="L22047" t="s">
        <v>50</v>
      </c>
      <c r="P22047" t="s">
        <v>51</v>
      </c>
      <c r="S22047" t="s">
        <v>47</v>
      </c>
      <c r="V22047" t="s">
        <v>52</v>
      </c>
      <c r="Y22047" t="s">
        <v>107</v>
      </c>
      <c r="AB22047" t="s">
        <v>54</v>
      </c>
      <c r="AD22047" t="s">
        <v>78</v>
      </c>
      <c r="AE22047" t="s">
        <v>56</v>
      </c>
      <c r="AF22047" t="s">
        <v>221</v>
      </c>
      <c r="AG22047" t="s">
        <v>57</v>
      </c>
      <c r="AH22047" t="s">
        <v>58</v>
      </c>
      <c r="AJ22047" t="s">
        <v>578</v>
      </c>
      <c r="AK22047" t="s">
        <v>127</v>
      </c>
      <c r="AM22047" t="s">
        <v>61</v>
      </c>
      <c r="AN22047" t="s">
        <v>95</v>
      </c>
      <c r="AO22047">
        <v>0.12</v>
      </c>
      <c r="AP22047">
        <v>0.65900000000000003</v>
      </c>
      <c r="AQ22047">
        <v>5.6000000000000001E-2</v>
      </c>
      <c r="AR22047">
        <v>0.63</v>
      </c>
      <c r="AS22047">
        <v>17.399999999999999</v>
      </c>
      <c r="AT22047">
        <v>1.6</v>
      </c>
    </row>
    <row r="22048" spans="1:46" x14ac:dyDescent="0.3">
      <c r="A22048">
        <v>26765</v>
      </c>
      <c r="B22048" t="s">
        <v>71</v>
      </c>
      <c r="E22048" t="s">
        <v>47</v>
      </c>
      <c r="H22048" t="s">
        <v>72</v>
      </c>
      <c r="I22048" t="s">
        <v>47</v>
      </c>
      <c r="J22048" t="s">
        <v>49</v>
      </c>
      <c r="L22048" t="s">
        <v>50</v>
      </c>
      <c r="P22048" t="s">
        <v>51</v>
      </c>
      <c r="S22048" t="s">
        <v>47</v>
      </c>
      <c r="V22048" t="s">
        <v>52</v>
      </c>
      <c r="Y22048" t="s">
        <v>107</v>
      </c>
      <c r="AB22048" t="s">
        <v>54</v>
      </c>
      <c r="AD22048" t="s">
        <v>78</v>
      </c>
      <c r="AE22048" t="s">
        <v>56</v>
      </c>
      <c r="AF22048" t="s">
        <v>221</v>
      </c>
      <c r="AG22048" t="s">
        <v>57</v>
      </c>
      <c r="AH22048" t="s">
        <v>58</v>
      </c>
      <c r="AJ22048" t="s">
        <v>578</v>
      </c>
      <c r="AK22048" t="s">
        <v>127</v>
      </c>
      <c r="AM22048" t="s">
        <v>61</v>
      </c>
      <c r="AN22048" t="s">
        <v>95</v>
      </c>
      <c r="AO22048">
        <v>0.12</v>
      </c>
      <c r="AP22048">
        <v>0.70199999999999996</v>
      </c>
      <c r="AQ22048">
        <v>2.8000000000000001E-2</v>
      </c>
      <c r="AR22048">
        <v>0.63</v>
      </c>
      <c r="AS22048">
        <v>18.899999999999999</v>
      </c>
      <c r="AT22048">
        <v>1.6</v>
      </c>
    </row>
    <row r="22049" spans="1:46" x14ac:dyDescent="0.3">
      <c r="A22049">
        <v>26766</v>
      </c>
      <c r="B22049" t="s">
        <v>71</v>
      </c>
      <c r="E22049" t="s">
        <v>47</v>
      </c>
      <c r="H22049" t="s">
        <v>72</v>
      </c>
      <c r="I22049" t="s">
        <v>47</v>
      </c>
      <c r="J22049" t="s">
        <v>49</v>
      </c>
      <c r="L22049" t="s">
        <v>50</v>
      </c>
      <c r="P22049" t="s">
        <v>231</v>
      </c>
      <c r="S22049" t="s">
        <v>47</v>
      </c>
      <c r="V22049" t="s">
        <v>52</v>
      </c>
      <c r="Y22049" t="s">
        <v>53</v>
      </c>
      <c r="AB22049" t="s">
        <v>54</v>
      </c>
      <c r="AD22049" t="s">
        <v>78</v>
      </c>
      <c r="AE22049" t="s">
        <v>56</v>
      </c>
      <c r="AG22049" t="s">
        <v>3145</v>
      </c>
      <c r="AM22049" t="s">
        <v>61</v>
      </c>
      <c r="AN22049" t="s">
        <v>62</v>
      </c>
      <c r="AO22049">
        <v>0.03</v>
      </c>
      <c r="AP22049">
        <v>0.98599999999999999</v>
      </c>
      <c r="AQ22049">
        <v>12.68</v>
      </c>
      <c r="AR22049">
        <v>0.59</v>
      </c>
      <c r="AS22049">
        <v>7.38</v>
      </c>
      <c r="AT22049">
        <v>1.6</v>
      </c>
    </row>
    <row r="22050" spans="1:46" x14ac:dyDescent="0.3">
      <c r="A22050">
        <v>26769</v>
      </c>
      <c r="B22050" t="s">
        <v>71</v>
      </c>
      <c r="E22050" t="s">
        <v>47</v>
      </c>
      <c r="H22050" t="s">
        <v>72</v>
      </c>
      <c r="I22050" t="s">
        <v>47</v>
      </c>
      <c r="J22050" t="s">
        <v>63</v>
      </c>
      <c r="K22050" t="s">
        <v>64</v>
      </c>
      <c r="L22050" t="s">
        <v>65</v>
      </c>
      <c r="M22050" t="s">
        <v>66</v>
      </c>
      <c r="P22050" t="s">
        <v>51</v>
      </c>
      <c r="Q22050" t="s">
        <v>83</v>
      </c>
      <c r="S22050" t="s">
        <v>50</v>
      </c>
      <c r="T22050" t="s">
        <v>142</v>
      </c>
      <c r="V22050" t="s">
        <v>52</v>
      </c>
      <c r="Y22050" t="s">
        <v>53</v>
      </c>
      <c r="AB22050" t="s">
        <v>54</v>
      </c>
      <c r="AD22050" t="s">
        <v>78</v>
      </c>
      <c r="AE22050" t="s">
        <v>56</v>
      </c>
      <c r="AG22050" t="s">
        <v>3145</v>
      </c>
      <c r="AM22050" t="s">
        <v>61</v>
      </c>
      <c r="AN22050" t="s">
        <v>62</v>
      </c>
      <c r="AO22050">
        <v>0.03</v>
      </c>
      <c r="AP22050">
        <v>0.97799999999999998</v>
      </c>
      <c r="AQ22050">
        <v>17.04</v>
      </c>
      <c r="AR22050">
        <v>0.55600000000000005</v>
      </c>
      <c r="AS22050">
        <v>9.6199999999999992</v>
      </c>
    </row>
    <row r="22051" spans="1:46" x14ac:dyDescent="0.3">
      <c r="A22051">
        <v>26772</v>
      </c>
      <c r="B22051" t="s">
        <v>109</v>
      </c>
      <c r="C22051" t="s">
        <v>99</v>
      </c>
      <c r="E22051" t="s">
        <v>110</v>
      </c>
      <c r="F22051" t="s">
        <v>110</v>
      </c>
      <c r="H22051" t="s">
        <v>72</v>
      </c>
      <c r="I22051" t="s">
        <v>47</v>
      </c>
      <c r="J22051" t="s">
        <v>63</v>
      </c>
      <c r="K22051" t="s">
        <v>64</v>
      </c>
      <c r="L22051" t="s">
        <v>112</v>
      </c>
      <c r="M22051" t="s">
        <v>113</v>
      </c>
      <c r="P22051" t="s">
        <v>51</v>
      </c>
      <c r="Q22051" t="s">
        <v>83</v>
      </c>
      <c r="S22051" t="s">
        <v>50</v>
      </c>
      <c r="T22051" t="s">
        <v>142</v>
      </c>
      <c r="V22051" t="s">
        <v>52</v>
      </c>
      <c r="Y22051" t="s">
        <v>96</v>
      </c>
      <c r="AB22051" t="s">
        <v>54</v>
      </c>
      <c r="AD22051" t="s">
        <v>78</v>
      </c>
      <c r="AE22051" t="s">
        <v>56</v>
      </c>
      <c r="AG22051" t="s">
        <v>3145</v>
      </c>
      <c r="AM22051" t="s">
        <v>61</v>
      </c>
      <c r="AN22051" t="s">
        <v>62</v>
      </c>
      <c r="AO22051">
        <v>0.03</v>
      </c>
      <c r="AP22051">
        <v>1.0449999999999999</v>
      </c>
      <c r="AQ22051">
        <v>21.79</v>
      </c>
      <c r="AR22051">
        <v>0.72</v>
      </c>
      <c r="AS22051">
        <v>16.39</v>
      </c>
    </row>
    <row r="22052" spans="1:46" x14ac:dyDescent="0.3">
      <c r="A22052">
        <v>26775</v>
      </c>
      <c r="B22052" t="s">
        <v>46</v>
      </c>
      <c r="C22052" t="s">
        <v>98</v>
      </c>
      <c r="D22052" t="s">
        <v>99</v>
      </c>
      <c r="E22052" t="s">
        <v>100</v>
      </c>
      <c r="F22052" t="s">
        <v>1221</v>
      </c>
      <c r="G22052" t="s">
        <v>3146</v>
      </c>
      <c r="H22052" t="s">
        <v>72</v>
      </c>
      <c r="I22052" t="s">
        <v>47</v>
      </c>
      <c r="J22052" t="s">
        <v>63</v>
      </c>
      <c r="K22052" t="s">
        <v>64</v>
      </c>
      <c r="L22052" t="s">
        <v>65</v>
      </c>
      <c r="M22052" t="s">
        <v>66</v>
      </c>
      <c r="P22052" t="s">
        <v>96</v>
      </c>
      <c r="V22052" t="s">
        <v>96</v>
      </c>
      <c r="Y22052" t="s">
        <v>96</v>
      </c>
      <c r="AB22052" t="s">
        <v>669</v>
      </c>
      <c r="AE22052" t="s">
        <v>919</v>
      </c>
      <c r="AG22052" t="s">
        <v>140</v>
      </c>
      <c r="AH22052" t="s">
        <v>296</v>
      </c>
      <c r="AM22052" t="s">
        <v>61</v>
      </c>
      <c r="AN22052" t="s">
        <v>95</v>
      </c>
      <c r="AO22052">
        <v>0.1</v>
      </c>
      <c r="AP22052">
        <v>1.0189999999999999</v>
      </c>
      <c r="AQ22052">
        <v>19.7</v>
      </c>
      <c r="AR22052">
        <v>0.73</v>
      </c>
      <c r="AS22052">
        <v>14.7</v>
      </c>
      <c r="AT22052">
        <v>1.55</v>
      </c>
    </row>
    <row r="22053" spans="1:46" x14ac:dyDescent="0.3">
      <c r="A22053">
        <v>26776</v>
      </c>
      <c r="B22053" t="s">
        <v>71</v>
      </c>
      <c r="E22053" t="s">
        <v>47</v>
      </c>
      <c r="H22053" t="s">
        <v>72</v>
      </c>
      <c r="I22053" t="s">
        <v>47</v>
      </c>
      <c r="J22053" t="s">
        <v>49</v>
      </c>
      <c r="L22053" t="s">
        <v>50</v>
      </c>
      <c r="P22053" t="s">
        <v>75</v>
      </c>
      <c r="S22053" t="s">
        <v>47</v>
      </c>
      <c r="V22053" t="s">
        <v>52</v>
      </c>
      <c r="Y22053" t="s">
        <v>161</v>
      </c>
      <c r="AB22053" t="s">
        <v>90</v>
      </c>
      <c r="AE22053" t="s">
        <v>56</v>
      </c>
      <c r="AG22053" t="s">
        <v>97</v>
      </c>
      <c r="AM22053" t="s">
        <v>61</v>
      </c>
      <c r="AN22053" t="s">
        <v>62</v>
      </c>
      <c r="AO22053">
        <v>6.25E-2</v>
      </c>
      <c r="AP22053">
        <v>0.51</v>
      </c>
      <c r="AQ22053">
        <v>5.7</v>
      </c>
      <c r="AR22053">
        <v>0.43</v>
      </c>
      <c r="AS22053">
        <v>1.4</v>
      </c>
      <c r="AT22053">
        <v>1.6</v>
      </c>
    </row>
    <row r="22054" spans="1:46" x14ac:dyDescent="0.3">
      <c r="A22054">
        <v>26777</v>
      </c>
      <c r="B22054" t="s">
        <v>71</v>
      </c>
      <c r="E22054" t="s">
        <v>47</v>
      </c>
      <c r="H22054" t="s">
        <v>72</v>
      </c>
      <c r="I22054" t="s">
        <v>47</v>
      </c>
      <c r="J22054" t="s">
        <v>49</v>
      </c>
      <c r="L22054" t="s">
        <v>50</v>
      </c>
      <c r="P22054" t="s">
        <v>75</v>
      </c>
      <c r="S22054" t="s">
        <v>47</v>
      </c>
      <c r="V22054" t="s">
        <v>96</v>
      </c>
      <c r="Y22054" t="s">
        <v>96</v>
      </c>
      <c r="AB22054" t="s">
        <v>90</v>
      </c>
      <c r="AE22054" t="s">
        <v>56</v>
      </c>
      <c r="AG22054" t="s">
        <v>97</v>
      </c>
      <c r="AM22054" t="s">
        <v>61</v>
      </c>
      <c r="AN22054" t="s">
        <v>62</v>
      </c>
      <c r="AO22054">
        <v>6.25E-2</v>
      </c>
      <c r="AP22054">
        <v>0.82</v>
      </c>
      <c r="AQ22054">
        <v>15.2</v>
      </c>
      <c r="AR22054">
        <v>0.56000000000000005</v>
      </c>
      <c r="AS22054">
        <v>6.7</v>
      </c>
      <c r="AT22054">
        <v>1.6</v>
      </c>
    </row>
    <row r="22055" spans="1:46" x14ac:dyDescent="0.3">
      <c r="A22055">
        <v>26778</v>
      </c>
      <c r="B22055" t="s">
        <v>71</v>
      </c>
      <c r="E22055" t="s">
        <v>47</v>
      </c>
      <c r="H22055" t="s">
        <v>72</v>
      </c>
      <c r="I22055" t="s">
        <v>47</v>
      </c>
      <c r="J22055" t="s">
        <v>49</v>
      </c>
      <c r="L22055" t="s">
        <v>50</v>
      </c>
      <c r="P22055" t="s">
        <v>75</v>
      </c>
      <c r="S22055" t="s">
        <v>47</v>
      </c>
      <c r="V22055" t="s">
        <v>96</v>
      </c>
      <c r="Y22055" t="s">
        <v>96</v>
      </c>
      <c r="AB22055" t="s">
        <v>90</v>
      </c>
      <c r="AE22055" t="s">
        <v>56</v>
      </c>
      <c r="AG22055" t="s">
        <v>97</v>
      </c>
      <c r="AM22055" t="s">
        <v>61</v>
      </c>
      <c r="AN22055" t="s">
        <v>62</v>
      </c>
      <c r="AO22055">
        <v>6.25E-2</v>
      </c>
      <c r="AP22055">
        <v>1</v>
      </c>
      <c r="AQ22055">
        <v>20.3</v>
      </c>
      <c r="AR22055">
        <v>0.62</v>
      </c>
      <c r="AS22055">
        <v>12.6</v>
      </c>
      <c r="AT22055">
        <v>1.6</v>
      </c>
    </row>
    <row r="22056" spans="1:46" x14ac:dyDescent="0.3">
      <c r="A22056">
        <v>26779</v>
      </c>
      <c r="B22056" t="s">
        <v>71</v>
      </c>
      <c r="E22056" t="s">
        <v>47</v>
      </c>
      <c r="H22056" t="s">
        <v>72</v>
      </c>
      <c r="I22056" t="s">
        <v>47</v>
      </c>
      <c r="J22056" t="s">
        <v>49</v>
      </c>
      <c r="L22056" t="s">
        <v>50</v>
      </c>
      <c r="P22056" t="s">
        <v>75</v>
      </c>
      <c r="S22056" t="s">
        <v>47</v>
      </c>
      <c r="V22056" t="s">
        <v>96</v>
      </c>
      <c r="Y22056" t="s">
        <v>96</v>
      </c>
      <c r="AB22056" t="s">
        <v>90</v>
      </c>
      <c r="AE22056" t="s">
        <v>56</v>
      </c>
      <c r="AG22056" t="s">
        <v>97</v>
      </c>
      <c r="AM22056" t="s">
        <v>61</v>
      </c>
      <c r="AN22056" t="s">
        <v>62</v>
      </c>
      <c r="AO22056">
        <v>6.25E-2</v>
      </c>
      <c r="AP22056">
        <v>0.97</v>
      </c>
      <c r="AQ22056">
        <v>20.2</v>
      </c>
      <c r="AR22056">
        <v>0.55000000000000004</v>
      </c>
      <c r="AS22056">
        <v>11</v>
      </c>
      <c r="AT22056">
        <v>1.6</v>
      </c>
    </row>
    <row r="22057" spans="1:46" x14ac:dyDescent="0.3">
      <c r="A22057">
        <v>26780</v>
      </c>
      <c r="B22057" t="s">
        <v>71</v>
      </c>
      <c r="E22057" t="s">
        <v>47</v>
      </c>
      <c r="H22057" t="s">
        <v>72</v>
      </c>
      <c r="I22057" t="s">
        <v>47</v>
      </c>
      <c r="J22057" t="s">
        <v>49</v>
      </c>
      <c r="L22057" t="s">
        <v>50</v>
      </c>
      <c r="P22057" t="s">
        <v>75</v>
      </c>
      <c r="S22057" t="s">
        <v>47</v>
      </c>
      <c r="V22057" t="s">
        <v>96</v>
      </c>
      <c r="Y22057" t="s">
        <v>96</v>
      </c>
      <c r="AB22057" t="s">
        <v>90</v>
      </c>
      <c r="AE22057" t="s">
        <v>56</v>
      </c>
      <c r="AG22057" t="s">
        <v>97</v>
      </c>
      <c r="AM22057" t="s">
        <v>61</v>
      </c>
      <c r="AN22057" t="s">
        <v>62</v>
      </c>
      <c r="AO22057">
        <v>6.25E-2</v>
      </c>
      <c r="AP22057">
        <v>0.91</v>
      </c>
      <c r="AQ22057">
        <v>19.899999999999999</v>
      </c>
      <c r="AR22057">
        <v>0.46</v>
      </c>
      <c r="AS22057">
        <v>8.5</v>
      </c>
      <c r="AT22057">
        <v>1.6</v>
      </c>
    </row>
    <row r="22058" spans="1:46" x14ac:dyDescent="0.3">
      <c r="A22058">
        <v>26781</v>
      </c>
      <c r="B22058" t="s">
        <v>71</v>
      </c>
      <c r="E22058" t="s">
        <v>47</v>
      </c>
      <c r="H22058" t="s">
        <v>72</v>
      </c>
      <c r="I22058" t="s">
        <v>47</v>
      </c>
      <c r="J22058" t="s">
        <v>49</v>
      </c>
      <c r="L22058" t="s">
        <v>50</v>
      </c>
      <c r="P22058" t="s">
        <v>75</v>
      </c>
      <c r="S22058" t="s">
        <v>47</v>
      </c>
      <c r="V22058" t="s">
        <v>96</v>
      </c>
      <c r="Y22058" t="s">
        <v>96</v>
      </c>
      <c r="AB22058" t="s">
        <v>90</v>
      </c>
      <c r="AE22058" t="s">
        <v>56</v>
      </c>
      <c r="AG22058" t="s">
        <v>97</v>
      </c>
      <c r="AM22058" t="s">
        <v>61</v>
      </c>
      <c r="AN22058" t="s">
        <v>62</v>
      </c>
      <c r="AO22058">
        <v>6.25E-2</v>
      </c>
      <c r="AP22058">
        <v>1</v>
      </c>
      <c r="AQ22058">
        <v>20.6</v>
      </c>
      <c r="AR22058">
        <v>0.64</v>
      </c>
      <c r="AS22058">
        <v>12.9</v>
      </c>
      <c r="AT22058">
        <v>1.6</v>
      </c>
    </row>
    <row r="22059" spans="1:46" x14ac:dyDescent="0.3">
      <c r="A22059">
        <v>26783</v>
      </c>
      <c r="B22059" t="s">
        <v>109</v>
      </c>
      <c r="C22059" t="s">
        <v>99</v>
      </c>
      <c r="E22059" t="s">
        <v>65</v>
      </c>
      <c r="F22059" t="s">
        <v>383</v>
      </c>
      <c r="H22059" t="s">
        <v>72</v>
      </c>
      <c r="I22059" t="s">
        <v>47</v>
      </c>
      <c r="J22059" t="s">
        <v>49</v>
      </c>
      <c r="L22059" t="s">
        <v>50</v>
      </c>
      <c r="P22059" t="s">
        <v>75</v>
      </c>
      <c r="S22059" t="s">
        <v>47</v>
      </c>
      <c r="V22059" t="s">
        <v>52</v>
      </c>
      <c r="Y22059" t="s">
        <v>128</v>
      </c>
      <c r="AB22059" t="s">
        <v>114</v>
      </c>
      <c r="AE22059" t="s">
        <v>162</v>
      </c>
      <c r="AF22059" t="s">
        <v>123</v>
      </c>
      <c r="AG22059" t="s">
        <v>57</v>
      </c>
      <c r="AH22059" t="s">
        <v>325</v>
      </c>
      <c r="AJ22059" t="s">
        <v>116</v>
      </c>
      <c r="AK22059" t="s">
        <v>60</v>
      </c>
      <c r="AM22059" t="s">
        <v>61</v>
      </c>
      <c r="AN22059" t="s">
        <v>62</v>
      </c>
      <c r="AO22059">
        <v>0.1</v>
      </c>
      <c r="AP22059">
        <v>0.99</v>
      </c>
      <c r="AQ22059">
        <v>20.7</v>
      </c>
      <c r="AR22059">
        <v>0.55000000000000004</v>
      </c>
      <c r="AS22059">
        <v>10.4</v>
      </c>
    </row>
    <row r="22060" spans="1:46" x14ac:dyDescent="0.3">
      <c r="A22060">
        <v>26785</v>
      </c>
      <c r="B22060" t="s">
        <v>109</v>
      </c>
      <c r="C22060" t="s">
        <v>99</v>
      </c>
      <c r="E22060" t="s">
        <v>65</v>
      </c>
      <c r="F22060" t="s">
        <v>383</v>
      </c>
      <c r="H22060" t="s">
        <v>72</v>
      </c>
      <c r="I22060" t="s">
        <v>47</v>
      </c>
      <c r="J22060" t="s">
        <v>49</v>
      </c>
      <c r="L22060" t="s">
        <v>50</v>
      </c>
      <c r="P22060" t="s">
        <v>75</v>
      </c>
      <c r="S22060" t="s">
        <v>47</v>
      </c>
      <c r="V22060" t="s">
        <v>52</v>
      </c>
      <c r="Y22060" t="s">
        <v>128</v>
      </c>
      <c r="AB22060" t="s">
        <v>114</v>
      </c>
      <c r="AE22060" t="s">
        <v>162</v>
      </c>
      <c r="AF22060" t="s">
        <v>123</v>
      </c>
      <c r="AG22060" t="s">
        <v>57</v>
      </c>
      <c r="AH22060" t="s">
        <v>325</v>
      </c>
      <c r="AJ22060" t="s">
        <v>116</v>
      </c>
      <c r="AK22060" t="s">
        <v>60</v>
      </c>
      <c r="AM22060" t="s">
        <v>61</v>
      </c>
      <c r="AN22060" t="s">
        <v>62</v>
      </c>
      <c r="AO22060">
        <v>0.1</v>
      </c>
      <c r="AP22060">
        <v>0.99</v>
      </c>
      <c r="AQ22060">
        <v>19.329999999999998</v>
      </c>
      <c r="AR22060">
        <v>0.51</v>
      </c>
      <c r="AS22060">
        <v>9.73</v>
      </c>
    </row>
    <row r="22061" spans="1:46" x14ac:dyDescent="0.3">
      <c r="A22061">
        <v>26789</v>
      </c>
      <c r="B22061" t="s">
        <v>109</v>
      </c>
      <c r="C22061" t="s">
        <v>99</v>
      </c>
      <c r="E22061" t="s">
        <v>65</v>
      </c>
      <c r="F22061" t="s">
        <v>383</v>
      </c>
      <c r="H22061" t="s">
        <v>72</v>
      </c>
      <c r="I22061" t="s">
        <v>47</v>
      </c>
      <c r="J22061" t="s">
        <v>49</v>
      </c>
      <c r="L22061" t="s">
        <v>50</v>
      </c>
      <c r="P22061" t="s">
        <v>75</v>
      </c>
      <c r="S22061" t="s">
        <v>47</v>
      </c>
      <c r="V22061" t="s">
        <v>52</v>
      </c>
      <c r="Y22061" t="s">
        <v>128</v>
      </c>
      <c r="AB22061" t="s">
        <v>114</v>
      </c>
      <c r="AE22061" t="s">
        <v>162</v>
      </c>
      <c r="AF22061" t="s">
        <v>123</v>
      </c>
      <c r="AG22061" t="s">
        <v>57</v>
      </c>
      <c r="AH22061" t="s">
        <v>325</v>
      </c>
      <c r="AJ22061" t="s">
        <v>116</v>
      </c>
      <c r="AK22061" t="s">
        <v>60</v>
      </c>
      <c r="AM22061" t="s">
        <v>61</v>
      </c>
      <c r="AN22061" t="s">
        <v>62</v>
      </c>
      <c r="AO22061">
        <v>0.1</v>
      </c>
      <c r="AP22061">
        <v>0.99</v>
      </c>
      <c r="AQ22061">
        <v>19.329999999999998</v>
      </c>
      <c r="AR22061">
        <v>0.51</v>
      </c>
      <c r="AS22061">
        <v>9.73</v>
      </c>
    </row>
    <row r="22062" spans="1:46" x14ac:dyDescent="0.3">
      <c r="A22062">
        <v>26790</v>
      </c>
      <c r="B22062" t="s">
        <v>71</v>
      </c>
      <c r="E22062" t="s">
        <v>47</v>
      </c>
      <c r="H22062" t="s">
        <v>72</v>
      </c>
      <c r="I22062" t="s">
        <v>47</v>
      </c>
      <c r="J22062" t="s">
        <v>49</v>
      </c>
      <c r="L22062" t="s">
        <v>50</v>
      </c>
      <c r="P22062" t="s">
        <v>231</v>
      </c>
      <c r="S22062" t="s">
        <v>47</v>
      </c>
      <c r="V22062" t="s">
        <v>52</v>
      </c>
      <c r="Y22062" t="s">
        <v>107</v>
      </c>
      <c r="AB22062" t="s">
        <v>54</v>
      </c>
      <c r="AE22062" t="s">
        <v>56</v>
      </c>
      <c r="AG22062" t="s">
        <v>57</v>
      </c>
      <c r="AH22062" t="s">
        <v>58</v>
      </c>
      <c r="AM22062" t="s">
        <v>61</v>
      </c>
      <c r="AN22062" t="s">
        <v>62</v>
      </c>
      <c r="AO22062">
        <v>0.09</v>
      </c>
      <c r="AP22062">
        <v>0.75800000000000001</v>
      </c>
      <c r="AQ22062">
        <v>17</v>
      </c>
      <c r="AR22062">
        <v>0.50900000000000001</v>
      </c>
      <c r="AS22062">
        <v>6.56</v>
      </c>
      <c r="AT22062">
        <v>1.6</v>
      </c>
    </row>
    <row r="22063" spans="1:46" x14ac:dyDescent="0.3">
      <c r="A22063">
        <v>26798</v>
      </c>
      <c r="B22063" t="s">
        <v>71</v>
      </c>
      <c r="E22063" t="s">
        <v>47</v>
      </c>
      <c r="H22063" t="s">
        <v>72</v>
      </c>
      <c r="I22063" t="s">
        <v>47</v>
      </c>
      <c r="J22063" t="s">
        <v>49</v>
      </c>
      <c r="L22063" t="s">
        <v>50</v>
      </c>
      <c r="P22063" t="s">
        <v>96</v>
      </c>
      <c r="V22063" t="s">
        <v>96</v>
      </c>
      <c r="Y22063" t="s">
        <v>96</v>
      </c>
      <c r="AB22063" t="s">
        <v>54</v>
      </c>
      <c r="AD22063" t="s">
        <v>84</v>
      </c>
      <c r="AE22063" t="s">
        <v>56</v>
      </c>
      <c r="AF22063" t="s">
        <v>173</v>
      </c>
      <c r="AG22063" t="s">
        <v>57</v>
      </c>
      <c r="AH22063" t="s">
        <v>58</v>
      </c>
      <c r="AJ22063" t="s">
        <v>80</v>
      </c>
      <c r="AK22063" t="s">
        <v>221</v>
      </c>
      <c r="AM22063" t="s">
        <v>61</v>
      </c>
      <c r="AN22063" t="s">
        <v>62</v>
      </c>
      <c r="AO22063">
        <v>0.1</v>
      </c>
      <c r="AP22063">
        <v>0.81</v>
      </c>
      <c r="AQ22063">
        <v>6.96</v>
      </c>
      <c r="AR22063">
        <v>0.3</v>
      </c>
      <c r="AS22063">
        <v>1.7</v>
      </c>
      <c r="AT22063">
        <v>1.6</v>
      </c>
    </row>
    <row r="22064" spans="1:46" x14ac:dyDescent="0.3">
      <c r="A22064">
        <v>26799</v>
      </c>
      <c r="B22064" t="s">
        <v>71</v>
      </c>
      <c r="E22064" t="s">
        <v>47</v>
      </c>
      <c r="H22064" t="s">
        <v>72</v>
      </c>
      <c r="I22064" t="s">
        <v>47</v>
      </c>
      <c r="J22064" t="s">
        <v>49</v>
      </c>
      <c r="L22064" t="s">
        <v>50</v>
      </c>
      <c r="P22064" t="s">
        <v>96</v>
      </c>
      <c r="V22064" t="s">
        <v>96</v>
      </c>
      <c r="Y22064" t="s">
        <v>96</v>
      </c>
      <c r="AB22064" t="s">
        <v>54</v>
      </c>
      <c r="AD22064" t="s">
        <v>84</v>
      </c>
      <c r="AE22064" t="s">
        <v>56</v>
      </c>
      <c r="AF22064" t="s">
        <v>173</v>
      </c>
      <c r="AG22064" t="s">
        <v>57</v>
      </c>
      <c r="AH22064" t="s">
        <v>58</v>
      </c>
      <c r="AJ22064" t="s">
        <v>80</v>
      </c>
      <c r="AK22064" t="s">
        <v>221</v>
      </c>
      <c r="AM22064" t="s">
        <v>61</v>
      </c>
      <c r="AN22064" t="s">
        <v>62</v>
      </c>
      <c r="AO22064">
        <v>0.1</v>
      </c>
      <c r="AP22064">
        <v>1.01</v>
      </c>
      <c r="AQ22064">
        <v>12.54</v>
      </c>
      <c r="AR22064">
        <v>0.49</v>
      </c>
      <c r="AS22064">
        <v>6.25</v>
      </c>
      <c r="AT22064">
        <v>1.6</v>
      </c>
    </row>
    <row r="22065" spans="1:46" x14ac:dyDescent="0.3">
      <c r="A22065">
        <v>26800</v>
      </c>
      <c r="B22065" t="s">
        <v>71</v>
      </c>
      <c r="E22065" t="s">
        <v>47</v>
      </c>
      <c r="H22065" t="s">
        <v>72</v>
      </c>
      <c r="I22065" t="s">
        <v>47</v>
      </c>
      <c r="J22065" t="s">
        <v>49</v>
      </c>
      <c r="L22065" t="s">
        <v>50</v>
      </c>
      <c r="P22065" t="s">
        <v>96</v>
      </c>
      <c r="V22065" t="s">
        <v>96</v>
      </c>
      <c r="Y22065" t="s">
        <v>96</v>
      </c>
      <c r="AB22065" t="s">
        <v>54</v>
      </c>
      <c r="AD22065" t="s">
        <v>84</v>
      </c>
      <c r="AE22065" t="s">
        <v>56</v>
      </c>
      <c r="AF22065" t="s">
        <v>173</v>
      </c>
      <c r="AG22065" t="s">
        <v>57</v>
      </c>
      <c r="AH22065" t="s">
        <v>58</v>
      </c>
      <c r="AJ22065" t="s">
        <v>80</v>
      </c>
      <c r="AK22065" t="s">
        <v>221</v>
      </c>
      <c r="AM22065" t="s">
        <v>61</v>
      </c>
      <c r="AN22065" t="s">
        <v>62</v>
      </c>
      <c r="AO22065">
        <v>0.1</v>
      </c>
      <c r="AP22065">
        <v>1.02</v>
      </c>
      <c r="AQ22065">
        <v>17.11</v>
      </c>
      <c r="AR22065">
        <v>0.55000000000000004</v>
      </c>
      <c r="AS22065">
        <v>9.56</v>
      </c>
      <c r="AT22065">
        <v>1.6</v>
      </c>
    </row>
    <row r="22066" spans="1:46" x14ac:dyDescent="0.3">
      <c r="A22066">
        <v>26801</v>
      </c>
      <c r="B22066" t="s">
        <v>71</v>
      </c>
      <c r="E22066" t="s">
        <v>47</v>
      </c>
      <c r="H22066" t="s">
        <v>72</v>
      </c>
      <c r="I22066" t="s">
        <v>47</v>
      </c>
      <c r="J22066" t="s">
        <v>49</v>
      </c>
      <c r="L22066" t="s">
        <v>50</v>
      </c>
      <c r="P22066" t="s">
        <v>96</v>
      </c>
      <c r="V22066" t="s">
        <v>96</v>
      </c>
      <c r="Y22066" t="s">
        <v>96</v>
      </c>
      <c r="AB22066" t="s">
        <v>54</v>
      </c>
      <c r="AD22066" t="s">
        <v>84</v>
      </c>
      <c r="AE22066" t="s">
        <v>56</v>
      </c>
      <c r="AF22066" t="s">
        <v>173</v>
      </c>
      <c r="AG22066" t="s">
        <v>57</v>
      </c>
      <c r="AH22066" t="s">
        <v>58</v>
      </c>
      <c r="AJ22066" t="s">
        <v>80</v>
      </c>
      <c r="AK22066" t="s">
        <v>221</v>
      </c>
      <c r="AM22066" t="s">
        <v>61</v>
      </c>
      <c r="AN22066" t="s">
        <v>62</v>
      </c>
      <c r="AO22066">
        <v>0.1</v>
      </c>
      <c r="AP22066">
        <v>1</v>
      </c>
      <c r="AQ22066">
        <v>17.010000000000002</v>
      </c>
      <c r="AR22066">
        <v>0.49</v>
      </c>
      <c r="AS22066">
        <v>8.33</v>
      </c>
      <c r="AT22066">
        <v>1.6</v>
      </c>
    </row>
    <row r="22067" spans="1:46" x14ac:dyDescent="0.3">
      <c r="A22067">
        <v>26802</v>
      </c>
      <c r="B22067" t="s">
        <v>71</v>
      </c>
      <c r="E22067" t="s">
        <v>47</v>
      </c>
      <c r="H22067" t="s">
        <v>72</v>
      </c>
      <c r="I22067" t="s">
        <v>47</v>
      </c>
      <c r="J22067" t="s">
        <v>49</v>
      </c>
      <c r="L22067" t="s">
        <v>50</v>
      </c>
      <c r="P22067" t="s">
        <v>96</v>
      </c>
      <c r="V22067" t="s">
        <v>96</v>
      </c>
      <c r="Y22067" t="s">
        <v>96</v>
      </c>
      <c r="AB22067" t="s">
        <v>54</v>
      </c>
      <c r="AD22067" t="s">
        <v>84</v>
      </c>
      <c r="AE22067" t="s">
        <v>56</v>
      </c>
      <c r="AF22067" t="s">
        <v>173</v>
      </c>
      <c r="AG22067" t="s">
        <v>57</v>
      </c>
      <c r="AH22067" t="s">
        <v>58</v>
      </c>
      <c r="AJ22067" t="s">
        <v>80</v>
      </c>
      <c r="AK22067" t="s">
        <v>221</v>
      </c>
      <c r="AM22067" t="s">
        <v>61</v>
      </c>
      <c r="AN22067" t="s">
        <v>62</v>
      </c>
      <c r="AO22067">
        <v>0.1</v>
      </c>
      <c r="AP22067">
        <v>1.02</v>
      </c>
      <c r="AQ22067">
        <v>14.77</v>
      </c>
      <c r="AR22067">
        <v>0.52</v>
      </c>
      <c r="AS22067">
        <v>7.89</v>
      </c>
      <c r="AT22067">
        <v>1.6</v>
      </c>
    </row>
    <row r="22068" spans="1:46" x14ac:dyDescent="0.3">
      <c r="A22068">
        <v>26803</v>
      </c>
      <c r="B22068" t="s">
        <v>71</v>
      </c>
      <c r="E22068" t="s">
        <v>47</v>
      </c>
      <c r="H22068" t="s">
        <v>72</v>
      </c>
      <c r="I22068" t="s">
        <v>47</v>
      </c>
      <c r="J22068" t="s">
        <v>49</v>
      </c>
      <c r="L22068" t="s">
        <v>50</v>
      </c>
      <c r="P22068" t="s">
        <v>96</v>
      </c>
      <c r="V22068" t="s">
        <v>96</v>
      </c>
      <c r="Y22068" t="s">
        <v>96</v>
      </c>
      <c r="AB22068" t="s">
        <v>54</v>
      </c>
      <c r="AD22068" t="s">
        <v>84</v>
      </c>
      <c r="AE22068" t="s">
        <v>56</v>
      </c>
      <c r="AF22068" t="s">
        <v>173</v>
      </c>
      <c r="AG22068" t="s">
        <v>57</v>
      </c>
      <c r="AH22068" t="s">
        <v>58</v>
      </c>
      <c r="AJ22068" t="s">
        <v>80</v>
      </c>
      <c r="AK22068" t="s">
        <v>221</v>
      </c>
      <c r="AM22068" t="s">
        <v>61</v>
      </c>
      <c r="AN22068" t="s">
        <v>62</v>
      </c>
      <c r="AO22068">
        <v>0.1</v>
      </c>
      <c r="AP22068">
        <v>1.01</v>
      </c>
      <c r="AQ22068">
        <v>14.9</v>
      </c>
      <c r="AR22068">
        <v>0.43</v>
      </c>
      <c r="AS22068">
        <v>6.47</v>
      </c>
      <c r="AT22068">
        <v>1.6</v>
      </c>
    </row>
    <row r="22069" spans="1:46" x14ac:dyDescent="0.3">
      <c r="A22069">
        <v>26804</v>
      </c>
      <c r="B22069" t="s">
        <v>71</v>
      </c>
      <c r="E22069" t="s">
        <v>47</v>
      </c>
      <c r="H22069" t="s">
        <v>72</v>
      </c>
      <c r="I22069" t="s">
        <v>47</v>
      </c>
      <c r="J22069" t="s">
        <v>49</v>
      </c>
      <c r="L22069" t="s">
        <v>50</v>
      </c>
      <c r="P22069" t="s">
        <v>96</v>
      </c>
      <c r="V22069" t="s">
        <v>96</v>
      </c>
      <c r="Y22069" t="s">
        <v>96</v>
      </c>
      <c r="AB22069" t="s">
        <v>54</v>
      </c>
      <c r="AD22069" t="s">
        <v>84</v>
      </c>
      <c r="AE22069" t="s">
        <v>56</v>
      </c>
      <c r="AF22069" t="s">
        <v>173</v>
      </c>
      <c r="AG22069" t="s">
        <v>57</v>
      </c>
      <c r="AH22069" t="s">
        <v>58</v>
      </c>
      <c r="AJ22069" t="s">
        <v>80</v>
      </c>
      <c r="AK22069" t="s">
        <v>221</v>
      </c>
      <c r="AM22069" t="s">
        <v>61</v>
      </c>
      <c r="AN22069" t="s">
        <v>62</v>
      </c>
      <c r="AO22069">
        <v>0.1</v>
      </c>
      <c r="AP22069">
        <v>0.99</v>
      </c>
      <c r="AQ22069">
        <v>16.850000000000001</v>
      </c>
      <c r="AR22069">
        <v>0.45</v>
      </c>
      <c r="AS22069">
        <v>7.52</v>
      </c>
      <c r="AT22069">
        <v>1.6</v>
      </c>
    </row>
    <row r="22070" spans="1:46" x14ac:dyDescent="0.3">
      <c r="A22070">
        <v>26805</v>
      </c>
      <c r="B22070" t="s">
        <v>71</v>
      </c>
      <c r="E22070" t="s">
        <v>47</v>
      </c>
      <c r="H22070" t="s">
        <v>72</v>
      </c>
      <c r="I22070" t="s">
        <v>47</v>
      </c>
      <c r="J22070" t="s">
        <v>49</v>
      </c>
      <c r="L22070" t="s">
        <v>50</v>
      </c>
      <c r="P22070" t="s">
        <v>96</v>
      </c>
      <c r="V22070" t="s">
        <v>96</v>
      </c>
      <c r="Y22070" t="s">
        <v>96</v>
      </c>
      <c r="AB22070" t="s">
        <v>54</v>
      </c>
      <c r="AD22070" t="s">
        <v>84</v>
      </c>
      <c r="AE22070" t="s">
        <v>56</v>
      </c>
      <c r="AF22070" t="s">
        <v>173</v>
      </c>
      <c r="AG22070" t="s">
        <v>57</v>
      </c>
      <c r="AH22070" t="s">
        <v>58</v>
      </c>
      <c r="AJ22070" t="s">
        <v>80</v>
      </c>
      <c r="AK22070" t="s">
        <v>221</v>
      </c>
      <c r="AM22070" t="s">
        <v>61</v>
      </c>
      <c r="AN22070" t="s">
        <v>62</v>
      </c>
      <c r="AO22070">
        <v>0.1</v>
      </c>
      <c r="AP22070">
        <v>0.75</v>
      </c>
      <c r="AQ22070">
        <v>11.2</v>
      </c>
      <c r="AR22070">
        <v>0.34</v>
      </c>
      <c r="AS22070">
        <v>2.87</v>
      </c>
      <c r="AT22070">
        <v>1.6</v>
      </c>
    </row>
    <row r="22071" spans="1:46" x14ac:dyDescent="0.3">
      <c r="A22071">
        <v>26806</v>
      </c>
      <c r="B22071" t="s">
        <v>71</v>
      </c>
      <c r="E22071" t="s">
        <v>47</v>
      </c>
      <c r="H22071" t="s">
        <v>72</v>
      </c>
      <c r="I22071" t="s">
        <v>47</v>
      </c>
      <c r="J22071" t="s">
        <v>49</v>
      </c>
      <c r="L22071" t="s">
        <v>50</v>
      </c>
      <c r="P22071" t="s">
        <v>96</v>
      </c>
      <c r="V22071" t="s">
        <v>96</v>
      </c>
      <c r="Y22071" t="s">
        <v>96</v>
      </c>
      <c r="AB22071" t="s">
        <v>90</v>
      </c>
      <c r="AE22071" t="s">
        <v>91</v>
      </c>
      <c r="AG22071" t="s">
        <v>134</v>
      </c>
      <c r="AM22071" t="s">
        <v>61</v>
      </c>
      <c r="AN22071" t="s">
        <v>95</v>
      </c>
      <c r="AO22071">
        <v>0.1</v>
      </c>
      <c r="AP22071">
        <v>0.86</v>
      </c>
      <c r="AQ22071">
        <v>18.600000000000001</v>
      </c>
      <c r="AR22071">
        <v>0.6</v>
      </c>
      <c r="AS22071">
        <v>9.6</v>
      </c>
      <c r="AT22071">
        <v>1.5</v>
      </c>
    </row>
    <row r="22072" spans="1:46" x14ac:dyDescent="0.3">
      <c r="A22072">
        <v>26807</v>
      </c>
      <c r="B22072" t="s">
        <v>71</v>
      </c>
      <c r="E22072" t="s">
        <v>47</v>
      </c>
      <c r="H22072" t="s">
        <v>72</v>
      </c>
      <c r="I22072" t="s">
        <v>47</v>
      </c>
      <c r="J22072" t="s">
        <v>49</v>
      </c>
      <c r="L22072" t="s">
        <v>50</v>
      </c>
      <c r="P22072" t="s">
        <v>96</v>
      </c>
      <c r="V22072" t="s">
        <v>96</v>
      </c>
      <c r="Y22072" t="s">
        <v>96</v>
      </c>
      <c r="AB22072" t="s">
        <v>90</v>
      </c>
      <c r="AE22072" t="s">
        <v>91</v>
      </c>
      <c r="AG22072" t="s">
        <v>140</v>
      </c>
      <c r="AH22072" t="s">
        <v>3147</v>
      </c>
      <c r="AM22072" t="s">
        <v>61</v>
      </c>
      <c r="AN22072" t="s">
        <v>95</v>
      </c>
      <c r="AO22072">
        <v>0.1</v>
      </c>
      <c r="AP22072">
        <v>0.91</v>
      </c>
      <c r="AQ22072">
        <v>20.5</v>
      </c>
      <c r="AR22072">
        <v>0.77200000000000002</v>
      </c>
      <c r="AS22072">
        <v>14.52</v>
      </c>
      <c r="AT22072">
        <v>1.5</v>
      </c>
    </row>
    <row r="22073" spans="1:46" x14ac:dyDescent="0.3">
      <c r="A22073">
        <v>26808</v>
      </c>
      <c r="B22073" t="s">
        <v>71</v>
      </c>
      <c r="E22073" t="s">
        <v>47</v>
      </c>
      <c r="H22073" t="s">
        <v>72</v>
      </c>
      <c r="I22073" t="s">
        <v>47</v>
      </c>
      <c r="J22073" t="s">
        <v>49</v>
      </c>
      <c r="L22073" t="s">
        <v>50</v>
      </c>
      <c r="P22073" t="s">
        <v>156</v>
      </c>
      <c r="R22073" t="s">
        <v>157</v>
      </c>
      <c r="S22073" t="s">
        <v>47</v>
      </c>
      <c r="U22073" t="s">
        <v>47</v>
      </c>
      <c r="V22073" t="s">
        <v>96</v>
      </c>
      <c r="Y22073" t="s">
        <v>96</v>
      </c>
      <c r="AB22073" t="s">
        <v>54</v>
      </c>
      <c r="AD22073" t="s">
        <v>78</v>
      </c>
      <c r="AE22073" t="s">
        <v>85</v>
      </c>
      <c r="AG22073" t="s">
        <v>57</v>
      </c>
      <c r="AH22073" t="s">
        <v>86</v>
      </c>
      <c r="AM22073" t="s">
        <v>61</v>
      </c>
      <c r="AN22073" t="s">
        <v>62</v>
      </c>
      <c r="AO22073">
        <v>0.5</v>
      </c>
      <c r="AP22073">
        <v>0.74</v>
      </c>
      <c r="AQ22073">
        <v>9.25</v>
      </c>
      <c r="AR22073">
        <v>0.49</v>
      </c>
      <c r="AS22073">
        <v>3.35</v>
      </c>
      <c r="AT22073">
        <v>1.6</v>
      </c>
    </row>
    <row r="22074" spans="1:46" x14ac:dyDescent="0.3">
      <c r="A22074">
        <v>26809</v>
      </c>
      <c r="B22074" t="s">
        <v>71</v>
      </c>
      <c r="E22074" t="s">
        <v>47</v>
      </c>
      <c r="H22074" t="s">
        <v>72</v>
      </c>
      <c r="I22074" t="s">
        <v>47</v>
      </c>
      <c r="J22074" t="s">
        <v>49</v>
      </c>
      <c r="L22074" t="s">
        <v>50</v>
      </c>
      <c r="P22074" t="s">
        <v>156</v>
      </c>
      <c r="R22074" t="s">
        <v>157</v>
      </c>
      <c r="S22074" t="s">
        <v>47</v>
      </c>
      <c r="U22074" t="s">
        <v>47</v>
      </c>
      <c r="V22074" t="s">
        <v>96</v>
      </c>
      <c r="Y22074" t="s">
        <v>96</v>
      </c>
      <c r="AB22074" t="s">
        <v>54</v>
      </c>
      <c r="AD22074" t="s">
        <v>78</v>
      </c>
      <c r="AE22074" t="s">
        <v>85</v>
      </c>
      <c r="AG22074" t="s">
        <v>57</v>
      </c>
      <c r="AH22074" t="s">
        <v>86</v>
      </c>
      <c r="AM22074" t="s">
        <v>61</v>
      </c>
      <c r="AN22074" t="s">
        <v>62</v>
      </c>
      <c r="AO22074">
        <v>0.5</v>
      </c>
      <c r="AP22074">
        <v>0.83</v>
      </c>
      <c r="AQ22074">
        <v>15.22</v>
      </c>
      <c r="AR22074">
        <v>0.64</v>
      </c>
      <c r="AS22074">
        <v>8.08</v>
      </c>
      <c r="AT22074">
        <v>1.6</v>
      </c>
    </row>
    <row r="22075" spans="1:46" x14ac:dyDescent="0.3">
      <c r="A22075">
        <v>26810</v>
      </c>
      <c r="B22075" t="s">
        <v>71</v>
      </c>
      <c r="E22075" t="s">
        <v>47</v>
      </c>
      <c r="H22075" t="s">
        <v>72</v>
      </c>
      <c r="I22075" t="s">
        <v>47</v>
      </c>
      <c r="J22075" t="s">
        <v>49</v>
      </c>
      <c r="L22075" t="s">
        <v>50</v>
      </c>
      <c r="P22075" t="s">
        <v>156</v>
      </c>
      <c r="R22075" t="s">
        <v>157</v>
      </c>
      <c r="S22075" t="s">
        <v>47</v>
      </c>
      <c r="U22075" t="s">
        <v>47</v>
      </c>
      <c r="V22075" t="s">
        <v>96</v>
      </c>
      <c r="Y22075" t="s">
        <v>96</v>
      </c>
      <c r="AB22075" t="s">
        <v>54</v>
      </c>
      <c r="AD22075" t="s">
        <v>78</v>
      </c>
      <c r="AE22075" t="s">
        <v>85</v>
      </c>
      <c r="AG22075" t="s">
        <v>57</v>
      </c>
      <c r="AH22075" t="s">
        <v>86</v>
      </c>
      <c r="AM22075" t="s">
        <v>61</v>
      </c>
      <c r="AN22075" t="s">
        <v>62</v>
      </c>
      <c r="AO22075">
        <v>0.5</v>
      </c>
      <c r="AP22075">
        <v>0.84</v>
      </c>
      <c r="AQ22075">
        <v>17.559999999999999</v>
      </c>
      <c r="AR22075">
        <v>0.68</v>
      </c>
      <c r="AS22075">
        <v>10.029999999999999</v>
      </c>
      <c r="AT22075">
        <v>1.6</v>
      </c>
    </row>
    <row r="22076" spans="1:46" x14ac:dyDescent="0.3">
      <c r="A22076">
        <v>26817</v>
      </c>
      <c r="B22076" t="s">
        <v>109</v>
      </c>
      <c r="C22076" t="s">
        <v>99</v>
      </c>
      <c r="E22076" t="s">
        <v>199</v>
      </c>
      <c r="F22076" t="s">
        <v>69</v>
      </c>
      <c r="H22076" t="s">
        <v>72</v>
      </c>
      <c r="I22076" t="s">
        <v>47</v>
      </c>
      <c r="J22076" t="s">
        <v>49</v>
      </c>
      <c r="L22076" t="s">
        <v>50</v>
      </c>
      <c r="N22076" t="s">
        <v>73</v>
      </c>
      <c r="P22076" t="s">
        <v>51</v>
      </c>
      <c r="Q22076" t="s">
        <v>83</v>
      </c>
      <c r="S22076" t="s">
        <v>50</v>
      </c>
      <c r="T22076" t="s">
        <v>142</v>
      </c>
      <c r="V22076" t="s">
        <v>92</v>
      </c>
      <c r="W22076" t="s">
        <v>260</v>
      </c>
      <c r="Y22076" t="s">
        <v>161</v>
      </c>
      <c r="Z22076" t="s">
        <v>53</v>
      </c>
      <c r="AB22076" t="s">
        <v>90</v>
      </c>
      <c r="AD22076" t="s">
        <v>260</v>
      </c>
      <c r="AE22076" t="s">
        <v>56</v>
      </c>
      <c r="AG22076" t="s">
        <v>97</v>
      </c>
      <c r="AM22076" t="s">
        <v>61</v>
      </c>
      <c r="AN22076" t="s">
        <v>62</v>
      </c>
      <c r="AO22076">
        <v>0.12</v>
      </c>
      <c r="AP22076">
        <v>1.0900000000000001</v>
      </c>
      <c r="AQ22076">
        <v>23.2</v>
      </c>
      <c r="AR22076">
        <v>0.78</v>
      </c>
      <c r="AS22076">
        <v>19</v>
      </c>
    </row>
    <row r="22077" spans="1:46" x14ac:dyDescent="0.3">
      <c r="A22077">
        <v>26818</v>
      </c>
      <c r="B22077" t="s">
        <v>109</v>
      </c>
      <c r="C22077" t="s">
        <v>99</v>
      </c>
      <c r="E22077" t="s">
        <v>152</v>
      </c>
      <c r="F22077" t="s">
        <v>711</v>
      </c>
      <c r="H22077" t="s">
        <v>72</v>
      </c>
      <c r="I22077" t="s">
        <v>47</v>
      </c>
      <c r="J22077" t="s">
        <v>49</v>
      </c>
      <c r="L22077" t="s">
        <v>50</v>
      </c>
      <c r="P22077" t="s">
        <v>51</v>
      </c>
      <c r="Q22077" t="s">
        <v>83</v>
      </c>
      <c r="S22077" t="s">
        <v>50</v>
      </c>
      <c r="T22077" t="s">
        <v>142</v>
      </c>
      <c r="V22077" t="s">
        <v>92</v>
      </c>
      <c r="W22077" t="s">
        <v>260</v>
      </c>
      <c r="Y22077" t="s">
        <v>161</v>
      </c>
      <c r="Z22077" t="s">
        <v>53</v>
      </c>
      <c r="AB22077" t="s">
        <v>90</v>
      </c>
      <c r="AD22077" t="s">
        <v>260</v>
      </c>
      <c r="AE22077" t="s">
        <v>56</v>
      </c>
      <c r="AG22077" t="s">
        <v>97</v>
      </c>
      <c r="AM22077" t="s">
        <v>61</v>
      </c>
      <c r="AN22077" t="s">
        <v>62</v>
      </c>
      <c r="AO22077">
        <v>0.12</v>
      </c>
      <c r="AP22077">
        <v>1.01</v>
      </c>
      <c r="AQ22077">
        <v>22.9</v>
      </c>
      <c r="AR22077">
        <v>0.68</v>
      </c>
      <c r="AS22077">
        <v>13.4</v>
      </c>
    </row>
    <row r="22078" spans="1:46" x14ac:dyDescent="0.3">
      <c r="A22078">
        <v>26819</v>
      </c>
      <c r="B22078" t="s">
        <v>109</v>
      </c>
      <c r="C22078" t="s">
        <v>99</v>
      </c>
      <c r="E22078" t="s">
        <v>199</v>
      </c>
      <c r="F22078" t="s">
        <v>69</v>
      </c>
      <c r="H22078" t="s">
        <v>72</v>
      </c>
      <c r="I22078" t="s">
        <v>47</v>
      </c>
      <c r="J22078" t="s">
        <v>49</v>
      </c>
      <c r="L22078" t="s">
        <v>50</v>
      </c>
      <c r="N22078" t="s">
        <v>73</v>
      </c>
      <c r="P22078" t="s">
        <v>51</v>
      </c>
      <c r="Q22078" t="s">
        <v>83</v>
      </c>
      <c r="S22078" t="s">
        <v>50</v>
      </c>
      <c r="T22078" t="s">
        <v>142</v>
      </c>
      <c r="V22078" t="s">
        <v>92</v>
      </c>
      <c r="W22078" t="s">
        <v>260</v>
      </c>
      <c r="Y22078" t="s">
        <v>161</v>
      </c>
      <c r="Z22078" t="s">
        <v>53</v>
      </c>
      <c r="AB22078" t="s">
        <v>90</v>
      </c>
      <c r="AD22078" t="s">
        <v>260</v>
      </c>
      <c r="AE22078" t="s">
        <v>56</v>
      </c>
      <c r="AG22078" t="s">
        <v>97</v>
      </c>
      <c r="AM22078" t="s">
        <v>61</v>
      </c>
      <c r="AN22078" t="s">
        <v>62</v>
      </c>
      <c r="AO22078">
        <v>0.1216</v>
      </c>
      <c r="AP22078">
        <v>1.03</v>
      </c>
      <c r="AQ22078">
        <v>22.5</v>
      </c>
      <c r="AS22078">
        <v>17.8</v>
      </c>
    </row>
    <row r="22079" spans="1:46" x14ac:dyDescent="0.3">
      <c r="A22079">
        <v>26820</v>
      </c>
      <c r="B22079" t="s">
        <v>109</v>
      </c>
      <c r="C22079" t="s">
        <v>99</v>
      </c>
      <c r="E22079" t="s">
        <v>199</v>
      </c>
      <c r="F22079" t="s">
        <v>69</v>
      </c>
      <c r="H22079" t="s">
        <v>72</v>
      </c>
      <c r="I22079" t="s">
        <v>47</v>
      </c>
      <c r="J22079" t="s">
        <v>49</v>
      </c>
      <c r="L22079" t="s">
        <v>50</v>
      </c>
      <c r="N22079" t="s">
        <v>73</v>
      </c>
      <c r="P22079" t="s">
        <v>51</v>
      </c>
      <c r="Q22079" t="s">
        <v>83</v>
      </c>
      <c r="S22079" t="s">
        <v>50</v>
      </c>
      <c r="T22079" t="s">
        <v>142</v>
      </c>
      <c r="V22079" t="s">
        <v>92</v>
      </c>
      <c r="W22079" t="s">
        <v>260</v>
      </c>
      <c r="Y22079" t="s">
        <v>161</v>
      </c>
      <c r="Z22079" t="s">
        <v>53</v>
      </c>
      <c r="AB22079" t="s">
        <v>90</v>
      </c>
      <c r="AD22079" t="s">
        <v>260</v>
      </c>
      <c r="AE22079" t="s">
        <v>56</v>
      </c>
      <c r="AG22079" t="s">
        <v>97</v>
      </c>
      <c r="AM22079" t="s">
        <v>61</v>
      </c>
      <c r="AN22079" t="s">
        <v>62</v>
      </c>
      <c r="AO22079">
        <v>0.1216</v>
      </c>
      <c r="AP22079">
        <v>1.081</v>
      </c>
      <c r="AQ22079">
        <v>20.882000000000001</v>
      </c>
      <c r="AR22079">
        <v>0.76100000000000001</v>
      </c>
      <c r="AS22079">
        <v>17.170000000000002</v>
      </c>
    </row>
    <row r="22080" spans="1:46" x14ac:dyDescent="0.3">
      <c r="A22080">
        <v>26821</v>
      </c>
      <c r="B22080" t="s">
        <v>109</v>
      </c>
      <c r="C22080" t="s">
        <v>99</v>
      </c>
      <c r="E22080" t="s">
        <v>199</v>
      </c>
      <c r="F22080" t="s">
        <v>69</v>
      </c>
      <c r="H22080" t="s">
        <v>72</v>
      </c>
      <c r="I22080" t="s">
        <v>47</v>
      </c>
      <c r="J22080" t="s">
        <v>49</v>
      </c>
      <c r="L22080" t="s">
        <v>50</v>
      </c>
      <c r="N22080" t="s">
        <v>73</v>
      </c>
      <c r="P22080" t="s">
        <v>51</v>
      </c>
      <c r="Q22080" t="s">
        <v>83</v>
      </c>
      <c r="S22080" t="s">
        <v>50</v>
      </c>
      <c r="T22080" t="s">
        <v>142</v>
      </c>
      <c r="V22080" t="s">
        <v>92</v>
      </c>
      <c r="W22080" t="s">
        <v>260</v>
      </c>
      <c r="Y22080" t="s">
        <v>161</v>
      </c>
      <c r="Z22080" t="s">
        <v>53</v>
      </c>
      <c r="AB22080" t="s">
        <v>90</v>
      </c>
      <c r="AD22080" t="s">
        <v>260</v>
      </c>
      <c r="AE22080" t="s">
        <v>56</v>
      </c>
      <c r="AG22080" t="s">
        <v>97</v>
      </c>
      <c r="AM22080" t="s">
        <v>61</v>
      </c>
      <c r="AN22080" t="s">
        <v>62</v>
      </c>
      <c r="AO22080">
        <v>0.12</v>
      </c>
      <c r="AP22080">
        <v>1.07</v>
      </c>
      <c r="AQ22080">
        <v>22.5</v>
      </c>
      <c r="AR22080">
        <v>0.75</v>
      </c>
      <c r="AS22080">
        <v>18.100000000000001</v>
      </c>
    </row>
    <row r="22081" spans="1:46" x14ac:dyDescent="0.3">
      <c r="A22081">
        <v>26822</v>
      </c>
      <c r="B22081" t="s">
        <v>109</v>
      </c>
      <c r="C22081" t="s">
        <v>99</v>
      </c>
      <c r="E22081" t="s">
        <v>152</v>
      </c>
      <c r="F22081" t="s">
        <v>711</v>
      </c>
      <c r="H22081" t="s">
        <v>72</v>
      </c>
      <c r="I22081" t="s">
        <v>47</v>
      </c>
      <c r="J22081" t="s">
        <v>49</v>
      </c>
      <c r="L22081" t="s">
        <v>50</v>
      </c>
      <c r="P22081" t="s">
        <v>51</v>
      </c>
      <c r="Q22081" t="s">
        <v>83</v>
      </c>
      <c r="S22081" t="s">
        <v>50</v>
      </c>
      <c r="T22081" t="s">
        <v>142</v>
      </c>
      <c r="V22081" t="s">
        <v>92</v>
      </c>
      <c r="W22081" t="s">
        <v>260</v>
      </c>
      <c r="Y22081" t="s">
        <v>161</v>
      </c>
      <c r="Z22081" t="s">
        <v>53</v>
      </c>
      <c r="AB22081" t="s">
        <v>90</v>
      </c>
      <c r="AD22081" t="s">
        <v>260</v>
      </c>
      <c r="AE22081" t="s">
        <v>56</v>
      </c>
      <c r="AG22081" t="s">
        <v>97</v>
      </c>
      <c r="AM22081" t="s">
        <v>61</v>
      </c>
      <c r="AN22081" t="s">
        <v>62</v>
      </c>
      <c r="AO22081">
        <v>0.12</v>
      </c>
      <c r="AP22081">
        <v>1.01</v>
      </c>
      <c r="AQ22081">
        <v>22.3</v>
      </c>
      <c r="AR22081">
        <v>0.66</v>
      </c>
      <c r="AS22081">
        <v>14.9</v>
      </c>
    </row>
    <row r="22082" spans="1:46" x14ac:dyDescent="0.3">
      <c r="A22082">
        <v>26823</v>
      </c>
      <c r="B22082" t="s">
        <v>71</v>
      </c>
      <c r="E22082" t="s">
        <v>47</v>
      </c>
      <c r="H22082" t="s">
        <v>72</v>
      </c>
      <c r="I22082" t="s">
        <v>47</v>
      </c>
      <c r="J22082" t="s">
        <v>49</v>
      </c>
      <c r="L22082" t="s">
        <v>50</v>
      </c>
      <c r="P22082" t="s">
        <v>231</v>
      </c>
      <c r="S22082" t="s">
        <v>47</v>
      </c>
      <c r="V22082" t="s">
        <v>52</v>
      </c>
      <c r="Y22082" t="s">
        <v>53</v>
      </c>
      <c r="AB22082" t="s">
        <v>90</v>
      </c>
      <c r="AD22082" t="s">
        <v>52</v>
      </c>
      <c r="AE22082" t="s">
        <v>162</v>
      </c>
      <c r="AG22082" t="s">
        <v>550</v>
      </c>
      <c r="AM22082" t="s">
        <v>61</v>
      </c>
      <c r="AN22082" t="s">
        <v>62</v>
      </c>
      <c r="AO22082">
        <v>0.32</v>
      </c>
      <c r="AP22082">
        <v>0.86299999999999999</v>
      </c>
      <c r="AQ22082">
        <v>11.67</v>
      </c>
      <c r="AR22082">
        <v>0.59</v>
      </c>
      <c r="AS22082">
        <v>5.92</v>
      </c>
      <c r="AT22082">
        <v>1.5</v>
      </c>
    </row>
    <row r="22083" spans="1:46" x14ac:dyDescent="0.3">
      <c r="A22083">
        <v>26824</v>
      </c>
      <c r="B22083" t="s">
        <v>71</v>
      </c>
      <c r="E22083" t="s">
        <v>47</v>
      </c>
      <c r="H22083" t="s">
        <v>72</v>
      </c>
      <c r="I22083" t="s">
        <v>47</v>
      </c>
      <c r="J22083" t="s">
        <v>49</v>
      </c>
      <c r="L22083" t="s">
        <v>50</v>
      </c>
      <c r="P22083" t="s">
        <v>231</v>
      </c>
      <c r="S22083" t="s">
        <v>47</v>
      </c>
      <c r="V22083" t="s">
        <v>52</v>
      </c>
      <c r="Y22083" t="s">
        <v>53</v>
      </c>
      <c r="AB22083" t="s">
        <v>90</v>
      </c>
      <c r="AD22083" t="s">
        <v>52</v>
      </c>
      <c r="AE22083" t="s">
        <v>162</v>
      </c>
      <c r="AG22083" t="s">
        <v>550</v>
      </c>
      <c r="AM22083" t="s">
        <v>61</v>
      </c>
      <c r="AN22083" t="s">
        <v>62</v>
      </c>
      <c r="AO22083">
        <v>0.32</v>
      </c>
      <c r="AP22083">
        <v>0.85399999999999998</v>
      </c>
      <c r="AQ22083">
        <v>11.35</v>
      </c>
      <c r="AR22083">
        <v>0.57999999999999996</v>
      </c>
      <c r="AS22083">
        <v>5.72</v>
      </c>
      <c r="AT22083">
        <v>1.5</v>
      </c>
    </row>
    <row r="22084" spans="1:46" x14ac:dyDescent="0.3">
      <c r="A22084">
        <v>26825</v>
      </c>
      <c r="B22084" t="s">
        <v>71</v>
      </c>
      <c r="E22084" t="s">
        <v>47</v>
      </c>
      <c r="H22084" t="s">
        <v>72</v>
      </c>
      <c r="I22084" t="s">
        <v>47</v>
      </c>
      <c r="J22084" t="s">
        <v>49</v>
      </c>
      <c r="L22084" t="s">
        <v>50</v>
      </c>
      <c r="P22084" t="s">
        <v>231</v>
      </c>
      <c r="S22084" t="s">
        <v>47</v>
      </c>
      <c r="V22084" t="s">
        <v>52</v>
      </c>
      <c r="Y22084" t="s">
        <v>53</v>
      </c>
      <c r="AB22084" t="s">
        <v>90</v>
      </c>
      <c r="AD22084" t="s">
        <v>52</v>
      </c>
      <c r="AE22084" t="s">
        <v>3148</v>
      </c>
      <c r="AF22084" t="s">
        <v>181</v>
      </c>
      <c r="AG22084" t="s">
        <v>550</v>
      </c>
      <c r="AM22084" t="s">
        <v>61</v>
      </c>
      <c r="AN22084" t="s">
        <v>62</v>
      </c>
      <c r="AO22084">
        <v>0.32</v>
      </c>
      <c r="AP22084">
        <v>0.93600000000000005</v>
      </c>
      <c r="AQ22084">
        <v>13.88</v>
      </c>
      <c r="AR22084">
        <v>0.64</v>
      </c>
      <c r="AS22084">
        <v>8.33</v>
      </c>
      <c r="AT22084">
        <v>1.5</v>
      </c>
    </row>
    <row r="22085" spans="1:46" x14ac:dyDescent="0.3">
      <c r="A22085">
        <v>26826</v>
      </c>
      <c r="B22085" t="s">
        <v>71</v>
      </c>
      <c r="E22085" t="s">
        <v>47</v>
      </c>
      <c r="H22085" t="s">
        <v>72</v>
      </c>
      <c r="I22085" t="s">
        <v>47</v>
      </c>
      <c r="J22085" t="s">
        <v>49</v>
      </c>
      <c r="L22085" t="s">
        <v>50</v>
      </c>
      <c r="P22085" t="s">
        <v>231</v>
      </c>
      <c r="S22085" t="s">
        <v>47</v>
      </c>
      <c r="V22085" t="s">
        <v>52</v>
      </c>
      <c r="Y22085" t="s">
        <v>53</v>
      </c>
      <c r="AB22085" t="s">
        <v>90</v>
      </c>
      <c r="AD22085" t="s">
        <v>52</v>
      </c>
      <c r="AE22085" t="s">
        <v>3148</v>
      </c>
      <c r="AF22085" t="s">
        <v>181</v>
      </c>
      <c r="AG22085" t="s">
        <v>550</v>
      </c>
      <c r="AM22085" t="s">
        <v>61</v>
      </c>
      <c r="AN22085" t="s">
        <v>62</v>
      </c>
      <c r="AO22085">
        <v>0.32</v>
      </c>
      <c r="AP22085">
        <v>0.92800000000000005</v>
      </c>
      <c r="AQ22085">
        <v>13.32</v>
      </c>
      <c r="AR22085">
        <v>0.63</v>
      </c>
      <c r="AS22085">
        <v>7.83</v>
      </c>
      <c r="AT22085">
        <v>1.5</v>
      </c>
    </row>
    <row r="22086" spans="1:46" x14ac:dyDescent="0.3">
      <c r="A22086">
        <v>26827</v>
      </c>
      <c r="B22086" t="s">
        <v>71</v>
      </c>
      <c r="E22086" t="s">
        <v>47</v>
      </c>
      <c r="H22086" t="s">
        <v>72</v>
      </c>
      <c r="I22086" t="s">
        <v>47</v>
      </c>
      <c r="J22086" t="s">
        <v>49</v>
      </c>
      <c r="L22086" t="s">
        <v>50</v>
      </c>
      <c r="P22086" t="s">
        <v>231</v>
      </c>
      <c r="S22086" t="s">
        <v>47</v>
      </c>
      <c r="V22086" t="s">
        <v>52</v>
      </c>
      <c r="Y22086" t="s">
        <v>53</v>
      </c>
      <c r="AB22086" t="s">
        <v>90</v>
      </c>
      <c r="AD22086" t="s">
        <v>52</v>
      </c>
      <c r="AE22086" t="s">
        <v>3148</v>
      </c>
      <c r="AF22086" t="s">
        <v>3149</v>
      </c>
      <c r="AG22086" t="s">
        <v>550</v>
      </c>
      <c r="AM22086" t="s">
        <v>61</v>
      </c>
      <c r="AN22086" t="s">
        <v>62</v>
      </c>
      <c r="AO22086">
        <v>0.32</v>
      </c>
      <c r="AP22086">
        <v>0.94599999999999995</v>
      </c>
      <c r="AQ22086">
        <v>14.32</v>
      </c>
      <c r="AR22086">
        <v>0.66</v>
      </c>
      <c r="AS22086">
        <v>9.08</v>
      </c>
      <c r="AT22086">
        <v>1.5</v>
      </c>
    </row>
    <row r="22087" spans="1:46" x14ac:dyDescent="0.3">
      <c r="A22087">
        <v>26828</v>
      </c>
      <c r="B22087" t="s">
        <v>71</v>
      </c>
      <c r="E22087" t="s">
        <v>47</v>
      </c>
      <c r="H22087" t="s">
        <v>72</v>
      </c>
      <c r="I22087" t="s">
        <v>47</v>
      </c>
      <c r="J22087" t="s">
        <v>49</v>
      </c>
      <c r="L22087" t="s">
        <v>50</v>
      </c>
      <c r="P22087" t="s">
        <v>231</v>
      </c>
      <c r="S22087" t="s">
        <v>47</v>
      </c>
      <c r="V22087" t="s">
        <v>52</v>
      </c>
      <c r="Y22087" t="s">
        <v>53</v>
      </c>
      <c r="AB22087" t="s">
        <v>90</v>
      </c>
      <c r="AD22087" t="s">
        <v>52</v>
      </c>
      <c r="AE22087" t="s">
        <v>3148</v>
      </c>
      <c r="AF22087" t="s">
        <v>3149</v>
      </c>
      <c r="AG22087" t="s">
        <v>550</v>
      </c>
      <c r="AM22087" t="s">
        <v>61</v>
      </c>
      <c r="AN22087" t="s">
        <v>62</v>
      </c>
      <c r="AO22087">
        <v>0.32</v>
      </c>
      <c r="AP22087">
        <v>0.94099999999999995</v>
      </c>
      <c r="AQ22087">
        <v>14.02</v>
      </c>
      <c r="AR22087">
        <v>0.65</v>
      </c>
      <c r="AS22087">
        <v>8.66</v>
      </c>
      <c r="AT22087">
        <v>1.5</v>
      </c>
    </row>
    <row r="22088" spans="1:46" x14ac:dyDescent="0.3">
      <c r="A22088">
        <v>26829</v>
      </c>
      <c r="B22088" t="s">
        <v>71</v>
      </c>
      <c r="E22088" t="s">
        <v>47</v>
      </c>
      <c r="H22088" t="s">
        <v>72</v>
      </c>
      <c r="I22088" t="s">
        <v>47</v>
      </c>
      <c r="J22088" t="s">
        <v>49</v>
      </c>
      <c r="L22088" t="s">
        <v>50</v>
      </c>
      <c r="P22088" t="s">
        <v>231</v>
      </c>
      <c r="S22088" t="s">
        <v>47</v>
      </c>
      <c r="V22088" t="s">
        <v>52</v>
      </c>
      <c r="Y22088" t="s">
        <v>53</v>
      </c>
      <c r="AB22088" t="s">
        <v>90</v>
      </c>
      <c r="AD22088" t="s">
        <v>52</v>
      </c>
      <c r="AE22088" t="s">
        <v>3148</v>
      </c>
      <c r="AF22088" t="s">
        <v>84</v>
      </c>
      <c r="AG22088" t="s">
        <v>550</v>
      </c>
      <c r="AM22088" t="s">
        <v>61</v>
      </c>
      <c r="AN22088" t="s">
        <v>62</v>
      </c>
      <c r="AO22088">
        <v>0.32</v>
      </c>
      <c r="AP22088">
        <v>0.95199999999999996</v>
      </c>
      <c r="AQ22088">
        <v>15.68</v>
      </c>
      <c r="AR22088">
        <v>0.67</v>
      </c>
      <c r="AS22088">
        <v>9.98</v>
      </c>
      <c r="AT22088">
        <v>1.5</v>
      </c>
    </row>
    <row r="22089" spans="1:46" x14ac:dyDescent="0.3">
      <c r="A22089">
        <v>26830</v>
      </c>
      <c r="B22089" t="s">
        <v>71</v>
      </c>
      <c r="E22089" t="s">
        <v>47</v>
      </c>
      <c r="H22089" t="s">
        <v>72</v>
      </c>
      <c r="I22089" t="s">
        <v>47</v>
      </c>
      <c r="J22089" t="s">
        <v>49</v>
      </c>
      <c r="L22089" t="s">
        <v>50</v>
      </c>
      <c r="P22089" t="s">
        <v>231</v>
      </c>
      <c r="S22089" t="s">
        <v>47</v>
      </c>
      <c r="V22089" t="s">
        <v>52</v>
      </c>
      <c r="Y22089" t="s">
        <v>53</v>
      </c>
      <c r="AB22089" t="s">
        <v>90</v>
      </c>
      <c r="AD22089" t="s">
        <v>52</v>
      </c>
      <c r="AE22089" t="s">
        <v>3148</v>
      </c>
      <c r="AF22089" t="s">
        <v>84</v>
      </c>
      <c r="AG22089" t="s">
        <v>550</v>
      </c>
      <c r="AM22089" t="s">
        <v>61</v>
      </c>
      <c r="AN22089" t="s">
        <v>62</v>
      </c>
      <c r="AO22089">
        <v>0.32</v>
      </c>
      <c r="AP22089">
        <v>0.95199999999999996</v>
      </c>
      <c r="AQ22089">
        <v>15.17</v>
      </c>
      <c r="AR22089">
        <v>0.66</v>
      </c>
      <c r="AS22089">
        <v>9.61</v>
      </c>
      <c r="AT22089">
        <v>1.5</v>
      </c>
    </row>
    <row r="22090" spans="1:46" x14ac:dyDescent="0.3">
      <c r="A22090">
        <v>26831</v>
      </c>
      <c r="B22090" t="s">
        <v>71</v>
      </c>
      <c r="E22090" t="s">
        <v>47</v>
      </c>
      <c r="H22090" t="s">
        <v>72</v>
      </c>
      <c r="I22090" t="s">
        <v>47</v>
      </c>
      <c r="J22090" t="s">
        <v>49</v>
      </c>
      <c r="L22090" t="s">
        <v>50</v>
      </c>
      <c r="P22090" t="s">
        <v>231</v>
      </c>
      <c r="S22090" t="s">
        <v>47</v>
      </c>
      <c r="V22090" t="s">
        <v>52</v>
      </c>
      <c r="Y22090" t="s">
        <v>53</v>
      </c>
      <c r="AB22090" t="s">
        <v>90</v>
      </c>
      <c r="AD22090" t="s">
        <v>52</v>
      </c>
      <c r="AE22090" t="s">
        <v>3148</v>
      </c>
      <c r="AF22090" t="s">
        <v>3150</v>
      </c>
      <c r="AG22090" t="s">
        <v>550</v>
      </c>
      <c r="AM22090" t="s">
        <v>61</v>
      </c>
      <c r="AN22090" t="s">
        <v>62</v>
      </c>
      <c r="AO22090">
        <v>0.32</v>
      </c>
      <c r="AP22090">
        <v>0.91500000000000004</v>
      </c>
      <c r="AQ22090">
        <v>11.96</v>
      </c>
      <c r="AR22090">
        <v>0.61</v>
      </c>
      <c r="AS22090">
        <v>6.67</v>
      </c>
      <c r="AT22090">
        <v>1.5</v>
      </c>
    </row>
    <row r="22091" spans="1:46" x14ac:dyDescent="0.3">
      <c r="A22091">
        <v>26832</v>
      </c>
      <c r="B22091" t="s">
        <v>71</v>
      </c>
      <c r="E22091" t="s">
        <v>47</v>
      </c>
      <c r="H22091" t="s">
        <v>72</v>
      </c>
      <c r="I22091" t="s">
        <v>47</v>
      </c>
      <c r="J22091" t="s">
        <v>49</v>
      </c>
      <c r="L22091" t="s">
        <v>50</v>
      </c>
      <c r="P22091" t="s">
        <v>231</v>
      </c>
      <c r="S22091" t="s">
        <v>47</v>
      </c>
      <c r="V22091" t="s">
        <v>52</v>
      </c>
      <c r="Y22091" t="s">
        <v>53</v>
      </c>
      <c r="AB22091" t="s">
        <v>90</v>
      </c>
      <c r="AD22091" t="s">
        <v>52</v>
      </c>
      <c r="AE22091" t="s">
        <v>3148</v>
      </c>
      <c r="AF22091" t="s">
        <v>3150</v>
      </c>
      <c r="AG22091" t="s">
        <v>550</v>
      </c>
      <c r="AM22091" t="s">
        <v>61</v>
      </c>
      <c r="AN22091" t="s">
        <v>62</v>
      </c>
      <c r="AO22091">
        <v>0.32</v>
      </c>
      <c r="AP22091">
        <v>0.89100000000000001</v>
      </c>
      <c r="AQ22091">
        <v>11.42</v>
      </c>
      <c r="AR22091">
        <v>0.59</v>
      </c>
      <c r="AS22091">
        <v>6.13</v>
      </c>
      <c r="AT22091">
        <v>1.5</v>
      </c>
    </row>
    <row r="22092" spans="1:46" x14ac:dyDescent="0.3">
      <c r="A22092">
        <v>26833</v>
      </c>
      <c r="B22092" t="s">
        <v>71</v>
      </c>
      <c r="E22092" t="s">
        <v>47</v>
      </c>
      <c r="H22092" t="s">
        <v>72</v>
      </c>
      <c r="I22092" t="s">
        <v>47</v>
      </c>
      <c r="J22092" t="s">
        <v>49</v>
      </c>
      <c r="L22092" t="s">
        <v>50</v>
      </c>
      <c r="P22092" t="s">
        <v>231</v>
      </c>
      <c r="S22092" t="s">
        <v>47</v>
      </c>
      <c r="V22092" t="s">
        <v>52</v>
      </c>
      <c r="Y22092" t="s">
        <v>53</v>
      </c>
      <c r="AB22092" t="s">
        <v>90</v>
      </c>
      <c r="AD22092" t="s">
        <v>52</v>
      </c>
      <c r="AE22092" t="s">
        <v>3151</v>
      </c>
      <c r="AG22092" t="s">
        <v>550</v>
      </c>
      <c r="AM22092" t="s">
        <v>61</v>
      </c>
      <c r="AN22092" t="s">
        <v>62</v>
      </c>
      <c r="AO22092">
        <v>0.32</v>
      </c>
      <c r="AP22092">
        <v>0.89700000000000002</v>
      </c>
      <c r="AQ22092">
        <v>12.61</v>
      </c>
      <c r="AR22092">
        <v>0.64</v>
      </c>
      <c r="AS22092">
        <v>7.24</v>
      </c>
      <c r="AT22092">
        <v>1.5</v>
      </c>
    </row>
    <row r="22093" spans="1:46" x14ac:dyDescent="0.3">
      <c r="A22093">
        <v>26834</v>
      </c>
      <c r="B22093" t="s">
        <v>71</v>
      </c>
      <c r="E22093" t="s">
        <v>47</v>
      </c>
      <c r="H22093" t="s">
        <v>72</v>
      </c>
      <c r="I22093" t="s">
        <v>47</v>
      </c>
      <c r="J22093" t="s">
        <v>49</v>
      </c>
      <c r="L22093" t="s">
        <v>50</v>
      </c>
      <c r="P22093" t="s">
        <v>231</v>
      </c>
      <c r="S22093" t="s">
        <v>47</v>
      </c>
      <c r="V22093" t="s">
        <v>52</v>
      </c>
      <c r="Y22093" t="s">
        <v>53</v>
      </c>
      <c r="AB22093" t="s">
        <v>90</v>
      </c>
      <c r="AD22093" t="s">
        <v>52</v>
      </c>
      <c r="AE22093" t="s">
        <v>3151</v>
      </c>
      <c r="AG22093" t="s">
        <v>550</v>
      </c>
      <c r="AM22093" t="s">
        <v>61</v>
      </c>
      <c r="AN22093" t="s">
        <v>62</v>
      </c>
      <c r="AO22093">
        <v>0.32</v>
      </c>
      <c r="AP22093">
        <v>0.88800000000000001</v>
      </c>
      <c r="AQ22093">
        <v>12.38</v>
      </c>
      <c r="AR22093">
        <v>0.63</v>
      </c>
      <c r="AS22093">
        <v>7.04</v>
      </c>
      <c r="AT22093">
        <v>1.5</v>
      </c>
    </row>
    <row r="22094" spans="1:46" x14ac:dyDescent="0.3">
      <c r="A22094">
        <v>26835</v>
      </c>
      <c r="B22094" t="s">
        <v>71</v>
      </c>
      <c r="E22094" t="s">
        <v>47</v>
      </c>
      <c r="H22094" t="s">
        <v>72</v>
      </c>
      <c r="I22094" t="s">
        <v>47</v>
      </c>
      <c r="J22094" t="s">
        <v>49</v>
      </c>
      <c r="L22094" t="s">
        <v>50</v>
      </c>
      <c r="P22094" t="s">
        <v>231</v>
      </c>
      <c r="S22094" t="s">
        <v>47</v>
      </c>
      <c r="V22094" t="s">
        <v>52</v>
      </c>
      <c r="Y22094" t="s">
        <v>53</v>
      </c>
      <c r="AB22094" t="s">
        <v>90</v>
      </c>
      <c r="AD22094" t="s">
        <v>52</v>
      </c>
      <c r="AE22094" t="s">
        <v>56</v>
      </c>
      <c r="AG22094" t="s">
        <v>550</v>
      </c>
      <c r="AM22094" t="s">
        <v>61</v>
      </c>
      <c r="AN22094" t="s">
        <v>62</v>
      </c>
      <c r="AO22094">
        <v>0.32</v>
      </c>
      <c r="AP22094">
        <v>0.99</v>
      </c>
      <c r="AQ22094">
        <v>12.69</v>
      </c>
      <c r="AR22094">
        <v>0.52</v>
      </c>
      <c r="AS22094">
        <v>6.53</v>
      </c>
      <c r="AT22094">
        <v>1.5</v>
      </c>
    </row>
    <row r="22095" spans="1:46" x14ac:dyDescent="0.3">
      <c r="A22095">
        <v>26836</v>
      </c>
      <c r="B22095" t="s">
        <v>71</v>
      </c>
      <c r="E22095" t="s">
        <v>47</v>
      </c>
      <c r="H22095" t="s">
        <v>72</v>
      </c>
      <c r="I22095" t="s">
        <v>47</v>
      </c>
      <c r="J22095" t="s">
        <v>49</v>
      </c>
      <c r="L22095" t="s">
        <v>50</v>
      </c>
      <c r="P22095" t="s">
        <v>231</v>
      </c>
      <c r="S22095" t="s">
        <v>47</v>
      </c>
      <c r="V22095" t="s">
        <v>52</v>
      </c>
      <c r="Y22095" t="s">
        <v>53</v>
      </c>
      <c r="AB22095" t="s">
        <v>90</v>
      </c>
      <c r="AD22095" t="s">
        <v>52</v>
      </c>
      <c r="AE22095" t="s">
        <v>56</v>
      </c>
      <c r="AG22095" t="s">
        <v>550</v>
      </c>
      <c r="AM22095" t="s">
        <v>61</v>
      </c>
      <c r="AN22095" t="s">
        <v>62</v>
      </c>
      <c r="AO22095">
        <v>0.32</v>
      </c>
      <c r="AP22095">
        <v>0.98299999999999998</v>
      </c>
      <c r="AQ22095">
        <v>12.27</v>
      </c>
      <c r="AR22095">
        <v>0.51</v>
      </c>
      <c r="AS22095">
        <v>6.14</v>
      </c>
      <c r="AT22095">
        <v>1.5</v>
      </c>
    </row>
    <row r="22096" spans="1:46" x14ac:dyDescent="0.3">
      <c r="A22096">
        <v>26837</v>
      </c>
      <c r="B22096" t="s">
        <v>71</v>
      </c>
      <c r="E22096" t="s">
        <v>47</v>
      </c>
      <c r="H22096" t="s">
        <v>72</v>
      </c>
      <c r="I22096" t="s">
        <v>47</v>
      </c>
      <c r="J22096" t="s">
        <v>49</v>
      </c>
      <c r="L22096" t="s">
        <v>50</v>
      </c>
      <c r="P22096" t="s">
        <v>231</v>
      </c>
      <c r="S22096" t="s">
        <v>47</v>
      </c>
      <c r="V22096" t="s">
        <v>52</v>
      </c>
      <c r="Y22096" t="s">
        <v>53</v>
      </c>
      <c r="AB22096" t="s">
        <v>90</v>
      </c>
      <c r="AD22096" t="s">
        <v>52</v>
      </c>
      <c r="AE22096" t="s">
        <v>85</v>
      </c>
      <c r="AG22096" t="s">
        <v>550</v>
      </c>
      <c r="AM22096" t="s">
        <v>61</v>
      </c>
      <c r="AN22096" t="s">
        <v>62</v>
      </c>
      <c r="AO22096">
        <v>0.32</v>
      </c>
      <c r="AP22096">
        <v>0.73199999999999998</v>
      </c>
      <c r="AQ22096">
        <v>10.34</v>
      </c>
      <c r="AR22096">
        <v>0.54</v>
      </c>
      <c r="AS22096">
        <v>4.08</v>
      </c>
      <c r="AT22096">
        <v>1.5</v>
      </c>
    </row>
    <row r="22097" spans="1:46" x14ac:dyDescent="0.3">
      <c r="A22097">
        <v>26838</v>
      </c>
      <c r="B22097" t="s">
        <v>71</v>
      </c>
      <c r="E22097" t="s">
        <v>47</v>
      </c>
      <c r="H22097" t="s">
        <v>72</v>
      </c>
      <c r="I22097" t="s">
        <v>47</v>
      </c>
      <c r="J22097" t="s">
        <v>49</v>
      </c>
      <c r="L22097" t="s">
        <v>50</v>
      </c>
      <c r="P22097" t="s">
        <v>231</v>
      </c>
      <c r="S22097" t="s">
        <v>47</v>
      </c>
      <c r="V22097" t="s">
        <v>52</v>
      </c>
      <c r="Y22097" t="s">
        <v>53</v>
      </c>
      <c r="AB22097" t="s">
        <v>90</v>
      </c>
      <c r="AD22097" t="s">
        <v>52</v>
      </c>
      <c r="AE22097" t="s">
        <v>85</v>
      </c>
      <c r="AG22097" t="s">
        <v>550</v>
      </c>
      <c r="AM22097" t="s">
        <v>61</v>
      </c>
      <c r="AN22097" t="s">
        <v>62</v>
      </c>
      <c r="AO22097">
        <v>0.32</v>
      </c>
      <c r="AP22097">
        <v>0.72799999999999998</v>
      </c>
      <c r="AQ22097">
        <v>9.98</v>
      </c>
      <c r="AR22097">
        <v>0.52</v>
      </c>
      <c r="AS22097">
        <v>3.66</v>
      </c>
      <c r="AT22097">
        <v>1.5</v>
      </c>
    </row>
    <row r="22098" spans="1:46" x14ac:dyDescent="0.3">
      <c r="A22098">
        <v>26839</v>
      </c>
      <c r="B22098" t="s">
        <v>46</v>
      </c>
      <c r="C22098" t="s">
        <v>98</v>
      </c>
      <c r="D22098" t="s">
        <v>99</v>
      </c>
      <c r="E22098" t="s">
        <v>100</v>
      </c>
      <c r="F22098" t="s">
        <v>383</v>
      </c>
      <c r="G22098" t="s">
        <v>74</v>
      </c>
      <c r="H22098" t="s">
        <v>72</v>
      </c>
      <c r="I22098" t="s">
        <v>47</v>
      </c>
      <c r="J22098" t="s">
        <v>49</v>
      </c>
      <c r="L22098" t="s">
        <v>50</v>
      </c>
      <c r="P22098" t="s">
        <v>75</v>
      </c>
      <c r="S22098" t="s">
        <v>47</v>
      </c>
      <c r="V22098" t="s">
        <v>52</v>
      </c>
      <c r="Y22098" t="s">
        <v>53</v>
      </c>
      <c r="AB22098" t="s">
        <v>298</v>
      </c>
      <c r="AD22098" t="s">
        <v>78</v>
      </c>
      <c r="AE22098" t="s">
        <v>145</v>
      </c>
      <c r="AG22098" t="s">
        <v>235</v>
      </c>
      <c r="AH22098" t="s">
        <v>94</v>
      </c>
      <c r="AJ22098" t="s">
        <v>126</v>
      </c>
      <c r="AK22098" t="s">
        <v>89</v>
      </c>
      <c r="AM22098" t="s">
        <v>61</v>
      </c>
      <c r="AN22098" t="s">
        <v>95</v>
      </c>
      <c r="AO22098">
        <v>0.08</v>
      </c>
      <c r="AP22098">
        <v>1.06</v>
      </c>
      <c r="AQ22098">
        <v>23.4</v>
      </c>
      <c r="AR22098">
        <v>0.68400000000000005</v>
      </c>
      <c r="AS22098">
        <v>17</v>
      </c>
      <c r="AT22098">
        <v>1.51</v>
      </c>
    </row>
    <row r="22099" spans="1:46" x14ac:dyDescent="0.3">
      <c r="A22099">
        <v>26840</v>
      </c>
      <c r="B22099" t="s">
        <v>46</v>
      </c>
      <c r="C22099" t="s">
        <v>98</v>
      </c>
      <c r="D22099" t="s">
        <v>99</v>
      </c>
      <c r="E22099" t="s">
        <v>100</v>
      </c>
      <c r="F22099" t="s">
        <v>383</v>
      </c>
      <c r="G22099" t="s">
        <v>74</v>
      </c>
      <c r="H22099" t="s">
        <v>72</v>
      </c>
      <c r="I22099" t="s">
        <v>47</v>
      </c>
      <c r="J22099" t="s">
        <v>49</v>
      </c>
      <c r="L22099" t="s">
        <v>50</v>
      </c>
      <c r="N22099" t="s">
        <v>3152</v>
      </c>
      <c r="O22099" t="s">
        <v>456</v>
      </c>
      <c r="P22099" t="s">
        <v>75</v>
      </c>
      <c r="S22099" t="s">
        <v>47</v>
      </c>
      <c r="V22099" t="s">
        <v>52</v>
      </c>
      <c r="Y22099" t="s">
        <v>53</v>
      </c>
      <c r="AB22099" t="s">
        <v>298</v>
      </c>
      <c r="AD22099" t="s">
        <v>78</v>
      </c>
      <c r="AE22099" t="s">
        <v>145</v>
      </c>
      <c r="AG22099" t="s">
        <v>235</v>
      </c>
      <c r="AH22099" t="s">
        <v>94</v>
      </c>
      <c r="AJ22099" t="s">
        <v>126</v>
      </c>
      <c r="AK22099" t="s">
        <v>89</v>
      </c>
      <c r="AM22099" t="s">
        <v>61</v>
      </c>
      <c r="AN22099" t="s">
        <v>95</v>
      </c>
      <c r="AO22099">
        <v>0.08</v>
      </c>
      <c r="AP22099">
        <v>1.1599999999999999</v>
      </c>
      <c r="AQ22099">
        <v>23.4</v>
      </c>
      <c r="AR22099">
        <v>0.79400000000000004</v>
      </c>
      <c r="AS22099">
        <v>21.5</v>
      </c>
      <c r="AT22099">
        <v>1.51</v>
      </c>
    </row>
    <row r="22100" spans="1:46" x14ac:dyDescent="0.3">
      <c r="A22100">
        <v>26841</v>
      </c>
      <c r="B22100" t="s">
        <v>71</v>
      </c>
      <c r="E22100" t="s">
        <v>47</v>
      </c>
      <c r="H22100" t="s">
        <v>72</v>
      </c>
      <c r="I22100" t="s">
        <v>47</v>
      </c>
      <c r="J22100" t="s">
        <v>49</v>
      </c>
      <c r="L22100" t="s">
        <v>50</v>
      </c>
      <c r="P22100" t="s">
        <v>75</v>
      </c>
      <c r="S22100" t="s">
        <v>47</v>
      </c>
      <c r="V22100" t="s">
        <v>52</v>
      </c>
      <c r="Y22100" t="s">
        <v>53</v>
      </c>
      <c r="AB22100" t="s">
        <v>298</v>
      </c>
      <c r="AD22100" t="s">
        <v>78</v>
      </c>
      <c r="AE22100" t="s">
        <v>145</v>
      </c>
      <c r="AG22100" t="s">
        <v>235</v>
      </c>
      <c r="AH22100" t="s">
        <v>94</v>
      </c>
      <c r="AJ22100" t="s">
        <v>126</v>
      </c>
      <c r="AK22100" t="s">
        <v>89</v>
      </c>
      <c r="AM22100" t="s">
        <v>61</v>
      </c>
      <c r="AN22100" t="s">
        <v>95</v>
      </c>
      <c r="AO22100">
        <v>0.08</v>
      </c>
      <c r="AP22100">
        <v>1.08</v>
      </c>
      <c r="AQ22100">
        <v>22</v>
      </c>
      <c r="AR22100">
        <v>0.77200000000000002</v>
      </c>
      <c r="AS22100">
        <v>18.3</v>
      </c>
      <c r="AT22100">
        <v>1.55</v>
      </c>
    </row>
    <row r="22101" spans="1:46" x14ac:dyDescent="0.3">
      <c r="A22101">
        <v>26842</v>
      </c>
      <c r="B22101" t="s">
        <v>71</v>
      </c>
      <c r="E22101" t="s">
        <v>47</v>
      </c>
      <c r="H22101" t="s">
        <v>72</v>
      </c>
      <c r="I22101" t="s">
        <v>47</v>
      </c>
      <c r="J22101" t="s">
        <v>49</v>
      </c>
      <c r="L22101" t="s">
        <v>50</v>
      </c>
      <c r="N22101" t="s">
        <v>3152</v>
      </c>
      <c r="O22101" t="s">
        <v>456</v>
      </c>
      <c r="P22101" t="s">
        <v>75</v>
      </c>
      <c r="S22101" t="s">
        <v>47</v>
      </c>
      <c r="V22101" t="s">
        <v>52</v>
      </c>
      <c r="Y22101" t="s">
        <v>53</v>
      </c>
      <c r="AB22101" t="s">
        <v>298</v>
      </c>
      <c r="AD22101" t="s">
        <v>78</v>
      </c>
      <c r="AE22101" t="s">
        <v>145</v>
      </c>
      <c r="AG22101" t="s">
        <v>235</v>
      </c>
      <c r="AH22101" t="s">
        <v>94</v>
      </c>
      <c r="AJ22101" t="s">
        <v>126</v>
      </c>
      <c r="AK22101" t="s">
        <v>89</v>
      </c>
      <c r="AM22101" t="s">
        <v>61</v>
      </c>
      <c r="AN22101" t="s">
        <v>95</v>
      </c>
      <c r="AO22101">
        <v>0.08</v>
      </c>
      <c r="AP22101">
        <v>1.18</v>
      </c>
      <c r="AQ22101">
        <v>22.5</v>
      </c>
      <c r="AR22101">
        <v>0.81699999999999995</v>
      </c>
      <c r="AS22101">
        <v>21.5</v>
      </c>
      <c r="AT22101">
        <v>1.55</v>
      </c>
    </row>
    <row r="22102" spans="1:46" x14ac:dyDescent="0.3">
      <c r="A22102">
        <v>26843</v>
      </c>
      <c r="B22102" t="s">
        <v>71</v>
      </c>
      <c r="E22102" t="s">
        <v>47</v>
      </c>
      <c r="H22102" t="s">
        <v>72</v>
      </c>
      <c r="I22102" t="s">
        <v>47</v>
      </c>
      <c r="J22102" t="s">
        <v>49</v>
      </c>
      <c r="L22102" t="s">
        <v>50</v>
      </c>
      <c r="N22102" t="s">
        <v>3152</v>
      </c>
      <c r="O22102" t="s">
        <v>456</v>
      </c>
      <c r="P22102" t="s">
        <v>75</v>
      </c>
      <c r="S22102" t="s">
        <v>47</v>
      </c>
      <c r="V22102" t="s">
        <v>52</v>
      </c>
      <c r="Y22102" t="s">
        <v>53</v>
      </c>
      <c r="AB22102" t="s">
        <v>298</v>
      </c>
      <c r="AD22102" t="s">
        <v>78</v>
      </c>
      <c r="AE22102" t="s">
        <v>145</v>
      </c>
      <c r="AG22102" t="s">
        <v>235</v>
      </c>
      <c r="AH22102" t="s">
        <v>94</v>
      </c>
      <c r="AJ22102" t="s">
        <v>126</v>
      </c>
      <c r="AK22102" t="s">
        <v>89</v>
      </c>
      <c r="AM22102" t="s">
        <v>61</v>
      </c>
      <c r="AN22102" t="s">
        <v>95</v>
      </c>
      <c r="AO22102">
        <v>1.1000000000000001</v>
      </c>
      <c r="AP22102">
        <v>1.1399999999999999</v>
      </c>
      <c r="AQ22102">
        <v>22</v>
      </c>
      <c r="AR22102">
        <v>0.8</v>
      </c>
      <c r="AS22102">
        <v>20</v>
      </c>
      <c r="AT22102">
        <v>1.55</v>
      </c>
    </row>
    <row r="22103" spans="1:46" x14ac:dyDescent="0.3">
      <c r="A22103">
        <v>26844</v>
      </c>
      <c r="B22103" t="s">
        <v>46</v>
      </c>
      <c r="C22103" t="s">
        <v>98</v>
      </c>
      <c r="E22103" t="s">
        <v>69</v>
      </c>
      <c r="F22103" t="s">
        <v>199</v>
      </c>
      <c r="H22103" t="s">
        <v>72</v>
      </c>
      <c r="I22103" t="s">
        <v>47</v>
      </c>
      <c r="J22103" t="s">
        <v>63</v>
      </c>
      <c r="K22103" t="s">
        <v>64</v>
      </c>
      <c r="L22103" t="s">
        <v>331</v>
      </c>
      <c r="M22103" t="s">
        <v>332</v>
      </c>
      <c r="P22103" t="s">
        <v>75</v>
      </c>
      <c r="S22103" t="s">
        <v>47</v>
      </c>
      <c r="V22103" t="s">
        <v>52</v>
      </c>
      <c r="Y22103" t="s">
        <v>53</v>
      </c>
      <c r="AB22103" t="s">
        <v>298</v>
      </c>
      <c r="AD22103" t="s">
        <v>78</v>
      </c>
      <c r="AE22103" t="s">
        <v>145</v>
      </c>
      <c r="AG22103" t="s">
        <v>235</v>
      </c>
      <c r="AH22103" t="s">
        <v>94</v>
      </c>
      <c r="AJ22103" t="s">
        <v>126</v>
      </c>
      <c r="AK22103" t="s">
        <v>89</v>
      </c>
      <c r="AM22103" t="s">
        <v>61</v>
      </c>
      <c r="AN22103" t="s">
        <v>95</v>
      </c>
      <c r="AO22103">
        <v>0.08</v>
      </c>
      <c r="AP22103">
        <v>1.18</v>
      </c>
      <c r="AQ22103">
        <v>15.1</v>
      </c>
      <c r="AR22103">
        <v>0.73299999999999998</v>
      </c>
      <c r="AS22103">
        <v>13.1</v>
      </c>
      <c r="AT22103">
        <v>1.82</v>
      </c>
    </row>
    <row r="22104" spans="1:46" x14ac:dyDescent="0.3">
      <c r="A22104">
        <v>26845</v>
      </c>
      <c r="B22104" t="s">
        <v>46</v>
      </c>
      <c r="C22104" t="s">
        <v>98</v>
      </c>
      <c r="E22104" t="s">
        <v>69</v>
      </c>
      <c r="F22104" t="s">
        <v>199</v>
      </c>
      <c r="H22104" t="s">
        <v>72</v>
      </c>
      <c r="I22104" t="s">
        <v>47</v>
      </c>
      <c r="J22104" t="s">
        <v>63</v>
      </c>
      <c r="K22104" t="s">
        <v>64</v>
      </c>
      <c r="L22104" t="s">
        <v>331</v>
      </c>
      <c r="M22104" t="s">
        <v>332</v>
      </c>
      <c r="N22104" t="s">
        <v>3152</v>
      </c>
      <c r="O22104" t="s">
        <v>456</v>
      </c>
      <c r="P22104" t="s">
        <v>75</v>
      </c>
      <c r="S22104" t="s">
        <v>47</v>
      </c>
      <c r="V22104" t="s">
        <v>52</v>
      </c>
      <c r="Y22104" t="s">
        <v>53</v>
      </c>
      <c r="AB22104" t="s">
        <v>298</v>
      </c>
      <c r="AD22104" t="s">
        <v>78</v>
      </c>
      <c r="AE22104" t="s">
        <v>145</v>
      </c>
      <c r="AG22104" t="s">
        <v>235</v>
      </c>
      <c r="AH22104" t="s">
        <v>94</v>
      </c>
      <c r="AJ22104" t="s">
        <v>126</v>
      </c>
      <c r="AK22104" t="s">
        <v>89</v>
      </c>
      <c r="AM22104" t="s">
        <v>61</v>
      </c>
      <c r="AN22104" t="s">
        <v>95</v>
      </c>
      <c r="AO22104">
        <v>0.08</v>
      </c>
      <c r="AP22104">
        <v>1.26</v>
      </c>
      <c r="AQ22104">
        <v>15.6</v>
      </c>
      <c r="AR22104">
        <v>0.77500000000000002</v>
      </c>
      <c r="AS22104">
        <v>15.2</v>
      </c>
      <c r="AT22104">
        <v>1.82</v>
      </c>
    </row>
    <row r="22105" spans="1:46" x14ac:dyDescent="0.3">
      <c r="A22105">
        <v>26846</v>
      </c>
      <c r="B22105" t="s">
        <v>71</v>
      </c>
      <c r="E22105" t="s">
        <v>47</v>
      </c>
      <c r="H22105" t="s">
        <v>72</v>
      </c>
      <c r="I22105" t="s">
        <v>47</v>
      </c>
      <c r="J22105" t="s">
        <v>49</v>
      </c>
      <c r="L22105" t="s">
        <v>50</v>
      </c>
      <c r="N22105" t="s">
        <v>3152</v>
      </c>
      <c r="O22105" t="s">
        <v>456</v>
      </c>
      <c r="P22105" t="s">
        <v>75</v>
      </c>
      <c r="S22105" t="s">
        <v>47</v>
      </c>
      <c r="V22105" t="s">
        <v>52</v>
      </c>
      <c r="Y22105" t="s">
        <v>53</v>
      </c>
      <c r="AB22105" t="s">
        <v>298</v>
      </c>
      <c r="AD22105" t="s">
        <v>78</v>
      </c>
      <c r="AE22105" t="s">
        <v>145</v>
      </c>
      <c r="AG22105" t="s">
        <v>235</v>
      </c>
      <c r="AH22105" t="s">
        <v>94</v>
      </c>
      <c r="AJ22105" t="s">
        <v>126</v>
      </c>
      <c r="AK22105" t="s">
        <v>89</v>
      </c>
      <c r="AM22105" t="s">
        <v>61</v>
      </c>
      <c r="AN22105" t="s">
        <v>95</v>
      </c>
      <c r="AO22105">
        <v>0.08</v>
      </c>
      <c r="AP22105">
        <v>1.1200000000000001</v>
      </c>
      <c r="AQ22105">
        <v>22.7</v>
      </c>
      <c r="AR22105">
        <v>0.82799999999999996</v>
      </c>
      <c r="AS22105">
        <v>21</v>
      </c>
      <c r="AT22105">
        <v>1.55</v>
      </c>
    </row>
    <row r="22106" spans="1:46" x14ac:dyDescent="0.3">
      <c r="A22106">
        <v>26847</v>
      </c>
      <c r="B22106" t="s">
        <v>71</v>
      </c>
      <c r="E22106" t="s">
        <v>47</v>
      </c>
      <c r="H22106" t="s">
        <v>72</v>
      </c>
      <c r="I22106" t="s">
        <v>47</v>
      </c>
      <c r="J22106" t="s">
        <v>49</v>
      </c>
      <c r="L22106" t="s">
        <v>50</v>
      </c>
      <c r="N22106" t="s">
        <v>3152</v>
      </c>
      <c r="O22106" t="s">
        <v>456</v>
      </c>
      <c r="P22106" t="s">
        <v>75</v>
      </c>
      <c r="S22106" t="s">
        <v>47</v>
      </c>
      <c r="V22106" t="s">
        <v>52</v>
      </c>
      <c r="Y22106" t="s">
        <v>53</v>
      </c>
      <c r="AB22106" t="s">
        <v>298</v>
      </c>
      <c r="AD22106" t="s">
        <v>78</v>
      </c>
      <c r="AE22106" t="s">
        <v>145</v>
      </c>
      <c r="AG22106" t="s">
        <v>235</v>
      </c>
      <c r="AH22106" t="s">
        <v>94</v>
      </c>
      <c r="AJ22106" t="s">
        <v>126</v>
      </c>
      <c r="AK22106" t="s">
        <v>89</v>
      </c>
      <c r="AM22106" t="s">
        <v>61</v>
      </c>
      <c r="AN22106" t="s">
        <v>95</v>
      </c>
      <c r="AO22106">
        <v>0.08</v>
      </c>
      <c r="AP22106">
        <v>1.08</v>
      </c>
      <c r="AQ22106">
        <v>7.63</v>
      </c>
      <c r="AR22106">
        <v>0.83899999999999997</v>
      </c>
      <c r="AS22106">
        <v>22.6</v>
      </c>
      <c r="AT22106">
        <v>1.55</v>
      </c>
    </row>
    <row r="22107" spans="1:46" x14ac:dyDescent="0.3">
      <c r="A22107">
        <v>26848</v>
      </c>
      <c r="B22107" t="s">
        <v>71</v>
      </c>
      <c r="E22107" t="s">
        <v>47</v>
      </c>
      <c r="H22107" t="s">
        <v>72</v>
      </c>
      <c r="I22107" t="s">
        <v>47</v>
      </c>
      <c r="J22107" t="s">
        <v>49</v>
      </c>
      <c r="L22107" t="s">
        <v>50</v>
      </c>
      <c r="N22107" t="s">
        <v>3152</v>
      </c>
      <c r="O22107" t="s">
        <v>456</v>
      </c>
      <c r="P22107" t="s">
        <v>75</v>
      </c>
      <c r="S22107" t="s">
        <v>47</v>
      </c>
      <c r="V22107" t="s">
        <v>52</v>
      </c>
      <c r="Y22107" t="s">
        <v>53</v>
      </c>
      <c r="AB22107" t="s">
        <v>298</v>
      </c>
      <c r="AD22107" t="s">
        <v>78</v>
      </c>
      <c r="AE22107" t="s">
        <v>145</v>
      </c>
      <c r="AG22107" t="s">
        <v>235</v>
      </c>
      <c r="AH22107" t="s">
        <v>94</v>
      </c>
      <c r="AJ22107" t="s">
        <v>126</v>
      </c>
      <c r="AK22107" t="s">
        <v>89</v>
      </c>
      <c r="AM22107" t="s">
        <v>61</v>
      </c>
      <c r="AN22107" t="s">
        <v>95</v>
      </c>
      <c r="AO22107">
        <v>0.08</v>
      </c>
      <c r="AP22107">
        <v>1.0900000000000001</v>
      </c>
      <c r="AQ22107">
        <v>22.4</v>
      </c>
      <c r="AS22107">
        <v>20.7</v>
      </c>
      <c r="AT22107">
        <v>1.55</v>
      </c>
    </row>
    <row r="22108" spans="1:46" x14ac:dyDescent="0.3">
      <c r="A22108">
        <v>26849</v>
      </c>
      <c r="B22108" t="s">
        <v>71</v>
      </c>
      <c r="E22108" t="s">
        <v>47</v>
      </c>
      <c r="H22108" t="s">
        <v>72</v>
      </c>
      <c r="I22108" t="s">
        <v>47</v>
      </c>
      <c r="J22108" t="s">
        <v>49</v>
      </c>
      <c r="L22108" t="s">
        <v>50</v>
      </c>
      <c r="P22108" t="s">
        <v>75</v>
      </c>
      <c r="S22108" t="s">
        <v>47</v>
      </c>
      <c r="V22108" t="s">
        <v>52</v>
      </c>
      <c r="Y22108" t="s">
        <v>53</v>
      </c>
      <c r="AB22108" t="s">
        <v>298</v>
      </c>
      <c r="AD22108" t="s">
        <v>78</v>
      </c>
      <c r="AE22108" t="s">
        <v>145</v>
      </c>
      <c r="AG22108" t="s">
        <v>235</v>
      </c>
      <c r="AH22108" t="s">
        <v>94</v>
      </c>
      <c r="AJ22108" t="s">
        <v>126</v>
      </c>
      <c r="AK22108" t="s">
        <v>89</v>
      </c>
      <c r="AM22108" t="s">
        <v>61</v>
      </c>
      <c r="AN22108" t="s">
        <v>95</v>
      </c>
      <c r="AO22108">
        <v>0.08</v>
      </c>
      <c r="AP22108">
        <v>1.07</v>
      </c>
      <c r="AQ22108">
        <v>7.5</v>
      </c>
      <c r="AS22108">
        <v>19.5</v>
      </c>
      <c r="AT22108">
        <v>1.55</v>
      </c>
    </row>
    <row r="22109" spans="1:46" x14ac:dyDescent="0.3">
      <c r="A22109">
        <v>26850</v>
      </c>
      <c r="B22109" t="s">
        <v>71</v>
      </c>
      <c r="E22109" t="s">
        <v>47</v>
      </c>
      <c r="H22109" t="s">
        <v>72</v>
      </c>
      <c r="I22109" t="s">
        <v>47</v>
      </c>
      <c r="J22109" t="s">
        <v>49</v>
      </c>
      <c r="L22109" t="s">
        <v>50</v>
      </c>
      <c r="P22109" t="s">
        <v>75</v>
      </c>
      <c r="S22109" t="s">
        <v>47</v>
      </c>
      <c r="V22109" t="s">
        <v>52</v>
      </c>
      <c r="Y22109" t="s">
        <v>53</v>
      </c>
      <c r="AB22109" t="s">
        <v>298</v>
      </c>
      <c r="AD22109" t="s">
        <v>78</v>
      </c>
      <c r="AE22109" t="s">
        <v>145</v>
      </c>
      <c r="AG22109" t="s">
        <v>235</v>
      </c>
      <c r="AH22109" t="s">
        <v>94</v>
      </c>
      <c r="AJ22109" t="s">
        <v>126</v>
      </c>
      <c r="AK22109" t="s">
        <v>89</v>
      </c>
      <c r="AM22109" t="s">
        <v>61</v>
      </c>
      <c r="AN22109" t="s">
        <v>95</v>
      </c>
      <c r="AO22109">
        <v>0.08</v>
      </c>
      <c r="AP22109">
        <v>1.0900000000000001</v>
      </c>
      <c r="AQ22109">
        <v>22.3</v>
      </c>
      <c r="AS22109">
        <v>18.5</v>
      </c>
      <c r="AT22109">
        <v>1.55</v>
      </c>
    </row>
    <row r="22110" spans="1:46" x14ac:dyDescent="0.3">
      <c r="A22110">
        <v>26851</v>
      </c>
      <c r="B22110" t="s">
        <v>71</v>
      </c>
      <c r="E22110" t="s">
        <v>47</v>
      </c>
      <c r="H22110" t="s">
        <v>72</v>
      </c>
      <c r="I22110" t="s">
        <v>47</v>
      </c>
      <c r="J22110" t="s">
        <v>49</v>
      </c>
      <c r="L22110" t="s">
        <v>50</v>
      </c>
      <c r="N22110" t="s">
        <v>3152</v>
      </c>
      <c r="O22110" t="s">
        <v>456</v>
      </c>
      <c r="P22110" t="s">
        <v>75</v>
      </c>
      <c r="S22110" t="s">
        <v>47</v>
      </c>
      <c r="V22110" t="s">
        <v>52</v>
      </c>
      <c r="Y22110" t="s">
        <v>53</v>
      </c>
      <c r="AB22110" t="s">
        <v>298</v>
      </c>
      <c r="AD22110" t="s">
        <v>78</v>
      </c>
      <c r="AE22110" t="s">
        <v>145</v>
      </c>
      <c r="AG22110" t="s">
        <v>235</v>
      </c>
      <c r="AH22110" t="s">
        <v>94</v>
      </c>
      <c r="AJ22110" t="s">
        <v>126</v>
      </c>
      <c r="AK22110" t="s">
        <v>89</v>
      </c>
      <c r="AM22110" t="s">
        <v>61</v>
      </c>
      <c r="AN22110" t="s">
        <v>95</v>
      </c>
      <c r="AO22110">
        <v>0.08</v>
      </c>
      <c r="AP22110">
        <v>1.1200000000000001</v>
      </c>
      <c r="AQ22110">
        <v>22.9</v>
      </c>
      <c r="AR22110">
        <v>0.8</v>
      </c>
      <c r="AS22110">
        <v>20.5</v>
      </c>
      <c r="AT22110">
        <v>1.55</v>
      </c>
    </row>
    <row r="22111" spans="1:46" x14ac:dyDescent="0.3">
      <c r="A22111">
        <v>26852</v>
      </c>
      <c r="B22111" t="s">
        <v>71</v>
      </c>
      <c r="E22111" t="s">
        <v>47</v>
      </c>
      <c r="H22111" t="s">
        <v>72</v>
      </c>
      <c r="I22111" t="s">
        <v>47</v>
      </c>
      <c r="J22111" t="s">
        <v>49</v>
      </c>
      <c r="L22111" t="s">
        <v>50</v>
      </c>
      <c r="P22111" t="s">
        <v>75</v>
      </c>
      <c r="S22111" t="s">
        <v>47</v>
      </c>
      <c r="V22111" t="s">
        <v>52</v>
      </c>
      <c r="Y22111" t="s">
        <v>172</v>
      </c>
      <c r="AB22111" t="s">
        <v>719</v>
      </c>
      <c r="AD22111" t="s">
        <v>52</v>
      </c>
      <c r="AE22111" t="s">
        <v>56</v>
      </c>
      <c r="AG22111" t="s">
        <v>57</v>
      </c>
      <c r="AH22111" t="s">
        <v>58</v>
      </c>
      <c r="AJ22111" t="s">
        <v>126</v>
      </c>
      <c r="AK22111" t="s">
        <v>149</v>
      </c>
      <c r="AM22111" t="s">
        <v>61</v>
      </c>
      <c r="AN22111" t="s">
        <v>62</v>
      </c>
      <c r="AO22111">
        <v>0.1</v>
      </c>
      <c r="AP22111">
        <v>0.89</v>
      </c>
      <c r="AQ22111">
        <v>21.46</v>
      </c>
      <c r="AR22111">
        <v>0.67</v>
      </c>
      <c r="AS22111">
        <v>12.8</v>
      </c>
      <c r="AT22111">
        <v>1.6</v>
      </c>
    </row>
    <row r="22112" spans="1:46" x14ac:dyDescent="0.3">
      <c r="A22112">
        <v>26853</v>
      </c>
      <c r="B22112" t="s">
        <v>71</v>
      </c>
      <c r="E22112" t="s">
        <v>47</v>
      </c>
      <c r="H22112" t="s">
        <v>72</v>
      </c>
      <c r="I22112" t="s">
        <v>47</v>
      </c>
      <c r="J22112" t="s">
        <v>49</v>
      </c>
      <c r="L22112" t="s">
        <v>50</v>
      </c>
      <c r="P22112" t="s">
        <v>75</v>
      </c>
      <c r="S22112" t="s">
        <v>47</v>
      </c>
      <c r="V22112" t="s">
        <v>52</v>
      </c>
      <c r="Y22112" t="s">
        <v>172</v>
      </c>
      <c r="AB22112" t="s">
        <v>719</v>
      </c>
      <c r="AD22112" t="s">
        <v>52</v>
      </c>
      <c r="AE22112" t="s">
        <v>56</v>
      </c>
      <c r="AG22112" t="s">
        <v>57</v>
      </c>
      <c r="AH22112" t="s">
        <v>58</v>
      </c>
      <c r="AJ22112" t="s">
        <v>92</v>
      </c>
      <c r="AK22112" t="s">
        <v>149</v>
      </c>
      <c r="AM22112" t="s">
        <v>61</v>
      </c>
      <c r="AN22112" t="s">
        <v>62</v>
      </c>
      <c r="AO22112">
        <v>0.1</v>
      </c>
      <c r="AP22112">
        <v>0.86</v>
      </c>
      <c r="AQ22112">
        <v>17.670000000000002</v>
      </c>
      <c r="AR22112">
        <v>0.69</v>
      </c>
      <c r="AS22112">
        <v>10.48</v>
      </c>
      <c r="AT22112">
        <v>1.6</v>
      </c>
    </row>
    <row r="22113" spans="1:46" x14ac:dyDescent="0.3">
      <c r="A22113">
        <v>26854</v>
      </c>
      <c r="B22113" t="s">
        <v>71</v>
      </c>
      <c r="E22113" t="s">
        <v>47</v>
      </c>
      <c r="H22113" t="s">
        <v>72</v>
      </c>
      <c r="I22113" t="s">
        <v>47</v>
      </c>
      <c r="J22113" t="s">
        <v>49</v>
      </c>
      <c r="L22113" t="s">
        <v>50</v>
      </c>
      <c r="P22113" t="s">
        <v>75</v>
      </c>
      <c r="S22113" t="s">
        <v>47</v>
      </c>
      <c r="V22113" t="s">
        <v>52</v>
      </c>
      <c r="Y22113" t="s">
        <v>172</v>
      </c>
      <c r="AB22113" t="s">
        <v>719</v>
      </c>
      <c r="AD22113" t="s">
        <v>52</v>
      </c>
      <c r="AE22113" t="s">
        <v>56</v>
      </c>
      <c r="AG22113" t="s">
        <v>57</v>
      </c>
      <c r="AH22113" t="s">
        <v>58</v>
      </c>
      <c r="AJ22113" t="s">
        <v>123</v>
      </c>
      <c r="AK22113" t="s">
        <v>149</v>
      </c>
      <c r="AM22113" t="s">
        <v>61</v>
      </c>
      <c r="AN22113" t="s">
        <v>62</v>
      </c>
      <c r="AO22113">
        <v>0.1</v>
      </c>
      <c r="AP22113">
        <v>0.84</v>
      </c>
      <c r="AQ22113">
        <v>15.61</v>
      </c>
      <c r="AR22113">
        <v>0.69</v>
      </c>
      <c r="AS22113">
        <v>9.0500000000000007</v>
      </c>
      <c r="AT22113">
        <v>1.6</v>
      </c>
    </row>
    <row r="22114" spans="1:46" x14ac:dyDescent="0.3">
      <c r="A22114">
        <v>26855</v>
      </c>
      <c r="B22114" t="s">
        <v>71</v>
      </c>
      <c r="E22114" t="s">
        <v>47</v>
      </c>
      <c r="H22114" t="s">
        <v>72</v>
      </c>
      <c r="I22114" t="s">
        <v>47</v>
      </c>
      <c r="J22114" t="s">
        <v>49</v>
      </c>
      <c r="L22114" t="s">
        <v>50</v>
      </c>
      <c r="P22114" t="s">
        <v>75</v>
      </c>
      <c r="S22114" t="s">
        <v>47</v>
      </c>
      <c r="V22114" t="s">
        <v>52</v>
      </c>
      <c r="Y22114" t="s">
        <v>172</v>
      </c>
      <c r="AB22114" t="s">
        <v>719</v>
      </c>
      <c r="AD22114" t="s">
        <v>52</v>
      </c>
      <c r="AE22114" t="s">
        <v>56</v>
      </c>
      <c r="AG22114" t="s">
        <v>57</v>
      </c>
      <c r="AH22114" t="s">
        <v>58</v>
      </c>
      <c r="AJ22114" t="s">
        <v>116</v>
      </c>
      <c r="AK22114" t="s">
        <v>149</v>
      </c>
      <c r="AM22114" t="s">
        <v>61</v>
      </c>
      <c r="AN22114" t="s">
        <v>62</v>
      </c>
      <c r="AO22114">
        <v>0.1</v>
      </c>
      <c r="AP22114">
        <v>0.83</v>
      </c>
      <c r="AQ22114">
        <v>16.79</v>
      </c>
      <c r="AR22114">
        <v>0.64</v>
      </c>
      <c r="AS22114">
        <v>8.92</v>
      </c>
      <c r="AT22114">
        <v>1.6</v>
      </c>
    </row>
    <row r="22115" spans="1:46" x14ac:dyDescent="0.3">
      <c r="A22115">
        <v>26856</v>
      </c>
      <c r="B22115" t="s">
        <v>71</v>
      </c>
      <c r="E22115" t="s">
        <v>47</v>
      </c>
      <c r="H22115" t="s">
        <v>72</v>
      </c>
      <c r="I22115" t="s">
        <v>47</v>
      </c>
      <c r="J22115" t="s">
        <v>49</v>
      </c>
      <c r="L22115" t="s">
        <v>50</v>
      </c>
      <c r="P22115" t="s">
        <v>437</v>
      </c>
      <c r="R22115" t="s">
        <v>223</v>
      </c>
      <c r="S22115" t="s">
        <v>47</v>
      </c>
      <c r="U22115" t="s">
        <v>47</v>
      </c>
      <c r="V22115" t="s">
        <v>96</v>
      </c>
      <c r="Y22115" t="s">
        <v>96</v>
      </c>
      <c r="AB22115" t="s">
        <v>54</v>
      </c>
      <c r="AD22115" t="s">
        <v>78</v>
      </c>
      <c r="AE22115" t="s">
        <v>56</v>
      </c>
      <c r="AG22115" t="s">
        <v>57</v>
      </c>
      <c r="AH22115" t="s">
        <v>131</v>
      </c>
      <c r="AM22115" t="s">
        <v>61</v>
      </c>
      <c r="AN22115" t="s">
        <v>62</v>
      </c>
      <c r="AO22115">
        <v>1</v>
      </c>
      <c r="AP22115">
        <v>1.05</v>
      </c>
      <c r="AQ22115">
        <v>21.91</v>
      </c>
      <c r="AR22115">
        <v>0.60399999999999998</v>
      </c>
      <c r="AS22115">
        <v>14.01</v>
      </c>
      <c r="AT22115">
        <v>1.59</v>
      </c>
    </row>
    <row r="22116" spans="1:46" x14ac:dyDescent="0.3">
      <c r="A22116">
        <v>26858</v>
      </c>
      <c r="B22116" t="s">
        <v>71</v>
      </c>
      <c r="E22116" t="s">
        <v>47</v>
      </c>
      <c r="H22116" t="s">
        <v>72</v>
      </c>
      <c r="I22116" t="s">
        <v>47</v>
      </c>
      <c r="J22116" t="s">
        <v>49</v>
      </c>
      <c r="L22116" t="s">
        <v>50</v>
      </c>
      <c r="P22116" t="s">
        <v>437</v>
      </c>
      <c r="R22116" t="s">
        <v>223</v>
      </c>
      <c r="S22116" t="s">
        <v>47</v>
      </c>
      <c r="U22116" t="s">
        <v>47</v>
      </c>
      <c r="V22116" t="s">
        <v>96</v>
      </c>
      <c r="Y22116" t="s">
        <v>96</v>
      </c>
      <c r="AB22116" t="s">
        <v>54</v>
      </c>
      <c r="AD22116" t="s">
        <v>78</v>
      </c>
      <c r="AE22116" t="s">
        <v>56</v>
      </c>
      <c r="AG22116" t="s">
        <v>57</v>
      </c>
      <c r="AH22116" t="s">
        <v>131</v>
      </c>
      <c r="AM22116" t="s">
        <v>61</v>
      </c>
      <c r="AN22116" t="s">
        <v>62</v>
      </c>
      <c r="AO22116">
        <v>4.4999999999999998E-2</v>
      </c>
      <c r="AP22116">
        <v>1.01</v>
      </c>
      <c r="AQ22116">
        <v>23.66</v>
      </c>
      <c r="AR22116">
        <v>0.72399999999999998</v>
      </c>
      <c r="AS22116">
        <v>16.75</v>
      </c>
      <c r="AT22116">
        <v>1.59</v>
      </c>
    </row>
    <row r="22117" spans="1:46" x14ac:dyDescent="0.3">
      <c r="A22117">
        <v>26859</v>
      </c>
      <c r="B22117" t="s">
        <v>71</v>
      </c>
      <c r="E22117" t="s">
        <v>47</v>
      </c>
      <c r="H22117" t="s">
        <v>72</v>
      </c>
      <c r="I22117" t="s">
        <v>47</v>
      </c>
      <c r="J22117" t="s">
        <v>49</v>
      </c>
      <c r="L22117" t="s">
        <v>50</v>
      </c>
      <c r="P22117" t="s">
        <v>437</v>
      </c>
      <c r="R22117" t="s">
        <v>223</v>
      </c>
      <c r="S22117" t="s">
        <v>47</v>
      </c>
      <c r="U22117" t="s">
        <v>47</v>
      </c>
      <c r="V22117" t="s">
        <v>96</v>
      </c>
      <c r="Y22117" t="s">
        <v>96</v>
      </c>
      <c r="AB22117" t="s">
        <v>54</v>
      </c>
      <c r="AD22117" t="s">
        <v>78</v>
      </c>
      <c r="AE22117" t="s">
        <v>56</v>
      </c>
      <c r="AG22117" t="s">
        <v>57</v>
      </c>
      <c r="AH22117" t="s">
        <v>131</v>
      </c>
      <c r="AM22117" t="s">
        <v>61</v>
      </c>
      <c r="AN22117" t="s">
        <v>62</v>
      </c>
      <c r="AO22117">
        <v>4.4999999999999998E-2</v>
      </c>
      <c r="AP22117">
        <v>1.01</v>
      </c>
      <c r="AQ22117">
        <v>23.66</v>
      </c>
      <c r="AR22117">
        <v>0.72399999999999998</v>
      </c>
      <c r="AS22117">
        <v>16.75</v>
      </c>
      <c r="AT22117">
        <v>1.59</v>
      </c>
    </row>
    <row r="22118" spans="1:46" x14ac:dyDescent="0.3">
      <c r="A22118">
        <v>26866</v>
      </c>
      <c r="B22118" t="s">
        <v>71</v>
      </c>
      <c r="E22118" t="s">
        <v>47</v>
      </c>
      <c r="H22118" t="s">
        <v>72</v>
      </c>
      <c r="I22118" t="s">
        <v>47</v>
      </c>
      <c r="J22118" t="s">
        <v>49</v>
      </c>
      <c r="L22118" t="s">
        <v>50</v>
      </c>
      <c r="P22118" t="s">
        <v>437</v>
      </c>
      <c r="R22118" t="s">
        <v>148</v>
      </c>
      <c r="S22118" t="s">
        <v>47</v>
      </c>
      <c r="U22118" t="s">
        <v>47</v>
      </c>
      <c r="V22118" t="s">
        <v>158</v>
      </c>
      <c r="X22118" t="s">
        <v>84</v>
      </c>
      <c r="Y22118" t="s">
        <v>158</v>
      </c>
      <c r="AA22118" t="s">
        <v>116</v>
      </c>
      <c r="AB22118" t="s">
        <v>54</v>
      </c>
      <c r="AE22118" t="s">
        <v>56</v>
      </c>
      <c r="AG22118" t="s">
        <v>211</v>
      </c>
      <c r="AH22118" t="s">
        <v>1300</v>
      </c>
      <c r="AM22118" t="s">
        <v>61</v>
      </c>
      <c r="AN22118" t="s">
        <v>62</v>
      </c>
      <c r="AO22118">
        <v>1.1000000000000001</v>
      </c>
      <c r="AP22118">
        <v>0.7</v>
      </c>
      <c r="AQ22118">
        <v>13.65</v>
      </c>
      <c r="AR22118">
        <v>0.32500000000000001</v>
      </c>
      <c r="AS22118">
        <v>2.08</v>
      </c>
      <c r="AT22118">
        <v>1.6</v>
      </c>
    </row>
    <row r="22119" spans="1:46" x14ac:dyDescent="0.3">
      <c r="A22119">
        <v>26867</v>
      </c>
      <c r="B22119" t="s">
        <v>71</v>
      </c>
      <c r="E22119" t="s">
        <v>47</v>
      </c>
      <c r="H22119" t="s">
        <v>72</v>
      </c>
      <c r="I22119" t="s">
        <v>47</v>
      </c>
      <c r="J22119" t="s">
        <v>49</v>
      </c>
      <c r="L22119" t="s">
        <v>50</v>
      </c>
      <c r="P22119" t="s">
        <v>437</v>
      </c>
      <c r="R22119" t="s">
        <v>148</v>
      </c>
      <c r="S22119" t="s">
        <v>47</v>
      </c>
      <c r="U22119" t="s">
        <v>47</v>
      </c>
      <c r="V22119" t="s">
        <v>158</v>
      </c>
      <c r="X22119" t="s">
        <v>84</v>
      </c>
      <c r="Y22119" t="s">
        <v>158</v>
      </c>
      <c r="AA22119" t="s">
        <v>116</v>
      </c>
      <c r="AB22119" t="s">
        <v>54</v>
      </c>
      <c r="AE22119" t="s">
        <v>56</v>
      </c>
      <c r="AG22119" t="s">
        <v>211</v>
      </c>
      <c r="AH22119" t="s">
        <v>1300</v>
      </c>
      <c r="AM22119" t="s">
        <v>61</v>
      </c>
      <c r="AN22119" t="s">
        <v>62</v>
      </c>
      <c r="AO22119">
        <v>1.1000000000000001</v>
      </c>
      <c r="AP22119">
        <v>0.9</v>
      </c>
      <c r="AQ22119">
        <v>12.08</v>
      </c>
      <c r="AR22119">
        <v>0.27600000000000002</v>
      </c>
      <c r="AS22119">
        <v>3</v>
      </c>
      <c r="AT22119">
        <v>1.6</v>
      </c>
    </row>
    <row r="22120" spans="1:46" x14ac:dyDescent="0.3">
      <c r="A22120">
        <v>26868</v>
      </c>
      <c r="B22120" t="s">
        <v>71</v>
      </c>
      <c r="E22120" t="s">
        <v>47</v>
      </c>
      <c r="H22120" t="s">
        <v>72</v>
      </c>
      <c r="I22120" t="s">
        <v>47</v>
      </c>
      <c r="J22120" t="s">
        <v>49</v>
      </c>
      <c r="L22120" t="s">
        <v>50</v>
      </c>
      <c r="P22120" t="s">
        <v>1022</v>
      </c>
      <c r="S22120" t="s">
        <v>47</v>
      </c>
      <c r="V22120" t="s">
        <v>158</v>
      </c>
      <c r="X22120" t="s">
        <v>84</v>
      </c>
      <c r="Y22120" t="s">
        <v>158</v>
      </c>
      <c r="AA22120" t="s">
        <v>53</v>
      </c>
      <c r="AB22120" t="s">
        <v>54</v>
      </c>
      <c r="AE22120" t="s">
        <v>56</v>
      </c>
      <c r="AG22120" t="s">
        <v>211</v>
      </c>
      <c r="AH22120" t="s">
        <v>1300</v>
      </c>
      <c r="AM22120" t="s">
        <v>61</v>
      </c>
      <c r="AN22120" t="s">
        <v>62</v>
      </c>
      <c r="AO22120">
        <v>1.1000000000000001</v>
      </c>
      <c r="AP22120">
        <v>0.77</v>
      </c>
      <c r="AQ22120">
        <v>10.85</v>
      </c>
      <c r="AR22120">
        <v>0.313</v>
      </c>
      <c r="AS22120">
        <v>2.62</v>
      </c>
      <c r="AT22120">
        <v>1.6</v>
      </c>
    </row>
    <row r="22121" spans="1:46" x14ac:dyDescent="0.3">
      <c r="A22121">
        <v>26869</v>
      </c>
      <c r="B22121" t="s">
        <v>71</v>
      </c>
      <c r="E22121" t="s">
        <v>47</v>
      </c>
      <c r="H22121" t="s">
        <v>72</v>
      </c>
      <c r="I22121" t="s">
        <v>47</v>
      </c>
      <c r="J22121" t="s">
        <v>49</v>
      </c>
      <c r="L22121" t="s">
        <v>50</v>
      </c>
      <c r="P22121" t="s">
        <v>1022</v>
      </c>
      <c r="S22121" t="s">
        <v>47</v>
      </c>
      <c r="V22121" t="s">
        <v>158</v>
      </c>
      <c r="X22121" t="s">
        <v>84</v>
      </c>
      <c r="Y22121" t="s">
        <v>158</v>
      </c>
      <c r="AA22121" t="s">
        <v>53</v>
      </c>
      <c r="AB22121" t="s">
        <v>54</v>
      </c>
      <c r="AE22121" t="s">
        <v>56</v>
      </c>
      <c r="AG22121" t="s">
        <v>211</v>
      </c>
      <c r="AH22121" t="s">
        <v>1300</v>
      </c>
      <c r="AM22121" t="s">
        <v>61</v>
      </c>
      <c r="AN22121" t="s">
        <v>62</v>
      </c>
      <c r="AO22121">
        <v>1.1000000000000001</v>
      </c>
      <c r="AP22121">
        <v>0.53</v>
      </c>
      <c r="AQ22121">
        <v>5.16</v>
      </c>
      <c r="AR22121">
        <v>0.311</v>
      </c>
      <c r="AS22121">
        <v>0.85</v>
      </c>
      <c r="AT22121">
        <v>1.6</v>
      </c>
    </row>
    <row r="22122" spans="1:46" x14ac:dyDescent="0.3">
      <c r="A22122">
        <v>26870</v>
      </c>
      <c r="B22122" t="s">
        <v>71</v>
      </c>
      <c r="E22122" t="s">
        <v>47</v>
      </c>
      <c r="H22122" t="s">
        <v>72</v>
      </c>
      <c r="I22122" t="s">
        <v>47</v>
      </c>
      <c r="J22122" t="s">
        <v>49</v>
      </c>
      <c r="L22122" t="s">
        <v>50</v>
      </c>
      <c r="P22122" t="s">
        <v>156</v>
      </c>
      <c r="R22122" t="s">
        <v>157</v>
      </c>
      <c r="S22122" t="s">
        <v>47</v>
      </c>
      <c r="U22122" t="s">
        <v>47</v>
      </c>
      <c r="V22122" t="s">
        <v>158</v>
      </c>
      <c r="X22122" t="s">
        <v>84</v>
      </c>
      <c r="Y22122" t="s">
        <v>158</v>
      </c>
      <c r="AA22122" t="s">
        <v>116</v>
      </c>
      <c r="AB22122" t="s">
        <v>54</v>
      </c>
      <c r="AE22122" t="s">
        <v>56</v>
      </c>
      <c r="AG22122" t="s">
        <v>211</v>
      </c>
      <c r="AH22122" t="s">
        <v>1300</v>
      </c>
      <c r="AM22122" t="s">
        <v>61</v>
      </c>
      <c r="AN22122" t="s">
        <v>62</v>
      </c>
      <c r="AO22122">
        <v>1.1000000000000001</v>
      </c>
      <c r="AP22122">
        <v>0.59</v>
      </c>
      <c r="AQ22122">
        <v>11.16</v>
      </c>
      <c r="AR22122">
        <v>0.309</v>
      </c>
      <c r="AS22122">
        <v>2.02</v>
      </c>
      <c r="AT22122">
        <v>1.6</v>
      </c>
    </row>
    <row r="22123" spans="1:46" x14ac:dyDescent="0.3">
      <c r="A22123">
        <v>26871</v>
      </c>
      <c r="B22123" t="s">
        <v>71</v>
      </c>
      <c r="E22123" t="s">
        <v>47</v>
      </c>
      <c r="H22123" t="s">
        <v>72</v>
      </c>
      <c r="I22123" t="s">
        <v>47</v>
      </c>
      <c r="J22123" t="s">
        <v>49</v>
      </c>
      <c r="L22123" t="s">
        <v>50</v>
      </c>
      <c r="P22123" t="s">
        <v>437</v>
      </c>
      <c r="R22123" t="s">
        <v>148</v>
      </c>
      <c r="S22123" t="s">
        <v>47</v>
      </c>
      <c r="U22123" t="s">
        <v>47</v>
      </c>
      <c r="V22123" t="s">
        <v>158</v>
      </c>
      <c r="X22123" t="s">
        <v>84</v>
      </c>
      <c r="Y22123" t="s">
        <v>158</v>
      </c>
      <c r="AA22123" t="s">
        <v>116</v>
      </c>
      <c r="AB22123" t="s">
        <v>54</v>
      </c>
      <c r="AE22123" t="s">
        <v>56</v>
      </c>
      <c r="AG22123" t="s">
        <v>211</v>
      </c>
      <c r="AH22123" t="s">
        <v>1300</v>
      </c>
      <c r="AM22123" t="s">
        <v>61</v>
      </c>
      <c r="AN22123" t="s">
        <v>62</v>
      </c>
      <c r="AO22123">
        <v>0.11</v>
      </c>
      <c r="AP22123">
        <v>0.72</v>
      </c>
      <c r="AQ22123">
        <v>19.399999999999999</v>
      </c>
      <c r="AR22123">
        <v>0.42399999999999999</v>
      </c>
      <c r="AS22123">
        <v>5.91</v>
      </c>
      <c r="AT22123">
        <v>1.6</v>
      </c>
    </row>
    <row r="22124" spans="1:46" x14ac:dyDescent="0.3">
      <c r="A22124">
        <v>26872</v>
      </c>
      <c r="B22124" t="s">
        <v>71</v>
      </c>
      <c r="E22124" t="s">
        <v>47</v>
      </c>
      <c r="H22124" t="s">
        <v>72</v>
      </c>
      <c r="I22124" t="s">
        <v>47</v>
      </c>
      <c r="J22124" t="s">
        <v>49</v>
      </c>
      <c r="L22124" t="s">
        <v>50</v>
      </c>
      <c r="P22124" t="s">
        <v>437</v>
      </c>
      <c r="R22124" t="s">
        <v>148</v>
      </c>
      <c r="S22124" t="s">
        <v>47</v>
      </c>
      <c r="U22124" t="s">
        <v>47</v>
      </c>
      <c r="V22124" t="s">
        <v>158</v>
      </c>
      <c r="X22124" t="s">
        <v>84</v>
      </c>
      <c r="Y22124" t="s">
        <v>158</v>
      </c>
      <c r="AA22124" t="s">
        <v>116</v>
      </c>
      <c r="AB22124" t="s">
        <v>54</v>
      </c>
      <c r="AE22124" t="s">
        <v>56</v>
      </c>
      <c r="AG22124" t="s">
        <v>211</v>
      </c>
      <c r="AH22124" t="s">
        <v>1300</v>
      </c>
      <c r="AM22124" t="s">
        <v>61</v>
      </c>
      <c r="AN22124" t="s">
        <v>62</v>
      </c>
      <c r="AO22124">
        <v>0.11</v>
      </c>
      <c r="AP22124">
        <v>0.74</v>
      </c>
      <c r="AQ22124">
        <v>17.43</v>
      </c>
      <c r="AR22124">
        <v>0.501</v>
      </c>
      <c r="AS22124">
        <v>5.2</v>
      </c>
      <c r="AT22124">
        <v>1.6</v>
      </c>
    </row>
    <row r="22125" spans="1:46" x14ac:dyDescent="0.3">
      <c r="A22125">
        <v>26873</v>
      </c>
      <c r="B22125" t="s">
        <v>71</v>
      </c>
      <c r="E22125" t="s">
        <v>47</v>
      </c>
      <c r="H22125" t="s">
        <v>72</v>
      </c>
      <c r="I22125" t="s">
        <v>47</v>
      </c>
      <c r="J22125" t="s">
        <v>49</v>
      </c>
      <c r="L22125" t="s">
        <v>50</v>
      </c>
      <c r="P22125" t="s">
        <v>1022</v>
      </c>
      <c r="S22125" t="s">
        <v>47</v>
      </c>
      <c r="V22125" t="s">
        <v>158</v>
      </c>
      <c r="X22125" t="s">
        <v>84</v>
      </c>
      <c r="Y22125" t="s">
        <v>158</v>
      </c>
      <c r="AA22125" t="s">
        <v>53</v>
      </c>
      <c r="AB22125" t="s">
        <v>54</v>
      </c>
      <c r="AE22125" t="s">
        <v>56</v>
      </c>
      <c r="AG22125" t="s">
        <v>211</v>
      </c>
      <c r="AH22125" t="s">
        <v>1300</v>
      </c>
      <c r="AM22125" t="s">
        <v>61</v>
      </c>
      <c r="AN22125" t="s">
        <v>62</v>
      </c>
      <c r="AO22125">
        <v>0.11</v>
      </c>
      <c r="AP22125">
        <v>0.63</v>
      </c>
      <c r="AQ22125">
        <v>10.43</v>
      </c>
      <c r="AR22125">
        <v>0.37</v>
      </c>
      <c r="AS22125">
        <v>2.4300000000000002</v>
      </c>
      <c r="AT22125">
        <v>1.6</v>
      </c>
    </row>
    <row r="22126" spans="1:46" x14ac:dyDescent="0.3">
      <c r="A22126">
        <v>26874</v>
      </c>
      <c r="B22126" t="s">
        <v>71</v>
      </c>
      <c r="E22126" t="s">
        <v>47</v>
      </c>
      <c r="H22126" t="s">
        <v>72</v>
      </c>
      <c r="I22126" t="s">
        <v>47</v>
      </c>
      <c r="J22126" t="s">
        <v>49</v>
      </c>
      <c r="L22126" t="s">
        <v>50</v>
      </c>
      <c r="P22126" t="s">
        <v>1022</v>
      </c>
      <c r="S22126" t="s">
        <v>47</v>
      </c>
      <c r="V22126" t="s">
        <v>158</v>
      </c>
      <c r="X22126" t="s">
        <v>84</v>
      </c>
      <c r="Y22126" t="s">
        <v>158</v>
      </c>
      <c r="AA22126" t="s">
        <v>53</v>
      </c>
      <c r="AB22126" t="s">
        <v>54</v>
      </c>
      <c r="AE22126" t="s">
        <v>56</v>
      </c>
      <c r="AG22126" t="s">
        <v>211</v>
      </c>
      <c r="AH22126" t="s">
        <v>1300</v>
      </c>
      <c r="AM22126" t="s">
        <v>61</v>
      </c>
      <c r="AN22126" t="s">
        <v>62</v>
      </c>
      <c r="AO22126">
        <v>0.11</v>
      </c>
      <c r="AP22126">
        <v>0.6</v>
      </c>
      <c r="AQ22126">
        <v>8.7100000000000009</v>
      </c>
      <c r="AR22126">
        <v>0.29099999999999998</v>
      </c>
      <c r="AS22126">
        <v>1.43</v>
      </c>
      <c r="AT22126">
        <v>1.6</v>
      </c>
    </row>
    <row r="22127" spans="1:46" x14ac:dyDescent="0.3">
      <c r="A22127">
        <v>26875</v>
      </c>
      <c r="B22127" t="s">
        <v>109</v>
      </c>
      <c r="C22127" t="s">
        <v>99</v>
      </c>
      <c r="E22127" t="s">
        <v>110</v>
      </c>
      <c r="F22127" t="s">
        <v>111</v>
      </c>
      <c r="H22127" t="s">
        <v>72</v>
      </c>
      <c r="I22127" t="s">
        <v>47</v>
      </c>
      <c r="J22127" t="s">
        <v>63</v>
      </c>
      <c r="K22127" t="s">
        <v>64</v>
      </c>
      <c r="L22127" t="s">
        <v>112</v>
      </c>
      <c r="M22127" t="s">
        <v>113</v>
      </c>
      <c r="P22127" t="s">
        <v>75</v>
      </c>
      <c r="Q22127" t="s">
        <v>87</v>
      </c>
      <c r="S22127" t="s">
        <v>105</v>
      </c>
      <c r="T22127" t="s">
        <v>47</v>
      </c>
      <c r="V22127" t="s">
        <v>52</v>
      </c>
      <c r="Y22127" t="s">
        <v>53</v>
      </c>
      <c r="AB22127" t="s">
        <v>143</v>
      </c>
      <c r="AD22127" t="s">
        <v>52</v>
      </c>
      <c r="AE22127" t="s">
        <v>91</v>
      </c>
      <c r="AF22127" t="s">
        <v>172</v>
      </c>
      <c r="AG22127" t="s">
        <v>134</v>
      </c>
      <c r="AM22127" t="s">
        <v>61</v>
      </c>
      <c r="AN22127" t="s">
        <v>95</v>
      </c>
      <c r="AO22127">
        <v>0.1</v>
      </c>
      <c r="AP22127">
        <v>0.96</v>
      </c>
      <c r="AQ22127">
        <v>19.2</v>
      </c>
      <c r="AR22127">
        <v>0.82</v>
      </c>
      <c r="AS22127">
        <v>15.1</v>
      </c>
    </row>
    <row r="22128" spans="1:46" x14ac:dyDescent="0.3">
      <c r="A22128">
        <v>26876</v>
      </c>
      <c r="B22128" t="s">
        <v>109</v>
      </c>
      <c r="C22128" t="s">
        <v>99</v>
      </c>
      <c r="E22128" t="s">
        <v>110</v>
      </c>
      <c r="F22128" t="s">
        <v>111</v>
      </c>
      <c r="H22128" t="s">
        <v>72</v>
      </c>
      <c r="I22128" t="s">
        <v>47</v>
      </c>
      <c r="J22128" t="s">
        <v>63</v>
      </c>
      <c r="K22128" t="s">
        <v>64</v>
      </c>
      <c r="L22128" t="s">
        <v>112</v>
      </c>
      <c r="M22128" t="s">
        <v>113</v>
      </c>
      <c r="P22128" t="s">
        <v>75</v>
      </c>
      <c r="Q22128" t="s">
        <v>87</v>
      </c>
      <c r="S22128" t="s">
        <v>105</v>
      </c>
      <c r="T22128" t="s">
        <v>47</v>
      </c>
      <c r="V22128" t="s">
        <v>52</v>
      </c>
      <c r="Y22128" t="s">
        <v>53</v>
      </c>
      <c r="AB22128" t="s">
        <v>143</v>
      </c>
      <c r="AD22128" t="s">
        <v>52</v>
      </c>
      <c r="AE22128" t="s">
        <v>91</v>
      </c>
      <c r="AF22128" t="s">
        <v>172</v>
      </c>
      <c r="AG22128" t="s">
        <v>134</v>
      </c>
      <c r="AM22128" t="s">
        <v>61</v>
      </c>
      <c r="AN22128" t="s">
        <v>95</v>
      </c>
      <c r="AO22128">
        <v>0.1</v>
      </c>
      <c r="AP22128">
        <v>0.88</v>
      </c>
      <c r="AQ22128">
        <v>18</v>
      </c>
      <c r="AR22128">
        <v>0.77</v>
      </c>
      <c r="AS22128">
        <v>12.2</v>
      </c>
    </row>
    <row r="22129" spans="1:46" x14ac:dyDescent="0.3">
      <c r="A22129">
        <v>26877</v>
      </c>
      <c r="B22129" t="s">
        <v>109</v>
      </c>
      <c r="C22129" t="s">
        <v>99</v>
      </c>
      <c r="E22129" t="s">
        <v>110</v>
      </c>
      <c r="F22129" t="s">
        <v>111</v>
      </c>
      <c r="H22129" t="s">
        <v>72</v>
      </c>
      <c r="I22129" t="s">
        <v>47</v>
      </c>
      <c r="J22129" t="s">
        <v>63</v>
      </c>
      <c r="K22129" t="s">
        <v>64</v>
      </c>
      <c r="L22129" t="s">
        <v>112</v>
      </c>
      <c r="M22129" t="s">
        <v>113</v>
      </c>
      <c r="P22129" t="s">
        <v>75</v>
      </c>
      <c r="Q22129" t="s">
        <v>87</v>
      </c>
      <c r="S22129" t="s">
        <v>105</v>
      </c>
      <c r="T22129" t="s">
        <v>47</v>
      </c>
      <c r="V22129" t="s">
        <v>52</v>
      </c>
      <c r="Y22129" t="s">
        <v>53</v>
      </c>
      <c r="AB22129" t="s">
        <v>54</v>
      </c>
      <c r="AD22129" t="s">
        <v>78</v>
      </c>
      <c r="AE22129" t="s">
        <v>56</v>
      </c>
      <c r="AG22129" t="s">
        <v>97</v>
      </c>
      <c r="AJ22129" t="s">
        <v>128</v>
      </c>
      <c r="AM22129" t="s">
        <v>61</v>
      </c>
      <c r="AN22129" t="s">
        <v>95</v>
      </c>
      <c r="AO22129">
        <v>0.1</v>
      </c>
      <c r="AP22129">
        <v>1.0900000000000001</v>
      </c>
      <c r="AQ22129">
        <v>25.3</v>
      </c>
      <c r="AR22129">
        <v>0.72</v>
      </c>
      <c r="AS22129">
        <v>19.899999999999999</v>
      </c>
    </row>
    <row r="22130" spans="1:46" x14ac:dyDescent="0.3">
      <c r="A22130">
        <v>26878</v>
      </c>
      <c r="B22130" t="s">
        <v>109</v>
      </c>
      <c r="C22130" t="s">
        <v>99</v>
      </c>
      <c r="E22130" t="s">
        <v>110</v>
      </c>
      <c r="F22130" t="s">
        <v>111</v>
      </c>
      <c r="H22130" t="s">
        <v>72</v>
      </c>
      <c r="I22130" t="s">
        <v>47</v>
      </c>
      <c r="J22130" t="s">
        <v>63</v>
      </c>
      <c r="K22130" t="s">
        <v>64</v>
      </c>
      <c r="L22130" t="s">
        <v>112</v>
      </c>
      <c r="M22130" t="s">
        <v>113</v>
      </c>
      <c r="P22130" t="s">
        <v>75</v>
      </c>
      <c r="Q22130" t="s">
        <v>87</v>
      </c>
      <c r="S22130" t="s">
        <v>105</v>
      </c>
      <c r="T22130" t="s">
        <v>47</v>
      </c>
      <c r="V22130" t="s">
        <v>52</v>
      </c>
      <c r="Y22130" t="s">
        <v>53</v>
      </c>
      <c r="AB22130" t="s">
        <v>54</v>
      </c>
      <c r="AD22130" t="s">
        <v>78</v>
      </c>
      <c r="AE22130" t="s">
        <v>56</v>
      </c>
      <c r="AG22130" t="s">
        <v>97</v>
      </c>
      <c r="AJ22130" t="s">
        <v>128</v>
      </c>
      <c r="AM22130" t="s">
        <v>61</v>
      </c>
      <c r="AN22130" t="s">
        <v>95</v>
      </c>
      <c r="AO22130">
        <v>0.1</v>
      </c>
      <c r="AP22130">
        <v>1.06</v>
      </c>
      <c r="AQ22130">
        <v>25</v>
      </c>
      <c r="AR22130">
        <v>0.65</v>
      </c>
      <c r="AS22130">
        <v>16.8</v>
      </c>
    </row>
    <row r="22131" spans="1:46" x14ac:dyDescent="0.3">
      <c r="A22131">
        <v>26879</v>
      </c>
      <c r="B22131" t="s">
        <v>71</v>
      </c>
      <c r="E22131" t="s">
        <v>47</v>
      </c>
      <c r="H22131" t="s">
        <v>72</v>
      </c>
      <c r="I22131" t="s">
        <v>47</v>
      </c>
      <c r="J22131" t="s">
        <v>49</v>
      </c>
      <c r="L22131" t="s">
        <v>50</v>
      </c>
      <c r="P22131" t="s">
        <v>156</v>
      </c>
      <c r="R22131" t="s">
        <v>157</v>
      </c>
      <c r="S22131" t="s">
        <v>47</v>
      </c>
      <c r="U22131" t="s">
        <v>47</v>
      </c>
      <c r="V22131" t="s">
        <v>158</v>
      </c>
      <c r="X22131" t="s">
        <v>55</v>
      </c>
      <c r="Y22131" t="s">
        <v>158</v>
      </c>
      <c r="AA22131" t="s">
        <v>77</v>
      </c>
      <c r="AB22131" t="s">
        <v>54</v>
      </c>
      <c r="AD22131" t="s">
        <v>52</v>
      </c>
      <c r="AE22131" t="s">
        <v>56</v>
      </c>
      <c r="AG22131" t="s">
        <v>57</v>
      </c>
      <c r="AH22131" t="s">
        <v>58</v>
      </c>
      <c r="AM22131" t="s">
        <v>61</v>
      </c>
      <c r="AN22131" t="s">
        <v>62</v>
      </c>
      <c r="AO22131">
        <v>0.06</v>
      </c>
      <c r="AP22131">
        <v>0.99</v>
      </c>
      <c r="AQ22131">
        <v>21.1</v>
      </c>
      <c r="AR22131">
        <v>0.55800000000000005</v>
      </c>
      <c r="AS22131">
        <v>11.5</v>
      </c>
      <c r="AT22131">
        <v>1.5</v>
      </c>
    </row>
    <row r="22132" spans="1:46" x14ac:dyDescent="0.3">
      <c r="A22132">
        <v>26880</v>
      </c>
      <c r="B22132" t="s">
        <v>71</v>
      </c>
      <c r="E22132" t="s">
        <v>47</v>
      </c>
      <c r="H22132" t="s">
        <v>72</v>
      </c>
      <c r="I22132" t="s">
        <v>47</v>
      </c>
      <c r="J22132" t="s">
        <v>49</v>
      </c>
      <c r="L22132" t="s">
        <v>50</v>
      </c>
      <c r="P22132" t="s">
        <v>156</v>
      </c>
      <c r="R22132" t="s">
        <v>157</v>
      </c>
      <c r="S22132" t="s">
        <v>47</v>
      </c>
      <c r="U22132" t="s">
        <v>47</v>
      </c>
      <c r="V22132" t="s">
        <v>158</v>
      </c>
      <c r="X22132" t="s">
        <v>55</v>
      </c>
      <c r="Y22132" t="s">
        <v>158</v>
      </c>
      <c r="AA22132" t="s">
        <v>77</v>
      </c>
      <c r="AB22132" t="s">
        <v>54</v>
      </c>
      <c r="AD22132" t="s">
        <v>52</v>
      </c>
      <c r="AE22132" t="s">
        <v>56</v>
      </c>
      <c r="AG22132" t="s">
        <v>57</v>
      </c>
      <c r="AH22132" t="s">
        <v>58</v>
      </c>
      <c r="AM22132" t="s">
        <v>61</v>
      </c>
      <c r="AN22132" t="s">
        <v>62</v>
      </c>
      <c r="AO22132">
        <v>0.06</v>
      </c>
      <c r="AP22132">
        <v>0.99</v>
      </c>
      <c r="AQ22132">
        <v>21.1</v>
      </c>
      <c r="AR22132">
        <v>0.55800000000000005</v>
      </c>
      <c r="AS22132">
        <v>11.5</v>
      </c>
      <c r="AT22132">
        <v>1.5</v>
      </c>
    </row>
    <row r="22133" spans="1:46" x14ac:dyDescent="0.3">
      <c r="A22133">
        <v>26881</v>
      </c>
      <c r="B22133" t="s">
        <v>71</v>
      </c>
      <c r="E22133" t="s">
        <v>47</v>
      </c>
      <c r="H22133" t="s">
        <v>72</v>
      </c>
      <c r="I22133" t="s">
        <v>47</v>
      </c>
      <c r="J22133" t="s">
        <v>49</v>
      </c>
      <c r="L22133" t="s">
        <v>50</v>
      </c>
      <c r="P22133" t="s">
        <v>156</v>
      </c>
      <c r="R22133" t="s">
        <v>157</v>
      </c>
      <c r="S22133" t="s">
        <v>47</v>
      </c>
      <c r="U22133" t="s">
        <v>47</v>
      </c>
      <c r="V22133" t="s">
        <v>158</v>
      </c>
      <c r="X22133" t="s">
        <v>55</v>
      </c>
      <c r="Y22133" t="s">
        <v>158</v>
      </c>
      <c r="AA22133" t="s">
        <v>77</v>
      </c>
      <c r="AB22133" t="s">
        <v>54</v>
      </c>
      <c r="AD22133" t="s">
        <v>52</v>
      </c>
      <c r="AE22133" t="s">
        <v>56</v>
      </c>
      <c r="AG22133" t="s">
        <v>57</v>
      </c>
      <c r="AH22133" t="s">
        <v>58</v>
      </c>
      <c r="AM22133" t="s">
        <v>61</v>
      </c>
      <c r="AN22133" t="s">
        <v>62</v>
      </c>
      <c r="AO22133">
        <v>0.06</v>
      </c>
      <c r="AP22133">
        <v>0.99</v>
      </c>
      <c r="AQ22133">
        <v>21.1</v>
      </c>
      <c r="AR22133">
        <v>0.55800000000000005</v>
      </c>
      <c r="AS22133">
        <v>11.5</v>
      </c>
      <c r="AT22133">
        <v>1.5</v>
      </c>
    </row>
    <row r="22134" spans="1:46" x14ac:dyDescent="0.3">
      <c r="A22134">
        <v>26882</v>
      </c>
      <c r="B22134" t="s">
        <v>71</v>
      </c>
      <c r="E22134" t="s">
        <v>47</v>
      </c>
      <c r="H22134" t="s">
        <v>72</v>
      </c>
      <c r="I22134" t="s">
        <v>47</v>
      </c>
      <c r="J22134" t="s">
        <v>49</v>
      </c>
      <c r="L22134" t="s">
        <v>50</v>
      </c>
      <c r="P22134" t="s">
        <v>156</v>
      </c>
      <c r="R22134" t="s">
        <v>157</v>
      </c>
      <c r="S22134" t="s">
        <v>47</v>
      </c>
      <c r="U22134" t="s">
        <v>47</v>
      </c>
      <c r="V22134" t="s">
        <v>158</v>
      </c>
      <c r="X22134" t="s">
        <v>55</v>
      </c>
      <c r="Y22134" t="s">
        <v>158</v>
      </c>
      <c r="AA22134" t="s">
        <v>77</v>
      </c>
      <c r="AB22134" t="s">
        <v>54</v>
      </c>
      <c r="AD22134" t="s">
        <v>52</v>
      </c>
      <c r="AE22134" t="s">
        <v>56</v>
      </c>
      <c r="AG22134" t="s">
        <v>57</v>
      </c>
      <c r="AH22134" t="s">
        <v>58</v>
      </c>
      <c r="AM22134" t="s">
        <v>61</v>
      </c>
      <c r="AN22134" t="s">
        <v>62</v>
      </c>
      <c r="AO22134">
        <v>0.06</v>
      </c>
      <c r="AP22134">
        <v>1.01</v>
      </c>
      <c r="AQ22134">
        <v>21.8</v>
      </c>
      <c r="AR22134">
        <v>0.56299999999999994</v>
      </c>
      <c r="AS22134">
        <v>12.4</v>
      </c>
      <c r="AT22134">
        <v>1.5</v>
      </c>
    </row>
    <row r="22135" spans="1:46" x14ac:dyDescent="0.3">
      <c r="A22135">
        <v>26883</v>
      </c>
      <c r="B22135" t="s">
        <v>71</v>
      </c>
      <c r="E22135" t="s">
        <v>47</v>
      </c>
      <c r="H22135" t="s">
        <v>72</v>
      </c>
      <c r="I22135" t="s">
        <v>47</v>
      </c>
      <c r="J22135" t="s">
        <v>49</v>
      </c>
      <c r="L22135" t="s">
        <v>50</v>
      </c>
      <c r="P22135" t="s">
        <v>156</v>
      </c>
      <c r="R22135" t="s">
        <v>157</v>
      </c>
      <c r="S22135" t="s">
        <v>47</v>
      </c>
      <c r="U22135" t="s">
        <v>47</v>
      </c>
      <c r="V22135" t="s">
        <v>158</v>
      </c>
      <c r="X22135" t="s">
        <v>55</v>
      </c>
      <c r="Y22135" t="s">
        <v>158</v>
      </c>
      <c r="AA22135" t="s">
        <v>77</v>
      </c>
      <c r="AB22135" t="s">
        <v>54</v>
      </c>
      <c r="AD22135" t="s">
        <v>52</v>
      </c>
      <c r="AE22135" t="s">
        <v>56</v>
      </c>
      <c r="AG22135" t="s">
        <v>57</v>
      </c>
      <c r="AH22135" t="s">
        <v>58</v>
      </c>
      <c r="AM22135" t="s">
        <v>61</v>
      </c>
      <c r="AN22135" t="s">
        <v>62</v>
      </c>
      <c r="AO22135">
        <v>0.06</v>
      </c>
      <c r="AP22135">
        <v>1.008</v>
      </c>
      <c r="AQ22135">
        <v>21.3</v>
      </c>
      <c r="AR22135">
        <v>0.57099999999999995</v>
      </c>
      <c r="AS22135">
        <v>12.3</v>
      </c>
      <c r="AT22135">
        <v>1.5</v>
      </c>
    </row>
    <row r="22136" spans="1:46" x14ac:dyDescent="0.3">
      <c r="A22136">
        <v>26889</v>
      </c>
      <c r="B22136" t="s">
        <v>71</v>
      </c>
      <c r="E22136" t="s">
        <v>47</v>
      </c>
      <c r="H22136" t="s">
        <v>72</v>
      </c>
      <c r="I22136" t="s">
        <v>47</v>
      </c>
      <c r="J22136" t="s">
        <v>49</v>
      </c>
      <c r="L22136" t="s">
        <v>50</v>
      </c>
      <c r="P22136" t="s">
        <v>75</v>
      </c>
      <c r="S22136" t="s">
        <v>47</v>
      </c>
      <c r="V22136" t="s">
        <v>52</v>
      </c>
      <c r="Y22136" t="s">
        <v>53</v>
      </c>
      <c r="AB22136" t="s">
        <v>90</v>
      </c>
      <c r="AE22136" t="s">
        <v>3153</v>
      </c>
      <c r="AG22136" t="s">
        <v>57</v>
      </c>
      <c r="AH22136" t="s">
        <v>58</v>
      </c>
      <c r="AM22136" t="s">
        <v>61</v>
      </c>
      <c r="AN22136" t="s">
        <v>62</v>
      </c>
      <c r="AO22136">
        <v>2.1800000000000002</v>
      </c>
      <c r="AP22136">
        <v>1.01</v>
      </c>
      <c r="AQ22136">
        <v>24.56</v>
      </c>
      <c r="AR22136">
        <v>0.72199999999999998</v>
      </c>
      <c r="AS22136">
        <v>17.91</v>
      </c>
      <c r="AT22136">
        <v>1.6</v>
      </c>
    </row>
    <row r="22137" spans="1:46" x14ac:dyDescent="0.3">
      <c r="A22137">
        <v>26890</v>
      </c>
      <c r="B22137" t="s">
        <v>71</v>
      </c>
      <c r="E22137" t="s">
        <v>47</v>
      </c>
      <c r="H22137" t="s">
        <v>72</v>
      </c>
      <c r="I22137" t="s">
        <v>47</v>
      </c>
      <c r="J22137" t="s">
        <v>49</v>
      </c>
      <c r="L22137" t="s">
        <v>50</v>
      </c>
      <c r="P22137" t="s">
        <v>75</v>
      </c>
      <c r="S22137" t="s">
        <v>47</v>
      </c>
      <c r="V22137" t="s">
        <v>52</v>
      </c>
      <c r="Y22137" t="s">
        <v>53</v>
      </c>
      <c r="AB22137" t="s">
        <v>90</v>
      </c>
      <c r="AE22137" t="s">
        <v>3153</v>
      </c>
      <c r="AG22137" t="s">
        <v>57</v>
      </c>
      <c r="AH22137" t="s">
        <v>58</v>
      </c>
      <c r="AM22137" t="s">
        <v>61</v>
      </c>
      <c r="AN22137" t="s">
        <v>62</v>
      </c>
      <c r="AO22137">
        <v>2.1800000000000002</v>
      </c>
      <c r="AP22137">
        <v>1</v>
      </c>
      <c r="AQ22137">
        <v>23.59</v>
      </c>
      <c r="AR22137">
        <v>0.56499999999999995</v>
      </c>
      <c r="AS22137">
        <v>13.32</v>
      </c>
      <c r="AT22137">
        <v>1.6</v>
      </c>
    </row>
    <row r="22138" spans="1:46" x14ac:dyDescent="0.3">
      <c r="A22138">
        <v>26891</v>
      </c>
      <c r="B22138" t="s">
        <v>71</v>
      </c>
      <c r="E22138" t="s">
        <v>47</v>
      </c>
      <c r="H22138" t="s">
        <v>72</v>
      </c>
      <c r="I22138" t="s">
        <v>47</v>
      </c>
      <c r="J22138" t="s">
        <v>49</v>
      </c>
      <c r="L22138" t="s">
        <v>50</v>
      </c>
      <c r="P22138" t="s">
        <v>75</v>
      </c>
      <c r="S22138" t="s">
        <v>47</v>
      </c>
      <c r="V22138" t="s">
        <v>52</v>
      </c>
      <c r="Y22138" t="s">
        <v>53</v>
      </c>
      <c r="AB22138" t="s">
        <v>90</v>
      </c>
      <c r="AE22138" t="s">
        <v>3154</v>
      </c>
      <c r="AG22138" t="s">
        <v>57</v>
      </c>
      <c r="AH22138" t="s">
        <v>58</v>
      </c>
      <c r="AM22138" t="s">
        <v>61</v>
      </c>
      <c r="AN22138" t="s">
        <v>62</v>
      </c>
      <c r="AO22138">
        <v>2.04</v>
      </c>
      <c r="AP22138">
        <v>1.03</v>
      </c>
      <c r="AQ22138">
        <v>24.78</v>
      </c>
      <c r="AR22138">
        <v>0.73499999999999999</v>
      </c>
      <c r="AS22138">
        <v>18.75</v>
      </c>
      <c r="AT22138">
        <v>1.6</v>
      </c>
    </row>
    <row r="22139" spans="1:46" x14ac:dyDescent="0.3">
      <c r="A22139">
        <v>26892</v>
      </c>
      <c r="B22139" t="s">
        <v>71</v>
      </c>
      <c r="E22139" t="s">
        <v>47</v>
      </c>
      <c r="H22139" t="s">
        <v>72</v>
      </c>
      <c r="I22139" t="s">
        <v>47</v>
      </c>
      <c r="J22139" t="s">
        <v>49</v>
      </c>
      <c r="L22139" t="s">
        <v>50</v>
      </c>
      <c r="P22139" t="s">
        <v>75</v>
      </c>
      <c r="S22139" t="s">
        <v>47</v>
      </c>
      <c r="V22139" t="s">
        <v>52</v>
      </c>
      <c r="Y22139" t="s">
        <v>53</v>
      </c>
      <c r="AB22139" t="s">
        <v>90</v>
      </c>
      <c r="AE22139" t="s">
        <v>3154</v>
      </c>
      <c r="AG22139" t="s">
        <v>57</v>
      </c>
      <c r="AH22139" t="s">
        <v>58</v>
      </c>
      <c r="AM22139" t="s">
        <v>61</v>
      </c>
      <c r="AN22139" t="s">
        <v>62</v>
      </c>
      <c r="AO22139">
        <v>2.04</v>
      </c>
      <c r="AP22139">
        <v>1.01</v>
      </c>
      <c r="AQ22139">
        <v>24.01</v>
      </c>
      <c r="AR22139">
        <v>0.66300000000000003</v>
      </c>
      <c r="AS22139">
        <v>15.38</v>
      </c>
      <c r="AT22139">
        <v>1.6</v>
      </c>
    </row>
    <row r="22140" spans="1:46" x14ac:dyDescent="0.3">
      <c r="A22140">
        <v>26893</v>
      </c>
      <c r="B22140" t="s">
        <v>71</v>
      </c>
      <c r="E22140" t="s">
        <v>47</v>
      </c>
      <c r="H22140" t="s">
        <v>72</v>
      </c>
      <c r="I22140" t="s">
        <v>47</v>
      </c>
      <c r="J22140" t="s">
        <v>49</v>
      </c>
      <c r="L22140" t="s">
        <v>50</v>
      </c>
      <c r="P22140" t="s">
        <v>75</v>
      </c>
      <c r="S22140" t="s">
        <v>47</v>
      </c>
      <c r="V22140" t="s">
        <v>52</v>
      </c>
      <c r="Y22140" t="s">
        <v>53</v>
      </c>
      <c r="AB22140" t="s">
        <v>90</v>
      </c>
      <c r="AE22140" t="s">
        <v>56</v>
      </c>
      <c r="AG22140" t="s">
        <v>57</v>
      </c>
      <c r="AH22140" t="s">
        <v>58</v>
      </c>
      <c r="AM22140" t="s">
        <v>61</v>
      </c>
      <c r="AN22140" t="s">
        <v>62</v>
      </c>
      <c r="AO22140">
        <v>1.84</v>
      </c>
      <c r="AP22140">
        <v>0.92</v>
      </c>
      <c r="AQ22140">
        <v>23.63</v>
      </c>
      <c r="AR22140">
        <v>0.67800000000000005</v>
      </c>
      <c r="AS22140">
        <v>14.74</v>
      </c>
      <c r="AT22140">
        <v>1.6</v>
      </c>
    </row>
    <row r="22141" spans="1:46" x14ac:dyDescent="0.3">
      <c r="A22141">
        <v>26894</v>
      </c>
      <c r="B22141" t="s">
        <v>71</v>
      </c>
      <c r="E22141" t="s">
        <v>47</v>
      </c>
      <c r="H22141" t="s">
        <v>72</v>
      </c>
      <c r="I22141" t="s">
        <v>47</v>
      </c>
      <c r="J22141" t="s">
        <v>49</v>
      </c>
      <c r="L22141" t="s">
        <v>50</v>
      </c>
      <c r="P22141" t="s">
        <v>75</v>
      </c>
      <c r="S22141" t="s">
        <v>47</v>
      </c>
      <c r="V22141" t="s">
        <v>52</v>
      </c>
      <c r="Y22141" t="s">
        <v>53</v>
      </c>
      <c r="AB22141" t="s">
        <v>90</v>
      </c>
      <c r="AE22141" t="s">
        <v>56</v>
      </c>
      <c r="AG22141" t="s">
        <v>57</v>
      </c>
      <c r="AH22141" t="s">
        <v>58</v>
      </c>
      <c r="AM22141" t="s">
        <v>61</v>
      </c>
      <c r="AN22141" t="s">
        <v>62</v>
      </c>
      <c r="AO22141">
        <v>1.84</v>
      </c>
      <c r="AP22141">
        <v>0.88</v>
      </c>
      <c r="AQ22141">
        <v>15.68</v>
      </c>
      <c r="AR22141">
        <v>0.49099999999999999</v>
      </c>
      <c r="AS22141">
        <v>6.77</v>
      </c>
      <c r="AT22141">
        <v>1.6</v>
      </c>
    </row>
    <row r="22142" spans="1:46" x14ac:dyDescent="0.3">
      <c r="A22142">
        <v>26895</v>
      </c>
      <c r="B22142" t="s">
        <v>71</v>
      </c>
      <c r="E22142" t="s">
        <v>47</v>
      </c>
      <c r="H22142" t="s">
        <v>72</v>
      </c>
      <c r="I22142" t="s">
        <v>47</v>
      </c>
      <c r="J22142" t="s">
        <v>49</v>
      </c>
      <c r="L22142" t="s">
        <v>50</v>
      </c>
      <c r="P22142" t="s">
        <v>582</v>
      </c>
      <c r="R22142" t="s">
        <v>157</v>
      </c>
      <c r="S22142" t="s">
        <v>47</v>
      </c>
      <c r="U22142" t="s">
        <v>47</v>
      </c>
      <c r="V22142" t="s">
        <v>158</v>
      </c>
      <c r="X22142" t="s">
        <v>52</v>
      </c>
      <c r="Y22142" t="s">
        <v>158</v>
      </c>
      <c r="AA22142" t="s">
        <v>106</v>
      </c>
      <c r="AB22142" t="s">
        <v>334</v>
      </c>
      <c r="AC22142" t="s">
        <v>160</v>
      </c>
      <c r="AD22142" t="s">
        <v>53</v>
      </c>
      <c r="AE22142" t="s">
        <v>162</v>
      </c>
      <c r="AF22142" t="s">
        <v>123</v>
      </c>
      <c r="AG22142" t="s">
        <v>97</v>
      </c>
      <c r="AJ22142" t="s">
        <v>123</v>
      </c>
      <c r="AM22142" t="s">
        <v>61</v>
      </c>
      <c r="AN22142" t="s">
        <v>95</v>
      </c>
      <c r="AO22142">
        <v>0.78500000000000003</v>
      </c>
      <c r="AP22142">
        <v>0.62</v>
      </c>
      <c r="AQ22142">
        <v>20.69</v>
      </c>
      <c r="AR22142">
        <v>0.38</v>
      </c>
      <c r="AS22142">
        <v>5.01</v>
      </c>
      <c r="AT22142">
        <v>1.6</v>
      </c>
    </row>
    <row r="22143" spans="1:46" x14ac:dyDescent="0.3">
      <c r="A22143">
        <v>26896</v>
      </c>
      <c r="B22143" t="s">
        <v>71</v>
      </c>
      <c r="E22143" t="s">
        <v>47</v>
      </c>
      <c r="H22143" t="s">
        <v>72</v>
      </c>
      <c r="I22143" t="s">
        <v>47</v>
      </c>
      <c r="J22143" t="s">
        <v>49</v>
      </c>
      <c r="L22143" t="s">
        <v>50</v>
      </c>
      <c r="P22143" t="s">
        <v>582</v>
      </c>
      <c r="R22143" t="s">
        <v>157</v>
      </c>
      <c r="S22143" t="s">
        <v>47</v>
      </c>
      <c r="U22143" t="s">
        <v>47</v>
      </c>
      <c r="V22143" t="s">
        <v>158</v>
      </c>
      <c r="X22143" t="s">
        <v>52</v>
      </c>
      <c r="Y22143" t="s">
        <v>158</v>
      </c>
      <c r="AA22143" t="s">
        <v>106</v>
      </c>
      <c r="AB22143" t="s">
        <v>334</v>
      </c>
      <c r="AC22143" t="s">
        <v>160</v>
      </c>
      <c r="AD22143" t="s">
        <v>53</v>
      </c>
      <c r="AE22143" t="s">
        <v>162</v>
      </c>
      <c r="AF22143" t="s">
        <v>123</v>
      </c>
      <c r="AG22143" t="s">
        <v>97</v>
      </c>
      <c r="AJ22143" t="s">
        <v>123</v>
      </c>
      <c r="AM22143" t="s">
        <v>61</v>
      </c>
      <c r="AN22143" t="s">
        <v>95</v>
      </c>
      <c r="AO22143">
        <v>0.78500000000000003</v>
      </c>
      <c r="AP22143">
        <v>0.8</v>
      </c>
      <c r="AQ22143">
        <v>20.440000000000001</v>
      </c>
      <c r="AR22143">
        <v>0.52</v>
      </c>
      <c r="AS22143">
        <v>8.67</v>
      </c>
      <c r="AT22143">
        <v>1.6</v>
      </c>
    </row>
    <row r="22144" spans="1:46" x14ac:dyDescent="0.3">
      <c r="A22144">
        <v>26897</v>
      </c>
      <c r="B22144" t="s">
        <v>71</v>
      </c>
      <c r="E22144" t="s">
        <v>47</v>
      </c>
      <c r="H22144" t="s">
        <v>72</v>
      </c>
      <c r="I22144" t="s">
        <v>47</v>
      </c>
      <c r="J22144" t="s">
        <v>49</v>
      </c>
      <c r="L22144" t="s">
        <v>50</v>
      </c>
      <c r="P22144" t="s">
        <v>582</v>
      </c>
      <c r="R22144" t="s">
        <v>157</v>
      </c>
      <c r="S22144" t="s">
        <v>47</v>
      </c>
      <c r="U22144" t="s">
        <v>47</v>
      </c>
      <c r="V22144" t="s">
        <v>158</v>
      </c>
      <c r="X22144" t="s">
        <v>52</v>
      </c>
      <c r="Y22144" t="s">
        <v>158</v>
      </c>
      <c r="AA22144" t="s">
        <v>106</v>
      </c>
      <c r="AB22144" t="s">
        <v>334</v>
      </c>
      <c r="AC22144" t="s">
        <v>160</v>
      </c>
      <c r="AD22144" t="s">
        <v>53</v>
      </c>
      <c r="AE22144" t="s">
        <v>162</v>
      </c>
      <c r="AF22144" t="s">
        <v>123</v>
      </c>
      <c r="AG22144" t="s">
        <v>97</v>
      </c>
      <c r="AJ22144" t="s">
        <v>123</v>
      </c>
      <c r="AM22144" t="s">
        <v>61</v>
      </c>
      <c r="AN22144" t="s">
        <v>95</v>
      </c>
      <c r="AO22144">
        <v>0.78500000000000003</v>
      </c>
      <c r="AP22144">
        <v>0.91</v>
      </c>
      <c r="AQ22144">
        <v>20.92</v>
      </c>
      <c r="AR22144">
        <v>0.71</v>
      </c>
      <c r="AS22144">
        <v>13.69</v>
      </c>
      <c r="AT22144">
        <v>1.6</v>
      </c>
    </row>
    <row r="22145" spans="1:46" x14ac:dyDescent="0.3">
      <c r="A22145">
        <v>26898</v>
      </c>
      <c r="B22145" t="s">
        <v>71</v>
      </c>
      <c r="E22145" t="s">
        <v>47</v>
      </c>
      <c r="H22145" t="s">
        <v>72</v>
      </c>
      <c r="I22145" t="s">
        <v>47</v>
      </c>
      <c r="J22145" t="s">
        <v>49</v>
      </c>
      <c r="L22145" t="s">
        <v>50</v>
      </c>
      <c r="P22145" t="s">
        <v>582</v>
      </c>
      <c r="R22145" t="s">
        <v>157</v>
      </c>
      <c r="S22145" t="s">
        <v>47</v>
      </c>
      <c r="U22145" t="s">
        <v>47</v>
      </c>
      <c r="V22145" t="s">
        <v>158</v>
      </c>
      <c r="X22145" t="s">
        <v>52</v>
      </c>
      <c r="Y22145" t="s">
        <v>158</v>
      </c>
      <c r="AA22145" t="s">
        <v>106</v>
      </c>
      <c r="AB22145" t="s">
        <v>334</v>
      </c>
      <c r="AC22145" t="s">
        <v>160</v>
      </c>
      <c r="AD22145" t="s">
        <v>53</v>
      </c>
      <c r="AE22145" t="s">
        <v>162</v>
      </c>
      <c r="AF22145" t="s">
        <v>123</v>
      </c>
      <c r="AG22145" t="s">
        <v>97</v>
      </c>
      <c r="AJ22145" t="s">
        <v>123</v>
      </c>
      <c r="AM22145" t="s">
        <v>61</v>
      </c>
      <c r="AN22145" t="s">
        <v>95</v>
      </c>
      <c r="AO22145">
        <v>0.78500000000000003</v>
      </c>
      <c r="AP22145">
        <v>0.95</v>
      </c>
      <c r="AQ22145">
        <v>20.53</v>
      </c>
      <c r="AR22145">
        <v>0.72</v>
      </c>
      <c r="AS22145">
        <v>14.03</v>
      </c>
      <c r="AT22145">
        <v>1.6</v>
      </c>
    </row>
    <row r="22146" spans="1:46" x14ac:dyDescent="0.3">
      <c r="A22146">
        <v>26899</v>
      </c>
      <c r="B22146" t="s">
        <v>71</v>
      </c>
      <c r="E22146" t="s">
        <v>47</v>
      </c>
      <c r="H22146" t="s">
        <v>72</v>
      </c>
      <c r="I22146" t="s">
        <v>47</v>
      </c>
      <c r="J22146" t="s">
        <v>49</v>
      </c>
      <c r="L22146" t="s">
        <v>50</v>
      </c>
      <c r="P22146" t="s">
        <v>582</v>
      </c>
      <c r="R22146" t="s">
        <v>157</v>
      </c>
      <c r="S22146" t="s">
        <v>47</v>
      </c>
      <c r="U22146" t="s">
        <v>47</v>
      </c>
      <c r="V22146" t="s">
        <v>158</v>
      </c>
      <c r="X22146" t="s">
        <v>52</v>
      </c>
      <c r="Y22146" t="s">
        <v>158</v>
      </c>
      <c r="AA22146" t="s">
        <v>106</v>
      </c>
      <c r="AB22146" t="s">
        <v>334</v>
      </c>
      <c r="AC22146" t="s">
        <v>160</v>
      </c>
      <c r="AD22146" t="s">
        <v>53</v>
      </c>
      <c r="AE22146" t="s">
        <v>162</v>
      </c>
      <c r="AF22146" t="s">
        <v>123</v>
      </c>
      <c r="AG22146" t="s">
        <v>97</v>
      </c>
      <c r="AJ22146" t="s">
        <v>123</v>
      </c>
      <c r="AM22146" t="s">
        <v>61</v>
      </c>
      <c r="AN22146" t="s">
        <v>95</v>
      </c>
      <c r="AO22146">
        <v>0.78500000000000003</v>
      </c>
      <c r="AP22146">
        <v>0.95</v>
      </c>
      <c r="AQ22146">
        <v>20.37</v>
      </c>
      <c r="AR22146">
        <v>0.71</v>
      </c>
      <c r="AS22146">
        <v>13.65</v>
      </c>
      <c r="AT22146">
        <v>1.6</v>
      </c>
    </row>
    <row r="22147" spans="1:46" x14ac:dyDescent="0.3">
      <c r="A22147">
        <v>26900</v>
      </c>
      <c r="B22147" t="s">
        <v>109</v>
      </c>
      <c r="C22147" t="s">
        <v>99</v>
      </c>
      <c r="E22147" t="s">
        <v>250</v>
      </c>
      <c r="F22147" t="s">
        <v>251</v>
      </c>
      <c r="H22147" t="s">
        <v>72</v>
      </c>
      <c r="I22147" t="s">
        <v>47</v>
      </c>
      <c r="J22147" t="s">
        <v>63</v>
      </c>
      <c r="K22147" t="s">
        <v>64</v>
      </c>
      <c r="L22147" t="s">
        <v>103</v>
      </c>
      <c r="M22147" t="s">
        <v>104</v>
      </c>
      <c r="P22147" t="s">
        <v>75</v>
      </c>
      <c r="Q22147" t="s">
        <v>87</v>
      </c>
      <c r="S22147" t="s">
        <v>105</v>
      </c>
      <c r="T22147" t="s">
        <v>47</v>
      </c>
      <c r="V22147" t="s">
        <v>52</v>
      </c>
      <c r="Y22147" t="s">
        <v>77</v>
      </c>
      <c r="AB22147" t="s">
        <v>54</v>
      </c>
      <c r="AD22147" t="s">
        <v>78</v>
      </c>
      <c r="AE22147" t="s">
        <v>56</v>
      </c>
      <c r="AG22147" t="s">
        <v>125</v>
      </c>
      <c r="AM22147" t="s">
        <v>61</v>
      </c>
      <c r="AN22147" t="s">
        <v>62</v>
      </c>
      <c r="AO22147">
        <v>0.16</v>
      </c>
      <c r="AP22147">
        <v>1.1599999999999999</v>
      </c>
      <c r="AQ22147">
        <v>21.7</v>
      </c>
      <c r="AR22147">
        <v>0.72</v>
      </c>
      <c r="AS22147">
        <v>19.100000000000001</v>
      </c>
    </row>
    <row r="22148" spans="1:46" x14ac:dyDescent="0.3">
      <c r="A22148">
        <v>26901</v>
      </c>
      <c r="B22148" t="s">
        <v>109</v>
      </c>
      <c r="C22148" t="s">
        <v>99</v>
      </c>
      <c r="E22148" t="s">
        <v>250</v>
      </c>
      <c r="F22148" t="s">
        <v>251</v>
      </c>
      <c r="H22148" t="s">
        <v>72</v>
      </c>
      <c r="I22148" t="s">
        <v>47</v>
      </c>
      <c r="J22148" t="s">
        <v>63</v>
      </c>
      <c r="K22148" t="s">
        <v>64</v>
      </c>
      <c r="L22148" t="s">
        <v>103</v>
      </c>
      <c r="M22148" t="s">
        <v>104</v>
      </c>
      <c r="P22148" t="s">
        <v>75</v>
      </c>
      <c r="Q22148" t="s">
        <v>87</v>
      </c>
      <c r="S22148" t="s">
        <v>105</v>
      </c>
      <c r="T22148" t="s">
        <v>47</v>
      </c>
      <c r="V22148" t="s">
        <v>52</v>
      </c>
      <c r="Y22148" t="s">
        <v>77</v>
      </c>
      <c r="AB22148" t="s">
        <v>54</v>
      </c>
      <c r="AD22148" t="s">
        <v>78</v>
      </c>
      <c r="AE22148" t="s">
        <v>56</v>
      </c>
      <c r="AG22148" t="s">
        <v>125</v>
      </c>
      <c r="AM22148" t="s">
        <v>61</v>
      </c>
      <c r="AN22148" t="s">
        <v>62</v>
      </c>
      <c r="AO22148">
        <v>0.16</v>
      </c>
      <c r="AP22148">
        <v>1.1499999999999999</v>
      </c>
      <c r="AQ22148">
        <v>21.2</v>
      </c>
      <c r="AR22148">
        <v>0.72</v>
      </c>
      <c r="AS22148">
        <v>18.899999999999999</v>
      </c>
    </row>
    <row r="22149" spans="1:46" x14ac:dyDescent="0.3">
      <c r="A22149">
        <v>26902</v>
      </c>
      <c r="B22149" t="s">
        <v>109</v>
      </c>
      <c r="C22149" t="s">
        <v>99</v>
      </c>
      <c r="E22149" t="s">
        <v>250</v>
      </c>
      <c r="F22149" t="s">
        <v>251</v>
      </c>
      <c r="H22149" t="s">
        <v>72</v>
      </c>
      <c r="I22149" t="s">
        <v>47</v>
      </c>
      <c r="J22149" t="s">
        <v>63</v>
      </c>
      <c r="K22149" t="s">
        <v>64</v>
      </c>
      <c r="L22149" t="s">
        <v>103</v>
      </c>
      <c r="M22149" t="s">
        <v>104</v>
      </c>
      <c r="N22149" t="s">
        <v>3155</v>
      </c>
      <c r="O22149" t="s">
        <v>849</v>
      </c>
      <c r="P22149" t="s">
        <v>75</v>
      </c>
      <c r="Q22149" t="s">
        <v>87</v>
      </c>
      <c r="S22149" t="s">
        <v>105</v>
      </c>
      <c r="T22149" t="s">
        <v>47</v>
      </c>
      <c r="V22149" t="s">
        <v>52</v>
      </c>
      <c r="Y22149" t="s">
        <v>77</v>
      </c>
      <c r="AB22149" t="s">
        <v>54</v>
      </c>
      <c r="AD22149" t="s">
        <v>78</v>
      </c>
      <c r="AE22149" t="s">
        <v>56</v>
      </c>
      <c r="AG22149" t="s">
        <v>125</v>
      </c>
      <c r="AM22149" t="s">
        <v>61</v>
      </c>
      <c r="AN22149" t="s">
        <v>62</v>
      </c>
      <c r="AO22149">
        <v>0.16</v>
      </c>
      <c r="AP22149">
        <v>1.1399999999999999</v>
      </c>
      <c r="AQ22149">
        <v>22.7</v>
      </c>
      <c r="AR22149">
        <v>0.71</v>
      </c>
      <c r="AS22149">
        <v>19.5</v>
      </c>
    </row>
    <row r="22150" spans="1:46" x14ac:dyDescent="0.3">
      <c r="A22150">
        <v>26903</v>
      </c>
      <c r="B22150" t="s">
        <v>109</v>
      </c>
      <c r="C22150" t="s">
        <v>99</v>
      </c>
      <c r="E22150" t="s">
        <v>250</v>
      </c>
      <c r="F22150" t="s">
        <v>251</v>
      </c>
      <c r="H22150" t="s">
        <v>72</v>
      </c>
      <c r="I22150" t="s">
        <v>47</v>
      </c>
      <c r="J22150" t="s">
        <v>63</v>
      </c>
      <c r="K22150" t="s">
        <v>64</v>
      </c>
      <c r="L22150" t="s">
        <v>103</v>
      </c>
      <c r="M22150" t="s">
        <v>104</v>
      </c>
      <c r="N22150" t="s">
        <v>3155</v>
      </c>
      <c r="O22150" t="s">
        <v>849</v>
      </c>
      <c r="P22150" t="s">
        <v>75</v>
      </c>
      <c r="Q22150" t="s">
        <v>87</v>
      </c>
      <c r="S22150" t="s">
        <v>105</v>
      </c>
      <c r="T22150" t="s">
        <v>47</v>
      </c>
      <c r="V22150" t="s">
        <v>52</v>
      </c>
      <c r="Y22150" t="s">
        <v>77</v>
      </c>
      <c r="AB22150" t="s">
        <v>54</v>
      </c>
      <c r="AD22150" t="s">
        <v>78</v>
      </c>
      <c r="AE22150" t="s">
        <v>56</v>
      </c>
      <c r="AG22150" t="s">
        <v>125</v>
      </c>
      <c r="AM22150" t="s">
        <v>61</v>
      </c>
      <c r="AN22150" t="s">
        <v>62</v>
      </c>
      <c r="AO22150">
        <v>0.16</v>
      </c>
      <c r="AP22150">
        <v>1.1599999999999999</v>
      </c>
      <c r="AQ22150">
        <v>21.7</v>
      </c>
      <c r="AR22150">
        <v>0.72</v>
      </c>
      <c r="AS22150">
        <v>19.5</v>
      </c>
    </row>
    <row r="22151" spans="1:46" x14ac:dyDescent="0.3">
      <c r="A22151">
        <v>26904</v>
      </c>
      <c r="B22151" t="s">
        <v>109</v>
      </c>
      <c r="C22151" t="s">
        <v>99</v>
      </c>
      <c r="E22151" t="s">
        <v>250</v>
      </c>
      <c r="F22151" t="s">
        <v>251</v>
      </c>
      <c r="H22151" t="s">
        <v>72</v>
      </c>
      <c r="I22151" t="s">
        <v>47</v>
      </c>
      <c r="J22151" t="s">
        <v>63</v>
      </c>
      <c r="K22151" t="s">
        <v>64</v>
      </c>
      <c r="L22151" t="s">
        <v>103</v>
      </c>
      <c r="M22151" t="s">
        <v>104</v>
      </c>
      <c r="N22151" t="s">
        <v>73</v>
      </c>
      <c r="O22151" t="s">
        <v>849</v>
      </c>
      <c r="P22151" t="s">
        <v>75</v>
      </c>
      <c r="Q22151" t="s">
        <v>87</v>
      </c>
      <c r="S22151" t="s">
        <v>105</v>
      </c>
      <c r="T22151" t="s">
        <v>47</v>
      </c>
      <c r="V22151" t="s">
        <v>52</v>
      </c>
      <c r="Y22151" t="s">
        <v>77</v>
      </c>
      <c r="AB22151" t="s">
        <v>54</v>
      </c>
      <c r="AD22151" t="s">
        <v>78</v>
      </c>
      <c r="AE22151" t="s">
        <v>56</v>
      </c>
      <c r="AG22151" t="s">
        <v>125</v>
      </c>
      <c r="AM22151" t="s">
        <v>61</v>
      </c>
      <c r="AN22151" t="s">
        <v>62</v>
      </c>
      <c r="AO22151">
        <v>0.16</v>
      </c>
      <c r="AP22151">
        <v>0.94899999999999995</v>
      </c>
      <c r="AQ22151">
        <v>20.6</v>
      </c>
      <c r="AR22151">
        <v>0.67</v>
      </c>
      <c r="AS22151">
        <v>12.9</v>
      </c>
    </row>
    <row r="22152" spans="1:46" x14ac:dyDescent="0.3">
      <c r="A22152">
        <v>26905</v>
      </c>
      <c r="B22152" t="s">
        <v>71</v>
      </c>
      <c r="E22152" t="s">
        <v>47</v>
      </c>
      <c r="H22152" t="s">
        <v>72</v>
      </c>
      <c r="I22152" t="s">
        <v>47</v>
      </c>
      <c r="J22152" t="s">
        <v>49</v>
      </c>
      <c r="L22152" t="s">
        <v>50</v>
      </c>
      <c r="N22152" t="s">
        <v>274</v>
      </c>
      <c r="P22152" t="s">
        <v>231</v>
      </c>
      <c r="S22152" t="s">
        <v>47</v>
      </c>
      <c r="V22152" t="s">
        <v>92</v>
      </c>
      <c r="Y22152" t="s">
        <v>699</v>
      </c>
      <c r="AB22152" t="s">
        <v>114</v>
      </c>
      <c r="AE22152" t="s">
        <v>85</v>
      </c>
      <c r="AG22152" t="s">
        <v>57</v>
      </c>
      <c r="AH22152" t="s">
        <v>58</v>
      </c>
      <c r="AJ22152" t="s">
        <v>80</v>
      </c>
      <c r="AK22152" t="s">
        <v>185</v>
      </c>
      <c r="AM22152" t="s">
        <v>61</v>
      </c>
      <c r="AN22152" t="s">
        <v>62</v>
      </c>
      <c r="AO22152">
        <v>0.2</v>
      </c>
      <c r="AP22152">
        <v>0.59199999999999997</v>
      </c>
      <c r="AQ22152">
        <v>12.51</v>
      </c>
      <c r="AR22152">
        <v>0.56000000000000005</v>
      </c>
      <c r="AS22152">
        <v>4.18</v>
      </c>
      <c r="AT22152">
        <v>1.6</v>
      </c>
    </row>
    <row r="22153" spans="1:46" x14ac:dyDescent="0.3">
      <c r="A22153">
        <v>26906</v>
      </c>
      <c r="B22153" t="s">
        <v>71</v>
      </c>
      <c r="E22153" t="s">
        <v>47</v>
      </c>
      <c r="H22153" t="s">
        <v>72</v>
      </c>
      <c r="I22153" t="s">
        <v>47</v>
      </c>
      <c r="J22153" t="s">
        <v>49</v>
      </c>
      <c r="L22153" t="s">
        <v>50</v>
      </c>
      <c r="N22153" t="s">
        <v>274</v>
      </c>
      <c r="P22153" t="s">
        <v>231</v>
      </c>
      <c r="S22153" t="s">
        <v>47</v>
      </c>
      <c r="V22153" t="s">
        <v>92</v>
      </c>
      <c r="Y22153" t="s">
        <v>699</v>
      </c>
      <c r="AB22153" t="s">
        <v>114</v>
      </c>
      <c r="AE22153" t="s">
        <v>85</v>
      </c>
      <c r="AG22153" t="s">
        <v>57</v>
      </c>
      <c r="AH22153" t="s">
        <v>293</v>
      </c>
      <c r="AI22153" t="s">
        <v>294</v>
      </c>
      <c r="AJ22153" t="s">
        <v>80</v>
      </c>
      <c r="AK22153" t="s">
        <v>185</v>
      </c>
      <c r="AL22153" t="s">
        <v>185</v>
      </c>
      <c r="AM22153" t="s">
        <v>61</v>
      </c>
      <c r="AN22153" t="s">
        <v>62</v>
      </c>
      <c r="AO22153">
        <v>0.2</v>
      </c>
      <c r="AP22153">
        <v>0.72299999999999998</v>
      </c>
      <c r="AQ22153">
        <v>22.34</v>
      </c>
      <c r="AR22153">
        <v>0.67</v>
      </c>
      <c r="AS22153">
        <v>10.79</v>
      </c>
      <c r="AT22153">
        <v>1.6</v>
      </c>
    </row>
    <row r="22154" spans="1:46" x14ac:dyDescent="0.3">
      <c r="A22154">
        <v>26907</v>
      </c>
      <c r="B22154" t="s">
        <v>71</v>
      </c>
      <c r="E22154" t="s">
        <v>47</v>
      </c>
      <c r="H22154" t="s">
        <v>72</v>
      </c>
      <c r="I22154" t="s">
        <v>47</v>
      </c>
      <c r="J22154" t="s">
        <v>49</v>
      </c>
      <c r="L22154" t="s">
        <v>50</v>
      </c>
      <c r="N22154" t="s">
        <v>274</v>
      </c>
      <c r="P22154" t="s">
        <v>231</v>
      </c>
      <c r="S22154" t="s">
        <v>47</v>
      </c>
      <c r="V22154" t="s">
        <v>92</v>
      </c>
      <c r="Y22154" t="s">
        <v>699</v>
      </c>
      <c r="AB22154" t="s">
        <v>114</v>
      </c>
      <c r="AE22154" t="s">
        <v>85</v>
      </c>
      <c r="AG22154" t="s">
        <v>57</v>
      </c>
      <c r="AH22154" t="s">
        <v>293</v>
      </c>
      <c r="AI22154" t="s">
        <v>294</v>
      </c>
      <c r="AJ22154" t="s">
        <v>80</v>
      </c>
      <c r="AK22154" t="s">
        <v>185</v>
      </c>
      <c r="AL22154" t="s">
        <v>769</v>
      </c>
      <c r="AM22154" t="s">
        <v>61</v>
      </c>
      <c r="AN22154" t="s">
        <v>62</v>
      </c>
      <c r="AO22154">
        <v>0.2</v>
      </c>
      <c r="AP22154">
        <v>0.84499999999999997</v>
      </c>
      <c r="AQ22154">
        <v>22.89</v>
      </c>
      <c r="AR22154">
        <v>0.64</v>
      </c>
      <c r="AS22154">
        <v>12.36</v>
      </c>
      <c r="AT22154">
        <v>1.6</v>
      </c>
    </row>
    <row r="22155" spans="1:46" x14ac:dyDescent="0.3">
      <c r="A22155">
        <v>26908</v>
      </c>
      <c r="B22155" t="s">
        <v>71</v>
      </c>
      <c r="E22155" t="s">
        <v>47</v>
      </c>
      <c r="H22155" t="s">
        <v>72</v>
      </c>
      <c r="I22155" t="s">
        <v>47</v>
      </c>
      <c r="J22155" t="s">
        <v>49</v>
      </c>
      <c r="L22155" t="s">
        <v>50</v>
      </c>
      <c r="N22155" t="s">
        <v>274</v>
      </c>
      <c r="P22155" t="s">
        <v>231</v>
      </c>
      <c r="S22155" t="s">
        <v>47</v>
      </c>
      <c r="V22155" t="s">
        <v>92</v>
      </c>
      <c r="Y22155" t="s">
        <v>699</v>
      </c>
      <c r="AB22155" t="s">
        <v>114</v>
      </c>
      <c r="AE22155" t="s">
        <v>85</v>
      </c>
      <c r="AG22155" t="s">
        <v>57</v>
      </c>
      <c r="AH22155" t="s">
        <v>293</v>
      </c>
      <c r="AI22155" t="s">
        <v>294</v>
      </c>
      <c r="AJ22155" t="s">
        <v>80</v>
      </c>
      <c r="AK22155" t="s">
        <v>185</v>
      </c>
      <c r="AL22155" t="s">
        <v>295</v>
      </c>
      <c r="AM22155" t="s">
        <v>61</v>
      </c>
      <c r="AN22155" t="s">
        <v>62</v>
      </c>
      <c r="AO22155">
        <v>0.2</v>
      </c>
      <c r="AP22155">
        <v>0.89500000000000002</v>
      </c>
      <c r="AQ22155">
        <v>21.94</v>
      </c>
      <c r="AR22155">
        <v>0.59</v>
      </c>
      <c r="AS22155">
        <v>11.56</v>
      </c>
      <c r="AT22155">
        <v>1.6</v>
      </c>
    </row>
    <row r="22156" spans="1:46" x14ac:dyDescent="0.3">
      <c r="A22156">
        <v>26909</v>
      </c>
      <c r="B22156" t="s">
        <v>71</v>
      </c>
      <c r="E22156" t="s">
        <v>47</v>
      </c>
      <c r="H22156" t="s">
        <v>72</v>
      </c>
      <c r="I22156" t="s">
        <v>47</v>
      </c>
      <c r="J22156" t="s">
        <v>49</v>
      </c>
      <c r="L22156" t="s">
        <v>50</v>
      </c>
      <c r="N22156" t="s">
        <v>274</v>
      </c>
      <c r="P22156" t="s">
        <v>231</v>
      </c>
      <c r="S22156" t="s">
        <v>47</v>
      </c>
      <c r="V22156" t="s">
        <v>92</v>
      </c>
      <c r="Y22156" t="s">
        <v>699</v>
      </c>
      <c r="AB22156" t="s">
        <v>114</v>
      </c>
      <c r="AE22156" t="s">
        <v>85</v>
      </c>
      <c r="AG22156" t="s">
        <v>57</v>
      </c>
      <c r="AH22156" t="s">
        <v>293</v>
      </c>
      <c r="AI22156" t="s">
        <v>294</v>
      </c>
      <c r="AJ22156" t="s">
        <v>80</v>
      </c>
      <c r="AK22156" t="s">
        <v>185</v>
      </c>
      <c r="AL22156" t="s">
        <v>3085</v>
      </c>
      <c r="AM22156" t="s">
        <v>61</v>
      </c>
      <c r="AN22156" t="s">
        <v>62</v>
      </c>
      <c r="AO22156">
        <v>0.2</v>
      </c>
      <c r="AP22156">
        <v>0.96099999999999997</v>
      </c>
      <c r="AQ22156">
        <v>21.85</v>
      </c>
      <c r="AR22156">
        <v>0.45</v>
      </c>
      <c r="AS22156">
        <v>9.5399999999999991</v>
      </c>
      <c r="AT22156">
        <v>1.6</v>
      </c>
    </row>
    <row r="22157" spans="1:46" x14ac:dyDescent="0.3">
      <c r="A22157">
        <v>26910</v>
      </c>
      <c r="B22157" t="s">
        <v>71</v>
      </c>
      <c r="E22157" t="s">
        <v>47</v>
      </c>
      <c r="H22157" t="s">
        <v>72</v>
      </c>
      <c r="I22157" t="s">
        <v>47</v>
      </c>
      <c r="J22157" t="s">
        <v>49</v>
      </c>
      <c r="L22157" t="s">
        <v>50</v>
      </c>
      <c r="N22157" t="s">
        <v>274</v>
      </c>
      <c r="P22157" t="s">
        <v>231</v>
      </c>
      <c r="S22157" t="s">
        <v>47</v>
      </c>
      <c r="V22157" t="s">
        <v>92</v>
      </c>
      <c r="Y22157" t="s">
        <v>699</v>
      </c>
      <c r="AB22157" t="s">
        <v>114</v>
      </c>
      <c r="AE22157" t="s">
        <v>85</v>
      </c>
      <c r="AG22157" t="s">
        <v>57</v>
      </c>
      <c r="AH22157" t="s">
        <v>293</v>
      </c>
      <c r="AI22157" t="s">
        <v>294</v>
      </c>
      <c r="AJ22157" t="s">
        <v>80</v>
      </c>
      <c r="AK22157" t="s">
        <v>52</v>
      </c>
      <c r="AL22157" t="s">
        <v>769</v>
      </c>
      <c r="AM22157" t="s">
        <v>61</v>
      </c>
      <c r="AN22157" t="s">
        <v>62</v>
      </c>
      <c r="AO22157">
        <v>0.2</v>
      </c>
      <c r="AP22157">
        <v>0.90300000000000002</v>
      </c>
      <c r="AQ22157">
        <v>12.94</v>
      </c>
      <c r="AR22157">
        <v>0.49</v>
      </c>
      <c r="AS22157">
        <v>5.68</v>
      </c>
      <c r="AT22157">
        <v>1.6</v>
      </c>
    </row>
    <row r="22158" spans="1:46" x14ac:dyDescent="0.3">
      <c r="A22158">
        <v>26911</v>
      </c>
      <c r="B22158" t="s">
        <v>71</v>
      </c>
      <c r="E22158" t="s">
        <v>47</v>
      </c>
      <c r="H22158" t="s">
        <v>72</v>
      </c>
      <c r="I22158" t="s">
        <v>47</v>
      </c>
      <c r="J22158" t="s">
        <v>49</v>
      </c>
      <c r="L22158" t="s">
        <v>50</v>
      </c>
      <c r="N22158" t="s">
        <v>274</v>
      </c>
      <c r="P22158" t="s">
        <v>231</v>
      </c>
      <c r="S22158" t="s">
        <v>47</v>
      </c>
      <c r="V22158" t="s">
        <v>92</v>
      </c>
      <c r="Y22158" t="s">
        <v>699</v>
      </c>
      <c r="AB22158" t="s">
        <v>114</v>
      </c>
      <c r="AE22158" t="s">
        <v>85</v>
      </c>
      <c r="AG22158" t="s">
        <v>57</v>
      </c>
      <c r="AH22158" t="s">
        <v>293</v>
      </c>
      <c r="AI22158" t="s">
        <v>294</v>
      </c>
      <c r="AJ22158" t="s">
        <v>80</v>
      </c>
      <c r="AK22158" t="s">
        <v>149</v>
      </c>
      <c r="AL22158" t="s">
        <v>769</v>
      </c>
      <c r="AM22158" t="s">
        <v>61</v>
      </c>
      <c r="AN22158" t="s">
        <v>62</v>
      </c>
      <c r="AO22158">
        <v>0.2</v>
      </c>
      <c r="AP22158">
        <v>0.95299999999999996</v>
      </c>
      <c r="AQ22158">
        <v>21.71</v>
      </c>
      <c r="AR22158">
        <v>0.62</v>
      </c>
      <c r="AS22158">
        <v>12.89</v>
      </c>
      <c r="AT22158">
        <v>1.6</v>
      </c>
    </row>
    <row r="22159" spans="1:46" x14ac:dyDescent="0.3">
      <c r="A22159">
        <v>26912</v>
      </c>
      <c r="B22159" t="s">
        <v>71</v>
      </c>
      <c r="E22159" t="s">
        <v>47</v>
      </c>
      <c r="H22159" t="s">
        <v>72</v>
      </c>
      <c r="I22159" t="s">
        <v>47</v>
      </c>
      <c r="J22159" t="s">
        <v>49</v>
      </c>
      <c r="L22159" t="s">
        <v>50</v>
      </c>
      <c r="N22159" t="s">
        <v>274</v>
      </c>
      <c r="P22159" t="s">
        <v>231</v>
      </c>
      <c r="S22159" t="s">
        <v>47</v>
      </c>
      <c r="V22159" t="s">
        <v>92</v>
      </c>
      <c r="Y22159" t="s">
        <v>699</v>
      </c>
      <c r="AB22159" t="s">
        <v>114</v>
      </c>
      <c r="AE22159" t="s">
        <v>85</v>
      </c>
      <c r="AG22159" t="s">
        <v>57</v>
      </c>
      <c r="AH22159" t="s">
        <v>293</v>
      </c>
      <c r="AI22159" t="s">
        <v>294</v>
      </c>
      <c r="AJ22159" t="s">
        <v>80</v>
      </c>
      <c r="AK22159" t="s">
        <v>185</v>
      </c>
      <c r="AL22159" t="s">
        <v>769</v>
      </c>
      <c r="AM22159" t="s">
        <v>61</v>
      </c>
      <c r="AN22159" t="s">
        <v>62</v>
      </c>
      <c r="AO22159">
        <v>0.2</v>
      </c>
      <c r="AP22159">
        <v>0.93799999999999994</v>
      </c>
      <c r="AQ22159">
        <v>23.28</v>
      </c>
      <c r="AR22159">
        <v>0.61</v>
      </c>
      <c r="AS22159">
        <v>13.48</v>
      </c>
      <c r="AT22159">
        <v>1.6</v>
      </c>
    </row>
    <row r="22160" spans="1:46" x14ac:dyDescent="0.3">
      <c r="A22160">
        <v>26913</v>
      </c>
      <c r="B22160" t="s">
        <v>71</v>
      </c>
      <c r="E22160" t="s">
        <v>47</v>
      </c>
      <c r="H22160" t="s">
        <v>72</v>
      </c>
      <c r="I22160" t="s">
        <v>47</v>
      </c>
      <c r="J22160" t="s">
        <v>49</v>
      </c>
      <c r="L22160" t="s">
        <v>50</v>
      </c>
      <c r="N22160" t="s">
        <v>274</v>
      </c>
      <c r="P22160" t="s">
        <v>231</v>
      </c>
      <c r="S22160" t="s">
        <v>47</v>
      </c>
      <c r="V22160" t="s">
        <v>92</v>
      </c>
      <c r="Y22160" t="s">
        <v>699</v>
      </c>
      <c r="AB22160" t="s">
        <v>114</v>
      </c>
      <c r="AE22160" t="s">
        <v>85</v>
      </c>
      <c r="AG22160" t="s">
        <v>57</v>
      </c>
      <c r="AH22160" t="s">
        <v>293</v>
      </c>
      <c r="AI22160" t="s">
        <v>294</v>
      </c>
      <c r="AJ22160" t="s">
        <v>80</v>
      </c>
      <c r="AK22160" t="s">
        <v>677</v>
      </c>
      <c r="AL22160" t="s">
        <v>769</v>
      </c>
      <c r="AM22160" t="s">
        <v>61</v>
      </c>
      <c r="AN22160" t="s">
        <v>62</v>
      </c>
      <c r="AO22160">
        <v>0.2</v>
      </c>
      <c r="AP22160">
        <v>0.90100000000000002</v>
      </c>
      <c r="AQ22160">
        <v>20.71</v>
      </c>
      <c r="AR22160">
        <v>0.52</v>
      </c>
      <c r="AS22160">
        <v>9.65</v>
      </c>
      <c r="AT22160">
        <v>1.6</v>
      </c>
    </row>
    <row r="22161" spans="1:46" x14ac:dyDescent="0.3">
      <c r="A22161">
        <v>26914</v>
      </c>
      <c r="B22161" t="s">
        <v>71</v>
      </c>
      <c r="E22161" t="s">
        <v>47</v>
      </c>
      <c r="H22161" t="s">
        <v>72</v>
      </c>
      <c r="I22161" t="s">
        <v>47</v>
      </c>
      <c r="J22161" t="s">
        <v>49</v>
      </c>
      <c r="L22161" t="s">
        <v>50</v>
      </c>
      <c r="N22161" t="s">
        <v>274</v>
      </c>
      <c r="P22161" t="s">
        <v>231</v>
      </c>
      <c r="S22161" t="s">
        <v>47</v>
      </c>
      <c r="V22161" t="s">
        <v>92</v>
      </c>
      <c r="Y22161" t="s">
        <v>699</v>
      </c>
      <c r="AB22161" t="s">
        <v>114</v>
      </c>
      <c r="AE22161" t="s">
        <v>85</v>
      </c>
      <c r="AG22161" t="s">
        <v>57</v>
      </c>
      <c r="AH22161" t="s">
        <v>293</v>
      </c>
      <c r="AI22161" t="s">
        <v>294</v>
      </c>
      <c r="AJ22161" t="s">
        <v>80</v>
      </c>
      <c r="AK22161" t="s">
        <v>769</v>
      </c>
      <c r="AL22161" t="s">
        <v>769</v>
      </c>
      <c r="AM22161" t="s">
        <v>61</v>
      </c>
      <c r="AN22161" t="s">
        <v>62</v>
      </c>
      <c r="AO22161">
        <v>0.2</v>
      </c>
      <c r="AP22161">
        <v>0.9</v>
      </c>
      <c r="AQ22161">
        <v>16.93</v>
      </c>
      <c r="AR22161">
        <v>0.48</v>
      </c>
      <c r="AS22161">
        <v>7.31</v>
      </c>
      <c r="AT22161">
        <v>1.6</v>
      </c>
    </row>
    <row r="22162" spans="1:46" x14ac:dyDescent="0.3">
      <c r="A22162">
        <v>26915</v>
      </c>
      <c r="B22162" t="s">
        <v>71</v>
      </c>
      <c r="E22162" t="s">
        <v>47</v>
      </c>
      <c r="H22162" t="s">
        <v>72</v>
      </c>
      <c r="I22162" t="s">
        <v>47</v>
      </c>
      <c r="J22162" t="s">
        <v>49</v>
      </c>
      <c r="L22162" t="s">
        <v>50</v>
      </c>
      <c r="N22162" t="s">
        <v>274</v>
      </c>
      <c r="P22162" t="s">
        <v>231</v>
      </c>
      <c r="S22162" t="s">
        <v>47</v>
      </c>
      <c r="V22162" t="s">
        <v>92</v>
      </c>
      <c r="Y22162" t="s">
        <v>699</v>
      </c>
      <c r="AB22162" t="s">
        <v>114</v>
      </c>
      <c r="AE22162" t="s">
        <v>85</v>
      </c>
      <c r="AG22162" t="s">
        <v>57</v>
      </c>
      <c r="AH22162" t="s">
        <v>293</v>
      </c>
      <c r="AI22162" t="s">
        <v>294</v>
      </c>
      <c r="AJ22162" t="s">
        <v>80</v>
      </c>
      <c r="AK22162" t="s">
        <v>185</v>
      </c>
      <c r="AL22162" t="s">
        <v>769</v>
      </c>
      <c r="AM22162" t="s">
        <v>61</v>
      </c>
      <c r="AN22162" t="s">
        <v>62</v>
      </c>
      <c r="AO22162">
        <v>0.1</v>
      </c>
      <c r="AP22162">
        <v>0.91</v>
      </c>
      <c r="AQ22162">
        <v>22.84</v>
      </c>
      <c r="AR22162">
        <v>0.67</v>
      </c>
      <c r="AS22162">
        <v>14</v>
      </c>
      <c r="AT22162">
        <v>1.6</v>
      </c>
    </row>
    <row r="22163" spans="1:46" x14ac:dyDescent="0.3">
      <c r="A22163">
        <v>26916</v>
      </c>
      <c r="B22163" t="s">
        <v>71</v>
      </c>
      <c r="E22163" t="s">
        <v>47</v>
      </c>
      <c r="H22163" t="s">
        <v>72</v>
      </c>
      <c r="I22163" t="s">
        <v>47</v>
      </c>
      <c r="J22163" t="s">
        <v>49</v>
      </c>
      <c r="L22163" t="s">
        <v>50</v>
      </c>
      <c r="N22163" t="s">
        <v>274</v>
      </c>
      <c r="P22163" t="s">
        <v>231</v>
      </c>
      <c r="S22163" t="s">
        <v>47</v>
      </c>
      <c r="V22163" t="s">
        <v>92</v>
      </c>
      <c r="Y22163" t="s">
        <v>699</v>
      </c>
      <c r="AB22163" t="s">
        <v>114</v>
      </c>
      <c r="AE22163" t="s">
        <v>85</v>
      </c>
      <c r="AG22163" t="s">
        <v>57</v>
      </c>
      <c r="AH22163" t="s">
        <v>293</v>
      </c>
      <c r="AI22163" t="s">
        <v>294</v>
      </c>
      <c r="AJ22163" t="s">
        <v>80</v>
      </c>
      <c r="AK22163" t="s">
        <v>185</v>
      </c>
      <c r="AL22163" t="s">
        <v>769</v>
      </c>
      <c r="AM22163" t="s">
        <v>61</v>
      </c>
      <c r="AN22163" t="s">
        <v>62</v>
      </c>
      <c r="AO22163">
        <v>5</v>
      </c>
      <c r="AP22163">
        <v>0.91</v>
      </c>
      <c r="AQ22163">
        <v>23</v>
      </c>
      <c r="AR22163">
        <v>0.67</v>
      </c>
      <c r="AS22163">
        <v>14.02</v>
      </c>
      <c r="AT22163">
        <v>1.6</v>
      </c>
    </row>
    <row r="22164" spans="1:46" x14ac:dyDescent="0.3">
      <c r="A22164">
        <v>26917</v>
      </c>
      <c r="B22164" t="s">
        <v>71</v>
      </c>
      <c r="E22164" t="s">
        <v>47</v>
      </c>
      <c r="H22164" t="s">
        <v>72</v>
      </c>
      <c r="I22164" t="s">
        <v>47</v>
      </c>
      <c r="J22164" t="s">
        <v>49</v>
      </c>
      <c r="L22164" t="s">
        <v>50</v>
      </c>
      <c r="N22164" t="s">
        <v>274</v>
      </c>
      <c r="P22164" t="s">
        <v>231</v>
      </c>
      <c r="S22164" t="s">
        <v>47</v>
      </c>
      <c r="V22164" t="s">
        <v>92</v>
      </c>
      <c r="Y22164" t="s">
        <v>699</v>
      </c>
      <c r="AB22164" t="s">
        <v>114</v>
      </c>
      <c r="AE22164" t="s">
        <v>85</v>
      </c>
      <c r="AG22164" t="s">
        <v>57</v>
      </c>
      <c r="AH22164" t="s">
        <v>293</v>
      </c>
      <c r="AI22164" t="s">
        <v>294</v>
      </c>
      <c r="AJ22164" t="s">
        <v>80</v>
      </c>
      <c r="AK22164" t="s">
        <v>185</v>
      </c>
      <c r="AL22164" t="s">
        <v>769</v>
      </c>
      <c r="AM22164" t="s">
        <v>61</v>
      </c>
      <c r="AN22164" t="s">
        <v>62</v>
      </c>
      <c r="AO22164">
        <v>5</v>
      </c>
      <c r="AP22164">
        <v>0.91</v>
      </c>
      <c r="AQ22164">
        <v>23</v>
      </c>
      <c r="AR22164">
        <v>0.67</v>
      </c>
      <c r="AS22164">
        <v>14.02</v>
      </c>
      <c r="AT22164">
        <v>1.6</v>
      </c>
    </row>
    <row r="22165" spans="1:46" x14ac:dyDescent="0.3">
      <c r="A22165">
        <v>26918</v>
      </c>
      <c r="B22165" t="s">
        <v>71</v>
      </c>
      <c r="E22165" t="s">
        <v>47</v>
      </c>
      <c r="H22165" t="s">
        <v>72</v>
      </c>
      <c r="I22165" t="s">
        <v>47</v>
      </c>
      <c r="J22165" t="s">
        <v>49</v>
      </c>
      <c r="L22165" t="s">
        <v>50</v>
      </c>
      <c r="N22165" t="s">
        <v>274</v>
      </c>
      <c r="P22165" t="s">
        <v>231</v>
      </c>
      <c r="S22165" t="s">
        <v>47</v>
      </c>
      <c r="V22165" t="s">
        <v>92</v>
      </c>
      <c r="Y22165" t="s">
        <v>699</v>
      </c>
      <c r="AB22165" t="s">
        <v>114</v>
      </c>
      <c r="AE22165" t="s">
        <v>85</v>
      </c>
      <c r="AG22165" t="s">
        <v>57</v>
      </c>
      <c r="AH22165" t="s">
        <v>293</v>
      </c>
      <c r="AI22165" t="s">
        <v>294</v>
      </c>
      <c r="AJ22165" t="s">
        <v>80</v>
      </c>
      <c r="AK22165" t="s">
        <v>185</v>
      </c>
      <c r="AL22165" t="s">
        <v>769</v>
      </c>
      <c r="AM22165" t="s">
        <v>61</v>
      </c>
      <c r="AN22165" t="s">
        <v>62</v>
      </c>
      <c r="AO22165">
        <v>5</v>
      </c>
      <c r="AP22165">
        <v>0.91</v>
      </c>
      <c r="AQ22165">
        <v>23</v>
      </c>
      <c r="AR22165">
        <v>0.67</v>
      </c>
      <c r="AS22165">
        <v>14.02</v>
      </c>
      <c r="AT22165">
        <v>1.6</v>
      </c>
    </row>
    <row r="22166" spans="1:46" x14ac:dyDescent="0.3">
      <c r="A22166">
        <v>26919</v>
      </c>
      <c r="B22166" t="s">
        <v>71</v>
      </c>
      <c r="E22166" t="s">
        <v>47</v>
      </c>
      <c r="H22166" t="s">
        <v>72</v>
      </c>
      <c r="I22166" t="s">
        <v>47</v>
      </c>
      <c r="J22166" t="s">
        <v>49</v>
      </c>
      <c r="L22166" t="s">
        <v>50</v>
      </c>
      <c r="N22166" t="s">
        <v>274</v>
      </c>
      <c r="P22166" t="s">
        <v>231</v>
      </c>
      <c r="S22166" t="s">
        <v>47</v>
      </c>
      <c r="V22166" t="s">
        <v>92</v>
      </c>
      <c r="Y22166" t="s">
        <v>699</v>
      </c>
      <c r="AB22166" t="s">
        <v>114</v>
      </c>
      <c r="AE22166" t="s">
        <v>85</v>
      </c>
      <c r="AG22166" t="s">
        <v>57</v>
      </c>
      <c r="AH22166" t="s">
        <v>293</v>
      </c>
      <c r="AI22166" t="s">
        <v>294</v>
      </c>
      <c r="AJ22166" t="s">
        <v>80</v>
      </c>
      <c r="AK22166" t="s">
        <v>185</v>
      </c>
      <c r="AL22166" t="s">
        <v>769</v>
      </c>
      <c r="AM22166" t="s">
        <v>61</v>
      </c>
      <c r="AN22166" t="s">
        <v>62</v>
      </c>
      <c r="AO22166">
        <v>5</v>
      </c>
      <c r="AP22166">
        <v>0.91</v>
      </c>
      <c r="AQ22166">
        <v>23</v>
      </c>
      <c r="AR22166">
        <v>0.67</v>
      </c>
      <c r="AS22166">
        <v>14.02</v>
      </c>
      <c r="AT22166">
        <v>1.6</v>
      </c>
    </row>
    <row r="22167" spans="1:46" x14ac:dyDescent="0.3">
      <c r="A22167">
        <v>26920</v>
      </c>
      <c r="B22167" t="s">
        <v>109</v>
      </c>
      <c r="C22167" t="s">
        <v>99</v>
      </c>
      <c r="E22167" t="s">
        <v>110</v>
      </c>
      <c r="F22167" t="s">
        <v>111</v>
      </c>
      <c r="H22167" t="s">
        <v>72</v>
      </c>
      <c r="I22167" t="s">
        <v>47</v>
      </c>
      <c r="J22167" t="s">
        <v>63</v>
      </c>
      <c r="K22167" t="s">
        <v>64</v>
      </c>
      <c r="L22167" t="s">
        <v>152</v>
      </c>
      <c r="M22167" t="s">
        <v>153</v>
      </c>
      <c r="P22167" t="s">
        <v>75</v>
      </c>
      <c r="Q22167" t="s">
        <v>87</v>
      </c>
      <c r="S22167" t="s">
        <v>105</v>
      </c>
      <c r="T22167" t="s">
        <v>47</v>
      </c>
      <c r="V22167" t="s">
        <v>171</v>
      </c>
      <c r="Y22167" t="s">
        <v>123</v>
      </c>
      <c r="AB22167" t="s">
        <v>54</v>
      </c>
      <c r="AE22167" t="s">
        <v>56</v>
      </c>
      <c r="AG22167" t="s">
        <v>57</v>
      </c>
      <c r="AH22167" t="s">
        <v>58</v>
      </c>
      <c r="AM22167" t="s">
        <v>61</v>
      </c>
      <c r="AN22167" t="s">
        <v>62</v>
      </c>
      <c r="AO22167">
        <v>0.16</v>
      </c>
      <c r="AP22167">
        <v>1.1399999999999999</v>
      </c>
      <c r="AQ22167">
        <v>23.3</v>
      </c>
      <c r="AR22167">
        <v>0.76100000000000001</v>
      </c>
      <c r="AS22167">
        <v>20.22</v>
      </c>
      <c r="AT22167">
        <v>1.6160000000000001</v>
      </c>
    </row>
    <row r="22168" spans="1:46" x14ac:dyDescent="0.3">
      <c r="A22168">
        <v>26921</v>
      </c>
      <c r="B22168" t="s">
        <v>71</v>
      </c>
      <c r="E22168" t="s">
        <v>47</v>
      </c>
      <c r="H22168" t="s">
        <v>72</v>
      </c>
      <c r="I22168" t="s">
        <v>47</v>
      </c>
      <c r="J22168" t="s">
        <v>49</v>
      </c>
      <c r="L22168" t="s">
        <v>50</v>
      </c>
      <c r="N22168" t="s">
        <v>73</v>
      </c>
      <c r="P22168" t="s">
        <v>75</v>
      </c>
      <c r="S22168" t="s">
        <v>47</v>
      </c>
      <c r="V22168" t="s">
        <v>184</v>
      </c>
      <c r="Y22168" t="s">
        <v>77</v>
      </c>
      <c r="AB22168" t="s">
        <v>54</v>
      </c>
      <c r="AD22168" t="s">
        <v>78</v>
      </c>
      <c r="AE22168" t="s">
        <v>56</v>
      </c>
      <c r="AG22168" t="s">
        <v>211</v>
      </c>
      <c r="AH22168" t="s">
        <v>165</v>
      </c>
      <c r="AM22168" t="s">
        <v>61</v>
      </c>
      <c r="AN22168" t="s">
        <v>62</v>
      </c>
      <c r="AO22168">
        <v>0.1</v>
      </c>
      <c r="AP22168">
        <v>1</v>
      </c>
      <c r="AQ22168">
        <v>24</v>
      </c>
      <c r="AS22168">
        <v>16.559999999999999</v>
      </c>
      <c r="AT22168">
        <v>1.55</v>
      </c>
    </row>
    <row r="22169" spans="1:46" x14ac:dyDescent="0.3">
      <c r="A22169">
        <v>26922</v>
      </c>
      <c r="B22169" t="s">
        <v>71</v>
      </c>
      <c r="E22169" t="s">
        <v>47</v>
      </c>
      <c r="H22169" t="s">
        <v>72</v>
      </c>
      <c r="I22169" t="s">
        <v>47</v>
      </c>
      <c r="J22169" t="s">
        <v>49</v>
      </c>
      <c r="L22169" t="s">
        <v>50</v>
      </c>
      <c r="N22169" t="s">
        <v>73</v>
      </c>
      <c r="P22169" t="s">
        <v>75</v>
      </c>
      <c r="S22169" t="s">
        <v>47</v>
      </c>
      <c r="V22169" t="s">
        <v>184</v>
      </c>
      <c r="Y22169" t="s">
        <v>77</v>
      </c>
      <c r="AB22169" t="s">
        <v>54</v>
      </c>
      <c r="AD22169" t="s">
        <v>78</v>
      </c>
      <c r="AE22169" t="s">
        <v>56</v>
      </c>
      <c r="AG22169" t="s">
        <v>211</v>
      </c>
      <c r="AH22169" t="s">
        <v>165</v>
      </c>
      <c r="AM22169" t="s">
        <v>61</v>
      </c>
      <c r="AN22169" t="s">
        <v>62</v>
      </c>
      <c r="AO22169">
        <v>0.1</v>
      </c>
      <c r="AP22169">
        <v>0.98</v>
      </c>
      <c r="AQ22169">
        <v>21</v>
      </c>
      <c r="AS22169">
        <v>13.78</v>
      </c>
      <c r="AT22169">
        <v>1.55</v>
      </c>
    </row>
    <row r="22170" spans="1:46" x14ac:dyDescent="0.3">
      <c r="A22170">
        <v>26923</v>
      </c>
      <c r="B22170" t="s">
        <v>71</v>
      </c>
      <c r="E22170" t="s">
        <v>47</v>
      </c>
      <c r="H22170" t="s">
        <v>72</v>
      </c>
      <c r="I22170" t="s">
        <v>47</v>
      </c>
      <c r="J22170" t="s">
        <v>49</v>
      </c>
      <c r="L22170" t="s">
        <v>50</v>
      </c>
      <c r="P22170" t="s">
        <v>156</v>
      </c>
      <c r="R22170" t="s">
        <v>698</v>
      </c>
      <c r="S22170" t="s">
        <v>80</v>
      </c>
      <c r="U22170" t="s">
        <v>60</v>
      </c>
      <c r="V22170" t="s">
        <v>158</v>
      </c>
      <c r="X22170" t="s">
        <v>55</v>
      </c>
      <c r="Y22170" t="s">
        <v>158</v>
      </c>
      <c r="AA22170" t="s">
        <v>89</v>
      </c>
      <c r="AB22170" t="s">
        <v>143</v>
      </c>
      <c r="AD22170" t="s">
        <v>52</v>
      </c>
      <c r="AE22170" t="s">
        <v>91</v>
      </c>
      <c r="AG22170" t="s">
        <v>134</v>
      </c>
      <c r="AM22170" t="s">
        <v>61</v>
      </c>
      <c r="AN22170" t="s">
        <v>95</v>
      </c>
      <c r="AO22170">
        <v>0.1</v>
      </c>
      <c r="AP22170">
        <v>0.92</v>
      </c>
      <c r="AQ22170">
        <v>20.100000000000001</v>
      </c>
      <c r="AR22170">
        <v>0.755</v>
      </c>
      <c r="AS22170">
        <v>13.9</v>
      </c>
      <c r="AT22170">
        <v>1.5</v>
      </c>
    </row>
    <row r="22171" spans="1:46" x14ac:dyDescent="0.3">
      <c r="A22171">
        <v>26924</v>
      </c>
      <c r="B22171" t="s">
        <v>71</v>
      </c>
      <c r="E22171" t="s">
        <v>47</v>
      </c>
      <c r="H22171" t="s">
        <v>72</v>
      </c>
      <c r="I22171" t="s">
        <v>47</v>
      </c>
      <c r="J22171" t="s">
        <v>49</v>
      </c>
      <c r="L22171" t="s">
        <v>50</v>
      </c>
      <c r="P22171" t="s">
        <v>156</v>
      </c>
      <c r="R22171" t="s">
        <v>698</v>
      </c>
      <c r="S22171" t="s">
        <v>80</v>
      </c>
      <c r="U22171" t="s">
        <v>60</v>
      </c>
      <c r="V22171" t="s">
        <v>158</v>
      </c>
      <c r="X22171" t="s">
        <v>55</v>
      </c>
      <c r="Y22171" t="s">
        <v>158</v>
      </c>
      <c r="AA22171" t="s">
        <v>89</v>
      </c>
      <c r="AB22171" t="s">
        <v>143</v>
      </c>
      <c r="AD22171" t="s">
        <v>52</v>
      </c>
      <c r="AE22171" t="s">
        <v>3156</v>
      </c>
      <c r="AG22171" t="s">
        <v>134</v>
      </c>
      <c r="AM22171" t="s">
        <v>61</v>
      </c>
      <c r="AN22171" t="s">
        <v>95</v>
      </c>
      <c r="AO22171">
        <v>0.1</v>
      </c>
      <c r="AP22171">
        <v>0.73</v>
      </c>
      <c r="AQ22171">
        <v>11.12</v>
      </c>
      <c r="AR22171">
        <v>0.51100000000000001</v>
      </c>
      <c r="AS22171">
        <v>4.13</v>
      </c>
      <c r="AT22171">
        <v>1.5</v>
      </c>
    </row>
    <row r="22172" spans="1:46" x14ac:dyDescent="0.3">
      <c r="A22172">
        <v>26925</v>
      </c>
      <c r="B22172" t="s">
        <v>71</v>
      </c>
      <c r="E22172" t="s">
        <v>47</v>
      </c>
      <c r="H22172" t="s">
        <v>72</v>
      </c>
      <c r="I22172" t="s">
        <v>47</v>
      </c>
      <c r="J22172" t="s">
        <v>49</v>
      </c>
      <c r="L22172" t="s">
        <v>50</v>
      </c>
      <c r="P22172" t="s">
        <v>156</v>
      </c>
      <c r="R22172" t="s">
        <v>698</v>
      </c>
      <c r="S22172" t="s">
        <v>80</v>
      </c>
      <c r="U22172" t="s">
        <v>60</v>
      </c>
      <c r="V22172" t="s">
        <v>158</v>
      </c>
      <c r="X22172" t="s">
        <v>55</v>
      </c>
      <c r="Y22172" t="s">
        <v>158</v>
      </c>
      <c r="AA22172" t="s">
        <v>89</v>
      </c>
      <c r="AB22172" t="s">
        <v>143</v>
      </c>
      <c r="AD22172" t="s">
        <v>52</v>
      </c>
      <c r="AE22172" t="s">
        <v>3156</v>
      </c>
      <c r="AG22172" t="s">
        <v>134</v>
      </c>
      <c r="AM22172" t="s">
        <v>61</v>
      </c>
      <c r="AN22172" t="s">
        <v>95</v>
      </c>
      <c r="AO22172">
        <v>0.1</v>
      </c>
      <c r="AP22172">
        <v>0.83</v>
      </c>
      <c r="AQ22172">
        <v>11.75</v>
      </c>
      <c r="AR22172">
        <v>0.61</v>
      </c>
      <c r="AS22172">
        <v>5.97</v>
      </c>
      <c r="AT22172">
        <v>1.5</v>
      </c>
    </row>
    <row r="22173" spans="1:46" x14ac:dyDescent="0.3">
      <c r="A22173">
        <v>26926</v>
      </c>
      <c r="B22173" t="s">
        <v>71</v>
      </c>
      <c r="E22173" t="s">
        <v>47</v>
      </c>
      <c r="H22173" t="s">
        <v>72</v>
      </c>
      <c r="I22173" t="s">
        <v>47</v>
      </c>
      <c r="J22173" t="s">
        <v>49</v>
      </c>
      <c r="L22173" t="s">
        <v>50</v>
      </c>
      <c r="P22173" t="s">
        <v>156</v>
      </c>
      <c r="R22173" t="s">
        <v>698</v>
      </c>
      <c r="S22173" t="s">
        <v>80</v>
      </c>
      <c r="U22173" t="s">
        <v>60</v>
      </c>
      <c r="V22173" t="s">
        <v>158</v>
      </c>
      <c r="X22173" t="s">
        <v>55</v>
      </c>
      <c r="Y22173" t="s">
        <v>158</v>
      </c>
      <c r="AA22173" t="s">
        <v>89</v>
      </c>
      <c r="AB22173" t="s">
        <v>143</v>
      </c>
      <c r="AD22173" t="s">
        <v>52</v>
      </c>
      <c r="AE22173" t="s">
        <v>3156</v>
      </c>
      <c r="AG22173" t="s">
        <v>134</v>
      </c>
      <c r="AM22173" t="s">
        <v>61</v>
      </c>
      <c r="AN22173" t="s">
        <v>95</v>
      </c>
      <c r="AO22173">
        <v>0.1</v>
      </c>
      <c r="AP22173">
        <v>0.76</v>
      </c>
      <c r="AQ22173">
        <v>10.84</v>
      </c>
      <c r="AR22173">
        <v>0.60699999999999998</v>
      </c>
      <c r="AS22173">
        <v>5</v>
      </c>
      <c r="AT22173">
        <v>1.5</v>
      </c>
    </row>
    <row r="22174" spans="1:46" x14ac:dyDescent="0.3">
      <c r="A22174">
        <v>26927</v>
      </c>
      <c r="B22174" t="s">
        <v>71</v>
      </c>
      <c r="E22174" t="s">
        <v>47</v>
      </c>
      <c r="H22174" t="s">
        <v>72</v>
      </c>
      <c r="I22174" t="s">
        <v>47</v>
      </c>
      <c r="J22174" t="s">
        <v>49</v>
      </c>
      <c r="L22174" t="s">
        <v>50</v>
      </c>
      <c r="P22174" t="s">
        <v>156</v>
      </c>
      <c r="R22174" t="s">
        <v>698</v>
      </c>
      <c r="S22174" t="s">
        <v>80</v>
      </c>
      <c r="U22174" t="s">
        <v>60</v>
      </c>
      <c r="V22174" t="s">
        <v>158</v>
      </c>
      <c r="X22174" t="s">
        <v>55</v>
      </c>
      <c r="Y22174" t="s">
        <v>158</v>
      </c>
      <c r="AA22174" t="s">
        <v>89</v>
      </c>
      <c r="AB22174" t="s">
        <v>143</v>
      </c>
      <c r="AD22174" t="s">
        <v>52</v>
      </c>
      <c r="AE22174" t="s">
        <v>3156</v>
      </c>
      <c r="AG22174" t="s">
        <v>134</v>
      </c>
      <c r="AM22174" t="s">
        <v>61</v>
      </c>
      <c r="AN22174" t="s">
        <v>95</v>
      </c>
      <c r="AO22174">
        <v>0.1</v>
      </c>
      <c r="AP22174">
        <v>1.05</v>
      </c>
      <c r="AQ22174">
        <v>19.829999999999998</v>
      </c>
      <c r="AR22174">
        <v>0.72799999999999998</v>
      </c>
      <c r="AS22174">
        <v>15.15</v>
      </c>
      <c r="AT22174">
        <v>1.5</v>
      </c>
    </row>
    <row r="22175" spans="1:46" x14ac:dyDescent="0.3">
      <c r="A22175">
        <v>26928</v>
      </c>
      <c r="B22175" t="s">
        <v>71</v>
      </c>
      <c r="E22175" t="s">
        <v>47</v>
      </c>
      <c r="H22175" t="s">
        <v>72</v>
      </c>
      <c r="I22175" t="s">
        <v>47</v>
      </c>
      <c r="J22175" t="s">
        <v>49</v>
      </c>
      <c r="L22175" t="s">
        <v>50</v>
      </c>
      <c r="P22175" t="s">
        <v>156</v>
      </c>
      <c r="R22175" t="s">
        <v>698</v>
      </c>
      <c r="S22175" t="s">
        <v>80</v>
      </c>
      <c r="U22175" t="s">
        <v>60</v>
      </c>
      <c r="V22175" t="s">
        <v>158</v>
      </c>
      <c r="X22175" t="s">
        <v>55</v>
      </c>
      <c r="Y22175" t="s">
        <v>158</v>
      </c>
      <c r="AA22175" t="s">
        <v>89</v>
      </c>
      <c r="AB22175" t="s">
        <v>143</v>
      </c>
      <c r="AD22175" t="s">
        <v>52</v>
      </c>
      <c r="AE22175" t="s">
        <v>3156</v>
      </c>
      <c r="AG22175" t="s">
        <v>134</v>
      </c>
      <c r="AM22175" t="s">
        <v>61</v>
      </c>
      <c r="AN22175" t="s">
        <v>95</v>
      </c>
      <c r="AO22175">
        <v>0.1</v>
      </c>
      <c r="AP22175">
        <v>1.07</v>
      </c>
      <c r="AQ22175">
        <v>20.440000000000001</v>
      </c>
      <c r="AR22175">
        <v>0.74</v>
      </c>
      <c r="AS22175">
        <v>16.260000000000002</v>
      </c>
      <c r="AT22175">
        <v>1.5</v>
      </c>
    </row>
    <row r="22176" spans="1:46" x14ac:dyDescent="0.3">
      <c r="A22176">
        <v>26929</v>
      </c>
      <c r="B22176" t="s">
        <v>71</v>
      </c>
      <c r="E22176" t="s">
        <v>47</v>
      </c>
      <c r="H22176" t="s">
        <v>72</v>
      </c>
      <c r="I22176" t="s">
        <v>47</v>
      </c>
      <c r="J22176" t="s">
        <v>49</v>
      </c>
      <c r="L22176" t="s">
        <v>50</v>
      </c>
      <c r="P22176" t="s">
        <v>156</v>
      </c>
      <c r="R22176" t="s">
        <v>698</v>
      </c>
      <c r="S22176" t="s">
        <v>80</v>
      </c>
      <c r="U22176" t="s">
        <v>60</v>
      </c>
      <c r="V22176" t="s">
        <v>158</v>
      </c>
      <c r="X22176" t="s">
        <v>55</v>
      </c>
      <c r="Y22176" t="s">
        <v>158</v>
      </c>
      <c r="AA22176" t="s">
        <v>89</v>
      </c>
      <c r="AB22176" t="s">
        <v>143</v>
      </c>
      <c r="AD22176" t="s">
        <v>52</v>
      </c>
      <c r="AE22176" t="s">
        <v>3156</v>
      </c>
      <c r="AG22176" t="s">
        <v>134</v>
      </c>
      <c r="AM22176" t="s">
        <v>61</v>
      </c>
      <c r="AN22176" t="s">
        <v>95</v>
      </c>
      <c r="AO22176">
        <v>0.1</v>
      </c>
      <c r="AP22176">
        <v>1.1000000000000001</v>
      </c>
      <c r="AQ22176">
        <v>20.81</v>
      </c>
      <c r="AR22176">
        <v>0.76800000000000002</v>
      </c>
      <c r="AS22176">
        <v>17.52</v>
      </c>
      <c r="AT22176">
        <v>1.5</v>
      </c>
    </row>
    <row r="22177" spans="1:46" x14ac:dyDescent="0.3">
      <c r="A22177">
        <v>26930</v>
      </c>
      <c r="B22177" t="s">
        <v>71</v>
      </c>
      <c r="E22177" t="s">
        <v>47</v>
      </c>
      <c r="H22177" t="s">
        <v>72</v>
      </c>
      <c r="I22177" t="s">
        <v>47</v>
      </c>
      <c r="J22177" t="s">
        <v>49</v>
      </c>
      <c r="L22177" t="s">
        <v>50</v>
      </c>
      <c r="P22177" t="s">
        <v>156</v>
      </c>
      <c r="R22177" t="s">
        <v>698</v>
      </c>
      <c r="S22177" t="s">
        <v>80</v>
      </c>
      <c r="U22177" t="s">
        <v>60</v>
      </c>
      <c r="V22177" t="s">
        <v>158</v>
      </c>
      <c r="X22177" t="s">
        <v>55</v>
      </c>
      <c r="Y22177" t="s">
        <v>158</v>
      </c>
      <c r="AA22177" t="s">
        <v>89</v>
      </c>
      <c r="AB22177" t="s">
        <v>143</v>
      </c>
      <c r="AD22177" t="s">
        <v>52</v>
      </c>
      <c r="AE22177" t="s">
        <v>3156</v>
      </c>
      <c r="AG22177" t="s">
        <v>134</v>
      </c>
      <c r="AM22177" t="s">
        <v>61</v>
      </c>
      <c r="AN22177" t="s">
        <v>95</v>
      </c>
      <c r="AO22177">
        <v>0.1</v>
      </c>
      <c r="AP22177">
        <v>1.07</v>
      </c>
      <c r="AQ22177">
        <v>22.52</v>
      </c>
      <c r="AR22177">
        <v>0.79300000000000004</v>
      </c>
      <c r="AS22177">
        <v>19.059999999999999</v>
      </c>
      <c r="AT22177">
        <v>1.5</v>
      </c>
    </row>
    <row r="22178" spans="1:46" x14ac:dyDescent="0.3">
      <c r="A22178">
        <v>26931</v>
      </c>
      <c r="B22178" t="s">
        <v>71</v>
      </c>
      <c r="E22178" t="s">
        <v>47</v>
      </c>
      <c r="H22178" t="s">
        <v>72</v>
      </c>
      <c r="I22178" t="s">
        <v>47</v>
      </c>
      <c r="J22178" t="s">
        <v>49</v>
      </c>
      <c r="L22178" t="s">
        <v>50</v>
      </c>
      <c r="P22178" t="s">
        <v>156</v>
      </c>
      <c r="R22178" t="s">
        <v>698</v>
      </c>
      <c r="S22178" t="s">
        <v>80</v>
      </c>
      <c r="U22178" t="s">
        <v>60</v>
      </c>
      <c r="V22178" t="s">
        <v>158</v>
      </c>
      <c r="X22178" t="s">
        <v>55</v>
      </c>
      <c r="Y22178" t="s">
        <v>158</v>
      </c>
      <c r="AA22178" t="s">
        <v>89</v>
      </c>
      <c r="AB22178" t="s">
        <v>143</v>
      </c>
      <c r="AD22178" t="s">
        <v>52</v>
      </c>
      <c r="AE22178" t="s">
        <v>3156</v>
      </c>
      <c r="AG22178" t="s">
        <v>134</v>
      </c>
      <c r="AM22178" t="s">
        <v>61</v>
      </c>
      <c r="AN22178" t="s">
        <v>95</v>
      </c>
      <c r="AO22178">
        <v>0.1</v>
      </c>
      <c r="AP22178">
        <v>1.1000000000000001</v>
      </c>
      <c r="AQ22178">
        <v>21.5</v>
      </c>
      <c r="AR22178">
        <v>0.747</v>
      </c>
      <c r="AS22178">
        <v>17.649999999999999</v>
      </c>
      <c r="AT22178">
        <v>1.5</v>
      </c>
    </row>
    <row r="22179" spans="1:46" x14ac:dyDescent="0.3">
      <c r="A22179">
        <v>26932</v>
      </c>
      <c r="B22179" t="s">
        <v>71</v>
      </c>
      <c r="E22179" t="s">
        <v>47</v>
      </c>
      <c r="H22179" t="s">
        <v>72</v>
      </c>
      <c r="I22179" t="s">
        <v>47</v>
      </c>
      <c r="J22179" t="s">
        <v>49</v>
      </c>
      <c r="L22179" t="s">
        <v>50</v>
      </c>
      <c r="N22179" t="s">
        <v>73</v>
      </c>
      <c r="P22179" t="s">
        <v>75</v>
      </c>
      <c r="S22179" t="s">
        <v>47</v>
      </c>
      <c r="V22179" t="s">
        <v>127</v>
      </c>
      <c r="Y22179" t="s">
        <v>123</v>
      </c>
      <c r="AB22179" t="s">
        <v>54</v>
      </c>
      <c r="AD22179" t="s">
        <v>78</v>
      </c>
      <c r="AE22179" t="s">
        <v>56</v>
      </c>
      <c r="AG22179" t="s">
        <v>57</v>
      </c>
      <c r="AH22179" t="s">
        <v>58</v>
      </c>
      <c r="AJ22179" t="s">
        <v>80</v>
      </c>
      <c r="AK22179" t="s">
        <v>221</v>
      </c>
      <c r="AM22179" t="s">
        <v>61</v>
      </c>
      <c r="AN22179" t="s">
        <v>62</v>
      </c>
      <c r="AO22179">
        <v>4.6399999999999997E-2</v>
      </c>
      <c r="AP22179">
        <v>0.69</v>
      </c>
      <c r="AQ22179">
        <v>22.05</v>
      </c>
      <c r="AR22179">
        <v>0.57999999999999996</v>
      </c>
      <c r="AS22179">
        <v>9.1</v>
      </c>
      <c r="AT22179">
        <v>1.6</v>
      </c>
    </row>
    <row r="22180" spans="1:46" x14ac:dyDescent="0.3">
      <c r="A22180">
        <v>26933</v>
      </c>
      <c r="B22180" t="s">
        <v>71</v>
      </c>
      <c r="E22180" t="s">
        <v>47</v>
      </c>
      <c r="H22180" t="s">
        <v>72</v>
      </c>
      <c r="I22180" t="s">
        <v>47</v>
      </c>
      <c r="J22180" t="s">
        <v>49</v>
      </c>
      <c r="L22180" t="s">
        <v>50</v>
      </c>
      <c r="N22180" t="s">
        <v>73</v>
      </c>
      <c r="P22180" t="s">
        <v>156</v>
      </c>
      <c r="R22180" t="s">
        <v>698</v>
      </c>
      <c r="S22180" t="s">
        <v>80</v>
      </c>
      <c r="U22180" t="s">
        <v>60</v>
      </c>
      <c r="V22180" t="s">
        <v>158</v>
      </c>
      <c r="X22180" t="s">
        <v>127</v>
      </c>
      <c r="Y22180" t="s">
        <v>158</v>
      </c>
      <c r="AA22180" t="s">
        <v>123</v>
      </c>
      <c r="AB22180" t="s">
        <v>54</v>
      </c>
      <c r="AD22180" t="s">
        <v>78</v>
      </c>
      <c r="AE22180" t="s">
        <v>56</v>
      </c>
      <c r="AG22180" t="s">
        <v>57</v>
      </c>
      <c r="AH22180" t="s">
        <v>58</v>
      </c>
      <c r="AJ22180" t="s">
        <v>80</v>
      </c>
      <c r="AK22180" t="s">
        <v>221</v>
      </c>
      <c r="AM22180" t="s">
        <v>61</v>
      </c>
      <c r="AN22180" t="s">
        <v>62</v>
      </c>
      <c r="AO22180">
        <v>4.6399999999999997E-2</v>
      </c>
      <c r="AP22180">
        <v>0.73</v>
      </c>
      <c r="AQ22180">
        <v>25.43</v>
      </c>
      <c r="AR22180">
        <v>0.57999999999999996</v>
      </c>
      <c r="AS22180">
        <v>10.83</v>
      </c>
      <c r="AT22180">
        <v>1.6</v>
      </c>
    </row>
    <row r="22181" spans="1:46" x14ac:dyDescent="0.3">
      <c r="A22181">
        <v>26934</v>
      </c>
      <c r="B22181" t="s">
        <v>71</v>
      </c>
      <c r="E22181" t="s">
        <v>47</v>
      </c>
      <c r="H22181" t="s">
        <v>72</v>
      </c>
      <c r="I22181" t="s">
        <v>47</v>
      </c>
      <c r="J22181" t="s">
        <v>49</v>
      </c>
      <c r="L22181" t="s">
        <v>50</v>
      </c>
      <c r="P22181" t="s">
        <v>51</v>
      </c>
      <c r="S22181" t="s">
        <v>47</v>
      </c>
      <c r="V22181" t="s">
        <v>52</v>
      </c>
      <c r="Y22181" t="s">
        <v>70</v>
      </c>
      <c r="AB22181" t="s">
        <v>54</v>
      </c>
      <c r="AD22181" t="s">
        <v>77</v>
      </c>
      <c r="AE22181" t="s">
        <v>145</v>
      </c>
      <c r="AF22181" t="s">
        <v>123</v>
      </c>
      <c r="AG22181" t="s">
        <v>57</v>
      </c>
      <c r="AH22181" t="s">
        <v>58</v>
      </c>
      <c r="AJ22181" t="s">
        <v>92</v>
      </c>
      <c r="AK22181" t="s">
        <v>1062</v>
      </c>
      <c r="AM22181" t="s">
        <v>61</v>
      </c>
      <c r="AN22181" t="s">
        <v>62</v>
      </c>
      <c r="AO22181">
        <v>0.16</v>
      </c>
      <c r="AP22181">
        <v>1.07</v>
      </c>
      <c r="AQ22181">
        <v>20.399999999999999</v>
      </c>
      <c r="AR22181">
        <v>0.7</v>
      </c>
      <c r="AS22181">
        <v>15.9</v>
      </c>
      <c r="AT22181">
        <v>1.6</v>
      </c>
    </row>
    <row r="22182" spans="1:46" x14ac:dyDescent="0.3">
      <c r="A22182">
        <v>26935</v>
      </c>
      <c r="B22182" t="s">
        <v>71</v>
      </c>
      <c r="E22182" t="s">
        <v>47</v>
      </c>
      <c r="H22182" t="s">
        <v>72</v>
      </c>
      <c r="I22182" t="s">
        <v>47</v>
      </c>
      <c r="J22182" t="s">
        <v>49</v>
      </c>
      <c r="L22182" t="s">
        <v>50</v>
      </c>
      <c r="N22182" t="s">
        <v>664</v>
      </c>
      <c r="O22182" t="s">
        <v>3157</v>
      </c>
      <c r="P22182" t="s">
        <v>75</v>
      </c>
      <c r="S22182" t="s">
        <v>47</v>
      </c>
      <c r="V22182" t="s">
        <v>52</v>
      </c>
      <c r="Y22182" t="s">
        <v>70</v>
      </c>
      <c r="AB22182" t="s">
        <v>54</v>
      </c>
      <c r="AD22182" t="s">
        <v>77</v>
      </c>
      <c r="AE22182" t="s">
        <v>145</v>
      </c>
      <c r="AF22182" t="s">
        <v>123</v>
      </c>
      <c r="AG22182" t="s">
        <v>57</v>
      </c>
      <c r="AH22182" t="s">
        <v>58</v>
      </c>
      <c r="AJ22182" t="s">
        <v>92</v>
      </c>
      <c r="AK22182" t="s">
        <v>1062</v>
      </c>
      <c r="AM22182" t="s">
        <v>61</v>
      </c>
      <c r="AN22182" t="s">
        <v>62</v>
      </c>
      <c r="AO22182">
        <v>0.16</v>
      </c>
      <c r="AP22182">
        <v>1.08</v>
      </c>
      <c r="AQ22182">
        <v>20.6</v>
      </c>
      <c r="AR22182">
        <v>0.76</v>
      </c>
      <c r="AS22182">
        <v>17.399999999999999</v>
      </c>
      <c r="AT22182">
        <v>1.6</v>
      </c>
    </row>
    <row r="22183" spans="1:46" x14ac:dyDescent="0.3">
      <c r="A22183">
        <v>26936</v>
      </c>
      <c r="B22183" t="s">
        <v>71</v>
      </c>
      <c r="E22183" t="s">
        <v>47</v>
      </c>
      <c r="H22183" t="s">
        <v>72</v>
      </c>
      <c r="I22183" t="s">
        <v>47</v>
      </c>
      <c r="J22183" t="s">
        <v>49</v>
      </c>
      <c r="L22183" t="s">
        <v>50</v>
      </c>
      <c r="P22183" t="s">
        <v>51</v>
      </c>
      <c r="Q22183" t="s">
        <v>83</v>
      </c>
      <c r="S22183" t="s">
        <v>50</v>
      </c>
      <c r="T22183" t="s">
        <v>142</v>
      </c>
      <c r="V22183" t="s">
        <v>52</v>
      </c>
      <c r="Y22183" t="s">
        <v>55</v>
      </c>
      <c r="AB22183" t="s">
        <v>143</v>
      </c>
      <c r="AD22183" t="s">
        <v>106</v>
      </c>
      <c r="AE22183" t="s">
        <v>3158</v>
      </c>
      <c r="AG22183" t="s">
        <v>134</v>
      </c>
      <c r="AM22183" t="s">
        <v>61</v>
      </c>
      <c r="AN22183" t="s">
        <v>95</v>
      </c>
      <c r="AO22183">
        <v>0.1</v>
      </c>
      <c r="AP22183">
        <v>0.98</v>
      </c>
      <c r="AQ22183">
        <v>19.100000000000001</v>
      </c>
      <c r="AS22183">
        <v>12.2</v>
      </c>
      <c r="AT22183">
        <v>1.53</v>
      </c>
    </row>
    <row r="22184" spans="1:46" x14ac:dyDescent="0.3">
      <c r="A22184">
        <v>26937</v>
      </c>
      <c r="B22184" t="s">
        <v>71</v>
      </c>
      <c r="E22184" t="s">
        <v>47</v>
      </c>
      <c r="H22184" t="s">
        <v>72</v>
      </c>
      <c r="I22184" t="s">
        <v>47</v>
      </c>
      <c r="J22184" t="s">
        <v>49</v>
      </c>
      <c r="L22184" t="s">
        <v>50</v>
      </c>
      <c r="P22184" t="s">
        <v>51</v>
      </c>
      <c r="Q22184" t="s">
        <v>83</v>
      </c>
      <c r="S22184" t="s">
        <v>50</v>
      </c>
      <c r="T22184" t="s">
        <v>142</v>
      </c>
      <c r="V22184" t="s">
        <v>52</v>
      </c>
      <c r="Y22184" t="s">
        <v>55</v>
      </c>
      <c r="AB22184" t="s">
        <v>143</v>
      </c>
      <c r="AD22184" t="s">
        <v>106</v>
      </c>
      <c r="AE22184" t="s">
        <v>3158</v>
      </c>
      <c r="AG22184" t="s">
        <v>134</v>
      </c>
      <c r="AM22184" t="s">
        <v>61</v>
      </c>
      <c r="AN22184" t="s">
        <v>95</v>
      </c>
      <c r="AO22184">
        <v>0.1</v>
      </c>
      <c r="AP22184">
        <v>1</v>
      </c>
      <c r="AQ22184">
        <v>16.100000000000001</v>
      </c>
      <c r="AR22184">
        <v>0.67</v>
      </c>
      <c r="AS22184">
        <v>10.01</v>
      </c>
      <c r="AT22184">
        <v>1.53</v>
      </c>
    </row>
    <row r="22185" spans="1:46" x14ac:dyDescent="0.3">
      <c r="A22185">
        <v>26938</v>
      </c>
      <c r="B22185" t="s">
        <v>71</v>
      </c>
      <c r="E22185" t="s">
        <v>47</v>
      </c>
      <c r="H22185" t="s">
        <v>72</v>
      </c>
      <c r="I22185" t="s">
        <v>47</v>
      </c>
      <c r="J22185" t="s">
        <v>49</v>
      </c>
      <c r="L22185" t="s">
        <v>50</v>
      </c>
      <c r="P22185" t="s">
        <v>51</v>
      </c>
      <c r="Q22185" t="s">
        <v>83</v>
      </c>
      <c r="S22185" t="s">
        <v>50</v>
      </c>
      <c r="T22185" t="s">
        <v>142</v>
      </c>
      <c r="V22185" t="s">
        <v>52</v>
      </c>
      <c r="Y22185" t="s">
        <v>55</v>
      </c>
      <c r="AB22185" t="s">
        <v>143</v>
      </c>
      <c r="AD22185" t="s">
        <v>106</v>
      </c>
      <c r="AE22185" t="s">
        <v>3158</v>
      </c>
      <c r="AG22185" t="s">
        <v>134</v>
      </c>
      <c r="AM22185" t="s">
        <v>61</v>
      </c>
      <c r="AN22185" t="s">
        <v>95</v>
      </c>
      <c r="AO22185">
        <v>0.1</v>
      </c>
      <c r="AP22185">
        <v>0.98</v>
      </c>
      <c r="AQ22185">
        <v>15.2</v>
      </c>
      <c r="AS22185">
        <v>10.1</v>
      </c>
      <c r="AT22185">
        <v>1.53</v>
      </c>
    </row>
    <row r="22186" spans="1:46" x14ac:dyDescent="0.3">
      <c r="A22186">
        <v>26939</v>
      </c>
      <c r="B22186" t="s">
        <v>71</v>
      </c>
      <c r="E22186" t="s">
        <v>47</v>
      </c>
      <c r="H22186" t="s">
        <v>72</v>
      </c>
      <c r="I22186" t="s">
        <v>47</v>
      </c>
      <c r="J22186" t="s">
        <v>49</v>
      </c>
      <c r="L22186" t="s">
        <v>50</v>
      </c>
      <c r="P22186" t="s">
        <v>51</v>
      </c>
      <c r="Q22186" t="s">
        <v>83</v>
      </c>
      <c r="S22186" t="s">
        <v>50</v>
      </c>
      <c r="T22186" t="s">
        <v>142</v>
      </c>
      <c r="V22186" t="s">
        <v>52</v>
      </c>
      <c r="Y22186" t="s">
        <v>55</v>
      </c>
      <c r="AB22186" t="s">
        <v>143</v>
      </c>
      <c r="AD22186" t="s">
        <v>106</v>
      </c>
      <c r="AE22186" t="s">
        <v>3158</v>
      </c>
      <c r="AG22186" t="s">
        <v>134</v>
      </c>
      <c r="AM22186" t="s">
        <v>61</v>
      </c>
      <c r="AN22186" t="s">
        <v>95</v>
      </c>
      <c r="AO22186">
        <v>0.1</v>
      </c>
      <c r="AP22186">
        <v>0.97</v>
      </c>
      <c r="AQ22186">
        <v>13.9</v>
      </c>
      <c r="AR22186">
        <v>0.64</v>
      </c>
      <c r="AS22186">
        <v>8.4</v>
      </c>
      <c r="AT22186">
        <v>1.53</v>
      </c>
    </row>
    <row r="22187" spans="1:46" x14ac:dyDescent="0.3">
      <c r="A22187">
        <v>26940</v>
      </c>
      <c r="B22187" t="s">
        <v>71</v>
      </c>
      <c r="E22187" t="s">
        <v>47</v>
      </c>
      <c r="H22187" t="s">
        <v>72</v>
      </c>
      <c r="I22187" t="s">
        <v>47</v>
      </c>
      <c r="J22187" t="s">
        <v>49</v>
      </c>
      <c r="L22187" t="s">
        <v>50</v>
      </c>
      <c r="P22187" t="s">
        <v>51</v>
      </c>
      <c r="Q22187" t="s">
        <v>83</v>
      </c>
      <c r="S22187" t="s">
        <v>50</v>
      </c>
      <c r="T22187" t="s">
        <v>142</v>
      </c>
      <c r="V22187" t="s">
        <v>52</v>
      </c>
      <c r="Y22187" t="s">
        <v>55</v>
      </c>
      <c r="AB22187" t="s">
        <v>143</v>
      </c>
      <c r="AD22187" t="s">
        <v>106</v>
      </c>
      <c r="AE22187" t="s">
        <v>91</v>
      </c>
      <c r="AF22187" t="s">
        <v>300</v>
      </c>
      <c r="AG22187" t="s">
        <v>134</v>
      </c>
      <c r="AM22187" t="s">
        <v>61</v>
      </c>
      <c r="AN22187" t="s">
        <v>95</v>
      </c>
      <c r="AO22187">
        <v>0.1</v>
      </c>
      <c r="AP22187">
        <v>0.88</v>
      </c>
      <c r="AQ22187">
        <v>14.7</v>
      </c>
      <c r="AS22187">
        <v>9.1</v>
      </c>
      <c r="AT22187">
        <v>1.53</v>
      </c>
    </row>
    <row r="22188" spans="1:46" x14ac:dyDescent="0.3">
      <c r="A22188">
        <v>26941</v>
      </c>
      <c r="B22188" t="s">
        <v>71</v>
      </c>
      <c r="E22188" t="s">
        <v>47</v>
      </c>
      <c r="H22188" t="s">
        <v>72</v>
      </c>
      <c r="I22188" t="s">
        <v>47</v>
      </c>
      <c r="J22188" t="s">
        <v>49</v>
      </c>
      <c r="L22188" t="s">
        <v>50</v>
      </c>
      <c r="P22188" t="s">
        <v>51</v>
      </c>
      <c r="Q22188" t="s">
        <v>83</v>
      </c>
      <c r="S22188" t="s">
        <v>50</v>
      </c>
      <c r="T22188" t="s">
        <v>142</v>
      </c>
      <c r="V22188" t="s">
        <v>52</v>
      </c>
      <c r="Y22188" t="s">
        <v>55</v>
      </c>
      <c r="AB22188" t="s">
        <v>143</v>
      </c>
      <c r="AD22188" t="s">
        <v>106</v>
      </c>
      <c r="AE22188" t="s">
        <v>91</v>
      </c>
      <c r="AF22188" t="s">
        <v>300</v>
      </c>
      <c r="AG22188" t="s">
        <v>134</v>
      </c>
      <c r="AM22188" t="s">
        <v>61</v>
      </c>
      <c r="AN22188" t="s">
        <v>95</v>
      </c>
      <c r="AO22188">
        <v>0.1</v>
      </c>
      <c r="AP22188">
        <v>0.86</v>
      </c>
      <c r="AQ22188">
        <v>14.2</v>
      </c>
      <c r="AR22188">
        <v>0.68</v>
      </c>
      <c r="AS22188">
        <v>8.3000000000000007</v>
      </c>
      <c r="AT22188">
        <v>1.53</v>
      </c>
    </row>
    <row r="22189" spans="1:46" x14ac:dyDescent="0.3">
      <c r="A22189">
        <v>26943</v>
      </c>
      <c r="B22189" t="s">
        <v>71</v>
      </c>
      <c r="E22189" t="s">
        <v>47</v>
      </c>
      <c r="H22189" t="s">
        <v>72</v>
      </c>
      <c r="I22189" t="s">
        <v>47</v>
      </c>
      <c r="J22189" t="s">
        <v>49</v>
      </c>
      <c r="L22189" t="s">
        <v>50</v>
      </c>
      <c r="P22189" t="s">
        <v>51</v>
      </c>
      <c r="Q22189" t="s">
        <v>83</v>
      </c>
      <c r="S22189" t="s">
        <v>50</v>
      </c>
      <c r="T22189" t="s">
        <v>142</v>
      </c>
      <c r="V22189" t="s">
        <v>52</v>
      </c>
      <c r="Y22189" t="s">
        <v>55</v>
      </c>
      <c r="AB22189" t="s">
        <v>143</v>
      </c>
      <c r="AD22189" t="s">
        <v>106</v>
      </c>
      <c r="AE22189" t="s">
        <v>2910</v>
      </c>
      <c r="AG22189" t="s">
        <v>134</v>
      </c>
      <c r="AM22189" t="s">
        <v>61</v>
      </c>
      <c r="AN22189" t="s">
        <v>95</v>
      </c>
      <c r="AO22189">
        <v>0.1</v>
      </c>
      <c r="AP22189">
        <v>1</v>
      </c>
      <c r="AQ22189">
        <v>14.4</v>
      </c>
      <c r="AT22189">
        <v>1.53</v>
      </c>
    </row>
    <row r="22190" spans="1:46" x14ac:dyDescent="0.3">
      <c r="A22190">
        <v>26944</v>
      </c>
      <c r="B22190" t="s">
        <v>71</v>
      </c>
      <c r="E22190" t="s">
        <v>47</v>
      </c>
      <c r="H22190" t="s">
        <v>72</v>
      </c>
      <c r="I22190" t="s">
        <v>47</v>
      </c>
      <c r="J22190" t="s">
        <v>49</v>
      </c>
      <c r="L22190" t="s">
        <v>50</v>
      </c>
      <c r="P22190" t="s">
        <v>156</v>
      </c>
      <c r="R22190" t="s">
        <v>157</v>
      </c>
      <c r="S22190" t="s">
        <v>47</v>
      </c>
      <c r="U22190" t="s">
        <v>47</v>
      </c>
      <c r="V22190" t="s">
        <v>96</v>
      </c>
      <c r="Y22190" t="s">
        <v>96</v>
      </c>
      <c r="AB22190" t="s">
        <v>90</v>
      </c>
      <c r="AD22190" t="s">
        <v>106</v>
      </c>
      <c r="AE22190" t="s">
        <v>162</v>
      </c>
      <c r="AG22190" t="s">
        <v>228</v>
      </c>
      <c r="AM22190" t="s">
        <v>61</v>
      </c>
      <c r="AN22190" t="s">
        <v>62</v>
      </c>
      <c r="AO22190">
        <v>0.78500000000000003</v>
      </c>
      <c r="AP22190">
        <v>0.79</v>
      </c>
      <c r="AQ22190">
        <v>7.6</v>
      </c>
      <c r="AR22190">
        <v>0.626</v>
      </c>
      <c r="AS22190">
        <v>4.8</v>
      </c>
      <c r="AT22190">
        <v>1.55</v>
      </c>
    </row>
    <row r="22191" spans="1:46" x14ac:dyDescent="0.3">
      <c r="A22191">
        <v>26945</v>
      </c>
      <c r="B22191" t="s">
        <v>71</v>
      </c>
      <c r="E22191" t="s">
        <v>47</v>
      </c>
      <c r="H22191" t="s">
        <v>72</v>
      </c>
      <c r="I22191" t="s">
        <v>47</v>
      </c>
      <c r="J22191" t="s">
        <v>49</v>
      </c>
      <c r="L22191" t="s">
        <v>50</v>
      </c>
      <c r="P22191" t="s">
        <v>156</v>
      </c>
      <c r="R22191" t="s">
        <v>157</v>
      </c>
      <c r="S22191" t="s">
        <v>47</v>
      </c>
      <c r="U22191" t="s">
        <v>47</v>
      </c>
      <c r="V22191" t="s">
        <v>96</v>
      </c>
      <c r="Y22191" t="s">
        <v>96</v>
      </c>
      <c r="AB22191" t="s">
        <v>90</v>
      </c>
      <c r="AD22191" t="s">
        <v>106</v>
      </c>
      <c r="AE22191" t="s">
        <v>162</v>
      </c>
      <c r="AG22191" t="s">
        <v>228</v>
      </c>
      <c r="AM22191" t="s">
        <v>61</v>
      </c>
      <c r="AN22191" t="s">
        <v>62</v>
      </c>
      <c r="AO22191">
        <v>0.78500000000000003</v>
      </c>
      <c r="AP22191">
        <v>0.69</v>
      </c>
      <c r="AQ22191">
        <v>4.78</v>
      </c>
      <c r="AR22191">
        <v>0.33</v>
      </c>
      <c r="AS22191">
        <v>1.4</v>
      </c>
      <c r="AT22191">
        <v>1.55</v>
      </c>
    </row>
    <row r="22192" spans="1:46" x14ac:dyDescent="0.3">
      <c r="A22192">
        <v>26946</v>
      </c>
      <c r="B22192" t="s">
        <v>46</v>
      </c>
      <c r="E22192" t="s">
        <v>70</v>
      </c>
      <c r="H22192" t="s">
        <v>48</v>
      </c>
      <c r="I22192" t="s">
        <v>47</v>
      </c>
      <c r="J22192" t="s">
        <v>49</v>
      </c>
      <c r="L22192" t="s">
        <v>245</v>
      </c>
      <c r="P22192" t="s">
        <v>75</v>
      </c>
      <c r="S22192" t="s">
        <v>47</v>
      </c>
      <c r="V22192" t="s">
        <v>96</v>
      </c>
      <c r="Y22192" t="s">
        <v>96</v>
      </c>
      <c r="AB22192" t="s">
        <v>90</v>
      </c>
      <c r="AD22192" t="s">
        <v>52</v>
      </c>
      <c r="AE22192" t="s">
        <v>162</v>
      </c>
      <c r="AG22192" t="s">
        <v>228</v>
      </c>
      <c r="AJ22192" t="s">
        <v>236</v>
      </c>
      <c r="AM22192" t="s">
        <v>61</v>
      </c>
      <c r="AN22192" t="s">
        <v>62</v>
      </c>
      <c r="AO22192">
        <v>0.1</v>
      </c>
      <c r="AP22192">
        <v>0.47</v>
      </c>
      <c r="AQ22192">
        <v>2.56</v>
      </c>
      <c r="AR22192">
        <v>0.432</v>
      </c>
      <c r="AS22192">
        <v>0.54</v>
      </c>
      <c r="AT22192">
        <v>1.48</v>
      </c>
    </row>
    <row r="22193" spans="1:46" x14ac:dyDescent="0.3">
      <c r="A22193">
        <v>26947</v>
      </c>
      <c r="B22193" t="s">
        <v>46</v>
      </c>
      <c r="E22193" t="s">
        <v>70</v>
      </c>
      <c r="H22193" t="s">
        <v>48</v>
      </c>
      <c r="I22193" t="s">
        <v>47</v>
      </c>
      <c r="J22193" t="s">
        <v>49</v>
      </c>
      <c r="L22193" t="s">
        <v>245</v>
      </c>
      <c r="P22193" t="s">
        <v>75</v>
      </c>
      <c r="S22193" t="s">
        <v>47</v>
      </c>
      <c r="V22193" t="s">
        <v>96</v>
      </c>
      <c r="Y22193" t="s">
        <v>96</v>
      </c>
      <c r="AB22193" t="s">
        <v>90</v>
      </c>
      <c r="AD22193" t="s">
        <v>52</v>
      </c>
      <c r="AE22193" t="s">
        <v>162</v>
      </c>
      <c r="AG22193" t="s">
        <v>228</v>
      </c>
      <c r="AJ22193" t="s">
        <v>321</v>
      </c>
      <c r="AM22193" t="s">
        <v>61</v>
      </c>
      <c r="AN22193" t="s">
        <v>62</v>
      </c>
      <c r="AO22193">
        <v>0.1</v>
      </c>
      <c r="AP22193">
        <v>0.52</v>
      </c>
      <c r="AQ22193">
        <v>3.2</v>
      </c>
      <c r="AR22193">
        <v>0.51500000000000001</v>
      </c>
      <c r="AS22193">
        <v>0.86</v>
      </c>
      <c r="AT22193">
        <v>1.48</v>
      </c>
    </row>
    <row r="22194" spans="1:46" x14ac:dyDescent="0.3">
      <c r="A22194">
        <v>26948</v>
      </c>
      <c r="B22194" t="s">
        <v>46</v>
      </c>
      <c r="E22194" t="s">
        <v>70</v>
      </c>
      <c r="H22194" t="s">
        <v>48</v>
      </c>
      <c r="I22194" t="s">
        <v>47</v>
      </c>
      <c r="J22194" t="s">
        <v>49</v>
      </c>
      <c r="L22194" t="s">
        <v>245</v>
      </c>
      <c r="P22194" t="s">
        <v>75</v>
      </c>
      <c r="S22194" t="s">
        <v>47</v>
      </c>
      <c r="V22194" t="s">
        <v>96</v>
      </c>
      <c r="Y22194" t="s">
        <v>96</v>
      </c>
      <c r="AB22194" t="s">
        <v>90</v>
      </c>
      <c r="AD22194" t="s">
        <v>52</v>
      </c>
      <c r="AE22194" t="s">
        <v>162</v>
      </c>
      <c r="AG22194" t="s">
        <v>228</v>
      </c>
      <c r="AJ22194" t="s">
        <v>1062</v>
      </c>
      <c r="AM22194" t="s">
        <v>61</v>
      </c>
      <c r="AN22194" t="s">
        <v>62</v>
      </c>
      <c r="AO22194">
        <v>0.1</v>
      </c>
      <c r="AP22194">
        <v>0.48</v>
      </c>
      <c r="AQ22194">
        <v>1.1100000000000001</v>
      </c>
      <c r="AR22194">
        <v>0.38</v>
      </c>
      <c r="AS22194">
        <v>0.21</v>
      </c>
      <c r="AT22194">
        <v>1.48</v>
      </c>
    </row>
    <row r="22195" spans="1:46" x14ac:dyDescent="0.3">
      <c r="A22195">
        <v>26949</v>
      </c>
      <c r="B22195" t="s">
        <v>46</v>
      </c>
      <c r="E22195" t="s">
        <v>70</v>
      </c>
      <c r="H22195" t="s">
        <v>48</v>
      </c>
      <c r="I22195" t="s">
        <v>47</v>
      </c>
      <c r="J22195" t="s">
        <v>49</v>
      </c>
      <c r="L22195" t="s">
        <v>245</v>
      </c>
      <c r="P22195" t="s">
        <v>75</v>
      </c>
      <c r="S22195" t="s">
        <v>47</v>
      </c>
      <c r="V22195" t="s">
        <v>96</v>
      </c>
      <c r="Y22195" t="s">
        <v>96</v>
      </c>
      <c r="AB22195" t="s">
        <v>90</v>
      </c>
      <c r="AD22195" t="s">
        <v>52</v>
      </c>
      <c r="AE22195" t="s">
        <v>162</v>
      </c>
      <c r="AG22195" t="s">
        <v>228</v>
      </c>
      <c r="AJ22195" t="s">
        <v>321</v>
      </c>
      <c r="AM22195" t="s">
        <v>61</v>
      </c>
      <c r="AN22195" t="s">
        <v>62</v>
      </c>
      <c r="AO22195">
        <v>0.1</v>
      </c>
      <c r="AP22195">
        <v>0.42</v>
      </c>
      <c r="AQ22195">
        <v>3.08</v>
      </c>
      <c r="AR22195">
        <v>0.43099999999999999</v>
      </c>
      <c r="AS22195">
        <v>0.56000000000000005</v>
      </c>
      <c r="AT22195">
        <v>1.48</v>
      </c>
    </row>
    <row r="22196" spans="1:46" x14ac:dyDescent="0.3">
      <c r="A22196">
        <v>26950</v>
      </c>
      <c r="B22196" t="s">
        <v>71</v>
      </c>
      <c r="E22196" t="s">
        <v>47</v>
      </c>
      <c r="H22196" t="s">
        <v>72</v>
      </c>
      <c r="I22196" t="s">
        <v>47</v>
      </c>
      <c r="J22196" t="s">
        <v>49</v>
      </c>
      <c r="L22196" t="s">
        <v>50</v>
      </c>
      <c r="P22196" t="s">
        <v>156</v>
      </c>
      <c r="R22196" t="s">
        <v>157</v>
      </c>
      <c r="S22196" t="s">
        <v>47</v>
      </c>
      <c r="U22196" t="s">
        <v>47</v>
      </c>
      <c r="V22196" t="s">
        <v>158</v>
      </c>
      <c r="X22196" t="s">
        <v>52</v>
      </c>
      <c r="Y22196" t="s">
        <v>158</v>
      </c>
      <c r="AA22196" t="s">
        <v>172</v>
      </c>
      <c r="AB22196" t="s">
        <v>54</v>
      </c>
      <c r="AD22196" t="s">
        <v>78</v>
      </c>
      <c r="AE22196" t="s">
        <v>56</v>
      </c>
      <c r="AG22196" t="s">
        <v>97</v>
      </c>
      <c r="AM22196" t="s">
        <v>61</v>
      </c>
      <c r="AN22196" t="s">
        <v>62</v>
      </c>
      <c r="AO22196">
        <v>5.5500000000000001E-2</v>
      </c>
      <c r="AP22196">
        <v>0.96</v>
      </c>
      <c r="AQ22196">
        <v>18.899999999999999</v>
      </c>
      <c r="AR22196">
        <v>0.66200000000000003</v>
      </c>
      <c r="AS22196">
        <v>12.06</v>
      </c>
      <c r="AT22196">
        <v>1.55</v>
      </c>
    </row>
    <row r="22197" spans="1:46" x14ac:dyDescent="0.3">
      <c r="A22197">
        <v>26951</v>
      </c>
      <c r="B22197" t="s">
        <v>71</v>
      </c>
      <c r="E22197" t="s">
        <v>47</v>
      </c>
      <c r="H22197" t="s">
        <v>72</v>
      </c>
      <c r="I22197" t="s">
        <v>47</v>
      </c>
      <c r="J22197" t="s">
        <v>49</v>
      </c>
      <c r="L22197" t="s">
        <v>50</v>
      </c>
      <c r="N22197" t="s">
        <v>134</v>
      </c>
      <c r="O22197" t="s">
        <v>935</v>
      </c>
      <c r="P22197" t="s">
        <v>156</v>
      </c>
      <c r="R22197" t="s">
        <v>157</v>
      </c>
      <c r="S22197" t="s">
        <v>47</v>
      </c>
      <c r="U22197" t="s">
        <v>47</v>
      </c>
      <c r="V22197" t="s">
        <v>158</v>
      </c>
      <c r="X22197" t="s">
        <v>52</v>
      </c>
      <c r="Y22197" t="s">
        <v>158</v>
      </c>
      <c r="AA22197" t="s">
        <v>172</v>
      </c>
      <c r="AB22197" t="s">
        <v>54</v>
      </c>
      <c r="AD22197" t="s">
        <v>78</v>
      </c>
      <c r="AE22197" t="s">
        <v>56</v>
      </c>
      <c r="AG22197" t="s">
        <v>97</v>
      </c>
      <c r="AM22197" t="s">
        <v>61</v>
      </c>
      <c r="AN22197" t="s">
        <v>62</v>
      </c>
      <c r="AO22197">
        <v>5.5500000000000001E-2</v>
      </c>
      <c r="AP22197">
        <v>0.96</v>
      </c>
      <c r="AQ22197">
        <v>20.6</v>
      </c>
      <c r="AR22197">
        <v>0.68899999999999995</v>
      </c>
      <c r="AS22197">
        <v>13.72</v>
      </c>
      <c r="AT22197">
        <v>1.55</v>
      </c>
    </row>
    <row r="22198" spans="1:46" x14ac:dyDescent="0.3">
      <c r="A22198">
        <v>26954</v>
      </c>
      <c r="B22198" t="s">
        <v>71</v>
      </c>
      <c r="E22198" t="s">
        <v>47</v>
      </c>
      <c r="H22198" t="s">
        <v>72</v>
      </c>
      <c r="I22198" t="s">
        <v>47</v>
      </c>
      <c r="J22198" t="s">
        <v>49</v>
      </c>
      <c r="L22198" t="s">
        <v>50</v>
      </c>
      <c r="P22198" t="s">
        <v>156</v>
      </c>
      <c r="R22198" t="s">
        <v>157</v>
      </c>
      <c r="S22198" t="s">
        <v>47</v>
      </c>
      <c r="U22198" t="s">
        <v>47</v>
      </c>
      <c r="V22198" t="s">
        <v>158</v>
      </c>
      <c r="X22198" t="s">
        <v>52</v>
      </c>
      <c r="Y22198" t="s">
        <v>158</v>
      </c>
      <c r="AA22198" t="s">
        <v>172</v>
      </c>
      <c r="AB22198" t="s">
        <v>54</v>
      </c>
      <c r="AD22198" t="s">
        <v>78</v>
      </c>
      <c r="AE22198" t="s">
        <v>56</v>
      </c>
      <c r="AG22198" t="s">
        <v>97</v>
      </c>
      <c r="AM22198" t="s">
        <v>61</v>
      </c>
      <c r="AN22198" t="s">
        <v>62</v>
      </c>
      <c r="AO22198">
        <v>5.5500000000000001E-2</v>
      </c>
      <c r="AP22198">
        <v>0.98</v>
      </c>
      <c r="AQ22198">
        <v>19.5</v>
      </c>
      <c r="AS22198">
        <v>12.38</v>
      </c>
      <c r="AT22198">
        <v>1.55</v>
      </c>
    </row>
    <row r="22199" spans="1:46" x14ac:dyDescent="0.3">
      <c r="A22199">
        <v>26955</v>
      </c>
      <c r="B22199" t="s">
        <v>71</v>
      </c>
      <c r="E22199" t="s">
        <v>47</v>
      </c>
      <c r="H22199" t="s">
        <v>72</v>
      </c>
      <c r="I22199" t="s">
        <v>47</v>
      </c>
      <c r="J22199" t="s">
        <v>49</v>
      </c>
      <c r="L22199" t="s">
        <v>50</v>
      </c>
      <c r="N22199" t="s">
        <v>134</v>
      </c>
      <c r="O22199" t="s">
        <v>935</v>
      </c>
      <c r="P22199" t="s">
        <v>156</v>
      </c>
      <c r="R22199" t="s">
        <v>157</v>
      </c>
      <c r="S22199" t="s">
        <v>47</v>
      </c>
      <c r="U22199" t="s">
        <v>47</v>
      </c>
      <c r="V22199" t="s">
        <v>158</v>
      </c>
      <c r="X22199" t="s">
        <v>52</v>
      </c>
      <c r="Y22199" t="s">
        <v>158</v>
      </c>
      <c r="AA22199" t="s">
        <v>172</v>
      </c>
      <c r="AB22199" t="s">
        <v>54</v>
      </c>
      <c r="AD22199" t="s">
        <v>78</v>
      </c>
      <c r="AE22199" t="s">
        <v>56</v>
      </c>
      <c r="AG22199" t="s">
        <v>97</v>
      </c>
      <c r="AM22199" t="s">
        <v>61</v>
      </c>
      <c r="AN22199" t="s">
        <v>62</v>
      </c>
      <c r="AO22199">
        <v>5.5500000000000001E-2</v>
      </c>
      <c r="AP22199">
        <v>0.95</v>
      </c>
      <c r="AQ22199">
        <v>20.7</v>
      </c>
      <c r="AS22199">
        <v>14.03</v>
      </c>
      <c r="AT22199">
        <v>1.55</v>
      </c>
    </row>
    <row r="22200" spans="1:46" x14ac:dyDescent="0.3">
      <c r="A22200">
        <v>26958</v>
      </c>
      <c r="B22200" t="s">
        <v>71</v>
      </c>
      <c r="E22200" t="s">
        <v>47</v>
      </c>
      <c r="H22200" t="s">
        <v>72</v>
      </c>
      <c r="I22200" t="s">
        <v>47</v>
      </c>
      <c r="J22200" t="s">
        <v>49</v>
      </c>
      <c r="L22200" t="s">
        <v>50</v>
      </c>
      <c r="N22200" t="s">
        <v>73</v>
      </c>
      <c r="P22200" t="s">
        <v>75</v>
      </c>
      <c r="S22200" t="s">
        <v>47</v>
      </c>
      <c r="V22200" t="s">
        <v>96</v>
      </c>
      <c r="Y22200" t="s">
        <v>96</v>
      </c>
      <c r="AB22200" t="s">
        <v>90</v>
      </c>
      <c r="AE22200" t="s">
        <v>56</v>
      </c>
      <c r="AG22200" t="s">
        <v>97</v>
      </c>
      <c r="AM22200" t="s">
        <v>61</v>
      </c>
      <c r="AN22200" t="s">
        <v>62</v>
      </c>
      <c r="AO22200">
        <v>0.06</v>
      </c>
      <c r="AP22200">
        <v>1.01</v>
      </c>
      <c r="AQ22200">
        <v>20.02</v>
      </c>
      <c r="AR22200">
        <v>0.69599999999999995</v>
      </c>
      <c r="AS22200">
        <v>14.08</v>
      </c>
      <c r="AT22200">
        <v>1.6</v>
      </c>
    </row>
    <row r="22201" spans="1:46" x14ac:dyDescent="0.3">
      <c r="A22201">
        <v>26959</v>
      </c>
      <c r="B22201" t="s">
        <v>71</v>
      </c>
      <c r="E22201" t="s">
        <v>47</v>
      </c>
      <c r="H22201" t="s">
        <v>72</v>
      </c>
      <c r="I22201" t="s">
        <v>47</v>
      </c>
      <c r="J22201" t="s">
        <v>49</v>
      </c>
      <c r="L22201" t="s">
        <v>50</v>
      </c>
      <c r="N22201" t="s">
        <v>73</v>
      </c>
      <c r="P22201" t="s">
        <v>75</v>
      </c>
      <c r="S22201" t="s">
        <v>47</v>
      </c>
      <c r="V22201" t="s">
        <v>96</v>
      </c>
      <c r="Y22201" t="s">
        <v>96</v>
      </c>
      <c r="AB22201" t="s">
        <v>90</v>
      </c>
      <c r="AE22201" t="s">
        <v>56</v>
      </c>
      <c r="AG22201" t="s">
        <v>97</v>
      </c>
      <c r="AM22201" t="s">
        <v>61</v>
      </c>
      <c r="AN22201" t="s">
        <v>62</v>
      </c>
      <c r="AO22201">
        <v>0.06</v>
      </c>
      <c r="AP22201">
        <v>0.98</v>
      </c>
      <c r="AQ22201">
        <v>19.28</v>
      </c>
      <c r="AR22201">
        <v>0.67</v>
      </c>
      <c r="AS22201">
        <v>12.67</v>
      </c>
      <c r="AT22201">
        <v>1.6</v>
      </c>
    </row>
    <row r="22202" spans="1:46" x14ac:dyDescent="0.3">
      <c r="A22202">
        <v>26960</v>
      </c>
      <c r="B22202" t="s">
        <v>71</v>
      </c>
      <c r="E22202" t="s">
        <v>47</v>
      </c>
      <c r="H22202" t="s">
        <v>72</v>
      </c>
      <c r="I22202" t="s">
        <v>47</v>
      </c>
      <c r="J22202" t="s">
        <v>49</v>
      </c>
      <c r="L22202" t="s">
        <v>50</v>
      </c>
      <c r="N22202" t="s">
        <v>73</v>
      </c>
      <c r="P22202" t="s">
        <v>75</v>
      </c>
      <c r="S22202" t="s">
        <v>47</v>
      </c>
      <c r="V22202" t="s">
        <v>96</v>
      </c>
      <c r="Y22202" t="s">
        <v>96</v>
      </c>
      <c r="AB22202" t="s">
        <v>90</v>
      </c>
      <c r="AE22202" t="s">
        <v>56</v>
      </c>
      <c r="AG22202" t="s">
        <v>97</v>
      </c>
      <c r="AM22202" t="s">
        <v>61</v>
      </c>
      <c r="AN22202" t="s">
        <v>62</v>
      </c>
      <c r="AO22202">
        <v>0.06</v>
      </c>
      <c r="AP22202">
        <v>0.96</v>
      </c>
      <c r="AQ22202">
        <v>18.5</v>
      </c>
      <c r="AR22202">
        <v>0.66800000000000004</v>
      </c>
      <c r="AS22202">
        <v>11.87</v>
      </c>
      <c r="AT22202">
        <v>1.6</v>
      </c>
    </row>
    <row r="22203" spans="1:46" x14ac:dyDescent="0.3">
      <c r="A22203">
        <v>26961</v>
      </c>
      <c r="B22203" t="s">
        <v>71</v>
      </c>
      <c r="E22203" t="s">
        <v>47</v>
      </c>
      <c r="H22203" t="s">
        <v>72</v>
      </c>
      <c r="I22203" t="s">
        <v>47</v>
      </c>
      <c r="J22203" t="s">
        <v>49</v>
      </c>
      <c r="L22203" t="s">
        <v>50</v>
      </c>
      <c r="N22203" t="s">
        <v>73</v>
      </c>
      <c r="P22203" t="s">
        <v>75</v>
      </c>
      <c r="S22203" t="s">
        <v>47</v>
      </c>
      <c r="V22203" t="s">
        <v>96</v>
      </c>
      <c r="Y22203" t="s">
        <v>96</v>
      </c>
      <c r="AB22203" t="s">
        <v>90</v>
      </c>
      <c r="AE22203" t="s">
        <v>56</v>
      </c>
      <c r="AG22203" t="s">
        <v>57</v>
      </c>
      <c r="AH22203" t="s">
        <v>58</v>
      </c>
      <c r="AM22203" t="s">
        <v>61</v>
      </c>
      <c r="AN22203" t="s">
        <v>62</v>
      </c>
      <c r="AO22203">
        <v>0.06</v>
      </c>
      <c r="AP22203">
        <v>0.96</v>
      </c>
      <c r="AQ22203">
        <v>20.309999999999999</v>
      </c>
      <c r="AR22203">
        <v>0.75800000000000001</v>
      </c>
      <c r="AS22203">
        <v>14.79</v>
      </c>
      <c r="AT22203">
        <v>1.6</v>
      </c>
    </row>
    <row r="22204" spans="1:46" x14ac:dyDescent="0.3">
      <c r="A22204">
        <v>26962</v>
      </c>
      <c r="B22204" t="s">
        <v>71</v>
      </c>
      <c r="E22204" t="s">
        <v>47</v>
      </c>
      <c r="H22204" t="s">
        <v>72</v>
      </c>
      <c r="I22204" t="s">
        <v>47</v>
      </c>
      <c r="J22204" t="s">
        <v>49</v>
      </c>
      <c r="L22204" t="s">
        <v>50</v>
      </c>
      <c r="N22204" t="s">
        <v>73</v>
      </c>
      <c r="P22204" t="s">
        <v>75</v>
      </c>
      <c r="S22204" t="s">
        <v>47</v>
      </c>
      <c r="V22204" t="s">
        <v>96</v>
      </c>
      <c r="Y22204" t="s">
        <v>96</v>
      </c>
      <c r="AB22204" t="s">
        <v>90</v>
      </c>
      <c r="AE22204" t="s">
        <v>56</v>
      </c>
      <c r="AG22204" t="s">
        <v>57</v>
      </c>
      <c r="AH22204" t="s">
        <v>58</v>
      </c>
      <c r="AM22204" t="s">
        <v>61</v>
      </c>
      <c r="AN22204" t="s">
        <v>62</v>
      </c>
      <c r="AO22204">
        <v>0.06</v>
      </c>
      <c r="AP22204">
        <v>0.96</v>
      </c>
      <c r="AQ22204">
        <v>19.82</v>
      </c>
      <c r="AR22204">
        <v>0.66200000000000003</v>
      </c>
      <c r="AS22204">
        <v>12.6</v>
      </c>
      <c r="AT22204">
        <v>1.6</v>
      </c>
    </row>
    <row r="22205" spans="1:46" x14ac:dyDescent="0.3">
      <c r="A22205">
        <v>26963</v>
      </c>
      <c r="B22205" t="s">
        <v>71</v>
      </c>
      <c r="E22205" t="s">
        <v>47</v>
      </c>
      <c r="H22205" t="s">
        <v>72</v>
      </c>
      <c r="I22205" t="s">
        <v>47</v>
      </c>
      <c r="J22205" t="s">
        <v>49</v>
      </c>
      <c r="L22205" t="s">
        <v>50</v>
      </c>
      <c r="N22205" t="s">
        <v>73</v>
      </c>
      <c r="P22205" t="s">
        <v>75</v>
      </c>
      <c r="S22205" t="s">
        <v>47</v>
      </c>
      <c r="V22205" t="s">
        <v>96</v>
      </c>
      <c r="Y22205" t="s">
        <v>96</v>
      </c>
      <c r="AB22205" t="s">
        <v>90</v>
      </c>
      <c r="AE22205" t="s">
        <v>56</v>
      </c>
      <c r="AG22205" t="s">
        <v>57</v>
      </c>
      <c r="AH22205" t="s">
        <v>58</v>
      </c>
      <c r="AM22205" t="s">
        <v>61</v>
      </c>
      <c r="AN22205" t="s">
        <v>62</v>
      </c>
      <c r="AO22205">
        <v>0.06</v>
      </c>
      <c r="AP22205">
        <v>0.93</v>
      </c>
      <c r="AQ22205">
        <v>18.04</v>
      </c>
      <c r="AR22205">
        <v>0.65800000000000003</v>
      </c>
      <c r="AS22205">
        <v>11.03</v>
      </c>
      <c r="AT22205">
        <v>1.6</v>
      </c>
    </row>
    <row r="22206" spans="1:46" x14ac:dyDescent="0.3">
      <c r="A22206">
        <v>26969</v>
      </c>
      <c r="B22206" t="s">
        <v>71</v>
      </c>
      <c r="E22206" t="s">
        <v>47</v>
      </c>
      <c r="H22206" t="s">
        <v>72</v>
      </c>
      <c r="I22206" t="s">
        <v>47</v>
      </c>
      <c r="J22206" t="s">
        <v>49</v>
      </c>
      <c r="L22206" t="s">
        <v>50</v>
      </c>
      <c r="P22206" t="s">
        <v>75</v>
      </c>
      <c r="Q22206" t="s">
        <v>87</v>
      </c>
      <c r="S22206" t="s">
        <v>142</v>
      </c>
      <c r="T22206" t="s">
        <v>50</v>
      </c>
      <c r="V22206" t="s">
        <v>184</v>
      </c>
      <c r="Y22206" t="s">
        <v>96</v>
      </c>
      <c r="AB22206" t="s">
        <v>90</v>
      </c>
      <c r="AD22206" t="s">
        <v>52</v>
      </c>
      <c r="AE22206" t="s">
        <v>91</v>
      </c>
      <c r="AG22206" t="s">
        <v>140</v>
      </c>
      <c r="AH22206" t="s">
        <v>94</v>
      </c>
      <c r="AM22206" t="s">
        <v>61</v>
      </c>
      <c r="AN22206" t="s">
        <v>62</v>
      </c>
      <c r="AO22206">
        <v>7.0000000000000007E-2</v>
      </c>
      <c r="AP22206">
        <v>0.82</v>
      </c>
      <c r="AQ22206">
        <v>15.4</v>
      </c>
      <c r="AR22206">
        <v>0.71399999999999997</v>
      </c>
      <c r="AS22206">
        <v>9.1</v>
      </c>
      <c r="AT22206">
        <v>1.6</v>
      </c>
    </row>
    <row r="22207" spans="1:46" x14ac:dyDescent="0.3">
      <c r="A22207">
        <v>26972</v>
      </c>
      <c r="B22207" t="s">
        <v>71</v>
      </c>
      <c r="E22207" t="s">
        <v>47</v>
      </c>
      <c r="H22207" t="s">
        <v>72</v>
      </c>
      <c r="I22207" t="s">
        <v>47</v>
      </c>
      <c r="J22207" t="s">
        <v>49</v>
      </c>
      <c r="L22207" t="s">
        <v>50</v>
      </c>
      <c r="P22207" t="s">
        <v>75</v>
      </c>
      <c r="Q22207" t="s">
        <v>87</v>
      </c>
      <c r="S22207" t="s">
        <v>142</v>
      </c>
      <c r="T22207" t="s">
        <v>50</v>
      </c>
      <c r="V22207" t="s">
        <v>184</v>
      </c>
      <c r="Y22207" t="s">
        <v>96</v>
      </c>
      <c r="AB22207" t="s">
        <v>90</v>
      </c>
      <c r="AD22207" t="s">
        <v>52</v>
      </c>
      <c r="AE22207" t="s">
        <v>518</v>
      </c>
      <c r="AG22207" t="s">
        <v>140</v>
      </c>
      <c r="AH22207" t="s">
        <v>94</v>
      </c>
      <c r="AM22207" t="s">
        <v>61</v>
      </c>
      <c r="AN22207" t="s">
        <v>62</v>
      </c>
      <c r="AO22207">
        <v>7.0000000000000007E-2</v>
      </c>
      <c r="AP22207">
        <v>0.98</v>
      </c>
      <c r="AQ22207">
        <v>10.5</v>
      </c>
      <c r="AR22207">
        <v>0.70699999999999996</v>
      </c>
      <c r="AS22207">
        <v>7.1</v>
      </c>
      <c r="AT22207">
        <v>1.6</v>
      </c>
    </row>
    <row r="22208" spans="1:46" x14ac:dyDescent="0.3">
      <c r="A22208">
        <v>26973</v>
      </c>
      <c r="B22208" t="s">
        <v>71</v>
      </c>
      <c r="E22208" t="s">
        <v>47</v>
      </c>
      <c r="H22208" t="s">
        <v>72</v>
      </c>
      <c r="I22208" t="s">
        <v>47</v>
      </c>
      <c r="J22208" t="s">
        <v>49</v>
      </c>
      <c r="L22208" t="s">
        <v>50</v>
      </c>
      <c r="P22208" t="s">
        <v>156</v>
      </c>
      <c r="R22208" t="s">
        <v>157</v>
      </c>
      <c r="S22208" t="s">
        <v>47</v>
      </c>
      <c r="U22208" t="s">
        <v>47</v>
      </c>
      <c r="V22208" t="s">
        <v>158</v>
      </c>
      <c r="X22208" t="s">
        <v>78</v>
      </c>
      <c r="Y22208" t="s">
        <v>158</v>
      </c>
      <c r="AA22208" t="s">
        <v>53</v>
      </c>
      <c r="AB22208" t="s">
        <v>90</v>
      </c>
      <c r="AD22208" t="s">
        <v>52</v>
      </c>
      <c r="AE22208" t="s">
        <v>56</v>
      </c>
      <c r="AF22208" t="s">
        <v>221</v>
      </c>
      <c r="AG22208" t="s">
        <v>228</v>
      </c>
      <c r="AJ22208" t="s">
        <v>92</v>
      </c>
      <c r="AM22208" t="s">
        <v>61</v>
      </c>
      <c r="AN22208" t="s">
        <v>95</v>
      </c>
      <c r="AO22208">
        <v>0.12</v>
      </c>
      <c r="AP22208">
        <v>1.02</v>
      </c>
      <c r="AQ22208">
        <v>18.899999999999999</v>
      </c>
      <c r="AR22208">
        <v>0.69399999999999995</v>
      </c>
      <c r="AS22208">
        <v>13.4</v>
      </c>
      <c r="AT22208">
        <v>1.6</v>
      </c>
    </row>
    <row r="22209" spans="1:46" x14ac:dyDescent="0.3">
      <c r="A22209">
        <v>26974</v>
      </c>
      <c r="B22209" t="s">
        <v>71</v>
      </c>
      <c r="E22209" t="s">
        <v>47</v>
      </c>
      <c r="H22209" t="s">
        <v>72</v>
      </c>
      <c r="I22209" t="s">
        <v>47</v>
      </c>
      <c r="J22209" t="s">
        <v>49</v>
      </c>
      <c r="L22209" t="s">
        <v>50</v>
      </c>
      <c r="P22209" t="s">
        <v>156</v>
      </c>
      <c r="R22209" t="s">
        <v>157</v>
      </c>
      <c r="S22209" t="s">
        <v>47</v>
      </c>
      <c r="U22209" t="s">
        <v>47</v>
      </c>
      <c r="V22209" t="s">
        <v>158</v>
      </c>
      <c r="X22209" t="s">
        <v>78</v>
      </c>
      <c r="Y22209" t="s">
        <v>158</v>
      </c>
      <c r="AA22209" t="s">
        <v>53</v>
      </c>
      <c r="AB22209" t="s">
        <v>90</v>
      </c>
      <c r="AD22209" t="s">
        <v>52</v>
      </c>
      <c r="AE22209" t="s">
        <v>56</v>
      </c>
      <c r="AF22209" t="s">
        <v>221</v>
      </c>
      <c r="AG22209" t="s">
        <v>228</v>
      </c>
      <c r="AJ22209" t="s">
        <v>92</v>
      </c>
      <c r="AM22209" t="s">
        <v>61</v>
      </c>
      <c r="AN22209" t="s">
        <v>95</v>
      </c>
      <c r="AO22209">
        <v>0.12</v>
      </c>
      <c r="AP22209">
        <v>1.05</v>
      </c>
      <c r="AQ22209">
        <v>19.399999999999999</v>
      </c>
      <c r="AR22209">
        <v>0.67400000000000004</v>
      </c>
      <c r="AS22209">
        <v>13.7</v>
      </c>
      <c r="AT22209">
        <v>1.6</v>
      </c>
    </row>
    <row r="22210" spans="1:46" x14ac:dyDescent="0.3">
      <c r="A22210">
        <v>26975</v>
      </c>
      <c r="B22210" t="s">
        <v>71</v>
      </c>
      <c r="E22210" t="s">
        <v>47</v>
      </c>
      <c r="H22210" t="s">
        <v>72</v>
      </c>
      <c r="I22210" t="s">
        <v>47</v>
      </c>
      <c r="J22210" t="s">
        <v>49</v>
      </c>
      <c r="L22210" t="s">
        <v>50</v>
      </c>
      <c r="P22210" t="s">
        <v>156</v>
      </c>
      <c r="R22210" t="s">
        <v>157</v>
      </c>
      <c r="S22210" t="s">
        <v>47</v>
      </c>
      <c r="U22210" t="s">
        <v>47</v>
      </c>
      <c r="V22210" t="s">
        <v>158</v>
      </c>
      <c r="X22210" t="s">
        <v>78</v>
      </c>
      <c r="Y22210" t="s">
        <v>158</v>
      </c>
      <c r="AA22210" t="s">
        <v>53</v>
      </c>
      <c r="AB22210" t="s">
        <v>90</v>
      </c>
      <c r="AD22210" t="s">
        <v>52</v>
      </c>
      <c r="AE22210" t="s">
        <v>56</v>
      </c>
      <c r="AF22210" t="s">
        <v>221</v>
      </c>
      <c r="AG22210" t="s">
        <v>228</v>
      </c>
      <c r="AJ22210" t="s">
        <v>92</v>
      </c>
      <c r="AM22210" t="s">
        <v>61</v>
      </c>
      <c r="AN22210" t="s">
        <v>95</v>
      </c>
      <c r="AO22210">
        <v>0.12</v>
      </c>
      <c r="AP22210">
        <v>1.0900000000000001</v>
      </c>
      <c r="AQ22210">
        <v>20.7</v>
      </c>
      <c r="AR22210">
        <v>0.65400000000000003</v>
      </c>
      <c r="AS22210">
        <v>14.8</v>
      </c>
      <c r="AT22210">
        <v>1.6</v>
      </c>
    </row>
    <row r="22211" spans="1:46" x14ac:dyDescent="0.3">
      <c r="A22211">
        <v>26976</v>
      </c>
      <c r="B22211" t="s">
        <v>71</v>
      </c>
      <c r="E22211" t="s">
        <v>47</v>
      </c>
      <c r="H22211" t="s">
        <v>72</v>
      </c>
      <c r="I22211" t="s">
        <v>47</v>
      </c>
      <c r="J22211" t="s">
        <v>49</v>
      </c>
      <c r="L22211" t="s">
        <v>50</v>
      </c>
      <c r="P22211" t="s">
        <v>156</v>
      </c>
      <c r="R22211" t="s">
        <v>157</v>
      </c>
      <c r="S22211" t="s">
        <v>47</v>
      </c>
      <c r="U22211" t="s">
        <v>47</v>
      </c>
      <c r="V22211" t="s">
        <v>158</v>
      </c>
      <c r="X22211" t="s">
        <v>78</v>
      </c>
      <c r="Y22211" t="s">
        <v>158</v>
      </c>
      <c r="AA22211" t="s">
        <v>53</v>
      </c>
      <c r="AB22211" t="s">
        <v>90</v>
      </c>
      <c r="AD22211" t="s">
        <v>52</v>
      </c>
      <c r="AE22211" t="s">
        <v>56</v>
      </c>
      <c r="AF22211" t="s">
        <v>221</v>
      </c>
      <c r="AG22211" t="s">
        <v>228</v>
      </c>
      <c r="AJ22211" t="s">
        <v>92</v>
      </c>
      <c r="AM22211" t="s">
        <v>61</v>
      </c>
      <c r="AN22211" t="s">
        <v>95</v>
      </c>
      <c r="AO22211">
        <v>0.12</v>
      </c>
      <c r="AP22211">
        <v>1.0740000000000001</v>
      </c>
      <c r="AQ22211">
        <v>18.37</v>
      </c>
      <c r="AR22211">
        <v>0.67700000000000005</v>
      </c>
      <c r="AS22211">
        <v>13.35</v>
      </c>
      <c r="AT22211">
        <v>1.6</v>
      </c>
    </row>
    <row r="22212" spans="1:46" x14ac:dyDescent="0.3">
      <c r="A22212">
        <v>26977</v>
      </c>
      <c r="B22212" t="s">
        <v>71</v>
      </c>
      <c r="E22212" t="s">
        <v>47</v>
      </c>
      <c r="H22212" t="s">
        <v>72</v>
      </c>
      <c r="I22212" t="s">
        <v>47</v>
      </c>
      <c r="J22212" t="s">
        <v>49</v>
      </c>
      <c r="L22212" t="s">
        <v>50</v>
      </c>
      <c r="P22212" t="s">
        <v>156</v>
      </c>
      <c r="R22212" t="s">
        <v>157</v>
      </c>
      <c r="S22212" t="s">
        <v>47</v>
      </c>
      <c r="U22212" t="s">
        <v>47</v>
      </c>
      <c r="V22212" t="s">
        <v>158</v>
      </c>
      <c r="X22212" t="s">
        <v>78</v>
      </c>
      <c r="Y22212" t="s">
        <v>158</v>
      </c>
      <c r="AA22212" t="s">
        <v>53</v>
      </c>
      <c r="AB22212" t="s">
        <v>90</v>
      </c>
      <c r="AD22212" t="s">
        <v>52</v>
      </c>
      <c r="AE22212" t="s">
        <v>56</v>
      </c>
      <c r="AF22212" t="s">
        <v>221</v>
      </c>
      <c r="AG22212" t="s">
        <v>228</v>
      </c>
      <c r="AJ22212" t="s">
        <v>92</v>
      </c>
      <c r="AM22212" t="s">
        <v>61</v>
      </c>
      <c r="AN22212" t="s">
        <v>95</v>
      </c>
      <c r="AO22212">
        <v>0.12</v>
      </c>
      <c r="AP22212">
        <v>1.081</v>
      </c>
      <c r="AQ22212">
        <v>18.82</v>
      </c>
      <c r="AR22212">
        <v>0.67200000000000004</v>
      </c>
      <c r="AS22212">
        <v>13.68</v>
      </c>
      <c r="AT22212">
        <v>1.6</v>
      </c>
    </row>
    <row r="22213" spans="1:46" x14ac:dyDescent="0.3">
      <c r="A22213">
        <v>26978</v>
      </c>
      <c r="B22213" t="s">
        <v>71</v>
      </c>
      <c r="E22213" t="s">
        <v>47</v>
      </c>
      <c r="H22213" t="s">
        <v>72</v>
      </c>
      <c r="I22213" t="s">
        <v>47</v>
      </c>
      <c r="J22213" t="s">
        <v>49</v>
      </c>
      <c r="L22213" t="s">
        <v>50</v>
      </c>
      <c r="P22213" t="s">
        <v>156</v>
      </c>
      <c r="R22213" t="s">
        <v>157</v>
      </c>
      <c r="S22213" t="s">
        <v>47</v>
      </c>
      <c r="U22213" t="s">
        <v>47</v>
      </c>
      <c r="V22213" t="s">
        <v>158</v>
      </c>
      <c r="X22213" t="s">
        <v>78</v>
      </c>
      <c r="Y22213" t="s">
        <v>158</v>
      </c>
      <c r="AA22213" t="s">
        <v>53</v>
      </c>
      <c r="AB22213" t="s">
        <v>90</v>
      </c>
      <c r="AD22213" t="s">
        <v>52</v>
      </c>
      <c r="AE22213" t="s">
        <v>56</v>
      </c>
      <c r="AF22213" t="s">
        <v>221</v>
      </c>
      <c r="AG22213" t="s">
        <v>228</v>
      </c>
      <c r="AJ22213" t="s">
        <v>92</v>
      </c>
      <c r="AM22213" t="s">
        <v>61</v>
      </c>
      <c r="AN22213" t="s">
        <v>95</v>
      </c>
      <c r="AO22213">
        <v>0.12</v>
      </c>
      <c r="AP22213">
        <v>1.079</v>
      </c>
      <c r="AQ22213">
        <v>18.82</v>
      </c>
      <c r="AR22213">
        <v>0.68200000000000005</v>
      </c>
      <c r="AS22213">
        <v>13.85</v>
      </c>
      <c r="AT22213">
        <v>1.6</v>
      </c>
    </row>
    <row r="22214" spans="1:46" x14ac:dyDescent="0.3">
      <c r="A22214">
        <v>26979</v>
      </c>
      <c r="B22214" t="s">
        <v>71</v>
      </c>
      <c r="E22214" t="s">
        <v>47</v>
      </c>
      <c r="H22214" t="s">
        <v>72</v>
      </c>
      <c r="I22214" t="s">
        <v>47</v>
      </c>
      <c r="J22214" t="s">
        <v>49</v>
      </c>
      <c r="L22214" t="s">
        <v>50</v>
      </c>
      <c r="P22214" t="s">
        <v>156</v>
      </c>
      <c r="R22214" t="s">
        <v>157</v>
      </c>
      <c r="S22214" t="s">
        <v>47</v>
      </c>
      <c r="U22214" t="s">
        <v>47</v>
      </c>
      <c r="V22214" t="s">
        <v>158</v>
      </c>
      <c r="X22214" t="s">
        <v>78</v>
      </c>
      <c r="Y22214" t="s">
        <v>158</v>
      </c>
      <c r="AA22214" t="s">
        <v>53</v>
      </c>
      <c r="AB22214" t="s">
        <v>90</v>
      </c>
      <c r="AD22214" t="s">
        <v>52</v>
      </c>
      <c r="AE22214" t="s">
        <v>56</v>
      </c>
      <c r="AF22214" t="s">
        <v>221</v>
      </c>
      <c r="AG22214" t="s">
        <v>228</v>
      </c>
      <c r="AJ22214" t="s">
        <v>92</v>
      </c>
      <c r="AM22214" t="s">
        <v>61</v>
      </c>
      <c r="AN22214" t="s">
        <v>95</v>
      </c>
      <c r="AO22214">
        <v>0.12</v>
      </c>
      <c r="AP22214">
        <v>1.077</v>
      </c>
      <c r="AQ22214">
        <v>18.84</v>
      </c>
      <c r="AR22214">
        <v>0.69899999999999995</v>
      </c>
      <c r="AS22214">
        <v>14.18</v>
      </c>
      <c r="AT22214">
        <v>1.6</v>
      </c>
    </row>
    <row r="22215" spans="1:46" x14ac:dyDescent="0.3">
      <c r="A22215">
        <v>26980</v>
      </c>
      <c r="B22215" t="s">
        <v>71</v>
      </c>
      <c r="E22215" t="s">
        <v>47</v>
      </c>
      <c r="H22215" t="s">
        <v>72</v>
      </c>
      <c r="I22215" t="s">
        <v>47</v>
      </c>
      <c r="J22215" t="s">
        <v>49</v>
      </c>
      <c r="L22215" t="s">
        <v>50</v>
      </c>
      <c r="P22215" t="s">
        <v>156</v>
      </c>
      <c r="R22215" t="s">
        <v>157</v>
      </c>
      <c r="S22215" t="s">
        <v>47</v>
      </c>
      <c r="U22215" t="s">
        <v>47</v>
      </c>
      <c r="V22215" t="s">
        <v>158</v>
      </c>
      <c r="X22215" t="s">
        <v>78</v>
      </c>
      <c r="Y22215" t="s">
        <v>158</v>
      </c>
      <c r="AA22215" t="s">
        <v>53</v>
      </c>
      <c r="AB22215" t="s">
        <v>90</v>
      </c>
      <c r="AD22215" t="s">
        <v>52</v>
      </c>
      <c r="AE22215" t="s">
        <v>56</v>
      </c>
      <c r="AF22215" t="s">
        <v>221</v>
      </c>
      <c r="AG22215" t="s">
        <v>228</v>
      </c>
      <c r="AJ22215" t="s">
        <v>92</v>
      </c>
      <c r="AM22215" t="s">
        <v>61</v>
      </c>
      <c r="AN22215" t="s">
        <v>95</v>
      </c>
      <c r="AO22215">
        <v>0.12</v>
      </c>
      <c r="AP22215">
        <v>1.1279999999999999</v>
      </c>
      <c r="AQ22215">
        <v>19.55</v>
      </c>
      <c r="AR22215">
        <v>0.63900000000000001</v>
      </c>
      <c r="AS22215">
        <v>14.09</v>
      </c>
      <c r="AT22215">
        <v>1.6</v>
      </c>
    </row>
    <row r="22216" spans="1:46" x14ac:dyDescent="0.3">
      <c r="A22216">
        <v>26981</v>
      </c>
      <c r="B22216" t="s">
        <v>71</v>
      </c>
      <c r="E22216" t="s">
        <v>47</v>
      </c>
      <c r="H22216" t="s">
        <v>72</v>
      </c>
      <c r="I22216" t="s">
        <v>47</v>
      </c>
      <c r="J22216" t="s">
        <v>49</v>
      </c>
      <c r="L22216" t="s">
        <v>50</v>
      </c>
      <c r="P22216" t="s">
        <v>156</v>
      </c>
      <c r="R22216" t="s">
        <v>157</v>
      </c>
      <c r="S22216" t="s">
        <v>47</v>
      </c>
      <c r="U22216" t="s">
        <v>47</v>
      </c>
      <c r="V22216" t="s">
        <v>158</v>
      </c>
      <c r="X22216" t="s">
        <v>78</v>
      </c>
      <c r="Y22216" t="s">
        <v>158</v>
      </c>
      <c r="AA22216" t="s">
        <v>53</v>
      </c>
      <c r="AB22216" t="s">
        <v>90</v>
      </c>
      <c r="AD22216" t="s">
        <v>52</v>
      </c>
      <c r="AE22216" t="s">
        <v>56</v>
      </c>
      <c r="AF22216" t="s">
        <v>221</v>
      </c>
      <c r="AG22216" t="s">
        <v>228</v>
      </c>
      <c r="AJ22216" t="s">
        <v>92</v>
      </c>
      <c r="AM22216" t="s">
        <v>61</v>
      </c>
      <c r="AN22216" t="s">
        <v>95</v>
      </c>
      <c r="AO22216">
        <v>0.12</v>
      </c>
      <c r="AP22216">
        <v>1.1299999999999999</v>
      </c>
      <c r="AQ22216">
        <v>19.7</v>
      </c>
      <c r="AR22216">
        <v>0.64600000000000002</v>
      </c>
      <c r="AS22216">
        <v>14.38</v>
      </c>
      <c r="AT22216">
        <v>1.6</v>
      </c>
    </row>
    <row r="22217" spans="1:46" x14ac:dyDescent="0.3">
      <c r="A22217">
        <v>26982</v>
      </c>
      <c r="B22217" t="s">
        <v>71</v>
      </c>
      <c r="E22217" t="s">
        <v>47</v>
      </c>
      <c r="H22217" t="s">
        <v>72</v>
      </c>
      <c r="I22217" t="s">
        <v>47</v>
      </c>
      <c r="J22217" t="s">
        <v>49</v>
      </c>
      <c r="L22217" t="s">
        <v>50</v>
      </c>
      <c r="P22217" t="s">
        <v>156</v>
      </c>
      <c r="R22217" t="s">
        <v>157</v>
      </c>
      <c r="S22217" t="s">
        <v>47</v>
      </c>
      <c r="U22217" t="s">
        <v>47</v>
      </c>
      <c r="V22217" t="s">
        <v>158</v>
      </c>
      <c r="X22217" t="s">
        <v>78</v>
      </c>
      <c r="Y22217" t="s">
        <v>158</v>
      </c>
      <c r="AA22217" t="s">
        <v>53</v>
      </c>
      <c r="AB22217" t="s">
        <v>90</v>
      </c>
      <c r="AD22217" t="s">
        <v>52</v>
      </c>
      <c r="AE22217" t="s">
        <v>56</v>
      </c>
      <c r="AF22217" t="s">
        <v>221</v>
      </c>
      <c r="AG22217" t="s">
        <v>228</v>
      </c>
      <c r="AJ22217" t="s">
        <v>92</v>
      </c>
      <c r="AM22217" t="s">
        <v>61</v>
      </c>
      <c r="AN22217" t="s">
        <v>95</v>
      </c>
      <c r="AO22217">
        <v>0.12</v>
      </c>
      <c r="AP22217">
        <v>1.123</v>
      </c>
      <c r="AQ22217">
        <v>19.66</v>
      </c>
      <c r="AR22217">
        <v>0.65800000000000003</v>
      </c>
      <c r="AS22217">
        <v>14.52</v>
      </c>
      <c r="AT22217">
        <v>1.6</v>
      </c>
    </row>
    <row r="22218" spans="1:46" x14ac:dyDescent="0.3">
      <c r="A22218">
        <v>26983</v>
      </c>
      <c r="B22218" t="s">
        <v>71</v>
      </c>
      <c r="E22218" t="s">
        <v>47</v>
      </c>
      <c r="H22218" t="s">
        <v>72</v>
      </c>
      <c r="I22218" t="s">
        <v>47</v>
      </c>
      <c r="J22218" t="s">
        <v>49</v>
      </c>
      <c r="L22218" t="s">
        <v>50</v>
      </c>
      <c r="P22218" t="s">
        <v>156</v>
      </c>
      <c r="R22218" t="s">
        <v>157</v>
      </c>
      <c r="S22218" t="s">
        <v>47</v>
      </c>
      <c r="U22218" t="s">
        <v>47</v>
      </c>
      <c r="V22218" t="s">
        <v>158</v>
      </c>
      <c r="X22218" t="s">
        <v>78</v>
      </c>
      <c r="Y22218" t="s">
        <v>158</v>
      </c>
      <c r="AA22218" t="s">
        <v>53</v>
      </c>
      <c r="AB22218" t="s">
        <v>90</v>
      </c>
      <c r="AD22218" t="s">
        <v>52</v>
      </c>
      <c r="AE22218" t="s">
        <v>56</v>
      </c>
      <c r="AF22218" t="s">
        <v>221</v>
      </c>
      <c r="AG22218" t="s">
        <v>228</v>
      </c>
      <c r="AJ22218" t="s">
        <v>92</v>
      </c>
      <c r="AM22218" t="s">
        <v>61</v>
      </c>
      <c r="AN22218" t="s">
        <v>95</v>
      </c>
      <c r="AO22218">
        <v>0.12</v>
      </c>
      <c r="AP22218">
        <v>1.111</v>
      </c>
      <c r="AQ22218">
        <v>19.690000000000001</v>
      </c>
      <c r="AR22218">
        <v>0.67600000000000005</v>
      </c>
      <c r="AS22218">
        <v>14.78</v>
      </c>
      <c r="AT22218">
        <v>1.6</v>
      </c>
    </row>
    <row r="22219" spans="1:46" x14ac:dyDescent="0.3">
      <c r="A22219">
        <v>26984</v>
      </c>
      <c r="B22219" t="s">
        <v>71</v>
      </c>
      <c r="E22219" t="s">
        <v>47</v>
      </c>
      <c r="H22219" t="s">
        <v>72</v>
      </c>
      <c r="I22219" t="s">
        <v>47</v>
      </c>
      <c r="J22219" t="s">
        <v>49</v>
      </c>
      <c r="L22219" t="s">
        <v>50</v>
      </c>
      <c r="P22219" t="s">
        <v>156</v>
      </c>
      <c r="R22219" t="s">
        <v>157</v>
      </c>
      <c r="S22219" t="s">
        <v>47</v>
      </c>
      <c r="U22219" t="s">
        <v>47</v>
      </c>
      <c r="V22219" t="s">
        <v>158</v>
      </c>
      <c r="X22219" t="s">
        <v>78</v>
      </c>
      <c r="Y22219" t="s">
        <v>158</v>
      </c>
      <c r="AA22219" t="s">
        <v>53</v>
      </c>
      <c r="AB22219" t="s">
        <v>90</v>
      </c>
      <c r="AD22219" t="s">
        <v>52</v>
      </c>
      <c r="AE22219" t="s">
        <v>56</v>
      </c>
      <c r="AF22219" t="s">
        <v>221</v>
      </c>
      <c r="AG22219" t="s">
        <v>228</v>
      </c>
      <c r="AJ22219" t="s">
        <v>92</v>
      </c>
      <c r="AM22219" t="s">
        <v>61</v>
      </c>
      <c r="AN22219" t="s">
        <v>95</v>
      </c>
      <c r="AO22219">
        <v>0.12</v>
      </c>
      <c r="AP22219">
        <v>1.0980000000000001</v>
      </c>
      <c r="AQ22219">
        <v>20.91</v>
      </c>
      <c r="AR22219">
        <v>0.64200000000000002</v>
      </c>
      <c r="AS22219">
        <v>14.73</v>
      </c>
      <c r="AT22219">
        <v>1.6</v>
      </c>
    </row>
    <row r="22220" spans="1:46" x14ac:dyDescent="0.3">
      <c r="A22220">
        <v>26985</v>
      </c>
      <c r="B22220" t="s">
        <v>71</v>
      </c>
      <c r="E22220" t="s">
        <v>47</v>
      </c>
      <c r="H22220" t="s">
        <v>72</v>
      </c>
      <c r="I22220" t="s">
        <v>47</v>
      </c>
      <c r="J22220" t="s">
        <v>49</v>
      </c>
      <c r="L22220" t="s">
        <v>50</v>
      </c>
      <c r="P22220" t="s">
        <v>156</v>
      </c>
      <c r="R22220" t="s">
        <v>157</v>
      </c>
      <c r="S22220" t="s">
        <v>47</v>
      </c>
      <c r="U22220" t="s">
        <v>47</v>
      </c>
      <c r="V22220" t="s">
        <v>158</v>
      </c>
      <c r="X22220" t="s">
        <v>78</v>
      </c>
      <c r="Y22220" t="s">
        <v>158</v>
      </c>
      <c r="AA22220" t="s">
        <v>53</v>
      </c>
      <c r="AB22220" t="s">
        <v>90</v>
      </c>
      <c r="AD22220" t="s">
        <v>52</v>
      </c>
      <c r="AE22220" t="s">
        <v>56</v>
      </c>
      <c r="AF22220" t="s">
        <v>221</v>
      </c>
      <c r="AG22220" t="s">
        <v>228</v>
      </c>
      <c r="AJ22220" t="s">
        <v>92</v>
      </c>
      <c r="AM22220" t="s">
        <v>61</v>
      </c>
      <c r="AN22220" t="s">
        <v>95</v>
      </c>
      <c r="AO22220">
        <v>0.12</v>
      </c>
      <c r="AP22220">
        <v>1.1000000000000001</v>
      </c>
      <c r="AQ22220">
        <v>20.95</v>
      </c>
      <c r="AR22220">
        <v>0.64100000000000001</v>
      </c>
      <c r="AS22220">
        <v>14.77</v>
      </c>
      <c r="AT22220">
        <v>1.6</v>
      </c>
    </row>
    <row r="22221" spans="1:46" x14ac:dyDescent="0.3">
      <c r="A22221">
        <v>26986</v>
      </c>
      <c r="B22221" t="s">
        <v>71</v>
      </c>
      <c r="E22221" t="s">
        <v>47</v>
      </c>
      <c r="H22221" t="s">
        <v>72</v>
      </c>
      <c r="I22221" t="s">
        <v>47</v>
      </c>
      <c r="J22221" t="s">
        <v>49</v>
      </c>
      <c r="L22221" t="s">
        <v>50</v>
      </c>
      <c r="P22221" t="s">
        <v>156</v>
      </c>
      <c r="R22221" t="s">
        <v>157</v>
      </c>
      <c r="S22221" t="s">
        <v>47</v>
      </c>
      <c r="U22221" t="s">
        <v>47</v>
      </c>
      <c r="V22221" t="s">
        <v>158</v>
      </c>
      <c r="X22221" t="s">
        <v>78</v>
      </c>
      <c r="Y22221" t="s">
        <v>158</v>
      </c>
      <c r="AA22221" t="s">
        <v>53</v>
      </c>
      <c r="AB22221" t="s">
        <v>90</v>
      </c>
      <c r="AD22221" t="s">
        <v>52</v>
      </c>
      <c r="AE22221" t="s">
        <v>56</v>
      </c>
      <c r="AF22221" t="s">
        <v>221</v>
      </c>
      <c r="AG22221" t="s">
        <v>228</v>
      </c>
      <c r="AJ22221" t="s">
        <v>92</v>
      </c>
      <c r="AM22221" t="s">
        <v>61</v>
      </c>
      <c r="AN22221" t="s">
        <v>95</v>
      </c>
      <c r="AO22221">
        <v>0.12</v>
      </c>
      <c r="AP22221">
        <v>1.105</v>
      </c>
      <c r="AQ22221">
        <v>20.96</v>
      </c>
      <c r="AR22221">
        <v>0.64800000000000002</v>
      </c>
      <c r="AS22221">
        <v>15</v>
      </c>
      <c r="AT22221">
        <v>1.6</v>
      </c>
    </row>
    <row r="22222" spans="1:46" x14ac:dyDescent="0.3">
      <c r="A22222">
        <v>26987</v>
      </c>
      <c r="B22222" t="s">
        <v>71</v>
      </c>
      <c r="E22222" t="s">
        <v>47</v>
      </c>
      <c r="H22222" t="s">
        <v>72</v>
      </c>
      <c r="I22222" t="s">
        <v>47</v>
      </c>
      <c r="J22222" t="s">
        <v>49</v>
      </c>
      <c r="L22222" t="s">
        <v>50</v>
      </c>
      <c r="P22222" t="s">
        <v>156</v>
      </c>
      <c r="R22222" t="s">
        <v>157</v>
      </c>
      <c r="S22222" t="s">
        <v>47</v>
      </c>
      <c r="U22222" t="s">
        <v>47</v>
      </c>
      <c r="V22222" t="s">
        <v>158</v>
      </c>
      <c r="X22222" t="s">
        <v>78</v>
      </c>
      <c r="Y22222" t="s">
        <v>158</v>
      </c>
      <c r="AA22222" t="s">
        <v>53</v>
      </c>
      <c r="AB22222" t="s">
        <v>90</v>
      </c>
      <c r="AD22222" t="s">
        <v>52</v>
      </c>
      <c r="AE22222" t="s">
        <v>56</v>
      </c>
      <c r="AF22222" t="s">
        <v>221</v>
      </c>
      <c r="AG22222" t="s">
        <v>228</v>
      </c>
      <c r="AJ22222" t="s">
        <v>92</v>
      </c>
      <c r="AM22222" t="s">
        <v>61</v>
      </c>
      <c r="AN22222" t="s">
        <v>95</v>
      </c>
      <c r="AO22222">
        <v>0.12</v>
      </c>
      <c r="AP22222">
        <v>1.1220000000000001</v>
      </c>
      <c r="AQ22222">
        <v>20.98</v>
      </c>
      <c r="AR22222">
        <v>0.65800000000000003</v>
      </c>
      <c r="AS22222">
        <v>15.48</v>
      </c>
      <c r="AT22222">
        <v>1.6</v>
      </c>
    </row>
    <row r="22223" spans="1:46" x14ac:dyDescent="0.3">
      <c r="A22223">
        <v>26988</v>
      </c>
      <c r="B22223" t="s">
        <v>71</v>
      </c>
      <c r="E22223" t="s">
        <v>47</v>
      </c>
      <c r="H22223" t="s">
        <v>72</v>
      </c>
      <c r="I22223" t="s">
        <v>47</v>
      </c>
      <c r="J22223" t="s">
        <v>49</v>
      </c>
      <c r="L22223" t="s">
        <v>50</v>
      </c>
      <c r="P22223" t="s">
        <v>75</v>
      </c>
      <c r="S22223" t="s">
        <v>47</v>
      </c>
      <c r="V22223" t="s">
        <v>84</v>
      </c>
      <c r="Y22223" t="s">
        <v>107</v>
      </c>
      <c r="AB22223" t="s">
        <v>54</v>
      </c>
      <c r="AD22223" t="s">
        <v>77</v>
      </c>
      <c r="AE22223" t="s">
        <v>56</v>
      </c>
      <c r="AG22223" t="s">
        <v>57</v>
      </c>
      <c r="AH22223" t="s">
        <v>58</v>
      </c>
      <c r="AJ22223" t="s">
        <v>92</v>
      </c>
      <c r="AK22223" t="s">
        <v>236</v>
      </c>
      <c r="AM22223" t="s">
        <v>61</v>
      </c>
      <c r="AN22223" t="s">
        <v>62</v>
      </c>
      <c r="AO22223">
        <v>0.16</v>
      </c>
      <c r="AP22223">
        <v>0.77800000000000002</v>
      </c>
      <c r="AQ22223">
        <v>15.2</v>
      </c>
      <c r="AR22223">
        <v>0.68</v>
      </c>
      <c r="AS22223">
        <v>8</v>
      </c>
      <c r="AT22223">
        <v>1.55</v>
      </c>
    </row>
    <row r="22224" spans="1:46" x14ac:dyDescent="0.3">
      <c r="A22224">
        <v>26989</v>
      </c>
      <c r="B22224" t="s">
        <v>71</v>
      </c>
      <c r="E22224" t="s">
        <v>47</v>
      </c>
      <c r="H22224" t="s">
        <v>72</v>
      </c>
      <c r="I22224" t="s">
        <v>47</v>
      </c>
      <c r="J22224" t="s">
        <v>49</v>
      </c>
      <c r="L22224" t="s">
        <v>50</v>
      </c>
      <c r="P22224" t="s">
        <v>75</v>
      </c>
      <c r="S22224" t="s">
        <v>47</v>
      </c>
      <c r="V22224" t="s">
        <v>84</v>
      </c>
      <c r="Y22224" t="s">
        <v>107</v>
      </c>
      <c r="AB22224" t="s">
        <v>54</v>
      </c>
      <c r="AD22224" t="s">
        <v>77</v>
      </c>
      <c r="AE22224" t="s">
        <v>56</v>
      </c>
      <c r="AG22224" t="s">
        <v>57</v>
      </c>
      <c r="AH22224" t="s">
        <v>58</v>
      </c>
      <c r="AJ22224" t="s">
        <v>92</v>
      </c>
      <c r="AK22224" t="s">
        <v>236</v>
      </c>
      <c r="AM22224" t="s">
        <v>61</v>
      </c>
      <c r="AN22224" t="s">
        <v>62</v>
      </c>
      <c r="AO22224">
        <v>0.16</v>
      </c>
      <c r="AP22224">
        <v>0.77700000000000002</v>
      </c>
      <c r="AQ22224">
        <v>15.1</v>
      </c>
      <c r="AR22224">
        <v>0.68</v>
      </c>
      <c r="AS22224">
        <v>8.1999999999999993</v>
      </c>
      <c r="AT22224">
        <v>1.55</v>
      </c>
    </row>
    <row r="22225" spans="1:46" x14ac:dyDescent="0.3">
      <c r="A22225">
        <v>26990</v>
      </c>
      <c r="B22225" t="s">
        <v>71</v>
      </c>
      <c r="E22225" t="s">
        <v>47</v>
      </c>
      <c r="H22225" t="s">
        <v>72</v>
      </c>
      <c r="I22225" t="s">
        <v>47</v>
      </c>
      <c r="J22225" t="s">
        <v>49</v>
      </c>
      <c r="L22225" t="s">
        <v>50</v>
      </c>
      <c r="P22225" t="s">
        <v>75</v>
      </c>
      <c r="S22225" t="s">
        <v>47</v>
      </c>
      <c r="V22225" t="s">
        <v>84</v>
      </c>
      <c r="Y22225" t="s">
        <v>107</v>
      </c>
      <c r="AB22225" t="s">
        <v>54</v>
      </c>
      <c r="AD22225" t="s">
        <v>77</v>
      </c>
      <c r="AE22225" t="s">
        <v>56</v>
      </c>
      <c r="AG22225" t="s">
        <v>57</v>
      </c>
      <c r="AH22225" t="s">
        <v>58</v>
      </c>
      <c r="AJ22225" t="s">
        <v>92</v>
      </c>
      <c r="AK22225" t="s">
        <v>236</v>
      </c>
      <c r="AM22225" t="s">
        <v>61</v>
      </c>
      <c r="AN22225" t="s">
        <v>62</v>
      </c>
      <c r="AO22225">
        <v>0.16</v>
      </c>
      <c r="AP22225">
        <v>0.878</v>
      </c>
      <c r="AQ22225">
        <v>14.2</v>
      </c>
      <c r="AR22225">
        <v>0.72</v>
      </c>
      <c r="AS22225">
        <v>8.9</v>
      </c>
      <c r="AT22225">
        <v>1.48</v>
      </c>
    </row>
    <row r="22226" spans="1:46" x14ac:dyDescent="0.3">
      <c r="A22226">
        <v>26991</v>
      </c>
      <c r="B22226" t="s">
        <v>71</v>
      </c>
      <c r="E22226" t="s">
        <v>47</v>
      </c>
      <c r="H22226" t="s">
        <v>72</v>
      </c>
      <c r="I22226" t="s">
        <v>47</v>
      </c>
      <c r="J22226" t="s">
        <v>49</v>
      </c>
      <c r="L22226" t="s">
        <v>50</v>
      </c>
      <c r="P22226" t="s">
        <v>75</v>
      </c>
      <c r="S22226" t="s">
        <v>47</v>
      </c>
      <c r="V22226" t="s">
        <v>84</v>
      </c>
      <c r="Y22226" t="s">
        <v>107</v>
      </c>
      <c r="AB22226" t="s">
        <v>54</v>
      </c>
      <c r="AD22226" t="s">
        <v>77</v>
      </c>
      <c r="AE22226" t="s">
        <v>56</v>
      </c>
      <c r="AG22226" t="s">
        <v>57</v>
      </c>
      <c r="AH22226" t="s">
        <v>58</v>
      </c>
      <c r="AJ22226" t="s">
        <v>92</v>
      </c>
      <c r="AK22226" t="s">
        <v>236</v>
      </c>
      <c r="AM22226" t="s">
        <v>61</v>
      </c>
      <c r="AN22226" t="s">
        <v>62</v>
      </c>
      <c r="AO22226">
        <v>0.16</v>
      </c>
      <c r="AP22226">
        <v>0.879</v>
      </c>
      <c r="AQ22226">
        <v>14.1</v>
      </c>
      <c r="AR22226">
        <v>0.72</v>
      </c>
      <c r="AS22226">
        <v>9.1</v>
      </c>
      <c r="AT22226">
        <v>1.48</v>
      </c>
    </row>
    <row r="22227" spans="1:46" x14ac:dyDescent="0.3">
      <c r="A22227">
        <v>26999</v>
      </c>
      <c r="B22227" t="s">
        <v>71</v>
      </c>
      <c r="E22227" t="s">
        <v>47</v>
      </c>
      <c r="H22227" t="s">
        <v>72</v>
      </c>
      <c r="I22227" t="s">
        <v>47</v>
      </c>
      <c r="J22227" t="s">
        <v>49</v>
      </c>
      <c r="L22227" t="s">
        <v>50</v>
      </c>
      <c r="P22227" t="s">
        <v>96</v>
      </c>
      <c r="V22227" t="s">
        <v>52</v>
      </c>
      <c r="Y22227" t="s">
        <v>53</v>
      </c>
      <c r="AB22227" t="s">
        <v>54</v>
      </c>
      <c r="AE22227" t="s">
        <v>3159</v>
      </c>
      <c r="AF22227" t="s">
        <v>84</v>
      </c>
      <c r="AG22227" t="s">
        <v>243</v>
      </c>
      <c r="AM22227" t="s">
        <v>61</v>
      </c>
      <c r="AN22227" t="s">
        <v>62</v>
      </c>
      <c r="AO22227">
        <v>0.1</v>
      </c>
      <c r="AP22227">
        <v>0.98599999999999999</v>
      </c>
      <c r="AQ22227">
        <v>17.21</v>
      </c>
      <c r="AR22227">
        <v>0.41</v>
      </c>
      <c r="AS22227">
        <v>6.96</v>
      </c>
      <c r="AT22227">
        <v>1.5</v>
      </c>
    </row>
    <row r="22228" spans="1:46" x14ac:dyDescent="0.3">
      <c r="A22228">
        <v>27000</v>
      </c>
      <c r="B22228" t="s">
        <v>71</v>
      </c>
      <c r="E22228" t="s">
        <v>47</v>
      </c>
      <c r="H22228" t="s">
        <v>72</v>
      </c>
      <c r="I22228" t="s">
        <v>47</v>
      </c>
      <c r="J22228" t="s">
        <v>49</v>
      </c>
      <c r="L22228" t="s">
        <v>50</v>
      </c>
      <c r="P22228" t="s">
        <v>96</v>
      </c>
      <c r="V22228" t="s">
        <v>52</v>
      </c>
      <c r="Y22228" t="s">
        <v>53</v>
      </c>
      <c r="AB22228" t="s">
        <v>54</v>
      </c>
      <c r="AE22228" t="s">
        <v>3159</v>
      </c>
      <c r="AF22228" t="s">
        <v>84</v>
      </c>
      <c r="AG22228" t="s">
        <v>243</v>
      </c>
      <c r="AM22228" t="s">
        <v>61</v>
      </c>
      <c r="AN22228" t="s">
        <v>62</v>
      </c>
      <c r="AO22228">
        <v>0.1</v>
      </c>
      <c r="AP22228">
        <v>0.95399999999999996</v>
      </c>
      <c r="AQ22228">
        <v>17.510000000000002</v>
      </c>
      <c r="AR22228">
        <v>0.39400000000000002</v>
      </c>
      <c r="AS22228">
        <v>6.59</v>
      </c>
      <c r="AT22228">
        <v>1.5</v>
      </c>
    </row>
    <row r="22229" spans="1:46" x14ac:dyDescent="0.3">
      <c r="A22229">
        <v>27001</v>
      </c>
      <c r="B22229" t="s">
        <v>71</v>
      </c>
      <c r="E22229" t="s">
        <v>47</v>
      </c>
      <c r="H22229" t="s">
        <v>72</v>
      </c>
      <c r="I22229" t="s">
        <v>47</v>
      </c>
      <c r="J22229" t="s">
        <v>49</v>
      </c>
      <c r="L22229" t="s">
        <v>50</v>
      </c>
      <c r="P22229" t="s">
        <v>96</v>
      </c>
      <c r="V22229" t="s">
        <v>52</v>
      </c>
      <c r="Y22229" t="s">
        <v>53</v>
      </c>
      <c r="AB22229" t="s">
        <v>54</v>
      </c>
      <c r="AE22229" t="s">
        <v>56</v>
      </c>
      <c r="AG22229" t="s">
        <v>243</v>
      </c>
      <c r="AM22229" t="s">
        <v>61</v>
      </c>
      <c r="AN22229" t="s">
        <v>62</v>
      </c>
      <c r="AO22229">
        <v>0.1</v>
      </c>
      <c r="AP22229">
        <v>0.97399999999999998</v>
      </c>
      <c r="AQ22229">
        <v>14.02</v>
      </c>
      <c r="AR22229">
        <v>0.43</v>
      </c>
      <c r="AS22229">
        <v>5.87</v>
      </c>
      <c r="AT22229">
        <v>1.5</v>
      </c>
    </row>
    <row r="22230" spans="1:46" x14ac:dyDescent="0.3">
      <c r="A22230">
        <v>27002</v>
      </c>
      <c r="B22230" t="s">
        <v>71</v>
      </c>
      <c r="E22230" t="s">
        <v>47</v>
      </c>
      <c r="H22230" t="s">
        <v>72</v>
      </c>
      <c r="I22230" t="s">
        <v>47</v>
      </c>
      <c r="J22230" t="s">
        <v>49</v>
      </c>
      <c r="L22230" t="s">
        <v>50</v>
      </c>
      <c r="P22230" t="s">
        <v>51</v>
      </c>
      <c r="Q22230" t="s">
        <v>83</v>
      </c>
      <c r="S22230" t="s">
        <v>50</v>
      </c>
      <c r="T22230" t="s">
        <v>142</v>
      </c>
      <c r="V22230" t="s">
        <v>52</v>
      </c>
      <c r="Y22230" t="s">
        <v>53</v>
      </c>
      <c r="AB22230" t="s">
        <v>90</v>
      </c>
      <c r="AD22230" t="s">
        <v>84</v>
      </c>
      <c r="AE22230" t="s">
        <v>174</v>
      </c>
      <c r="AG22230" t="s">
        <v>140</v>
      </c>
      <c r="AH22230" t="s">
        <v>94</v>
      </c>
      <c r="AM22230" t="s">
        <v>61</v>
      </c>
      <c r="AN22230" t="s">
        <v>62</v>
      </c>
      <c r="AO22230">
        <v>0.09</v>
      </c>
      <c r="AP22230">
        <v>1.02</v>
      </c>
      <c r="AQ22230">
        <v>19.2</v>
      </c>
      <c r="AR22230">
        <v>0.67800000000000005</v>
      </c>
      <c r="AS22230">
        <v>13.3</v>
      </c>
      <c r="AT22230">
        <v>1.6</v>
      </c>
    </row>
    <row r="22231" spans="1:46" x14ac:dyDescent="0.3">
      <c r="A22231">
        <v>27008</v>
      </c>
      <c r="B22231" t="s">
        <v>71</v>
      </c>
      <c r="E22231" t="s">
        <v>47</v>
      </c>
      <c r="H22231" t="s">
        <v>72</v>
      </c>
      <c r="I22231" t="s">
        <v>47</v>
      </c>
      <c r="J22231" t="s">
        <v>49</v>
      </c>
      <c r="L22231" t="s">
        <v>50</v>
      </c>
      <c r="P22231" t="s">
        <v>51</v>
      </c>
      <c r="Q22231" t="s">
        <v>83</v>
      </c>
      <c r="S22231" t="s">
        <v>50</v>
      </c>
      <c r="T22231" t="s">
        <v>142</v>
      </c>
      <c r="V22231" t="s">
        <v>52</v>
      </c>
      <c r="Y22231" t="s">
        <v>53</v>
      </c>
      <c r="AB22231" t="s">
        <v>90</v>
      </c>
      <c r="AD22231" t="s">
        <v>84</v>
      </c>
      <c r="AE22231" t="s">
        <v>174</v>
      </c>
      <c r="AG22231" t="s">
        <v>140</v>
      </c>
      <c r="AH22231" t="s">
        <v>94</v>
      </c>
      <c r="AM22231" t="s">
        <v>61</v>
      </c>
      <c r="AN22231" t="s">
        <v>62</v>
      </c>
      <c r="AO22231">
        <v>0.09</v>
      </c>
      <c r="AP22231">
        <v>0.99</v>
      </c>
      <c r="AQ22231">
        <v>19.260000000000002</v>
      </c>
      <c r="AR22231">
        <v>0.68899999999999995</v>
      </c>
      <c r="AS22231">
        <v>13.4</v>
      </c>
      <c r="AT22231">
        <v>1.6</v>
      </c>
    </row>
    <row r="22232" spans="1:46" x14ac:dyDescent="0.3">
      <c r="A22232">
        <v>27010</v>
      </c>
      <c r="B22232" t="s">
        <v>71</v>
      </c>
      <c r="E22232" t="s">
        <v>47</v>
      </c>
      <c r="H22232" t="s">
        <v>72</v>
      </c>
      <c r="I22232" t="s">
        <v>47</v>
      </c>
      <c r="J22232" t="s">
        <v>49</v>
      </c>
      <c r="L22232" t="s">
        <v>50</v>
      </c>
      <c r="N22232" t="s">
        <v>73</v>
      </c>
      <c r="P22232" t="s">
        <v>96</v>
      </c>
      <c r="V22232" t="s">
        <v>161</v>
      </c>
      <c r="W22232" t="s">
        <v>184</v>
      </c>
      <c r="Y22232" t="s">
        <v>126</v>
      </c>
      <c r="Z22232" t="s">
        <v>77</v>
      </c>
      <c r="AB22232" t="s">
        <v>54</v>
      </c>
      <c r="AD22232" t="s">
        <v>233</v>
      </c>
      <c r="AE22232" t="s">
        <v>3160</v>
      </c>
      <c r="AF22232" t="s">
        <v>52</v>
      </c>
      <c r="AG22232" t="s">
        <v>57</v>
      </c>
      <c r="AH22232" t="s">
        <v>58</v>
      </c>
      <c r="AJ22232" t="s">
        <v>123</v>
      </c>
      <c r="AK22232" t="s">
        <v>1062</v>
      </c>
      <c r="AM22232" t="s">
        <v>61</v>
      </c>
      <c r="AN22232" t="s">
        <v>62</v>
      </c>
      <c r="AO22232">
        <v>0.09</v>
      </c>
      <c r="AP22232">
        <v>0.86</v>
      </c>
      <c r="AQ22232">
        <v>16.7</v>
      </c>
      <c r="AR22232">
        <v>0.52200000000000002</v>
      </c>
      <c r="AS22232">
        <v>7.47</v>
      </c>
      <c r="AT22232">
        <v>1.6</v>
      </c>
    </row>
    <row r="22233" spans="1:46" x14ac:dyDescent="0.3">
      <c r="A22233">
        <v>27011</v>
      </c>
      <c r="B22233" t="s">
        <v>71</v>
      </c>
      <c r="E22233" t="s">
        <v>47</v>
      </c>
      <c r="H22233" t="s">
        <v>72</v>
      </c>
      <c r="I22233" t="s">
        <v>47</v>
      </c>
      <c r="J22233" t="s">
        <v>49</v>
      </c>
      <c r="L22233" t="s">
        <v>50</v>
      </c>
      <c r="N22233" t="s">
        <v>73</v>
      </c>
      <c r="P22233" t="s">
        <v>96</v>
      </c>
      <c r="V22233" t="s">
        <v>161</v>
      </c>
      <c r="W22233" t="s">
        <v>184</v>
      </c>
      <c r="Y22233" t="s">
        <v>126</v>
      </c>
      <c r="Z22233" t="s">
        <v>77</v>
      </c>
      <c r="AB22233" t="s">
        <v>54</v>
      </c>
      <c r="AD22233" t="s">
        <v>233</v>
      </c>
      <c r="AE22233" t="s">
        <v>56</v>
      </c>
      <c r="AG22233" t="s">
        <v>57</v>
      </c>
      <c r="AH22233" t="s">
        <v>58</v>
      </c>
      <c r="AJ22233" t="s">
        <v>123</v>
      </c>
      <c r="AK22233" t="s">
        <v>1062</v>
      </c>
      <c r="AM22233" t="s">
        <v>61</v>
      </c>
      <c r="AN22233" t="s">
        <v>62</v>
      </c>
      <c r="AO22233">
        <v>0.09</v>
      </c>
      <c r="AP22233">
        <v>0.84</v>
      </c>
      <c r="AQ22233">
        <v>16.8</v>
      </c>
      <c r="AR22233">
        <v>0.54200000000000004</v>
      </c>
      <c r="AS22233">
        <v>7.66</v>
      </c>
      <c r="AT22233">
        <v>1.6</v>
      </c>
    </row>
    <row r="22234" spans="1:46" x14ac:dyDescent="0.3">
      <c r="A22234">
        <v>27012</v>
      </c>
      <c r="B22234" t="s">
        <v>71</v>
      </c>
      <c r="E22234" t="s">
        <v>47</v>
      </c>
      <c r="H22234" t="s">
        <v>72</v>
      </c>
      <c r="I22234" t="s">
        <v>47</v>
      </c>
      <c r="J22234" t="s">
        <v>49</v>
      </c>
      <c r="L22234" t="s">
        <v>50</v>
      </c>
      <c r="N22234" t="s">
        <v>73</v>
      </c>
      <c r="P22234" t="s">
        <v>96</v>
      </c>
      <c r="V22234" t="s">
        <v>161</v>
      </c>
      <c r="W22234" t="s">
        <v>184</v>
      </c>
      <c r="Y22234" t="s">
        <v>126</v>
      </c>
      <c r="Z22234" t="s">
        <v>77</v>
      </c>
      <c r="AB22234" t="s">
        <v>54</v>
      </c>
      <c r="AD22234" t="s">
        <v>233</v>
      </c>
      <c r="AE22234" t="s">
        <v>3160</v>
      </c>
      <c r="AF22234" t="s">
        <v>52</v>
      </c>
      <c r="AG22234" t="s">
        <v>57</v>
      </c>
      <c r="AH22234" t="s">
        <v>58</v>
      </c>
      <c r="AJ22234" t="s">
        <v>123</v>
      </c>
      <c r="AK22234" t="s">
        <v>1062</v>
      </c>
      <c r="AM22234" t="s">
        <v>61</v>
      </c>
      <c r="AN22234" t="s">
        <v>62</v>
      </c>
      <c r="AO22234">
        <v>0.09</v>
      </c>
      <c r="AP22234">
        <v>0.91</v>
      </c>
      <c r="AQ22234">
        <v>17.399999999999999</v>
      </c>
      <c r="AR22234">
        <v>0.55400000000000005</v>
      </c>
      <c r="AS22234">
        <v>8.7799999999999994</v>
      </c>
      <c r="AT22234">
        <v>1.6</v>
      </c>
    </row>
    <row r="22235" spans="1:46" x14ac:dyDescent="0.3">
      <c r="A22235">
        <v>27013</v>
      </c>
      <c r="B22235" t="s">
        <v>71</v>
      </c>
      <c r="E22235" t="s">
        <v>47</v>
      </c>
      <c r="H22235" t="s">
        <v>72</v>
      </c>
      <c r="I22235" t="s">
        <v>47</v>
      </c>
      <c r="J22235" t="s">
        <v>49</v>
      </c>
      <c r="L22235" t="s">
        <v>50</v>
      </c>
      <c r="N22235" t="s">
        <v>73</v>
      </c>
      <c r="P22235" t="s">
        <v>96</v>
      </c>
      <c r="V22235" t="s">
        <v>161</v>
      </c>
      <c r="W22235" t="s">
        <v>184</v>
      </c>
      <c r="Y22235" t="s">
        <v>126</v>
      </c>
      <c r="Z22235" t="s">
        <v>77</v>
      </c>
      <c r="AB22235" t="s">
        <v>54</v>
      </c>
      <c r="AD22235" t="s">
        <v>233</v>
      </c>
      <c r="AE22235" t="s">
        <v>3160</v>
      </c>
      <c r="AF22235" t="s">
        <v>52</v>
      </c>
      <c r="AG22235" t="s">
        <v>57</v>
      </c>
      <c r="AH22235" t="s">
        <v>58</v>
      </c>
      <c r="AJ22235" t="s">
        <v>123</v>
      </c>
      <c r="AK22235" t="s">
        <v>1062</v>
      </c>
      <c r="AM22235" t="s">
        <v>61</v>
      </c>
      <c r="AN22235" t="s">
        <v>62</v>
      </c>
      <c r="AO22235">
        <v>0.09</v>
      </c>
      <c r="AP22235">
        <v>0.93</v>
      </c>
      <c r="AQ22235">
        <v>17.600000000000001</v>
      </c>
      <c r="AR22235">
        <v>0.59899999999999998</v>
      </c>
      <c r="AS22235">
        <v>9.82</v>
      </c>
      <c r="AT22235">
        <v>1.6</v>
      </c>
    </row>
    <row r="22236" spans="1:46" x14ac:dyDescent="0.3">
      <c r="A22236">
        <v>27014</v>
      </c>
      <c r="B22236" t="s">
        <v>71</v>
      </c>
      <c r="E22236" t="s">
        <v>47</v>
      </c>
      <c r="H22236" t="s">
        <v>72</v>
      </c>
      <c r="I22236" t="s">
        <v>47</v>
      </c>
      <c r="J22236" t="s">
        <v>49</v>
      </c>
      <c r="L22236" t="s">
        <v>50</v>
      </c>
      <c r="N22236" t="s">
        <v>73</v>
      </c>
      <c r="P22236" t="s">
        <v>96</v>
      </c>
      <c r="V22236" t="s">
        <v>161</v>
      </c>
      <c r="W22236" t="s">
        <v>184</v>
      </c>
      <c r="Y22236" t="s">
        <v>126</v>
      </c>
      <c r="Z22236" t="s">
        <v>77</v>
      </c>
      <c r="AB22236" t="s">
        <v>54</v>
      </c>
      <c r="AD22236" t="s">
        <v>233</v>
      </c>
      <c r="AE22236" t="s">
        <v>3160</v>
      </c>
      <c r="AF22236" t="s">
        <v>52</v>
      </c>
      <c r="AG22236" t="s">
        <v>57</v>
      </c>
      <c r="AH22236" t="s">
        <v>58</v>
      </c>
      <c r="AJ22236" t="s">
        <v>123</v>
      </c>
      <c r="AK22236" t="s">
        <v>1062</v>
      </c>
      <c r="AM22236" t="s">
        <v>61</v>
      </c>
      <c r="AN22236" t="s">
        <v>62</v>
      </c>
      <c r="AO22236">
        <v>0.09</v>
      </c>
      <c r="AP22236">
        <v>0.98</v>
      </c>
      <c r="AQ22236">
        <v>17.899999999999999</v>
      </c>
      <c r="AR22236">
        <v>0.68700000000000006</v>
      </c>
      <c r="AS22236">
        <v>12.03</v>
      </c>
      <c r="AT22236">
        <v>1.6</v>
      </c>
    </row>
    <row r="22237" spans="1:46" x14ac:dyDescent="0.3">
      <c r="A22237">
        <v>27015</v>
      </c>
      <c r="B22237" t="s">
        <v>71</v>
      </c>
      <c r="E22237" t="s">
        <v>47</v>
      </c>
      <c r="H22237" t="s">
        <v>72</v>
      </c>
      <c r="I22237" t="s">
        <v>47</v>
      </c>
      <c r="J22237" t="s">
        <v>49</v>
      </c>
      <c r="L22237" t="s">
        <v>50</v>
      </c>
      <c r="N22237" t="s">
        <v>73</v>
      </c>
      <c r="P22237" t="s">
        <v>96</v>
      </c>
      <c r="V22237" t="s">
        <v>161</v>
      </c>
      <c r="W22237" t="s">
        <v>184</v>
      </c>
      <c r="Y22237" t="s">
        <v>126</v>
      </c>
      <c r="Z22237" t="s">
        <v>77</v>
      </c>
      <c r="AB22237" t="s">
        <v>54</v>
      </c>
      <c r="AD22237" t="s">
        <v>233</v>
      </c>
      <c r="AE22237" t="s">
        <v>56</v>
      </c>
      <c r="AG22237" t="s">
        <v>57</v>
      </c>
      <c r="AH22237" t="s">
        <v>58</v>
      </c>
      <c r="AJ22237" t="s">
        <v>123</v>
      </c>
      <c r="AK22237" t="s">
        <v>1062</v>
      </c>
      <c r="AM22237" t="s">
        <v>61</v>
      </c>
      <c r="AN22237" t="s">
        <v>62</v>
      </c>
      <c r="AO22237">
        <v>0.09</v>
      </c>
      <c r="AP22237">
        <v>0.94</v>
      </c>
      <c r="AQ22237">
        <v>18</v>
      </c>
      <c r="AR22237">
        <v>0.71799999999999997</v>
      </c>
      <c r="AS22237">
        <v>12.17</v>
      </c>
      <c r="AT22237">
        <v>1.6</v>
      </c>
    </row>
    <row r="22238" spans="1:46" x14ac:dyDescent="0.3">
      <c r="A22238">
        <v>27016</v>
      </c>
      <c r="B22238" t="s">
        <v>71</v>
      </c>
      <c r="E22238" t="s">
        <v>47</v>
      </c>
      <c r="H22238" t="s">
        <v>72</v>
      </c>
      <c r="I22238" t="s">
        <v>47</v>
      </c>
      <c r="J22238" t="s">
        <v>49</v>
      </c>
      <c r="L22238" t="s">
        <v>50</v>
      </c>
      <c r="N22238" t="s">
        <v>73</v>
      </c>
      <c r="P22238" t="s">
        <v>437</v>
      </c>
      <c r="R22238" t="s">
        <v>223</v>
      </c>
      <c r="S22238" t="s">
        <v>47</v>
      </c>
      <c r="U22238" t="s">
        <v>47</v>
      </c>
      <c r="V22238" t="s">
        <v>158</v>
      </c>
      <c r="X22238" t="s">
        <v>84</v>
      </c>
      <c r="Y22238" t="s">
        <v>158</v>
      </c>
      <c r="AA22238" t="s">
        <v>161</v>
      </c>
      <c r="AB22238" t="s">
        <v>54</v>
      </c>
      <c r="AD22238" t="s">
        <v>78</v>
      </c>
      <c r="AE22238" t="s">
        <v>145</v>
      </c>
      <c r="AF22238" t="s">
        <v>77</v>
      </c>
      <c r="AG22238" t="s">
        <v>97</v>
      </c>
      <c r="AJ22238" t="s">
        <v>172</v>
      </c>
      <c r="AM22238" t="s">
        <v>61</v>
      </c>
      <c r="AN22238" t="s">
        <v>62</v>
      </c>
      <c r="AO22238">
        <v>0.1134</v>
      </c>
      <c r="AP22238">
        <v>1.04</v>
      </c>
      <c r="AQ22238">
        <v>21.37</v>
      </c>
      <c r="AR22238">
        <v>0.74</v>
      </c>
      <c r="AS22238">
        <v>16.45</v>
      </c>
      <c r="AT22238">
        <v>1.6</v>
      </c>
    </row>
    <row r="22239" spans="1:46" x14ac:dyDescent="0.3">
      <c r="A22239">
        <v>27017</v>
      </c>
      <c r="B22239" t="s">
        <v>71</v>
      </c>
      <c r="E22239" t="s">
        <v>47</v>
      </c>
      <c r="H22239" t="s">
        <v>72</v>
      </c>
      <c r="I22239" t="s">
        <v>47</v>
      </c>
      <c r="J22239" t="s">
        <v>49</v>
      </c>
      <c r="L22239" t="s">
        <v>50</v>
      </c>
      <c r="N22239" t="s">
        <v>73</v>
      </c>
      <c r="P22239" t="s">
        <v>437</v>
      </c>
      <c r="R22239" t="s">
        <v>223</v>
      </c>
      <c r="S22239" t="s">
        <v>47</v>
      </c>
      <c r="U22239" t="s">
        <v>47</v>
      </c>
      <c r="V22239" t="s">
        <v>158</v>
      </c>
      <c r="X22239" t="s">
        <v>84</v>
      </c>
      <c r="Y22239" t="s">
        <v>158</v>
      </c>
      <c r="AA22239" t="s">
        <v>161</v>
      </c>
      <c r="AB22239" t="s">
        <v>54</v>
      </c>
      <c r="AD22239" t="s">
        <v>78</v>
      </c>
      <c r="AE22239" t="s">
        <v>145</v>
      </c>
      <c r="AF22239" t="s">
        <v>77</v>
      </c>
      <c r="AG22239" t="s">
        <v>97</v>
      </c>
      <c r="AJ22239" t="s">
        <v>172</v>
      </c>
      <c r="AM22239" t="s">
        <v>61</v>
      </c>
      <c r="AN22239" t="s">
        <v>62</v>
      </c>
      <c r="AO22239">
        <v>0.1134</v>
      </c>
      <c r="AP22239">
        <v>1.04</v>
      </c>
      <c r="AQ22239">
        <v>20.48</v>
      </c>
      <c r="AR22239">
        <v>0.72</v>
      </c>
      <c r="AS22239">
        <v>15.31</v>
      </c>
      <c r="AT22239">
        <v>1.6</v>
      </c>
    </row>
    <row r="22240" spans="1:46" x14ac:dyDescent="0.3">
      <c r="A22240">
        <v>27018</v>
      </c>
      <c r="B22240" t="s">
        <v>71</v>
      </c>
      <c r="E22240" t="s">
        <v>47</v>
      </c>
      <c r="H22240" t="s">
        <v>72</v>
      </c>
      <c r="I22240" t="s">
        <v>47</v>
      </c>
      <c r="J22240" t="s">
        <v>49</v>
      </c>
      <c r="L22240" t="s">
        <v>50</v>
      </c>
      <c r="N22240" t="s">
        <v>73</v>
      </c>
      <c r="P22240" t="s">
        <v>437</v>
      </c>
      <c r="R22240" t="s">
        <v>223</v>
      </c>
      <c r="S22240" t="s">
        <v>47</v>
      </c>
      <c r="U22240" t="s">
        <v>47</v>
      </c>
      <c r="V22240" t="s">
        <v>158</v>
      </c>
      <c r="X22240" t="s">
        <v>84</v>
      </c>
      <c r="Y22240" t="s">
        <v>158</v>
      </c>
      <c r="AA22240" t="s">
        <v>161</v>
      </c>
      <c r="AB22240" t="s">
        <v>54</v>
      </c>
      <c r="AD22240" t="s">
        <v>78</v>
      </c>
      <c r="AE22240" t="s">
        <v>145</v>
      </c>
      <c r="AF22240" t="s">
        <v>77</v>
      </c>
      <c r="AG22240" t="s">
        <v>97</v>
      </c>
      <c r="AJ22240" t="s">
        <v>172</v>
      </c>
      <c r="AM22240" t="s">
        <v>61</v>
      </c>
      <c r="AN22240" t="s">
        <v>62</v>
      </c>
      <c r="AO22240">
        <v>0.1134</v>
      </c>
      <c r="AP22240">
        <v>1.1200000000000001</v>
      </c>
      <c r="AQ22240">
        <v>22.75</v>
      </c>
      <c r="AR22240">
        <v>0.77</v>
      </c>
      <c r="AS22240">
        <v>19.62</v>
      </c>
      <c r="AT22240">
        <v>1.6</v>
      </c>
    </row>
    <row r="22241" spans="1:46" x14ac:dyDescent="0.3">
      <c r="A22241">
        <v>27019</v>
      </c>
      <c r="B22241" t="s">
        <v>71</v>
      </c>
      <c r="E22241" t="s">
        <v>47</v>
      </c>
      <c r="H22241" t="s">
        <v>72</v>
      </c>
      <c r="I22241" t="s">
        <v>47</v>
      </c>
      <c r="J22241" t="s">
        <v>49</v>
      </c>
      <c r="L22241" t="s">
        <v>50</v>
      </c>
      <c r="N22241" t="s">
        <v>73</v>
      </c>
      <c r="P22241" t="s">
        <v>437</v>
      </c>
      <c r="R22241" t="s">
        <v>223</v>
      </c>
      <c r="S22241" t="s">
        <v>47</v>
      </c>
      <c r="U22241" t="s">
        <v>47</v>
      </c>
      <c r="V22241" t="s">
        <v>158</v>
      </c>
      <c r="X22241" t="s">
        <v>84</v>
      </c>
      <c r="Y22241" t="s">
        <v>158</v>
      </c>
      <c r="AA22241" t="s">
        <v>161</v>
      </c>
      <c r="AB22241" t="s">
        <v>54</v>
      </c>
      <c r="AD22241" t="s">
        <v>78</v>
      </c>
      <c r="AE22241" t="s">
        <v>145</v>
      </c>
      <c r="AF22241" t="s">
        <v>77</v>
      </c>
      <c r="AG22241" t="s">
        <v>97</v>
      </c>
      <c r="AJ22241" t="s">
        <v>172</v>
      </c>
      <c r="AM22241" t="s">
        <v>61</v>
      </c>
      <c r="AN22241" t="s">
        <v>62</v>
      </c>
      <c r="AO22241">
        <v>0.1134</v>
      </c>
      <c r="AP22241">
        <v>1.08</v>
      </c>
      <c r="AQ22241">
        <v>22.31</v>
      </c>
      <c r="AR22241">
        <v>0.75</v>
      </c>
      <c r="AS22241">
        <v>18.14</v>
      </c>
      <c r="AT22241">
        <v>1.6</v>
      </c>
    </row>
    <row r="22242" spans="1:46" x14ac:dyDescent="0.3">
      <c r="A22242">
        <v>27020</v>
      </c>
      <c r="B22242" t="s">
        <v>71</v>
      </c>
      <c r="E22242" t="s">
        <v>47</v>
      </c>
      <c r="H22242" t="s">
        <v>72</v>
      </c>
      <c r="I22242" t="s">
        <v>47</v>
      </c>
      <c r="J22242" t="s">
        <v>49</v>
      </c>
      <c r="L22242" t="s">
        <v>50</v>
      </c>
      <c r="N22242" t="s">
        <v>73</v>
      </c>
      <c r="P22242" t="s">
        <v>437</v>
      </c>
      <c r="R22242" t="s">
        <v>223</v>
      </c>
      <c r="S22242" t="s">
        <v>47</v>
      </c>
      <c r="U22242" t="s">
        <v>47</v>
      </c>
      <c r="V22242" t="s">
        <v>158</v>
      </c>
      <c r="X22242" t="s">
        <v>84</v>
      </c>
      <c r="Y22242" t="s">
        <v>158</v>
      </c>
      <c r="AA22242" t="s">
        <v>161</v>
      </c>
      <c r="AB22242" t="s">
        <v>54</v>
      </c>
      <c r="AD22242" t="s">
        <v>78</v>
      </c>
      <c r="AE22242" t="s">
        <v>145</v>
      </c>
      <c r="AF22242" t="s">
        <v>77</v>
      </c>
      <c r="AG22242" t="s">
        <v>97</v>
      </c>
      <c r="AJ22242" t="s">
        <v>172</v>
      </c>
      <c r="AM22242" t="s">
        <v>61</v>
      </c>
      <c r="AN22242" t="s">
        <v>62</v>
      </c>
      <c r="AO22242">
        <v>0.1134</v>
      </c>
      <c r="AP22242">
        <v>0.75</v>
      </c>
      <c r="AQ22242">
        <v>22.25</v>
      </c>
      <c r="AR22242">
        <v>0.75</v>
      </c>
      <c r="AS22242">
        <v>17.690000000000001</v>
      </c>
      <c r="AT22242">
        <v>1.6</v>
      </c>
    </row>
    <row r="22243" spans="1:46" x14ac:dyDescent="0.3">
      <c r="A22243">
        <v>27021</v>
      </c>
      <c r="B22243" t="s">
        <v>71</v>
      </c>
      <c r="E22243" t="s">
        <v>47</v>
      </c>
      <c r="H22243" t="s">
        <v>72</v>
      </c>
      <c r="I22243" t="s">
        <v>47</v>
      </c>
      <c r="J22243" t="s">
        <v>49</v>
      </c>
      <c r="L22243" t="s">
        <v>50</v>
      </c>
      <c r="N22243" t="s">
        <v>73</v>
      </c>
      <c r="P22243" t="s">
        <v>437</v>
      </c>
      <c r="R22243" t="s">
        <v>223</v>
      </c>
      <c r="S22243" t="s">
        <v>47</v>
      </c>
      <c r="U22243" t="s">
        <v>47</v>
      </c>
      <c r="V22243" t="s">
        <v>158</v>
      </c>
      <c r="X22243" t="s">
        <v>84</v>
      </c>
      <c r="Y22243" t="s">
        <v>158</v>
      </c>
      <c r="AA22243" t="s">
        <v>161</v>
      </c>
      <c r="AB22243" t="s">
        <v>54</v>
      </c>
      <c r="AD22243" t="s">
        <v>78</v>
      </c>
      <c r="AE22243" t="s">
        <v>145</v>
      </c>
      <c r="AF22243" t="s">
        <v>77</v>
      </c>
      <c r="AG22243" t="s">
        <v>97</v>
      </c>
      <c r="AJ22243" t="s">
        <v>172</v>
      </c>
      <c r="AM22243" t="s">
        <v>61</v>
      </c>
      <c r="AN22243" t="s">
        <v>62</v>
      </c>
      <c r="AO22243">
        <v>0.1134</v>
      </c>
      <c r="AP22243">
        <v>0.75</v>
      </c>
      <c r="AQ22243">
        <v>22.66</v>
      </c>
      <c r="AR22243">
        <v>0.75</v>
      </c>
      <c r="AS22243">
        <v>18.36</v>
      </c>
      <c r="AT22243">
        <v>1.6</v>
      </c>
    </row>
    <row r="22244" spans="1:46" x14ac:dyDescent="0.3">
      <c r="A22244">
        <v>27022</v>
      </c>
      <c r="B22244" t="s">
        <v>71</v>
      </c>
      <c r="E22244" t="s">
        <v>47</v>
      </c>
      <c r="H22244" t="s">
        <v>72</v>
      </c>
      <c r="I22244" t="s">
        <v>47</v>
      </c>
      <c r="J22244" t="s">
        <v>49</v>
      </c>
      <c r="L22244" t="s">
        <v>50</v>
      </c>
      <c r="N22244" t="s">
        <v>73</v>
      </c>
      <c r="P22244" t="s">
        <v>437</v>
      </c>
      <c r="R22244" t="s">
        <v>223</v>
      </c>
      <c r="S22244" t="s">
        <v>47</v>
      </c>
      <c r="U22244" t="s">
        <v>47</v>
      </c>
      <c r="V22244" t="s">
        <v>158</v>
      </c>
      <c r="X22244" t="s">
        <v>84</v>
      </c>
      <c r="Y22244" t="s">
        <v>158</v>
      </c>
      <c r="AA22244" t="s">
        <v>161</v>
      </c>
      <c r="AB22244" t="s">
        <v>54</v>
      </c>
      <c r="AD22244" t="s">
        <v>78</v>
      </c>
      <c r="AE22244" t="s">
        <v>145</v>
      </c>
      <c r="AF22244" t="s">
        <v>77</v>
      </c>
      <c r="AG22244" t="s">
        <v>97</v>
      </c>
      <c r="AJ22244" t="s">
        <v>172</v>
      </c>
      <c r="AM22244" t="s">
        <v>61</v>
      </c>
      <c r="AN22244" t="s">
        <v>62</v>
      </c>
      <c r="AO22244">
        <v>0.1134</v>
      </c>
      <c r="AP22244">
        <v>0.73</v>
      </c>
      <c r="AQ22244">
        <v>22.25</v>
      </c>
      <c r="AR22244">
        <v>0.73</v>
      </c>
      <c r="AS22244">
        <v>17.22</v>
      </c>
      <c r="AT22244">
        <v>1.6</v>
      </c>
    </row>
    <row r="22245" spans="1:46" x14ac:dyDescent="0.3">
      <c r="A22245">
        <v>27023</v>
      </c>
      <c r="B22245" t="s">
        <v>71</v>
      </c>
      <c r="E22245" t="s">
        <v>47</v>
      </c>
      <c r="H22245" t="s">
        <v>72</v>
      </c>
      <c r="I22245" t="s">
        <v>47</v>
      </c>
      <c r="J22245" t="s">
        <v>49</v>
      </c>
      <c r="L22245" t="s">
        <v>50</v>
      </c>
      <c r="N22245" t="s">
        <v>73</v>
      </c>
      <c r="P22245" t="s">
        <v>437</v>
      </c>
      <c r="R22245" t="s">
        <v>223</v>
      </c>
      <c r="S22245" t="s">
        <v>47</v>
      </c>
      <c r="U22245" t="s">
        <v>47</v>
      </c>
      <c r="V22245" t="s">
        <v>158</v>
      </c>
      <c r="X22245" t="s">
        <v>84</v>
      </c>
      <c r="Y22245" t="s">
        <v>158</v>
      </c>
      <c r="AA22245" t="s">
        <v>161</v>
      </c>
      <c r="AB22245" t="s">
        <v>54</v>
      </c>
      <c r="AD22245" t="s">
        <v>78</v>
      </c>
      <c r="AE22245" t="s">
        <v>145</v>
      </c>
      <c r="AF22245" t="s">
        <v>77</v>
      </c>
      <c r="AG22245" t="s">
        <v>97</v>
      </c>
      <c r="AJ22245" t="s">
        <v>172</v>
      </c>
      <c r="AM22245" t="s">
        <v>61</v>
      </c>
      <c r="AN22245" t="s">
        <v>62</v>
      </c>
      <c r="AO22245">
        <v>0.1134</v>
      </c>
      <c r="AP22245">
        <v>0.69</v>
      </c>
      <c r="AQ22245">
        <v>20.91</v>
      </c>
      <c r="AR22245">
        <v>0.69</v>
      </c>
      <c r="AS22245">
        <v>14.72</v>
      </c>
      <c r="AT22245">
        <v>1.6</v>
      </c>
    </row>
    <row r="22246" spans="1:46" x14ac:dyDescent="0.3">
      <c r="A22246">
        <v>27024</v>
      </c>
      <c r="B22246" t="s">
        <v>71</v>
      </c>
      <c r="E22246" t="s">
        <v>47</v>
      </c>
      <c r="H22246" t="s">
        <v>72</v>
      </c>
      <c r="I22246" t="s">
        <v>47</v>
      </c>
      <c r="J22246" t="s">
        <v>49</v>
      </c>
      <c r="L22246" t="s">
        <v>50</v>
      </c>
      <c r="N22246" t="s">
        <v>73</v>
      </c>
      <c r="P22246" t="s">
        <v>437</v>
      </c>
      <c r="R22246" t="s">
        <v>223</v>
      </c>
      <c r="S22246" t="s">
        <v>47</v>
      </c>
      <c r="U22246" t="s">
        <v>47</v>
      </c>
      <c r="V22246" t="s">
        <v>158</v>
      </c>
      <c r="X22246" t="s">
        <v>84</v>
      </c>
      <c r="Y22246" t="s">
        <v>158</v>
      </c>
      <c r="AA22246" t="s">
        <v>161</v>
      </c>
      <c r="AB22246" t="s">
        <v>54</v>
      </c>
      <c r="AD22246" t="s">
        <v>78</v>
      </c>
      <c r="AE22246" t="s">
        <v>145</v>
      </c>
      <c r="AF22246" t="s">
        <v>77</v>
      </c>
      <c r="AG22246" t="s">
        <v>97</v>
      </c>
      <c r="AJ22246" t="s">
        <v>172</v>
      </c>
      <c r="AM22246" t="s">
        <v>61</v>
      </c>
      <c r="AN22246" t="s">
        <v>62</v>
      </c>
      <c r="AO22246">
        <v>0.1134</v>
      </c>
      <c r="AP22246">
        <v>1.099</v>
      </c>
      <c r="AQ22246">
        <v>22.44</v>
      </c>
      <c r="AR22246">
        <v>0.78700000000000003</v>
      </c>
      <c r="AS22246">
        <v>19.420000000000002</v>
      </c>
      <c r="AT22246">
        <v>1.6</v>
      </c>
    </row>
    <row r="22247" spans="1:46" x14ac:dyDescent="0.3">
      <c r="A22247">
        <v>27026</v>
      </c>
      <c r="B22247" t="s">
        <v>46</v>
      </c>
      <c r="C22247" t="s">
        <v>98</v>
      </c>
      <c r="D22247" t="s">
        <v>99</v>
      </c>
      <c r="E22247" t="s">
        <v>100</v>
      </c>
      <c r="F22247" t="s">
        <v>262</v>
      </c>
      <c r="G22247" t="s">
        <v>263</v>
      </c>
      <c r="H22247" t="s">
        <v>72</v>
      </c>
      <c r="I22247" t="s">
        <v>47</v>
      </c>
      <c r="J22247" t="s">
        <v>63</v>
      </c>
      <c r="K22247" t="s">
        <v>64</v>
      </c>
      <c r="L22247" t="s">
        <v>103</v>
      </c>
      <c r="M22247" t="s">
        <v>104</v>
      </c>
      <c r="P22247" t="s">
        <v>75</v>
      </c>
      <c r="Q22247" t="s">
        <v>87</v>
      </c>
      <c r="S22247" t="s">
        <v>105</v>
      </c>
      <c r="T22247" t="s">
        <v>47</v>
      </c>
      <c r="V22247" t="s">
        <v>52</v>
      </c>
      <c r="Y22247" t="s">
        <v>77</v>
      </c>
      <c r="AB22247" t="s">
        <v>54</v>
      </c>
      <c r="AD22247" t="s">
        <v>84</v>
      </c>
      <c r="AE22247" t="s">
        <v>56</v>
      </c>
      <c r="AG22247" t="s">
        <v>125</v>
      </c>
      <c r="AM22247" t="s">
        <v>61</v>
      </c>
      <c r="AN22247" t="s">
        <v>62</v>
      </c>
      <c r="AO22247">
        <v>0.16</v>
      </c>
      <c r="AP22247">
        <v>1.175</v>
      </c>
      <c r="AQ22247">
        <v>22</v>
      </c>
      <c r="AR22247">
        <v>0.70299999999999996</v>
      </c>
      <c r="AS22247">
        <v>18.7</v>
      </c>
    </row>
    <row r="22248" spans="1:46" x14ac:dyDescent="0.3">
      <c r="A22248">
        <v>27027</v>
      </c>
      <c r="B22248" t="s">
        <v>46</v>
      </c>
      <c r="C22248" t="s">
        <v>98</v>
      </c>
      <c r="D22248" t="s">
        <v>99</v>
      </c>
      <c r="E22248" t="s">
        <v>100</v>
      </c>
      <c r="F22248" t="s">
        <v>262</v>
      </c>
      <c r="G22248" t="s">
        <v>263</v>
      </c>
      <c r="H22248" t="s">
        <v>72</v>
      </c>
      <c r="I22248" t="s">
        <v>47</v>
      </c>
      <c r="J22248" t="s">
        <v>63</v>
      </c>
      <c r="K22248" t="s">
        <v>64</v>
      </c>
      <c r="L22248" t="s">
        <v>103</v>
      </c>
      <c r="M22248" t="s">
        <v>104</v>
      </c>
      <c r="P22248" t="s">
        <v>75</v>
      </c>
      <c r="Q22248" t="s">
        <v>87</v>
      </c>
      <c r="S22248" t="s">
        <v>105</v>
      </c>
      <c r="T22248" t="s">
        <v>47</v>
      </c>
      <c r="V22248" t="s">
        <v>52</v>
      </c>
      <c r="Y22248" t="s">
        <v>77</v>
      </c>
      <c r="AB22248" t="s">
        <v>54</v>
      </c>
      <c r="AD22248" t="s">
        <v>84</v>
      </c>
      <c r="AE22248" t="s">
        <v>56</v>
      </c>
      <c r="AG22248" t="s">
        <v>125</v>
      </c>
      <c r="AM22248" t="s">
        <v>61</v>
      </c>
      <c r="AN22248" t="s">
        <v>62</v>
      </c>
      <c r="AO22248">
        <v>0.16</v>
      </c>
      <c r="AP22248">
        <v>1.1759999999999999</v>
      </c>
      <c r="AQ22248">
        <v>22.7</v>
      </c>
      <c r="AR22248">
        <v>0.72499999999999998</v>
      </c>
      <c r="AS22248">
        <v>19.3</v>
      </c>
    </row>
    <row r="22249" spans="1:46" x14ac:dyDescent="0.3">
      <c r="A22249">
        <v>27028</v>
      </c>
      <c r="B22249" t="s">
        <v>46</v>
      </c>
      <c r="C22249" t="s">
        <v>98</v>
      </c>
      <c r="D22249" t="s">
        <v>99</v>
      </c>
      <c r="E22249" t="s">
        <v>100</v>
      </c>
      <c r="F22249" t="s">
        <v>262</v>
      </c>
      <c r="G22249" t="s">
        <v>263</v>
      </c>
      <c r="H22249" t="s">
        <v>72</v>
      </c>
      <c r="I22249" t="s">
        <v>47</v>
      </c>
      <c r="J22249" t="s">
        <v>63</v>
      </c>
      <c r="K22249" t="s">
        <v>64</v>
      </c>
      <c r="L22249" t="s">
        <v>103</v>
      </c>
      <c r="M22249" t="s">
        <v>104</v>
      </c>
      <c r="P22249" t="s">
        <v>75</v>
      </c>
      <c r="Q22249" t="s">
        <v>87</v>
      </c>
      <c r="S22249" t="s">
        <v>105</v>
      </c>
      <c r="T22249" t="s">
        <v>47</v>
      </c>
      <c r="V22249" t="s">
        <v>52</v>
      </c>
      <c r="Y22249" t="s">
        <v>77</v>
      </c>
      <c r="AB22249" t="s">
        <v>54</v>
      </c>
      <c r="AD22249" t="s">
        <v>84</v>
      </c>
      <c r="AE22249" t="s">
        <v>56</v>
      </c>
      <c r="AG22249" t="s">
        <v>125</v>
      </c>
      <c r="AM22249" t="s">
        <v>61</v>
      </c>
      <c r="AN22249" t="s">
        <v>62</v>
      </c>
      <c r="AO22249">
        <v>0.16</v>
      </c>
      <c r="AP22249">
        <v>1.133</v>
      </c>
      <c r="AQ22249">
        <v>21.1</v>
      </c>
      <c r="AR22249">
        <v>0.63300000000000001</v>
      </c>
      <c r="AS22249">
        <v>15.1</v>
      </c>
    </row>
    <row r="22250" spans="1:46" x14ac:dyDescent="0.3">
      <c r="A22250">
        <v>27029</v>
      </c>
      <c r="B22250" t="s">
        <v>46</v>
      </c>
      <c r="C22250" t="s">
        <v>98</v>
      </c>
      <c r="D22250" t="s">
        <v>99</v>
      </c>
      <c r="E22250" t="s">
        <v>100</v>
      </c>
      <c r="F22250" t="s">
        <v>262</v>
      </c>
      <c r="G22250" t="s">
        <v>263</v>
      </c>
      <c r="H22250" t="s">
        <v>72</v>
      </c>
      <c r="I22250" t="s">
        <v>47</v>
      </c>
      <c r="J22250" t="s">
        <v>63</v>
      </c>
      <c r="K22250" t="s">
        <v>64</v>
      </c>
      <c r="L22250" t="s">
        <v>103</v>
      </c>
      <c r="M22250" t="s">
        <v>104</v>
      </c>
      <c r="P22250" t="s">
        <v>75</v>
      </c>
      <c r="Q22250" t="s">
        <v>87</v>
      </c>
      <c r="S22250" t="s">
        <v>105</v>
      </c>
      <c r="T22250" t="s">
        <v>47</v>
      </c>
      <c r="V22250" t="s">
        <v>52</v>
      </c>
      <c r="Y22250" t="s">
        <v>77</v>
      </c>
      <c r="AB22250" t="s">
        <v>54</v>
      </c>
      <c r="AD22250" t="s">
        <v>84</v>
      </c>
      <c r="AE22250" t="s">
        <v>56</v>
      </c>
      <c r="AG22250" t="s">
        <v>125</v>
      </c>
      <c r="AM22250" t="s">
        <v>61</v>
      </c>
      <c r="AN22250" t="s">
        <v>62</v>
      </c>
      <c r="AO22250">
        <v>0.16</v>
      </c>
      <c r="AP22250">
        <v>1.1160000000000001</v>
      </c>
      <c r="AQ22250">
        <v>21.9</v>
      </c>
      <c r="AR22250">
        <v>0.65500000000000003</v>
      </c>
      <c r="AS22250">
        <v>16.7</v>
      </c>
    </row>
    <row r="22251" spans="1:46" x14ac:dyDescent="0.3">
      <c r="A22251">
        <v>27030</v>
      </c>
      <c r="B22251" t="s">
        <v>71</v>
      </c>
      <c r="E22251" t="s">
        <v>47</v>
      </c>
      <c r="H22251" t="s">
        <v>72</v>
      </c>
      <c r="I22251" t="s">
        <v>47</v>
      </c>
      <c r="J22251" t="s">
        <v>49</v>
      </c>
      <c r="L22251" t="s">
        <v>50</v>
      </c>
      <c r="P22251" t="s">
        <v>231</v>
      </c>
      <c r="Q22251" t="s">
        <v>1650</v>
      </c>
      <c r="S22251" t="s">
        <v>50</v>
      </c>
      <c r="T22251" t="s">
        <v>142</v>
      </c>
      <c r="V22251" t="s">
        <v>127</v>
      </c>
      <c r="Y22251" t="s">
        <v>656</v>
      </c>
      <c r="AB22251" t="s">
        <v>54</v>
      </c>
      <c r="AD22251" t="s">
        <v>78</v>
      </c>
      <c r="AE22251" t="s">
        <v>56</v>
      </c>
      <c r="AG22251" t="s">
        <v>57</v>
      </c>
      <c r="AH22251" t="s">
        <v>58</v>
      </c>
      <c r="AM22251" t="s">
        <v>61</v>
      </c>
      <c r="AN22251" t="s">
        <v>62</v>
      </c>
      <c r="AO22251">
        <v>0.1</v>
      </c>
      <c r="AP22251">
        <v>0.97</v>
      </c>
      <c r="AQ22251">
        <v>17</v>
      </c>
      <c r="AR22251">
        <v>0.61199999999999999</v>
      </c>
      <c r="AS22251">
        <v>10.09</v>
      </c>
      <c r="AT22251">
        <v>1.6</v>
      </c>
    </row>
    <row r="22252" spans="1:46" x14ac:dyDescent="0.3">
      <c r="A22252">
        <v>27031</v>
      </c>
      <c r="B22252" t="s">
        <v>71</v>
      </c>
      <c r="E22252" t="s">
        <v>47</v>
      </c>
      <c r="H22252" t="s">
        <v>72</v>
      </c>
      <c r="I22252" t="s">
        <v>47</v>
      </c>
      <c r="J22252" t="s">
        <v>49</v>
      </c>
      <c r="L22252" t="s">
        <v>50</v>
      </c>
      <c r="N22252" t="s">
        <v>3161</v>
      </c>
      <c r="O22252" t="s">
        <v>155</v>
      </c>
      <c r="P22252" t="s">
        <v>231</v>
      </c>
      <c r="Q22252" t="s">
        <v>1650</v>
      </c>
      <c r="S22252" t="s">
        <v>50</v>
      </c>
      <c r="T22252" t="s">
        <v>142</v>
      </c>
      <c r="V22252" t="s">
        <v>127</v>
      </c>
      <c r="Y22252" t="s">
        <v>656</v>
      </c>
      <c r="AB22252" t="s">
        <v>54</v>
      </c>
      <c r="AD22252" t="s">
        <v>78</v>
      </c>
      <c r="AE22252" t="s">
        <v>56</v>
      </c>
      <c r="AG22252" t="s">
        <v>57</v>
      </c>
      <c r="AH22252" t="s">
        <v>58</v>
      </c>
      <c r="AM22252" t="s">
        <v>61</v>
      </c>
      <c r="AN22252" t="s">
        <v>62</v>
      </c>
      <c r="AO22252">
        <v>0.1</v>
      </c>
      <c r="AP22252">
        <v>0.99</v>
      </c>
      <c r="AQ22252">
        <v>17.32</v>
      </c>
      <c r="AR22252">
        <v>0.56999999999999995</v>
      </c>
      <c r="AS22252">
        <v>9.74</v>
      </c>
      <c r="AT22252">
        <v>1.6</v>
      </c>
    </row>
    <row r="22253" spans="1:46" x14ac:dyDescent="0.3">
      <c r="A22253">
        <v>27032</v>
      </c>
      <c r="B22253" t="s">
        <v>71</v>
      </c>
      <c r="E22253" t="s">
        <v>47</v>
      </c>
      <c r="H22253" t="s">
        <v>72</v>
      </c>
      <c r="I22253" t="s">
        <v>47</v>
      </c>
      <c r="J22253" t="s">
        <v>49</v>
      </c>
      <c r="L22253" t="s">
        <v>50</v>
      </c>
      <c r="N22253" t="s">
        <v>3162</v>
      </c>
      <c r="O22253" t="s">
        <v>155</v>
      </c>
      <c r="P22253" t="s">
        <v>231</v>
      </c>
      <c r="Q22253" t="s">
        <v>1650</v>
      </c>
      <c r="S22253" t="s">
        <v>50</v>
      </c>
      <c r="T22253" t="s">
        <v>142</v>
      </c>
      <c r="V22253" t="s">
        <v>127</v>
      </c>
      <c r="Y22253" t="s">
        <v>656</v>
      </c>
      <c r="AB22253" t="s">
        <v>54</v>
      </c>
      <c r="AD22253" t="s">
        <v>78</v>
      </c>
      <c r="AE22253" t="s">
        <v>56</v>
      </c>
      <c r="AG22253" t="s">
        <v>57</v>
      </c>
      <c r="AH22253" t="s">
        <v>58</v>
      </c>
      <c r="AM22253" t="s">
        <v>61</v>
      </c>
      <c r="AN22253" t="s">
        <v>62</v>
      </c>
      <c r="AO22253">
        <v>0.1</v>
      </c>
      <c r="AP22253">
        <v>0.96</v>
      </c>
      <c r="AQ22253">
        <v>16.899999999999999</v>
      </c>
      <c r="AR22253">
        <v>0.65</v>
      </c>
      <c r="AS22253">
        <v>10.55</v>
      </c>
      <c r="AT22253">
        <v>1.6</v>
      </c>
    </row>
    <row r="22254" spans="1:46" x14ac:dyDescent="0.3">
      <c r="A22254">
        <v>27033</v>
      </c>
      <c r="B22254" t="s">
        <v>71</v>
      </c>
      <c r="E22254" t="s">
        <v>47</v>
      </c>
      <c r="H22254" t="s">
        <v>72</v>
      </c>
      <c r="I22254" t="s">
        <v>47</v>
      </c>
      <c r="J22254" t="s">
        <v>49</v>
      </c>
      <c r="L22254" t="s">
        <v>50</v>
      </c>
      <c r="N22254" t="s">
        <v>3163</v>
      </c>
      <c r="O22254" t="s">
        <v>155</v>
      </c>
      <c r="P22254" t="s">
        <v>231</v>
      </c>
      <c r="Q22254" t="s">
        <v>1650</v>
      </c>
      <c r="S22254" t="s">
        <v>50</v>
      </c>
      <c r="T22254" t="s">
        <v>142</v>
      </c>
      <c r="V22254" t="s">
        <v>127</v>
      </c>
      <c r="Y22254" t="s">
        <v>656</v>
      </c>
      <c r="AB22254" t="s">
        <v>54</v>
      </c>
      <c r="AD22254" t="s">
        <v>78</v>
      </c>
      <c r="AE22254" t="s">
        <v>56</v>
      </c>
      <c r="AG22254" t="s">
        <v>57</v>
      </c>
      <c r="AH22254" t="s">
        <v>58</v>
      </c>
      <c r="AM22254" t="s">
        <v>61</v>
      </c>
      <c r="AN22254" t="s">
        <v>62</v>
      </c>
      <c r="AO22254">
        <v>0.1</v>
      </c>
      <c r="AP22254">
        <v>0.98</v>
      </c>
      <c r="AQ22254">
        <v>17.11</v>
      </c>
      <c r="AR22254">
        <v>0.60799999999999998</v>
      </c>
      <c r="AS22254">
        <v>10.19</v>
      </c>
      <c r="AT22254">
        <v>1.6</v>
      </c>
    </row>
    <row r="22255" spans="1:46" x14ac:dyDescent="0.3">
      <c r="A22255">
        <v>27034</v>
      </c>
      <c r="B22255" t="s">
        <v>71</v>
      </c>
      <c r="E22255" t="s">
        <v>47</v>
      </c>
      <c r="H22255" t="s">
        <v>72</v>
      </c>
      <c r="I22255" t="s">
        <v>47</v>
      </c>
      <c r="J22255" t="s">
        <v>49</v>
      </c>
      <c r="L22255" t="s">
        <v>50</v>
      </c>
      <c r="N22255" t="s">
        <v>2442</v>
      </c>
      <c r="P22255" t="s">
        <v>75</v>
      </c>
      <c r="S22255" t="s">
        <v>47</v>
      </c>
      <c r="V22255" t="s">
        <v>135</v>
      </c>
      <c r="Y22255" t="s">
        <v>161</v>
      </c>
      <c r="AB22255" t="s">
        <v>143</v>
      </c>
      <c r="AD22255" t="s">
        <v>52</v>
      </c>
      <c r="AE22255" t="s">
        <v>1763</v>
      </c>
      <c r="AG22255" t="s">
        <v>134</v>
      </c>
      <c r="AM22255" t="s">
        <v>61</v>
      </c>
      <c r="AN22255" t="s">
        <v>95</v>
      </c>
      <c r="AO22255">
        <v>8.9999999999999993E-3</v>
      </c>
      <c r="AP22255">
        <v>0.88</v>
      </c>
      <c r="AQ22255">
        <v>18.25</v>
      </c>
      <c r="AR22255">
        <v>0.72299999999999998</v>
      </c>
      <c r="AS22255">
        <v>11.61</v>
      </c>
      <c r="AT22255">
        <v>1.5</v>
      </c>
    </row>
    <row r="22256" spans="1:46" x14ac:dyDescent="0.3">
      <c r="A22256">
        <v>27035</v>
      </c>
      <c r="B22256" t="s">
        <v>71</v>
      </c>
      <c r="E22256" t="s">
        <v>47</v>
      </c>
      <c r="H22256" t="s">
        <v>72</v>
      </c>
      <c r="I22256" t="s">
        <v>47</v>
      </c>
      <c r="J22256" t="s">
        <v>49</v>
      </c>
      <c r="L22256" t="s">
        <v>50</v>
      </c>
      <c r="N22256" t="s">
        <v>2442</v>
      </c>
      <c r="P22256" t="s">
        <v>75</v>
      </c>
      <c r="S22256" t="s">
        <v>47</v>
      </c>
      <c r="V22256" t="s">
        <v>135</v>
      </c>
      <c r="Y22256" t="s">
        <v>161</v>
      </c>
      <c r="AB22256" t="s">
        <v>143</v>
      </c>
      <c r="AD22256" t="s">
        <v>52</v>
      </c>
      <c r="AE22256" t="s">
        <v>1763</v>
      </c>
      <c r="AG22256" t="s">
        <v>134</v>
      </c>
      <c r="AM22256" t="s">
        <v>61</v>
      </c>
      <c r="AN22256" t="s">
        <v>95</v>
      </c>
      <c r="AO22256">
        <v>8.9999999999999993E-3</v>
      </c>
      <c r="AP22256">
        <v>1.03</v>
      </c>
      <c r="AQ22256">
        <v>14.89</v>
      </c>
      <c r="AR22256">
        <v>0.73</v>
      </c>
      <c r="AS22256">
        <v>11.02</v>
      </c>
      <c r="AT22256">
        <v>1.5</v>
      </c>
    </row>
    <row r="22257" spans="1:46" x14ac:dyDescent="0.3">
      <c r="A22257">
        <v>27036</v>
      </c>
      <c r="B22257" t="s">
        <v>71</v>
      </c>
      <c r="E22257" t="s">
        <v>47</v>
      </c>
      <c r="H22257" t="s">
        <v>72</v>
      </c>
      <c r="I22257" t="s">
        <v>47</v>
      </c>
      <c r="J22257" t="s">
        <v>49</v>
      </c>
      <c r="L22257" t="s">
        <v>50</v>
      </c>
      <c r="N22257" t="s">
        <v>2442</v>
      </c>
      <c r="P22257" t="s">
        <v>75</v>
      </c>
      <c r="S22257" t="s">
        <v>47</v>
      </c>
      <c r="V22257" t="s">
        <v>135</v>
      </c>
      <c r="Y22257" t="s">
        <v>161</v>
      </c>
      <c r="AB22257" t="s">
        <v>143</v>
      </c>
      <c r="AD22257" t="s">
        <v>52</v>
      </c>
      <c r="AE22257" t="s">
        <v>1763</v>
      </c>
      <c r="AG22257" t="s">
        <v>134</v>
      </c>
      <c r="AM22257" t="s">
        <v>61</v>
      </c>
      <c r="AN22257" t="s">
        <v>95</v>
      </c>
      <c r="AO22257">
        <v>8.9999999999999993E-3</v>
      </c>
      <c r="AP22257">
        <v>1.05</v>
      </c>
      <c r="AQ22257">
        <v>21.05</v>
      </c>
      <c r="AR22257">
        <v>0.748</v>
      </c>
      <c r="AS22257">
        <v>16.54</v>
      </c>
      <c r="AT22257">
        <v>1.5</v>
      </c>
    </row>
    <row r="22258" spans="1:46" x14ac:dyDescent="0.3">
      <c r="A22258">
        <v>27037</v>
      </c>
      <c r="B22258" t="s">
        <v>71</v>
      </c>
      <c r="E22258" t="s">
        <v>47</v>
      </c>
      <c r="H22258" t="s">
        <v>72</v>
      </c>
      <c r="I22258" t="s">
        <v>47</v>
      </c>
      <c r="J22258" t="s">
        <v>49</v>
      </c>
      <c r="L22258" t="s">
        <v>50</v>
      </c>
      <c r="P22258" t="s">
        <v>156</v>
      </c>
      <c r="R22258" t="s">
        <v>157</v>
      </c>
      <c r="S22258" t="s">
        <v>47</v>
      </c>
      <c r="U22258" t="s">
        <v>47</v>
      </c>
      <c r="V22258" t="s">
        <v>158</v>
      </c>
      <c r="X22258" t="s">
        <v>84</v>
      </c>
      <c r="Y22258" t="s">
        <v>158</v>
      </c>
      <c r="AA22258" t="s">
        <v>116</v>
      </c>
      <c r="AB22258" t="s">
        <v>54</v>
      </c>
      <c r="AE22258" t="s">
        <v>56</v>
      </c>
      <c r="AG22258" t="s">
        <v>57</v>
      </c>
      <c r="AH22258" t="s">
        <v>58</v>
      </c>
      <c r="AJ22258" t="s">
        <v>80</v>
      </c>
      <c r="AK22258" t="s">
        <v>221</v>
      </c>
      <c r="AM22258" t="s">
        <v>61</v>
      </c>
      <c r="AN22258" t="s">
        <v>62</v>
      </c>
      <c r="AO22258">
        <v>0.09</v>
      </c>
      <c r="AP22258">
        <v>0.98</v>
      </c>
      <c r="AQ22258">
        <v>17.309999999999999</v>
      </c>
      <c r="AR22258">
        <v>0.54</v>
      </c>
      <c r="AS22258">
        <v>9.16</v>
      </c>
      <c r="AT22258">
        <v>1.5</v>
      </c>
    </row>
    <row r="22259" spans="1:46" x14ac:dyDescent="0.3">
      <c r="A22259">
        <v>27038</v>
      </c>
      <c r="B22259" t="s">
        <v>71</v>
      </c>
      <c r="E22259" t="s">
        <v>47</v>
      </c>
      <c r="H22259" t="s">
        <v>72</v>
      </c>
      <c r="I22259" t="s">
        <v>47</v>
      </c>
      <c r="J22259" t="s">
        <v>49</v>
      </c>
      <c r="L22259" t="s">
        <v>50</v>
      </c>
      <c r="P22259" t="s">
        <v>156</v>
      </c>
      <c r="R22259" t="s">
        <v>157</v>
      </c>
      <c r="S22259" t="s">
        <v>47</v>
      </c>
      <c r="U22259" t="s">
        <v>47</v>
      </c>
      <c r="V22259" t="s">
        <v>158</v>
      </c>
      <c r="X22259" t="s">
        <v>84</v>
      </c>
      <c r="Y22259" t="s">
        <v>158</v>
      </c>
      <c r="AA22259" t="s">
        <v>116</v>
      </c>
      <c r="AB22259" t="s">
        <v>54</v>
      </c>
      <c r="AE22259" t="s">
        <v>56</v>
      </c>
      <c r="AG22259" t="s">
        <v>57</v>
      </c>
      <c r="AH22259" t="s">
        <v>58</v>
      </c>
      <c r="AJ22259" t="s">
        <v>80</v>
      </c>
      <c r="AK22259" t="s">
        <v>221</v>
      </c>
      <c r="AM22259" t="s">
        <v>61</v>
      </c>
      <c r="AN22259" t="s">
        <v>62</v>
      </c>
      <c r="AO22259">
        <v>0.09</v>
      </c>
      <c r="AP22259">
        <v>1.05</v>
      </c>
      <c r="AQ22259">
        <v>17.940000000000001</v>
      </c>
      <c r="AR22259">
        <v>0.59</v>
      </c>
      <c r="AS22259">
        <v>11.11</v>
      </c>
      <c r="AT22259">
        <v>1.5</v>
      </c>
    </row>
    <row r="22260" spans="1:46" x14ac:dyDescent="0.3">
      <c r="A22260">
        <v>27039</v>
      </c>
      <c r="B22260" t="s">
        <v>71</v>
      </c>
      <c r="E22260" t="s">
        <v>47</v>
      </c>
      <c r="H22260" t="s">
        <v>72</v>
      </c>
      <c r="I22260" t="s">
        <v>47</v>
      </c>
      <c r="J22260" t="s">
        <v>49</v>
      </c>
      <c r="L22260" t="s">
        <v>50</v>
      </c>
      <c r="P22260" t="s">
        <v>156</v>
      </c>
      <c r="R22260" t="s">
        <v>157</v>
      </c>
      <c r="S22260" t="s">
        <v>47</v>
      </c>
      <c r="U22260" t="s">
        <v>47</v>
      </c>
      <c r="V22260" t="s">
        <v>158</v>
      </c>
      <c r="X22260" t="s">
        <v>84</v>
      </c>
      <c r="Y22260" t="s">
        <v>158</v>
      </c>
      <c r="AA22260" t="s">
        <v>116</v>
      </c>
      <c r="AB22260" t="s">
        <v>54</v>
      </c>
      <c r="AE22260" t="s">
        <v>56</v>
      </c>
      <c r="AG22260" t="s">
        <v>57</v>
      </c>
      <c r="AH22260" t="s">
        <v>58</v>
      </c>
      <c r="AJ22260" t="s">
        <v>80</v>
      </c>
      <c r="AK22260" t="s">
        <v>221</v>
      </c>
      <c r="AM22260" t="s">
        <v>61</v>
      </c>
      <c r="AN22260" t="s">
        <v>62</v>
      </c>
      <c r="AO22260">
        <v>0.09</v>
      </c>
      <c r="AP22260">
        <v>1.08</v>
      </c>
      <c r="AQ22260">
        <v>18.34</v>
      </c>
      <c r="AR22260">
        <v>0.62</v>
      </c>
      <c r="AS22260">
        <v>13.38</v>
      </c>
      <c r="AT22260">
        <v>1.5</v>
      </c>
    </row>
    <row r="22261" spans="1:46" x14ac:dyDescent="0.3">
      <c r="A22261">
        <v>27040</v>
      </c>
      <c r="B22261" t="s">
        <v>71</v>
      </c>
      <c r="E22261" t="s">
        <v>47</v>
      </c>
      <c r="H22261" t="s">
        <v>72</v>
      </c>
      <c r="I22261" t="s">
        <v>47</v>
      </c>
      <c r="J22261" t="s">
        <v>49</v>
      </c>
      <c r="L22261" t="s">
        <v>50</v>
      </c>
      <c r="P22261" t="s">
        <v>156</v>
      </c>
      <c r="R22261" t="s">
        <v>157</v>
      </c>
      <c r="S22261" t="s">
        <v>47</v>
      </c>
      <c r="U22261" t="s">
        <v>47</v>
      </c>
      <c r="V22261" t="s">
        <v>158</v>
      </c>
      <c r="X22261" t="s">
        <v>84</v>
      </c>
      <c r="Y22261" t="s">
        <v>158</v>
      </c>
      <c r="AA22261" t="s">
        <v>116</v>
      </c>
      <c r="AB22261" t="s">
        <v>54</v>
      </c>
      <c r="AE22261" t="s">
        <v>56</v>
      </c>
      <c r="AG22261" t="s">
        <v>57</v>
      </c>
      <c r="AH22261" t="s">
        <v>58</v>
      </c>
      <c r="AJ22261" t="s">
        <v>80</v>
      </c>
      <c r="AK22261" t="s">
        <v>221</v>
      </c>
      <c r="AM22261" t="s">
        <v>61</v>
      </c>
      <c r="AN22261" t="s">
        <v>62</v>
      </c>
      <c r="AO22261">
        <v>0.09</v>
      </c>
      <c r="AP22261">
        <v>0.93</v>
      </c>
      <c r="AQ22261">
        <v>14.51</v>
      </c>
      <c r="AR22261">
        <v>0.52</v>
      </c>
      <c r="AS22261">
        <v>7.02</v>
      </c>
      <c r="AT22261">
        <v>1.5</v>
      </c>
    </row>
    <row r="22262" spans="1:46" x14ac:dyDescent="0.3">
      <c r="A22262">
        <v>27041</v>
      </c>
      <c r="B22262" t="s">
        <v>109</v>
      </c>
      <c r="C22262" t="s">
        <v>99</v>
      </c>
      <c r="E22262" t="s">
        <v>110</v>
      </c>
      <c r="F22262" t="s">
        <v>111</v>
      </c>
      <c r="H22262" t="s">
        <v>72</v>
      </c>
      <c r="I22262" t="s">
        <v>47</v>
      </c>
      <c r="J22262" t="s">
        <v>63</v>
      </c>
      <c r="K22262" t="s">
        <v>64</v>
      </c>
      <c r="L22262" t="s">
        <v>112</v>
      </c>
      <c r="M22262" t="s">
        <v>113</v>
      </c>
      <c r="P22262" t="s">
        <v>75</v>
      </c>
      <c r="Q22262" t="s">
        <v>87</v>
      </c>
      <c r="S22262" t="s">
        <v>105</v>
      </c>
      <c r="T22262" t="s">
        <v>47</v>
      </c>
      <c r="V22262" t="s">
        <v>171</v>
      </c>
      <c r="Y22262" t="s">
        <v>92</v>
      </c>
      <c r="AB22262" t="s">
        <v>54</v>
      </c>
      <c r="AD22262" t="s">
        <v>77</v>
      </c>
      <c r="AE22262" t="s">
        <v>56</v>
      </c>
      <c r="AG22262" t="s">
        <v>57</v>
      </c>
      <c r="AH22262" t="s">
        <v>58</v>
      </c>
      <c r="AM22262" t="s">
        <v>61</v>
      </c>
      <c r="AN22262" t="s">
        <v>62</v>
      </c>
      <c r="AO22262">
        <v>0.09</v>
      </c>
      <c r="AP22262">
        <v>1.08</v>
      </c>
      <c r="AQ22262">
        <v>22.58</v>
      </c>
      <c r="AR22262">
        <v>0.73899999999999999</v>
      </c>
      <c r="AS22262">
        <v>18.09</v>
      </c>
    </row>
    <row r="22263" spans="1:46" x14ac:dyDescent="0.3">
      <c r="A22263">
        <v>27043</v>
      </c>
      <c r="B22263" t="s">
        <v>109</v>
      </c>
      <c r="C22263" t="s">
        <v>99</v>
      </c>
      <c r="E22263" t="s">
        <v>110</v>
      </c>
      <c r="F22263" t="s">
        <v>111</v>
      </c>
      <c r="H22263" t="s">
        <v>72</v>
      </c>
      <c r="I22263" t="s">
        <v>47</v>
      </c>
      <c r="J22263" t="s">
        <v>63</v>
      </c>
      <c r="K22263" t="s">
        <v>64</v>
      </c>
      <c r="L22263" t="s">
        <v>112</v>
      </c>
      <c r="M22263" t="s">
        <v>113</v>
      </c>
      <c r="P22263" t="s">
        <v>75</v>
      </c>
      <c r="Q22263" t="s">
        <v>87</v>
      </c>
      <c r="S22263" t="s">
        <v>105</v>
      </c>
      <c r="T22263" t="s">
        <v>47</v>
      </c>
      <c r="V22263" t="s">
        <v>171</v>
      </c>
      <c r="Y22263" t="s">
        <v>92</v>
      </c>
      <c r="AB22263" t="s">
        <v>54</v>
      </c>
      <c r="AD22263" t="s">
        <v>77</v>
      </c>
      <c r="AE22263" t="s">
        <v>56</v>
      </c>
      <c r="AG22263" t="s">
        <v>57</v>
      </c>
      <c r="AH22263" t="s">
        <v>58</v>
      </c>
      <c r="AM22263" t="s">
        <v>61</v>
      </c>
      <c r="AN22263" t="s">
        <v>62</v>
      </c>
      <c r="AO22263">
        <v>0.09</v>
      </c>
      <c r="AP22263">
        <v>1.08</v>
      </c>
      <c r="AQ22263">
        <v>22.58</v>
      </c>
      <c r="AR22263">
        <v>0.73899999999999999</v>
      </c>
      <c r="AS22263">
        <v>18.09</v>
      </c>
    </row>
    <row r="22264" spans="1:46" x14ac:dyDescent="0.3">
      <c r="A22264">
        <v>27045</v>
      </c>
      <c r="B22264" t="s">
        <v>109</v>
      </c>
      <c r="C22264" t="s">
        <v>99</v>
      </c>
      <c r="E22264" t="s">
        <v>110</v>
      </c>
      <c r="F22264" t="s">
        <v>111</v>
      </c>
      <c r="H22264" t="s">
        <v>72</v>
      </c>
      <c r="I22264" t="s">
        <v>47</v>
      </c>
      <c r="J22264" t="s">
        <v>63</v>
      </c>
      <c r="K22264" t="s">
        <v>64</v>
      </c>
      <c r="L22264" t="s">
        <v>112</v>
      </c>
      <c r="M22264" t="s">
        <v>113</v>
      </c>
      <c r="P22264" t="s">
        <v>75</v>
      </c>
      <c r="Q22264" t="s">
        <v>87</v>
      </c>
      <c r="S22264" t="s">
        <v>105</v>
      </c>
      <c r="T22264" t="s">
        <v>47</v>
      </c>
      <c r="V22264" t="s">
        <v>171</v>
      </c>
      <c r="Y22264" t="s">
        <v>92</v>
      </c>
      <c r="AB22264" t="s">
        <v>54</v>
      </c>
      <c r="AD22264" t="s">
        <v>77</v>
      </c>
      <c r="AE22264" t="s">
        <v>56</v>
      </c>
      <c r="AG22264" t="s">
        <v>57</v>
      </c>
      <c r="AH22264" t="s">
        <v>58</v>
      </c>
      <c r="AM22264" t="s">
        <v>61</v>
      </c>
      <c r="AN22264" t="s">
        <v>62</v>
      </c>
      <c r="AO22264">
        <v>0.09</v>
      </c>
      <c r="AP22264">
        <v>1.08</v>
      </c>
      <c r="AQ22264">
        <v>22.58</v>
      </c>
      <c r="AR22264">
        <v>0.73899999999999999</v>
      </c>
      <c r="AS22264">
        <v>18.09</v>
      </c>
    </row>
    <row r="22265" spans="1:46" x14ac:dyDescent="0.3">
      <c r="A22265">
        <v>27047</v>
      </c>
      <c r="B22265" t="s">
        <v>109</v>
      </c>
      <c r="C22265" t="s">
        <v>99</v>
      </c>
      <c r="E22265" t="s">
        <v>110</v>
      </c>
      <c r="F22265" t="s">
        <v>111</v>
      </c>
      <c r="H22265" t="s">
        <v>72</v>
      </c>
      <c r="I22265" t="s">
        <v>47</v>
      </c>
      <c r="J22265" t="s">
        <v>63</v>
      </c>
      <c r="K22265" t="s">
        <v>64</v>
      </c>
      <c r="L22265" t="s">
        <v>112</v>
      </c>
      <c r="M22265" t="s">
        <v>113</v>
      </c>
      <c r="P22265" t="s">
        <v>75</v>
      </c>
      <c r="Q22265" t="s">
        <v>87</v>
      </c>
      <c r="S22265" t="s">
        <v>105</v>
      </c>
      <c r="T22265" t="s">
        <v>47</v>
      </c>
      <c r="V22265" t="s">
        <v>171</v>
      </c>
      <c r="Y22265" t="s">
        <v>92</v>
      </c>
      <c r="AB22265" t="s">
        <v>54</v>
      </c>
      <c r="AD22265" t="s">
        <v>77</v>
      </c>
      <c r="AE22265" t="s">
        <v>56</v>
      </c>
      <c r="AG22265" t="s">
        <v>57</v>
      </c>
      <c r="AH22265" t="s">
        <v>58</v>
      </c>
      <c r="AM22265" t="s">
        <v>61</v>
      </c>
      <c r="AN22265" t="s">
        <v>62</v>
      </c>
      <c r="AO22265">
        <v>0.09</v>
      </c>
      <c r="AP22265">
        <v>1.08</v>
      </c>
      <c r="AQ22265">
        <v>22.58</v>
      </c>
      <c r="AR22265">
        <v>0.73899999999999999</v>
      </c>
      <c r="AS22265">
        <v>18.09</v>
      </c>
    </row>
    <row r="22266" spans="1:46" x14ac:dyDescent="0.3">
      <c r="A22266">
        <v>27049</v>
      </c>
      <c r="B22266" t="s">
        <v>71</v>
      </c>
      <c r="E22266" t="s">
        <v>47</v>
      </c>
      <c r="H22266" t="s">
        <v>72</v>
      </c>
      <c r="I22266" t="s">
        <v>47</v>
      </c>
      <c r="J22266" t="s">
        <v>49</v>
      </c>
      <c r="L22266" t="s">
        <v>50</v>
      </c>
      <c r="N22266" t="s">
        <v>73</v>
      </c>
      <c r="P22266" t="s">
        <v>96</v>
      </c>
      <c r="V22266" t="s">
        <v>184</v>
      </c>
      <c r="Y22266" t="s">
        <v>123</v>
      </c>
      <c r="AB22266" t="s">
        <v>90</v>
      </c>
      <c r="AD22266" t="s">
        <v>52</v>
      </c>
      <c r="AE22266" t="s">
        <v>3164</v>
      </c>
      <c r="AG22266" t="s">
        <v>97</v>
      </c>
      <c r="AM22266" t="s">
        <v>61</v>
      </c>
      <c r="AN22266" t="s">
        <v>62</v>
      </c>
      <c r="AO22266">
        <v>0.09</v>
      </c>
      <c r="AP22266">
        <v>0.87</v>
      </c>
      <c r="AQ22266">
        <v>21.69</v>
      </c>
      <c r="AR22266">
        <v>0.73</v>
      </c>
      <c r="AS22266">
        <v>13.78</v>
      </c>
      <c r="AT22266">
        <v>1.6</v>
      </c>
    </row>
    <row r="22267" spans="1:46" x14ac:dyDescent="0.3">
      <c r="A22267">
        <v>27050</v>
      </c>
      <c r="B22267" t="s">
        <v>71</v>
      </c>
      <c r="E22267" t="s">
        <v>47</v>
      </c>
      <c r="H22267" t="s">
        <v>72</v>
      </c>
      <c r="I22267" t="s">
        <v>47</v>
      </c>
      <c r="J22267" t="s">
        <v>49</v>
      </c>
      <c r="L22267" t="s">
        <v>50</v>
      </c>
      <c r="N22267" t="s">
        <v>73</v>
      </c>
      <c r="P22267" t="s">
        <v>96</v>
      </c>
      <c r="V22267" t="s">
        <v>184</v>
      </c>
      <c r="Y22267" t="s">
        <v>123</v>
      </c>
      <c r="AB22267" t="s">
        <v>90</v>
      </c>
      <c r="AD22267" t="s">
        <v>52</v>
      </c>
      <c r="AE22267" t="s">
        <v>3164</v>
      </c>
      <c r="AG22267" t="s">
        <v>97</v>
      </c>
      <c r="AM22267" t="s">
        <v>61</v>
      </c>
      <c r="AN22267" t="s">
        <v>62</v>
      </c>
      <c r="AO22267">
        <v>0.09</v>
      </c>
      <c r="AP22267">
        <v>0.83</v>
      </c>
      <c r="AQ22267">
        <v>21.32</v>
      </c>
      <c r="AR22267">
        <v>0.69</v>
      </c>
      <c r="AS22267">
        <v>12.22</v>
      </c>
      <c r="AT22267">
        <v>1.6</v>
      </c>
    </row>
    <row r="22268" spans="1:46" x14ac:dyDescent="0.3">
      <c r="A22268">
        <v>27051</v>
      </c>
      <c r="B22268" t="s">
        <v>71</v>
      </c>
      <c r="E22268" t="s">
        <v>47</v>
      </c>
      <c r="H22268" t="s">
        <v>72</v>
      </c>
      <c r="I22268" t="s">
        <v>47</v>
      </c>
      <c r="J22268" t="s">
        <v>49</v>
      </c>
      <c r="L22268" t="s">
        <v>50</v>
      </c>
      <c r="N22268" t="s">
        <v>73</v>
      </c>
      <c r="P22268" t="s">
        <v>96</v>
      </c>
      <c r="V22268" t="s">
        <v>184</v>
      </c>
      <c r="Y22268" t="s">
        <v>123</v>
      </c>
      <c r="AB22268" t="s">
        <v>90</v>
      </c>
      <c r="AD22268" t="s">
        <v>52</v>
      </c>
      <c r="AE22268" t="s">
        <v>1804</v>
      </c>
      <c r="AG22268" t="s">
        <v>97</v>
      </c>
      <c r="AM22268" t="s">
        <v>61</v>
      </c>
      <c r="AN22268" t="s">
        <v>62</v>
      </c>
      <c r="AO22268">
        <v>0.09</v>
      </c>
      <c r="AP22268">
        <v>1.02</v>
      </c>
      <c r="AQ22268">
        <v>19.63</v>
      </c>
      <c r="AR22268">
        <v>0.65</v>
      </c>
      <c r="AS22268">
        <v>13.04</v>
      </c>
      <c r="AT22268">
        <v>1.6</v>
      </c>
    </row>
    <row r="22269" spans="1:46" x14ac:dyDescent="0.3">
      <c r="A22269">
        <v>27052</v>
      </c>
      <c r="B22269" t="s">
        <v>71</v>
      </c>
      <c r="E22269" t="s">
        <v>47</v>
      </c>
      <c r="H22269" t="s">
        <v>72</v>
      </c>
      <c r="I22269" t="s">
        <v>47</v>
      </c>
      <c r="J22269" t="s">
        <v>49</v>
      </c>
      <c r="L22269" t="s">
        <v>50</v>
      </c>
      <c r="N22269" t="s">
        <v>73</v>
      </c>
      <c r="P22269" t="s">
        <v>96</v>
      </c>
      <c r="V22269" t="s">
        <v>184</v>
      </c>
      <c r="Y22269" t="s">
        <v>123</v>
      </c>
      <c r="AB22269" t="s">
        <v>90</v>
      </c>
      <c r="AD22269" t="s">
        <v>52</v>
      </c>
      <c r="AE22269" t="s">
        <v>3164</v>
      </c>
      <c r="AG22269" t="s">
        <v>97</v>
      </c>
      <c r="AM22269" t="s">
        <v>61</v>
      </c>
      <c r="AN22269" t="s">
        <v>62</v>
      </c>
      <c r="AO22269">
        <v>0.09</v>
      </c>
      <c r="AP22269">
        <v>0.84</v>
      </c>
      <c r="AQ22269">
        <v>20.28</v>
      </c>
      <c r="AR22269">
        <v>0.35</v>
      </c>
      <c r="AS22269">
        <v>5.96</v>
      </c>
      <c r="AT22269">
        <v>1.6</v>
      </c>
    </row>
    <row r="22270" spans="1:46" x14ac:dyDescent="0.3">
      <c r="A22270">
        <v>27053</v>
      </c>
      <c r="B22270" t="s">
        <v>71</v>
      </c>
      <c r="E22270" t="s">
        <v>47</v>
      </c>
      <c r="H22270" t="s">
        <v>72</v>
      </c>
      <c r="I22270" t="s">
        <v>47</v>
      </c>
      <c r="J22270" t="s">
        <v>49</v>
      </c>
      <c r="L22270" t="s">
        <v>50</v>
      </c>
      <c r="N22270" t="s">
        <v>73</v>
      </c>
      <c r="P22270" t="s">
        <v>96</v>
      </c>
      <c r="V22270" t="s">
        <v>184</v>
      </c>
      <c r="Y22270" t="s">
        <v>123</v>
      </c>
      <c r="AB22270" t="s">
        <v>90</v>
      </c>
      <c r="AD22270" t="s">
        <v>52</v>
      </c>
      <c r="AE22270" t="s">
        <v>56</v>
      </c>
      <c r="AG22270" t="s">
        <v>97</v>
      </c>
      <c r="AM22270" t="s">
        <v>61</v>
      </c>
      <c r="AN22270" t="s">
        <v>62</v>
      </c>
      <c r="AO22270">
        <v>6.25E-2</v>
      </c>
      <c r="AP22270">
        <v>1.03</v>
      </c>
      <c r="AQ22270">
        <v>20.58</v>
      </c>
      <c r="AR22270">
        <v>0.71</v>
      </c>
      <c r="AS22270">
        <v>15.01</v>
      </c>
      <c r="AT22270">
        <v>1.6</v>
      </c>
    </row>
    <row r="22271" spans="1:46" x14ac:dyDescent="0.3">
      <c r="A22271">
        <v>27054</v>
      </c>
      <c r="B22271" t="s">
        <v>71</v>
      </c>
      <c r="E22271" t="s">
        <v>47</v>
      </c>
      <c r="H22271" t="s">
        <v>72</v>
      </c>
      <c r="I22271" t="s">
        <v>47</v>
      </c>
      <c r="J22271" t="s">
        <v>49</v>
      </c>
      <c r="L22271" t="s">
        <v>50</v>
      </c>
      <c r="P22271" t="s">
        <v>75</v>
      </c>
      <c r="S22271" t="s">
        <v>47</v>
      </c>
      <c r="V22271" t="s">
        <v>127</v>
      </c>
      <c r="Y22271" t="s">
        <v>123</v>
      </c>
      <c r="AB22271" t="s">
        <v>90</v>
      </c>
      <c r="AD22271" t="s">
        <v>106</v>
      </c>
      <c r="AE22271" t="s">
        <v>56</v>
      </c>
      <c r="AG22271" t="s">
        <v>97</v>
      </c>
      <c r="AM22271" t="s">
        <v>61</v>
      </c>
      <c r="AN22271" t="s">
        <v>62</v>
      </c>
      <c r="AO22271">
        <v>6.25E-2</v>
      </c>
      <c r="AP22271">
        <v>0.87</v>
      </c>
      <c r="AQ22271">
        <v>19.2</v>
      </c>
      <c r="AR22271">
        <v>0.6</v>
      </c>
      <c r="AS22271">
        <v>6.5</v>
      </c>
      <c r="AT22271">
        <v>1.6</v>
      </c>
    </row>
    <row r="22272" spans="1:46" x14ac:dyDescent="0.3">
      <c r="A22272">
        <v>27055</v>
      </c>
      <c r="B22272" t="s">
        <v>71</v>
      </c>
      <c r="E22272" t="s">
        <v>47</v>
      </c>
      <c r="H22272" t="s">
        <v>72</v>
      </c>
      <c r="I22272" t="s">
        <v>47</v>
      </c>
      <c r="J22272" t="s">
        <v>49</v>
      </c>
      <c r="L22272" t="s">
        <v>50</v>
      </c>
      <c r="N22272" t="s">
        <v>73</v>
      </c>
      <c r="O22272" t="s">
        <v>74</v>
      </c>
      <c r="P22272" t="s">
        <v>75</v>
      </c>
      <c r="S22272" t="s">
        <v>47</v>
      </c>
      <c r="V22272" t="s">
        <v>52</v>
      </c>
      <c r="Y22272" t="s">
        <v>106</v>
      </c>
      <c r="AB22272" t="s">
        <v>90</v>
      </c>
      <c r="AD22272" t="s">
        <v>106</v>
      </c>
      <c r="AE22272" t="s">
        <v>56</v>
      </c>
      <c r="AG22272" t="s">
        <v>97</v>
      </c>
      <c r="AM22272" t="s">
        <v>61</v>
      </c>
      <c r="AN22272" t="s">
        <v>62</v>
      </c>
      <c r="AO22272">
        <v>6.25E-2</v>
      </c>
      <c r="AP22272">
        <v>0.92</v>
      </c>
      <c r="AQ22272">
        <v>21.6</v>
      </c>
      <c r="AR22272">
        <v>0.71</v>
      </c>
      <c r="AS22272">
        <v>10.5</v>
      </c>
      <c r="AT22272">
        <v>1.6</v>
      </c>
    </row>
    <row r="22273" spans="1:46" x14ac:dyDescent="0.3">
      <c r="A22273">
        <v>27056</v>
      </c>
      <c r="B22273" t="s">
        <v>71</v>
      </c>
      <c r="E22273" t="s">
        <v>47</v>
      </c>
      <c r="H22273" t="s">
        <v>72</v>
      </c>
      <c r="I22273" t="s">
        <v>47</v>
      </c>
      <c r="J22273" t="s">
        <v>49</v>
      </c>
      <c r="L22273" t="s">
        <v>50</v>
      </c>
      <c r="N22273" t="s">
        <v>511</v>
      </c>
      <c r="O22273" t="s">
        <v>74</v>
      </c>
      <c r="P22273" t="s">
        <v>75</v>
      </c>
      <c r="S22273" t="s">
        <v>47</v>
      </c>
      <c r="V22273" t="s">
        <v>52</v>
      </c>
      <c r="Y22273" t="s">
        <v>161</v>
      </c>
      <c r="AB22273" t="s">
        <v>90</v>
      </c>
      <c r="AD22273" t="s">
        <v>106</v>
      </c>
      <c r="AE22273" t="s">
        <v>56</v>
      </c>
      <c r="AG22273" t="s">
        <v>97</v>
      </c>
      <c r="AM22273" t="s">
        <v>61</v>
      </c>
      <c r="AN22273" t="s">
        <v>62</v>
      </c>
      <c r="AO22273">
        <v>6.25E-2</v>
      </c>
      <c r="AP22273">
        <v>0.97</v>
      </c>
      <c r="AQ22273">
        <v>21.7</v>
      </c>
      <c r="AR22273">
        <v>0.72</v>
      </c>
      <c r="AS22273">
        <v>13.4</v>
      </c>
      <c r="AT22273">
        <v>1.6</v>
      </c>
    </row>
    <row r="22274" spans="1:46" x14ac:dyDescent="0.3">
      <c r="A22274">
        <v>27057</v>
      </c>
      <c r="B22274" t="s">
        <v>71</v>
      </c>
      <c r="E22274" t="s">
        <v>47</v>
      </c>
      <c r="H22274" t="s">
        <v>72</v>
      </c>
      <c r="I22274" t="s">
        <v>47</v>
      </c>
      <c r="J22274" t="s">
        <v>49</v>
      </c>
      <c r="L22274" t="s">
        <v>50</v>
      </c>
      <c r="P22274" t="s">
        <v>75</v>
      </c>
      <c r="S22274" t="s">
        <v>47</v>
      </c>
      <c r="V22274" t="s">
        <v>52</v>
      </c>
      <c r="Y22274" t="s">
        <v>96</v>
      </c>
      <c r="AB22274" t="s">
        <v>54</v>
      </c>
      <c r="AD22274" t="s">
        <v>78</v>
      </c>
      <c r="AE22274" t="s">
        <v>56</v>
      </c>
      <c r="AF22274" t="s">
        <v>127</v>
      </c>
      <c r="AG22274" t="s">
        <v>306</v>
      </c>
      <c r="AM22274" t="s">
        <v>61</v>
      </c>
      <c r="AN22274" t="s">
        <v>62</v>
      </c>
      <c r="AO22274">
        <v>0.16</v>
      </c>
      <c r="AP22274">
        <v>0.94199999999999995</v>
      </c>
      <c r="AQ22274">
        <v>19.850000000000001</v>
      </c>
      <c r="AR22274">
        <v>0.65</v>
      </c>
      <c r="AS22274">
        <v>12.08</v>
      </c>
      <c r="AT22274">
        <v>1.6</v>
      </c>
    </row>
    <row r="22275" spans="1:46" x14ac:dyDescent="0.3">
      <c r="A22275">
        <v>27058</v>
      </c>
      <c r="B22275" t="s">
        <v>71</v>
      </c>
      <c r="E22275" t="s">
        <v>47</v>
      </c>
      <c r="H22275" t="s">
        <v>72</v>
      </c>
      <c r="I22275" t="s">
        <v>47</v>
      </c>
      <c r="J22275" t="s">
        <v>49</v>
      </c>
      <c r="L22275" t="s">
        <v>50</v>
      </c>
      <c r="P22275" t="s">
        <v>75</v>
      </c>
      <c r="S22275" t="s">
        <v>47</v>
      </c>
      <c r="V22275" t="s">
        <v>52</v>
      </c>
      <c r="Y22275" t="s">
        <v>96</v>
      </c>
      <c r="AB22275" t="s">
        <v>54</v>
      </c>
      <c r="AD22275" t="s">
        <v>78</v>
      </c>
      <c r="AE22275" t="s">
        <v>56</v>
      </c>
      <c r="AF22275" t="s">
        <v>127</v>
      </c>
      <c r="AG22275" t="s">
        <v>306</v>
      </c>
      <c r="AM22275" t="s">
        <v>61</v>
      </c>
      <c r="AN22275" t="s">
        <v>62</v>
      </c>
      <c r="AO22275">
        <v>0.16</v>
      </c>
      <c r="AP22275">
        <v>0.96199999999999997</v>
      </c>
      <c r="AQ22275">
        <v>20.6</v>
      </c>
      <c r="AR22275">
        <v>0.67</v>
      </c>
      <c r="AS22275">
        <v>13.2</v>
      </c>
      <c r="AT22275">
        <v>1.6</v>
      </c>
    </row>
    <row r="22276" spans="1:46" x14ac:dyDescent="0.3">
      <c r="A22276">
        <v>27059</v>
      </c>
      <c r="B22276" t="s">
        <v>71</v>
      </c>
      <c r="E22276" t="s">
        <v>47</v>
      </c>
      <c r="H22276" t="s">
        <v>72</v>
      </c>
      <c r="I22276" t="s">
        <v>47</v>
      </c>
      <c r="J22276" t="s">
        <v>49</v>
      </c>
      <c r="L22276" t="s">
        <v>50</v>
      </c>
      <c r="P22276" t="s">
        <v>75</v>
      </c>
      <c r="S22276" t="s">
        <v>47</v>
      </c>
      <c r="V22276" t="s">
        <v>52</v>
      </c>
      <c r="Y22276" t="s">
        <v>96</v>
      </c>
      <c r="AB22276" t="s">
        <v>54</v>
      </c>
      <c r="AD22276" t="s">
        <v>78</v>
      </c>
      <c r="AE22276" t="s">
        <v>56</v>
      </c>
      <c r="AF22276" t="s">
        <v>127</v>
      </c>
      <c r="AG22276" t="s">
        <v>306</v>
      </c>
      <c r="AM22276" t="s">
        <v>61</v>
      </c>
      <c r="AN22276" t="s">
        <v>62</v>
      </c>
      <c r="AO22276">
        <v>0.16</v>
      </c>
      <c r="AP22276">
        <v>0.99199999999999999</v>
      </c>
      <c r="AQ22276">
        <v>20.91</v>
      </c>
      <c r="AR22276">
        <v>0.69</v>
      </c>
      <c r="AS22276">
        <v>14.32</v>
      </c>
      <c r="AT22276">
        <v>1.6</v>
      </c>
    </row>
    <row r="22277" spans="1:46" x14ac:dyDescent="0.3">
      <c r="A22277">
        <v>27060</v>
      </c>
      <c r="B22277" t="s">
        <v>71</v>
      </c>
      <c r="E22277" t="s">
        <v>47</v>
      </c>
      <c r="H22277" t="s">
        <v>72</v>
      </c>
      <c r="I22277" t="s">
        <v>47</v>
      </c>
      <c r="J22277" t="s">
        <v>49</v>
      </c>
      <c r="L22277" t="s">
        <v>50</v>
      </c>
      <c r="P22277" t="s">
        <v>75</v>
      </c>
      <c r="S22277" t="s">
        <v>47</v>
      </c>
      <c r="V22277" t="s">
        <v>52</v>
      </c>
      <c r="Y22277" t="s">
        <v>96</v>
      </c>
      <c r="AB22277" t="s">
        <v>54</v>
      </c>
      <c r="AD22277" t="s">
        <v>78</v>
      </c>
      <c r="AE22277" t="s">
        <v>56</v>
      </c>
      <c r="AF22277" t="s">
        <v>127</v>
      </c>
      <c r="AG22277" t="s">
        <v>306</v>
      </c>
      <c r="AM22277" t="s">
        <v>61</v>
      </c>
      <c r="AN22277" t="s">
        <v>62</v>
      </c>
      <c r="AO22277">
        <v>0.16</v>
      </c>
      <c r="AP22277">
        <v>1.0129999999999999</v>
      </c>
      <c r="AQ22277">
        <v>21.44</v>
      </c>
      <c r="AR22277">
        <v>0.73</v>
      </c>
      <c r="AS22277">
        <v>15.3</v>
      </c>
      <c r="AT22277">
        <v>1.6</v>
      </c>
    </row>
    <row r="22278" spans="1:46" x14ac:dyDescent="0.3">
      <c r="A22278">
        <v>27061</v>
      </c>
      <c r="B22278" t="s">
        <v>71</v>
      </c>
      <c r="E22278" t="s">
        <v>47</v>
      </c>
      <c r="H22278" t="s">
        <v>72</v>
      </c>
      <c r="I22278" t="s">
        <v>47</v>
      </c>
      <c r="J22278" t="s">
        <v>49</v>
      </c>
      <c r="L22278" t="s">
        <v>50</v>
      </c>
      <c r="P22278" t="s">
        <v>75</v>
      </c>
      <c r="S22278" t="s">
        <v>47</v>
      </c>
      <c r="V22278" t="s">
        <v>52</v>
      </c>
      <c r="Y22278" t="s">
        <v>96</v>
      </c>
      <c r="AB22278" t="s">
        <v>54</v>
      </c>
      <c r="AD22278" t="s">
        <v>78</v>
      </c>
      <c r="AE22278" t="s">
        <v>56</v>
      </c>
      <c r="AF22278" t="s">
        <v>127</v>
      </c>
      <c r="AG22278" t="s">
        <v>306</v>
      </c>
      <c r="AM22278" t="s">
        <v>61</v>
      </c>
      <c r="AN22278" t="s">
        <v>62</v>
      </c>
      <c r="AO22278">
        <v>0.16</v>
      </c>
      <c r="AP22278">
        <v>0.751</v>
      </c>
      <c r="AQ22278">
        <v>15.31</v>
      </c>
      <c r="AR22278">
        <v>0.48</v>
      </c>
      <c r="AS22278">
        <v>5.55</v>
      </c>
      <c r="AT22278">
        <v>1.6</v>
      </c>
    </row>
    <row r="22279" spans="1:46" x14ac:dyDescent="0.3">
      <c r="A22279">
        <v>27062</v>
      </c>
      <c r="B22279" t="s">
        <v>71</v>
      </c>
      <c r="E22279" t="s">
        <v>47</v>
      </c>
      <c r="H22279" t="s">
        <v>72</v>
      </c>
      <c r="I22279" t="s">
        <v>47</v>
      </c>
      <c r="J22279" t="s">
        <v>49</v>
      </c>
      <c r="L22279" t="s">
        <v>50</v>
      </c>
      <c r="P22279" t="s">
        <v>75</v>
      </c>
      <c r="S22279" t="s">
        <v>47</v>
      </c>
      <c r="V22279" t="s">
        <v>52</v>
      </c>
      <c r="Y22279" t="s">
        <v>96</v>
      </c>
      <c r="AB22279" t="s">
        <v>54</v>
      </c>
      <c r="AD22279" t="s">
        <v>78</v>
      </c>
      <c r="AE22279" t="s">
        <v>56</v>
      </c>
      <c r="AF22279" t="s">
        <v>127</v>
      </c>
      <c r="AG22279" t="s">
        <v>306</v>
      </c>
      <c r="AM22279" t="s">
        <v>61</v>
      </c>
      <c r="AN22279" t="s">
        <v>62</v>
      </c>
      <c r="AO22279">
        <v>0.16</v>
      </c>
      <c r="AP22279">
        <v>0.81200000000000006</v>
      </c>
      <c r="AQ22279">
        <v>17.510000000000002</v>
      </c>
      <c r="AR22279">
        <v>0.56000000000000005</v>
      </c>
      <c r="AS22279">
        <v>7.91</v>
      </c>
      <c r="AT22279">
        <v>1.6</v>
      </c>
    </row>
    <row r="22280" spans="1:46" x14ac:dyDescent="0.3">
      <c r="A22280">
        <v>27063</v>
      </c>
      <c r="B22280" t="s">
        <v>71</v>
      </c>
      <c r="E22280" t="s">
        <v>47</v>
      </c>
      <c r="H22280" t="s">
        <v>72</v>
      </c>
      <c r="I22280" t="s">
        <v>47</v>
      </c>
      <c r="J22280" t="s">
        <v>49</v>
      </c>
      <c r="L22280" t="s">
        <v>50</v>
      </c>
      <c r="P22280" t="s">
        <v>75</v>
      </c>
      <c r="S22280" t="s">
        <v>47</v>
      </c>
      <c r="V22280" t="s">
        <v>52</v>
      </c>
      <c r="Y22280" t="s">
        <v>96</v>
      </c>
      <c r="AB22280" t="s">
        <v>54</v>
      </c>
      <c r="AD22280" t="s">
        <v>78</v>
      </c>
      <c r="AE22280" t="s">
        <v>56</v>
      </c>
      <c r="AF22280" t="s">
        <v>127</v>
      </c>
      <c r="AG22280" t="s">
        <v>306</v>
      </c>
      <c r="AM22280" t="s">
        <v>61</v>
      </c>
      <c r="AN22280" t="s">
        <v>62</v>
      </c>
      <c r="AO22280">
        <v>0.16</v>
      </c>
      <c r="AP22280">
        <v>0.86599999999999999</v>
      </c>
      <c r="AQ22280">
        <v>18.53</v>
      </c>
      <c r="AR22280">
        <v>0.6</v>
      </c>
      <c r="AS22280">
        <v>9.61</v>
      </c>
      <c r="AT22280">
        <v>1.6</v>
      </c>
    </row>
    <row r="22281" spans="1:46" x14ac:dyDescent="0.3">
      <c r="A22281">
        <v>27064</v>
      </c>
      <c r="B22281" t="s">
        <v>71</v>
      </c>
      <c r="E22281" t="s">
        <v>47</v>
      </c>
      <c r="H22281" t="s">
        <v>72</v>
      </c>
      <c r="I22281" t="s">
        <v>47</v>
      </c>
      <c r="J22281" t="s">
        <v>49</v>
      </c>
      <c r="L22281" t="s">
        <v>50</v>
      </c>
      <c r="P22281" t="s">
        <v>75</v>
      </c>
      <c r="S22281" t="s">
        <v>47</v>
      </c>
      <c r="V22281" t="s">
        <v>52</v>
      </c>
      <c r="Y22281" t="s">
        <v>96</v>
      </c>
      <c r="AB22281" t="s">
        <v>54</v>
      </c>
      <c r="AD22281" t="s">
        <v>78</v>
      </c>
      <c r="AE22281" t="s">
        <v>56</v>
      </c>
      <c r="AF22281" t="s">
        <v>127</v>
      </c>
      <c r="AG22281" t="s">
        <v>306</v>
      </c>
      <c r="AM22281" t="s">
        <v>61</v>
      </c>
      <c r="AN22281" t="s">
        <v>62</v>
      </c>
      <c r="AO22281">
        <v>0.16</v>
      </c>
      <c r="AP22281">
        <v>0.94199999999999995</v>
      </c>
      <c r="AQ22281">
        <v>19.850000000000001</v>
      </c>
      <c r="AR22281">
        <v>0.65</v>
      </c>
      <c r="AS22281">
        <v>12.08</v>
      </c>
      <c r="AT22281">
        <v>1.6</v>
      </c>
    </row>
    <row r="22282" spans="1:46" x14ac:dyDescent="0.3">
      <c r="A22282">
        <v>27065</v>
      </c>
      <c r="B22282" t="s">
        <v>71</v>
      </c>
      <c r="E22282" t="s">
        <v>47</v>
      </c>
      <c r="H22282" t="s">
        <v>72</v>
      </c>
      <c r="I22282" t="s">
        <v>47</v>
      </c>
      <c r="J22282" t="s">
        <v>49</v>
      </c>
      <c r="L22282" t="s">
        <v>50</v>
      </c>
      <c r="P22282" t="s">
        <v>75</v>
      </c>
      <c r="S22282" t="s">
        <v>47</v>
      </c>
      <c r="V22282" t="s">
        <v>52</v>
      </c>
      <c r="Y22282" t="s">
        <v>96</v>
      </c>
      <c r="AB22282" t="s">
        <v>54</v>
      </c>
      <c r="AD22282" t="s">
        <v>78</v>
      </c>
      <c r="AE22282" t="s">
        <v>56</v>
      </c>
      <c r="AF22282" t="s">
        <v>127</v>
      </c>
      <c r="AG22282" t="s">
        <v>306</v>
      </c>
      <c r="AM22282" t="s">
        <v>61</v>
      </c>
      <c r="AN22282" t="s">
        <v>62</v>
      </c>
      <c r="AO22282">
        <v>0.16</v>
      </c>
      <c r="AP22282">
        <v>0.91700000000000004</v>
      </c>
      <c r="AQ22282">
        <v>19.55</v>
      </c>
      <c r="AR22282">
        <v>0.61</v>
      </c>
      <c r="AS22282">
        <v>10.94</v>
      </c>
      <c r="AT22282">
        <v>1.6</v>
      </c>
    </row>
    <row r="22283" spans="1:46" x14ac:dyDescent="0.3">
      <c r="A22283">
        <v>27066</v>
      </c>
      <c r="B22283" t="s">
        <v>71</v>
      </c>
      <c r="E22283" t="s">
        <v>47</v>
      </c>
      <c r="H22283" t="s">
        <v>72</v>
      </c>
      <c r="I22283" t="s">
        <v>47</v>
      </c>
      <c r="J22283" t="s">
        <v>49</v>
      </c>
      <c r="L22283" t="s">
        <v>50</v>
      </c>
      <c r="P22283" t="s">
        <v>75</v>
      </c>
      <c r="S22283" t="s">
        <v>47</v>
      </c>
      <c r="V22283" t="s">
        <v>52</v>
      </c>
      <c r="Y22283" t="s">
        <v>96</v>
      </c>
      <c r="AB22283" t="s">
        <v>54</v>
      </c>
      <c r="AD22283" t="s">
        <v>78</v>
      </c>
      <c r="AE22283" t="s">
        <v>56</v>
      </c>
      <c r="AF22283" t="s">
        <v>127</v>
      </c>
      <c r="AG22283" t="s">
        <v>306</v>
      </c>
      <c r="AM22283" t="s">
        <v>61</v>
      </c>
      <c r="AN22283" t="s">
        <v>62</v>
      </c>
      <c r="AO22283">
        <v>0.16</v>
      </c>
      <c r="AP22283">
        <v>1.002</v>
      </c>
      <c r="AQ22283">
        <v>21.22</v>
      </c>
      <c r="AR22283">
        <v>0.72</v>
      </c>
      <c r="AS22283">
        <v>15.29</v>
      </c>
      <c r="AT22283">
        <v>1.6</v>
      </c>
    </row>
    <row r="22284" spans="1:46" x14ac:dyDescent="0.3">
      <c r="A22284">
        <v>27067</v>
      </c>
      <c r="B22284" t="s">
        <v>71</v>
      </c>
      <c r="E22284" t="s">
        <v>47</v>
      </c>
      <c r="H22284" t="s">
        <v>72</v>
      </c>
      <c r="I22284" t="s">
        <v>47</v>
      </c>
      <c r="J22284" t="s">
        <v>49</v>
      </c>
      <c r="L22284" t="s">
        <v>50</v>
      </c>
      <c r="P22284" t="s">
        <v>75</v>
      </c>
      <c r="S22284" t="s">
        <v>47</v>
      </c>
      <c r="V22284" t="s">
        <v>52</v>
      </c>
      <c r="Y22284" t="s">
        <v>96</v>
      </c>
      <c r="AB22284" t="s">
        <v>54</v>
      </c>
      <c r="AD22284" t="s">
        <v>78</v>
      </c>
      <c r="AE22284" t="s">
        <v>56</v>
      </c>
      <c r="AF22284" t="s">
        <v>127</v>
      </c>
      <c r="AG22284" t="s">
        <v>306</v>
      </c>
      <c r="AM22284" t="s">
        <v>61</v>
      </c>
      <c r="AN22284" t="s">
        <v>62</v>
      </c>
      <c r="AO22284">
        <v>0.16</v>
      </c>
      <c r="AP22284">
        <v>0.995</v>
      </c>
      <c r="AQ22284">
        <v>20.93</v>
      </c>
      <c r="AR22284">
        <v>0.72</v>
      </c>
      <c r="AS22284">
        <v>14.97</v>
      </c>
      <c r="AT22284">
        <v>1.6</v>
      </c>
    </row>
    <row r="22285" spans="1:46" x14ac:dyDescent="0.3">
      <c r="A22285">
        <v>27068</v>
      </c>
      <c r="B22285" t="s">
        <v>71</v>
      </c>
      <c r="E22285" t="s">
        <v>47</v>
      </c>
      <c r="H22285" t="s">
        <v>72</v>
      </c>
      <c r="I22285" t="s">
        <v>47</v>
      </c>
      <c r="J22285" t="s">
        <v>49</v>
      </c>
      <c r="L22285" t="s">
        <v>50</v>
      </c>
      <c r="P22285" t="s">
        <v>75</v>
      </c>
      <c r="S22285" t="s">
        <v>47</v>
      </c>
      <c r="V22285" t="s">
        <v>52</v>
      </c>
      <c r="Y22285" t="s">
        <v>96</v>
      </c>
      <c r="AB22285" t="s">
        <v>54</v>
      </c>
      <c r="AD22285" t="s">
        <v>78</v>
      </c>
      <c r="AE22285" t="s">
        <v>56</v>
      </c>
      <c r="AF22285" t="s">
        <v>127</v>
      </c>
      <c r="AG22285" t="s">
        <v>306</v>
      </c>
      <c r="AM22285" t="s">
        <v>61</v>
      </c>
      <c r="AN22285" t="s">
        <v>62</v>
      </c>
      <c r="AO22285">
        <v>0.16</v>
      </c>
      <c r="AP22285">
        <v>1.004</v>
      </c>
      <c r="AQ22285">
        <v>20.87</v>
      </c>
      <c r="AR22285">
        <v>0.74</v>
      </c>
      <c r="AS22285">
        <v>15.5</v>
      </c>
      <c r="AT22285">
        <v>1.6</v>
      </c>
    </row>
    <row r="22286" spans="1:46" x14ac:dyDescent="0.3">
      <c r="A22286">
        <v>27069</v>
      </c>
      <c r="B22286" t="s">
        <v>71</v>
      </c>
      <c r="E22286" t="s">
        <v>47</v>
      </c>
      <c r="H22286" t="s">
        <v>72</v>
      </c>
      <c r="I22286" t="s">
        <v>47</v>
      </c>
      <c r="J22286" t="s">
        <v>49</v>
      </c>
      <c r="L22286" t="s">
        <v>50</v>
      </c>
      <c r="P22286" t="s">
        <v>75</v>
      </c>
      <c r="S22286" t="s">
        <v>47</v>
      </c>
      <c r="V22286" t="s">
        <v>52</v>
      </c>
      <c r="Y22286" t="s">
        <v>96</v>
      </c>
      <c r="AB22286" t="s">
        <v>54</v>
      </c>
      <c r="AD22286" t="s">
        <v>78</v>
      </c>
      <c r="AE22286" t="s">
        <v>56</v>
      </c>
      <c r="AF22286" t="s">
        <v>127</v>
      </c>
      <c r="AG22286" t="s">
        <v>306</v>
      </c>
      <c r="AM22286" t="s">
        <v>61</v>
      </c>
      <c r="AN22286" t="s">
        <v>62</v>
      </c>
      <c r="AO22286">
        <v>0.16</v>
      </c>
      <c r="AP22286">
        <v>1.0309999999999999</v>
      </c>
      <c r="AQ22286">
        <v>22.16</v>
      </c>
      <c r="AR22286">
        <v>0.67</v>
      </c>
      <c r="AS22286">
        <v>15.38</v>
      </c>
      <c r="AT22286">
        <v>1.6</v>
      </c>
    </row>
    <row r="22287" spans="1:46" x14ac:dyDescent="0.3">
      <c r="A22287">
        <v>27070</v>
      </c>
      <c r="B22287" t="s">
        <v>71</v>
      </c>
      <c r="E22287" t="s">
        <v>47</v>
      </c>
      <c r="H22287" t="s">
        <v>72</v>
      </c>
      <c r="I22287" t="s">
        <v>47</v>
      </c>
      <c r="J22287" t="s">
        <v>49</v>
      </c>
      <c r="L22287" t="s">
        <v>50</v>
      </c>
      <c r="P22287" t="s">
        <v>75</v>
      </c>
      <c r="S22287" t="s">
        <v>47</v>
      </c>
      <c r="V22287" t="s">
        <v>52</v>
      </c>
      <c r="Y22287" t="s">
        <v>96</v>
      </c>
      <c r="AB22287" t="s">
        <v>54</v>
      </c>
      <c r="AD22287" t="s">
        <v>78</v>
      </c>
      <c r="AE22287" t="s">
        <v>56</v>
      </c>
      <c r="AF22287" t="s">
        <v>127</v>
      </c>
      <c r="AG22287" t="s">
        <v>306</v>
      </c>
      <c r="AM22287" t="s">
        <v>61</v>
      </c>
      <c r="AN22287" t="s">
        <v>62</v>
      </c>
      <c r="AO22287">
        <v>0.16</v>
      </c>
      <c r="AP22287">
        <v>1.0189999999999999</v>
      </c>
      <c r="AQ22287">
        <v>20.56</v>
      </c>
      <c r="AR22287">
        <v>0.69</v>
      </c>
      <c r="AS22287">
        <v>14.41</v>
      </c>
      <c r="AT22287">
        <v>1.6</v>
      </c>
    </row>
    <row r="22288" spans="1:46" x14ac:dyDescent="0.3">
      <c r="A22288">
        <v>27071</v>
      </c>
      <c r="B22288" t="s">
        <v>71</v>
      </c>
      <c r="E22288" t="s">
        <v>47</v>
      </c>
      <c r="H22288" t="s">
        <v>72</v>
      </c>
      <c r="I22288" t="s">
        <v>47</v>
      </c>
      <c r="J22288" t="s">
        <v>49</v>
      </c>
      <c r="L22288" t="s">
        <v>50</v>
      </c>
      <c r="P22288" t="s">
        <v>75</v>
      </c>
      <c r="S22288" t="s">
        <v>47</v>
      </c>
      <c r="V22288" t="s">
        <v>52</v>
      </c>
      <c r="Y22288" t="s">
        <v>96</v>
      </c>
      <c r="AB22288" t="s">
        <v>54</v>
      </c>
      <c r="AD22288" t="s">
        <v>78</v>
      </c>
      <c r="AE22288" t="s">
        <v>56</v>
      </c>
      <c r="AF22288" t="s">
        <v>127</v>
      </c>
      <c r="AG22288" t="s">
        <v>306</v>
      </c>
      <c r="AM22288" t="s">
        <v>61</v>
      </c>
      <c r="AN22288" t="s">
        <v>62</v>
      </c>
      <c r="AO22288">
        <v>0.16</v>
      </c>
      <c r="AP22288">
        <v>1.014</v>
      </c>
      <c r="AQ22288">
        <v>21.75</v>
      </c>
      <c r="AR22288">
        <v>0.69</v>
      </c>
      <c r="AS22288">
        <v>15.26</v>
      </c>
      <c r="AT22288">
        <v>1.6</v>
      </c>
    </row>
    <row r="22289" spans="1:46" x14ac:dyDescent="0.3">
      <c r="A22289">
        <v>27072</v>
      </c>
      <c r="B22289" t="s">
        <v>71</v>
      </c>
      <c r="E22289" t="s">
        <v>47</v>
      </c>
      <c r="H22289" t="s">
        <v>72</v>
      </c>
      <c r="I22289" t="s">
        <v>47</v>
      </c>
      <c r="J22289" t="s">
        <v>49</v>
      </c>
      <c r="L22289" t="s">
        <v>50</v>
      </c>
      <c r="P22289" t="s">
        <v>75</v>
      </c>
      <c r="S22289" t="s">
        <v>47</v>
      </c>
      <c r="V22289" t="s">
        <v>52</v>
      </c>
      <c r="Y22289" t="s">
        <v>96</v>
      </c>
      <c r="AB22289" t="s">
        <v>54</v>
      </c>
      <c r="AD22289" t="s">
        <v>78</v>
      </c>
      <c r="AE22289" t="s">
        <v>56</v>
      </c>
      <c r="AF22289" t="s">
        <v>127</v>
      </c>
      <c r="AG22289" t="s">
        <v>306</v>
      </c>
      <c r="AM22289" t="s">
        <v>61</v>
      </c>
      <c r="AN22289" t="s">
        <v>62</v>
      </c>
      <c r="AO22289">
        <v>0.16</v>
      </c>
      <c r="AP22289">
        <v>0.995</v>
      </c>
      <c r="AQ22289">
        <v>20.93</v>
      </c>
      <c r="AR22289">
        <v>0.72</v>
      </c>
      <c r="AS22289">
        <v>14.97</v>
      </c>
      <c r="AT22289">
        <v>1.6</v>
      </c>
    </row>
    <row r="22290" spans="1:46" x14ac:dyDescent="0.3">
      <c r="A22290">
        <v>27073</v>
      </c>
      <c r="B22290" t="s">
        <v>71</v>
      </c>
      <c r="E22290" t="s">
        <v>47</v>
      </c>
      <c r="H22290" t="s">
        <v>72</v>
      </c>
      <c r="I22290" t="s">
        <v>47</v>
      </c>
      <c r="J22290" t="s">
        <v>49</v>
      </c>
      <c r="L22290" t="s">
        <v>50</v>
      </c>
      <c r="P22290" t="s">
        <v>75</v>
      </c>
      <c r="S22290" t="s">
        <v>47</v>
      </c>
      <c r="V22290" t="s">
        <v>52</v>
      </c>
      <c r="Y22290" t="s">
        <v>96</v>
      </c>
      <c r="AB22290" t="s">
        <v>54</v>
      </c>
      <c r="AD22290" t="s">
        <v>78</v>
      </c>
      <c r="AE22290" t="s">
        <v>56</v>
      </c>
      <c r="AF22290" t="s">
        <v>127</v>
      </c>
      <c r="AG22290" t="s">
        <v>306</v>
      </c>
      <c r="AM22290" t="s">
        <v>61</v>
      </c>
      <c r="AN22290" t="s">
        <v>62</v>
      </c>
      <c r="AO22290">
        <v>0.16</v>
      </c>
      <c r="AP22290">
        <v>1.0289999999999999</v>
      </c>
      <c r="AQ22290">
        <v>20.09</v>
      </c>
      <c r="AR22290">
        <v>0.72</v>
      </c>
      <c r="AS22290">
        <v>14.89</v>
      </c>
      <c r="AT22290">
        <v>1.6</v>
      </c>
    </row>
    <row r="22291" spans="1:46" x14ac:dyDescent="0.3">
      <c r="A22291">
        <v>27074</v>
      </c>
      <c r="B22291" t="s">
        <v>71</v>
      </c>
      <c r="E22291" t="s">
        <v>47</v>
      </c>
      <c r="H22291" t="s">
        <v>72</v>
      </c>
      <c r="I22291" t="s">
        <v>47</v>
      </c>
      <c r="J22291" t="s">
        <v>49</v>
      </c>
      <c r="L22291" t="s">
        <v>50</v>
      </c>
      <c r="P22291" t="s">
        <v>75</v>
      </c>
      <c r="S22291" t="s">
        <v>47</v>
      </c>
      <c r="V22291" t="s">
        <v>52</v>
      </c>
      <c r="Y22291" t="s">
        <v>96</v>
      </c>
      <c r="AB22291" t="s">
        <v>54</v>
      </c>
      <c r="AD22291" t="s">
        <v>78</v>
      </c>
      <c r="AE22291" t="s">
        <v>56</v>
      </c>
      <c r="AF22291" t="s">
        <v>127</v>
      </c>
      <c r="AG22291" t="s">
        <v>306</v>
      </c>
      <c r="AM22291" t="s">
        <v>61</v>
      </c>
      <c r="AN22291" t="s">
        <v>62</v>
      </c>
      <c r="AO22291">
        <v>0.16</v>
      </c>
      <c r="AP22291">
        <v>0.997</v>
      </c>
      <c r="AQ22291">
        <v>20.69</v>
      </c>
      <c r="AR22291">
        <v>0.73</v>
      </c>
      <c r="AS22291">
        <v>15.03</v>
      </c>
      <c r="AT22291">
        <v>1.6</v>
      </c>
    </row>
    <row r="22292" spans="1:46" x14ac:dyDescent="0.3">
      <c r="A22292">
        <v>27075</v>
      </c>
      <c r="B22292" t="s">
        <v>71</v>
      </c>
      <c r="E22292" t="s">
        <v>47</v>
      </c>
      <c r="H22292" t="s">
        <v>72</v>
      </c>
      <c r="I22292" t="s">
        <v>47</v>
      </c>
      <c r="J22292" t="s">
        <v>49</v>
      </c>
      <c r="L22292" t="s">
        <v>50</v>
      </c>
      <c r="P22292" t="s">
        <v>75</v>
      </c>
      <c r="S22292" t="s">
        <v>47</v>
      </c>
      <c r="V22292" t="s">
        <v>52</v>
      </c>
      <c r="Y22292" t="s">
        <v>96</v>
      </c>
      <c r="AB22292" t="s">
        <v>54</v>
      </c>
      <c r="AD22292" t="s">
        <v>78</v>
      </c>
      <c r="AE22292" t="s">
        <v>56</v>
      </c>
      <c r="AF22292" t="s">
        <v>127</v>
      </c>
      <c r="AG22292" t="s">
        <v>306</v>
      </c>
      <c r="AM22292" t="s">
        <v>61</v>
      </c>
      <c r="AN22292" t="s">
        <v>62</v>
      </c>
      <c r="AO22292">
        <v>0.16</v>
      </c>
      <c r="AP22292">
        <v>1.0069999999999999</v>
      </c>
      <c r="AQ22292">
        <v>21.31</v>
      </c>
      <c r="AR22292">
        <v>0.73</v>
      </c>
      <c r="AS22292">
        <v>15.57</v>
      </c>
      <c r="AT22292">
        <v>1.6</v>
      </c>
    </row>
    <row r="22293" spans="1:46" x14ac:dyDescent="0.3">
      <c r="A22293">
        <v>27076</v>
      </c>
      <c r="B22293" t="s">
        <v>71</v>
      </c>
      <c r="E22293" t="s">
        <v>47</v>
      </c>
      <c r="H22293" t="s">
        <v>72</v>
      </c>
      <c r="I22293" t="s">
        <v>47</v>
      </c>
      <c r="J22293" t="s">
        <v>49</v>
      </c>
      <c r="L22293" t="s">
        <v>50</v>
      </c>
      <c r="P22293" t="s">
        <v>75</v>
      </c>
      <c r="S22293" t="s">
        <v>47</v>
      </c>
      <c r="V22293" t="s">
        <v>52</v>
      </c>
      <c r="Y22293" t="s">
        <v>96</v>
      </c>
      <c r="AB22293" t="s">
        <v>54</v>
      </c>
      <c r="AD22293" t="s">
        <v>78</v>
      </c>
      <c r="AE22293" t="s">
        <v>56</v>
      </c>
      <c r="AF22293" t="s">
        <v>127</v>
      </c>
      <c r="AG22293" t="s">
        <v>306</v>
      </c>
      <c r="AM22293" t="s">
        <v>61</v>
      </c>
      <c r="AN22293" t="s">
        <v>62</v>
      </c>
      <c r="AO22293">
        <v>0.16</v>
      </c>
      <c r="AP22293">
        <v>1.0429999999999999</v>
      </c>
      <c r="AQ22293">
        <v>21.2</v>
      </c>
      <c r="AR22293">
        <v>0.71</v>
      </c>
      <c r="AS22293">
        <v>15.75</v>
      </c>
      <c r="AT22293">
        <v>1.6</v>
      </c>
    </row>
    <row r="22294" spans="1:46" x14ac:dyDescent="0.3">
      <c r="A22294">
        <v>27077</v>
      </c>
      <c r="B22294" t="s">
        <v>71</v>
      </c>
      <c r="E22294" t="s">
        <v>47</v>
      </c>
      <c r="H22294" t="s">
        <v>72</v>
      </c>
      <c r="I22294" t="s">
        <v>47</v>
      </c>
      <c r="J22294" t="s">
        <v>49</v>
      </c>
      <c r="L22294" t="s">
        <v>50</v>
      </c>
      <c r="P22294" t="s">
        <v>75</v>
      </c>
      <c r="S22294" t="s">
        <v>47</v>
      </c>
      <c r="V22294" t="s">
        <v>52</v>
      </c>
      <c r="Y22294" t="s">
        <v>96</v>
      </c>
      <c r="AB22294" t="s">
        <v>54</v>
      </c>
      <c r="AD22294" t="s">
        <v>78</v>
      </c>
      <c r="AE22294" t="s">
        <v>56</v>
      </c>
      <c r="AF22294" t="s">
        <v>127</v>
      </c>
      <c r="AG22294" t="s">
        <v>254</v>
      </c>
      <c r="AM22294" t="s">
        <v>61</v>
      </c>
      <c r="AN22294" t="s">
        <v>62</v>
      </c>
      <c r="AO22294">
        <v>0.16</v>
      </c>
      <c r="AP22294">
        <v>0.90900000000000003</v>
      </c>
      <c r="AQ22294">
        <v>19.260000000000002</v>
      </c>
      <c r="AR22294">
        <v>0.55000000000000004</v>
      </c>
      <c r="AS22294">
        <v>9.6199999999999992</v>
      </c>
      <c r="AT22294">
        <v>1.6</v>
      </c>
    </row>
    <row r="22295" spans="1:46" x14ac:dyDescent="0.3">
      <c r="A22295">
        <v>27078</v>
      </c>
      <c r="B22295" t="s">
        <v>71</v>
      </c>
      <c r="E22295" t="s">
        <v>47</v>
      </c>
      <c r="H22295" t="s">
        <v>72</v>
      </c>
      <c r="I22295" t="s">
        <v>47</v>
      </c>
      <c r="J22295" t="s">
        <v>49</v>
      </c>
      <c r="L22295" t="s">
        <v>50</v>
      </c>
      <c r="P22295" t="s">
        <v>75</v>
      </c>
      <c r="S22295" t="s">
        <v>47</v>
      </c>
      <c r="V22295" t="s">
        <v>52</v>
      </c>
      <c r="Y22295" t="s">
        <v>96</v>
      </c>
      <c r="AB22295" t="s">
        <v>54</v>
      </c>
      <c r="AD22295" t="s">
        <v>78</v>
      </c>
      <c r="AE22295" t="s">
        <v>56</v>
      </c>
      <c r="AF22295" t="s">
        <v>127</v>
      </c>
      <c r="AG22295" t="s">
        <v>254</v>
      </c>
      <c r="AM22295" t="s">
        <v>61</v>
      </c>
      <c r="AN22295" t="s">
        <v>62</v>
      </c>
      <c r="AO22295">
        <v>0.16</v>
      </c>
      <c r="AP22295">
        <v>0.93700000000000006</v>
      </c>
      <c r="AQ22295">
        <v>20.53</v>
      </c>
      <c r="AR22295">
        <v>0.63</v>
      </c>
      <c r="AS22295">
        <v>12.17</v>
      </c>
      <c r="AT22295">
        <v>1.6</v>
      </c>
    </row>
    <row r="22296" spans="1:46" x14ac:dyDescent="0.3">
      <c r="A22296">
        <v>27079</v>
      </c>
      <c r="B22296" t="s">
        <v>71</v>
      </c>
      <c r="E22296" t="s">
        <v>47</v>
      </c>
      <c r="H22296" t="s">
        <v>72</v>
      </c>
      <c r="I22296" t="s">
        <v>47</v>
      </c>
      <c r="J22296" t="s">
        <v>49</v>
      </c>
      <c r="L22296" t="s">
        <v>50</v>
      </c>
      <c r="P22296" t="s">
        <v>75</v>
      </c>
      <c r="S22296" t="s">
        <v>47</v>
      </c>
      <c r="V22296" t="s">
        <v>52</v>
      </c>
      <c r="Y22296" t="s">
        <v>96</v>
      </c>
      <c r="AB22296" t="s">
        <v>54</v>
      </c>
      <c r="AD22296" t="s">
        <v>78</v>
      </c>
      <c r="AE22296" t="s">
        <v>56</v>
      </c>
      <c r="AF22296" t="s">
        <v>127</v>
      </c>
      <c r="AG22296" t="s">
        <v>306</v>
      </c>
      <c r="AM22296" t="s">
        <v>61</v>
      </c>
      <c r="AN22296" t="s">
        <v>62</v>
      </c>
      <c r="AO22296">
        <v>0.16</v>
      </c>
      <c r="AP22296">
        <v>0.94199999999999995</v>
      </c>
      <c r="AQ22296">
        <v>19.850000000000001</v>
      </c>
      <c r="AR22296">
        <v>0.65</v>
      </c>
      <c r="AS22296">
        <v>12.08</v>
      </c>
      <c r="AT22296">
        <v>1.6</v>
      </c>
    </row>
    <row r="22297" spans="1:46" x14ac:dyDescent="0.3">
      <c r="A22297">
        <v>27080</v>
      </c>
      <c r="B22297" t="s">
        <v>71</v>
      </c>
      <c r="E22297" t="s">
        <v>47</v>
      </c>
      <c r="H22297" t="s">
        <v>72</v>
      </c>
      <c r="I22297" t="s">
        <v>47</v>
      </c>
      <c r="J22297" t="s">
        <v>49</v>
      </c>
      <c r="L22297" t="s">
        <v>50</v>
      </c>
      <c r="P22297" t="s">
        <v>75</v>
      </c>
      <c r="S22297" t="s">
        <v>47</v>
      </c>
      <c r="V22297" t="s">
        <v>52</v>
      </c>
      <c r="Y22297" t="s">
        <v>96</v>
      </c>
      <c r="AB22297" t="s">
        <v>54</v>
      </c>
      <c r="AD22297" t="s">
        <v>78</v>
      </c>
      <c r="AE22297" t="s">
        <v>56</v>
      </c>
      <c r="AF22297" t="s">
        <v>127</v>
      </c>
      <c r="AG22297" t="s">
        <v>306</v>
      </c>
      <c r="AM22297" t="s">
        <v>61</v>
      </c>
      <c r="AN22297" t="s">
        <v>62</v>
      </c>
      <c r="AO22297">
        <v>0.16</v>
      </c>
      <c r="AP22297">
        <v>1.0129999999999999</v>
      </c>
      <c r="AQ22297">
        <v>21.44</v>
      </c>
      <c r="AR22297">
        <v>0.73</v>
      </c>
      <c r="AS22297">
        <v>15.77</v>
      </c>
      <c r="AT22297">
        <v>1.6</v>
      </c>
    </row>
    <row r="22298" spans="1:46" x14ac:dyDescent="0.3">
      <c r="A22298">
        <v>27081</v>
      </c>
      <c r="B22298" t="s">
        <v>71</v>
      </c>
      <c r="E22298" t="s">
        <v>47</v>
      </c>
      <c r="H22298" t="s">
        <v>72</v>
      </c>
      <c r="I22298" t="s">
        <v>47</v>
      </c>
      <c r="J22298" t="s">
        <v>49</v>
      </c>
      <c r="L22298" t="s">
        <v>50</v>
      </c>
      <c r="P22298" t="s">
        <v>75</v>
      </c>
      <c r="Q22298" t="s">
        <v>87</v>
      </c>
      <c r="S22298" t="s">
        <v>142</v>
      </c>
      <c r="T22298" t="s">
        <v>50</v>
      </c>
      <c r="V22298" t="s">
        <v>77</v>
      </c>
      <c r="W22298" t="s">
        <v>52</v>
      </c>
      <c r="Y22298" t="s">
        <v>70</v>
      </c>
      <c r="Z22298" t="s">
        <v>53</v>
      </c>
      <c r="AB22298" t="s">
        <v>90</v>
      </c>
      <c r="AD22298" t="s">
        <v>78</v>
      </c>
      <c r="AE22298" t="s">
        <v>252</v>
      </c>
      <c r="AG22298" t="s">
        <v>140</v>
      </c>
      <c r="AH22298" t="s">
        <v>94</v>
      </c>
      <c r="AJ22298" t="s">
        <v>80</v>
      </c>
      <c r="AK22298" t="s">
        <v>50</v>
      </c>
      <c r="AM22298" t="s">
        <v>61</v>
      </c>
      <c r="AN22298" t="s">
        <v>95</v>
      </c>
      <c r="AO22298">
        <v>4.6399999999999997E-2</v>
      </c>
      <c r="AP22298">
        <v>1.046</v>
      </c>
      <c r="AQ22298">
        <v>17.84</v>
      </c>
      <c r="AR22298">
        <v>0.81799999999999995</v>
      </c>
      <c r="AS22298">
        <v>15.27</v>
      </c>
      <c r="AT22298">
        <v>1.6</v>
      </c>
    </row>
    <row r="22299" spans="1:46" x14ac:dyDescent="0.3">
      <c r="A22299">
        <v>27082</v>
      </c>
      <c r="B22299" t="s">
        <v>71</v>
      </c>
      <c r="E22299" t="s">
        <v>47</v>
      </c>
      <c r="H22299" t="s">
        <v>72</v>
      </c>
      <c r="I22299" t="s">
        <v>47</v>
      </c>
      <c r="J22299" t="s">
        <v>49</v>
      </c>
      <c r="L22299" t="s">
        <v>50</v>
      </c>
      <c r="P22299" t="s">
        <v>75</v>
      </c>
      <c r="Q22299" t="s">
        <v>87</v>
      </c>
      <c r="S22299" t="s">
        <v>142</v>
      </c>
      <c r="T22299" t="s">
        <v>50</v>
      </c>
      <c r="V22299" t="s">
        <v>77</v>
      </c>
      <c r="W22299" t="s">
        <v>52</v>
      </c>
      <c r="Y22299" t="s">
        <v>70</v>
      </c>
      <c r="Z22299" t="s">
        <v>53</v>
      </c>
      <c r="AB22299" t="s">
        <v>90</v>
      </c>
      <c r="AD22299" t="s">
        <v>78</v>
      </c>
      <c r="AE22299" t="s">
        <v>252</v>
      </c>
      <c r="AG22299" t="s">
        <v>140</v>
      </c>
      <c r="AH22299" t="s">
        <v>94</v>
      </c>
      <c r="AJ22299" t="s">
        <v>80</v>
      </c>
      <c r="AK22299" t="s">
        <v>50</v>
      </c>
      <c r="AM22299" t="s">
        <v>61</v>
      </c>
      <c r="AN22299" t="s">
        <v>95</v>
      </c>
      <c r="AO22299">
        <v>4.6399999999999997E-2</v>
      </c>
      <c r="AP22299">
        <v>1.07</v>
      </c>
      <c r="AQ22299">
        <v>18.32</v>
      </c>
      <c r="AR22299">
        <v>0.82299999999999995</v>
      </c>
      <c r="AS22299">
        <v>16.13</v>
      </c>
      <c r="AT22299">
        <v>1.6</v>
      </c>
    </row>
    <row r="22300" spans="1:46" x14ac:dyDescent="0.3">
      <c r="A22300">
        <v>27083</v>
      </c>
      <c r="B22300" t="s">
        <v>71</v>
      </c>
      <c r="E22300" t="s">
        <v>47</v>
      </c>
      <c r="H22300" t="s">
        <v>72</v>
      </c>
      <c r="I22300" t="s">
        <v>47</v>
      </c>
      <c r="J22300" t="s">
        <v>49</v>
      </c>
      <c r="L22300" t="s">
        <v>50</v>
      </c>
      <c r="P22300" t="s">
        <v>75</v>
      </c>
      <c r="Q22300" t="s">
        <v>87</v>
      </c>
      <c r="S22300" t="s">
        <v>142</v>
      </c>
      <c r="T22300" t="s">
        <v>50</v>
      </c>
      <c r="V22300" t="s">
        <v>77</v>
      </c>
      <c r="W22300" t="s">
        <v>52</v>
      </c>
      <c r="Y22300" t="s">
        <v>70</v>
      </c>
      <c r="Z22300" t="s">
        <v>53</v>
      </c>
      <c r="AB22300" t="s">
        <v>90</v>
      </c>
      <c r="AD22300" t="s">
        <v>78</v>
      </c>
      <c r="AE22300" t="s">
        <v>252</v>
      </c>
      <c r="AG22300" t="s">
        <v>140</v>
      </c>
      <c r="AH22300" t="s">
        <v>94</v>
      </c>
      <c r="AJ22300" t="s">
        <v>80</v>
      </c>
      <c r="AK22300" t="s">
        <v>50</v>
      </c>
      <c r="AM22300" t="s">
        <v>61</v>
      </c>
      <c r="AN22300" t="s">
        <v>95</v>
      </c>
      <c r="AO22300">
        <v>4.6399999999999997E-2</v>
      </c>
      <c r="AP22300">
        <v>1.0840000000000001</v>
      </c>
      <c r="AQ22300">
        <v>19.100000000000001</v>
      </c>
      <c r="AR22300">
        <v>0.84399999999999997</v>
      </c>
      <c r="AS22300">
        <v>17.399999999999999</v>
      </c>
      <c r="AT22300">
        <v>1.6</v>
      </c>
    </row>
    <row r="22301" spans="1:46" x14ac:dyDescent="0.3">
      <c r="A22301">
        <v>27084</v>
      </c>
      <c r="B22301" t="s">
        <v>71</v>
      </c>
      <c r="E22301" t="s">
        <v>47</v>
      </c>
      <c r="H22301" t="s">
        <v>72</v>
      </c>
      <c r="I22301" t="s">
        <v>47</v>
      </c>
      <c r="J22301" t="s">
        <v>49</v>
      </c>
      <c r="L22301" t="s">
        <v>50</v>
      </c>
      <c r="P22301" t="s">
        <v>75</v>
      </c>
      <c r="Q22301" t="s">
        <v>87</v>
      </c>
      <c r="S22301" t="s">
        <v>142</v>
      </c>
      <c r="T22301" t="s">
        <v>50</v>
      </c>
      <c r="V22301" t="s">
        <v>77</v>
      </c>
      <c r="W22301" t="s">
        <v>52</v>
      </c>
      <c r="Y22301" t="s">
        <v>70</v>
      </c>
      <c r="Z22301" t="s">
        <v>53</v>
      </c>
      <c r="AB22301" t="s">
        <v>90</v>
      </c>
      <c r="AD22301" t="s">
        <v>78</v>
      </c>
      <c r="AE22301" t="s">
        <v>252</v>
      </c>
      <c r="AG22301" t="s">
        <v>140</v>
      </c>
      <c r="AH22301" t="s">
        <v>94</v>
      </c>
      <c r="AJ22301" t="s">
        <v>80</v>
      </c>
      <c r="AK22301" t="s">
        <v>50</v>
      </c>
      <c r="AM22301" t="s">
        <v>61</v>
      </c>
      <c r="AN22301" t="s">
        <v>95</v>
      </c>
      <c r="AO22301">
        <v>4.6399999999999997E-2</v>
      </c>
      <c r="AP22301">
        <v>1.079</v>
      </c>
      <c r="AQ22301">
        <v>18.71</v>
      </c>
      <c r="AR22301">
        <v>0.82699999999999996</v>
      </c>
      <c r="AS22301">
        <v>16.63</v>
      </c>
      <c r="AT22301">
        <v>1.6</v>
      </c>
    </row>
    <row r="22302" spans="1:46" x14ac:dyDescent="0.3">
      <c r="A22302">
        <v>27085</v>
      </c>
      <c r="B22302" t="s">
        <v>71</v>
      </c>
      <c r="E22302" t="s">
        <v>47</v>
      </c>
      <c r="H22302" t="s">
        <v>72</v>
      </c>
      <c r="I22302" t="s">
        <v>47</v>
      </c>
      <c r="J22302" t="s">
        <v>49</v>
      </c>
      <c r="L22302" t="s">
        <v>50</v>
      </c>
      <c r="P22302" t="s">
        <v>75</v>
      </c>
      <c r="Q22302" t="s">
        <v>87</v>
      </c>
      <c r="S22302" t="s">
        <v>142</v>
      </c>
      <c r="T22302" t="s">
        <v>50</v>
      </c>
      <c r="V22302" t="s">
        <v>77</v>
      </c>
      <c r="W22302" t="s">
        <v>52</v>
      </c>
      <c r="Y22302" t="s">
        <v>70</v>
      </c>
      <c r="Z22302" t="s">
        <v>53</v>
      </c>
      <c r="AB22302" t="s">
        <v>90</v>
      </c>
      <c r="AD22302" t="s">
        <v>78</v>
      </c>
      <c r="AE22302" t="s">
        <v>252</v>
      </c>
      <c r="AG22302" t="s">
        <v>140</v>
      </c>
      <c r="AH22302" t="s">
        <v>94</v>
      </c>
      <c r="AJ22302" t="s">
        <v>80</v>
      </c>
      <c r="AK22302" t="s">
        <v>50</v>
      </c>
      <c r="AM22302" t="s">
        <v>61</v>
      </c>
      <c r="AN22302" t="s">
        <v>95</v>
      </c>
      <c r="AO22302">
        <v>4.6399999999999997E-2</v>
      </c>
      <c r="AP22302">
        <v>1.048</v>
      </c>
      <c r="AQ22302">
        <v>17.66</v>
      </c>
      <c r="AR22302">
        <v>0.81599999999999995</v>
      </c>
      <c r="AS22302">
        <v>15.36</v>
      </c>
      <c r="AT22302">
        <v>1.6</v>
      </c>
    </row>
    <row r="22303" spans="1:46" x14ac:dyDescent="0.3">
      <c r="A22303">
        <v>27086</v>
      </c>
      <c r="B22303" t="s">
        <v>71</v>
      </c>
      <c r="E22303" t="s">
        <v>47</v>
      </c>
      <c r="H22303" t="s">
        <v>72</v>
      </c>
      <c r="I22303" t="s">
        <v>47</v>
      </c>
      <c r="J22303" t="s">
        <v>49</v>
      </c>
      <c r="L22303" t="s">
        <v>50</v>
      </c>
      <c r="P22303" t="s">
        <v>75</v>
      </c>
      <c r="Q22303" t="s">
        <v>87</v>
      </c>
      <c r="S22303" t="s">
        <v>142</v>
      </c>
      <c r="T22303" t="s">
        <v>50</v>
      </c>
      <c r="V22303" t="s">
        <v>77</v>
      </c>
      <c r="W22303" t="s">
        <v>52</v>
      </c>
      <c r="Y22303" t="s">
        <v>70</v>
      </c>
      <c r="Z22303" t="s">
        <v>53</v>
      </c>
      <c r="AB22303" t="s">
        <v>90</v>
      </c>
      <c r="AD22303" t="s">
        <v>78</v>
      </c>
      <c r="AE22303" t="s">
        <v>252</v>
      </c>
      <c r="AG22303" t="s">
        <v>140</v>
      </c>
      <c r="AH22303" t="s">
        <v>94</v>
      </c>
      <c r="AJ22303" t="s">
        <v>80</v>
      </c>
      <c r="AK22303" t="s">
        <v>50</v>
      </c>
      <c r="AM22303" t="s">
        <v>61</v>
      </c>
      <c r="AN22303" t="s">
        <v>95</v>
      </c>
      <c r="AO22303">
        <v>4.6399999999999997E-2</v>
      </c>
      <c r="AP22303">
        <v>1.048</v>
      </c>
      <c r="AQ22303">
        <v>18.04</v>
      </c>
      <c r="AR22303">
        <v>0.81899999999999995</v>
      </c>
      <c r="AS22303">
        <v>15.47</v>
      </c>
      <c r="AT22303">
        <v>1.6</v>
      </c>
    </row>
    <row r="22304" spans="1:46" x14ac:dyDescent="0.3">
      <c r="A22304">
        <v>27087</v>
      </c>
      <c r="B22304" t="s">
        <v>71</v>
      </c>
      <c r="E22304" t="s">
        <v>47</v>
      </c>
      <c r="H22304" t="s">
        <v>72</v>
      </c>
      <c r="I22304" t="s">
        <v>47</v>
      </c>
      <c r="J22304" t="s">
        <v>49</v>
      </c>
      <c r="L22304" t="s">
        <v>50</v>
      </c>
      <c r="P22304" t="s">
        <v>75</v>
      </c>
      <c r="Q22304" t="s">
        <v>87</v>
      </c>
      <c r="S22304" t="s">
        <v>142</v>
      </c>
      <c r="T22304" t="s">
        <v>50</v>
      </c>
      <c r="V22304" t="s">
        <v>77</v>
      </c>
      <c r="W22304" t="s">
        <v>52</v>
      </c>
      <c r="Y22304" t="s">
        <v>70</v>
      </c>
      <c r="Z22304" t="s">
        <v>53</v>
      </c>
      <c r="AB22304" t="s">
        <v>90</v>
      </c>
      <c r="AD22304" t="s">
        <v>78</v>
      </c>
      <c r="AE22304" t="s">
        <v>252</v>
      </c>
      <c r="AG22304" t="s">
        <v>140</v>
      </c>
      <c r="AH22304" t="s">
        <v>94</v>
      </c>
      <c r="AJ22304" t="s">
        <v>80</v>
      </c>
      <c r="AK22304" t="s">
        <v>50</v>
      </c>
      <c r="AM22304" t="s">
        <v>61</v>
      </c>
      <c r="AN22304" t="s">
        <v>95</v>
      </c>
      <c r="AO22304">
        <v>4.6399999999999997E-2</v>
      </c>
      <c r="AP22304">
        <v>1.085</v>
      </c>
      <c r="AQ22304">
        <v>19.16</v>
      </c>
      <c r="AR22304">
        <v>0.84799999999999998</v>
      </c>
      <c r="AS22304">
        <v>17.54</v>
      </c>
      <c r="AT22304">
        <v>1.6</v>
      </c>
    </row>
    <row r="22305" spans="1:46" x14ac:dyDescent="0.3">
      <c r="A22305">
        <v>27088</v>
      </c>
      <c r="B22305" t="s">
        <v>71</v>
      </c>
      <c r="E22305" t="s">
        <v>47</v>
      </c>
      <c r="H22305" t="s">
        <v>72</v>
      </c>
      <c r="I22305" t="s">
        <v>47</v>
      </c>
      <c r="J22305" t="s">
        <v>49</v>
      </c>
      <c r="L22305" t="s">
        <v>50</v>
      </c>
      <c r="P22305" t="s">
        <v>75</v>
      </c>
      <c r="Q22305" t="s">
        <v>87</v>
      </c>
      <c r="S22305" t="s">
        <v>142</v>
      </c>
      <c r="T22305" t="s">
        <v>50</v>
      </c>
      <c r="V22305" t="s">
        <v>77</v>
      </c>
      <c r="W22305" t="s">
        <v>52</v>
      </c>
      <c r="Y22305" t="s">
        <v>70</v>
      </c>
      <c r="Z22305" t="s">
        <v>53</v>
      </c>
      <c r="AB22305" t="s">
        <v>90</v>
      </c>
      <c r="AD22305" t="s">
        <v>78</v>
      </c>
      <c r="AE22305" t="s">
        <v>252</v>
      </c>
      <c r="AG22305" t="s">
        <v>140</v>
      </c>
      <c r="AH22305" t="s">
        <v>94</v>
      </c>
      <c r="AJ22305" t="s">
        <v>80</v>
      </c>
      <c r="AK22305" t="s">
        <v>50</v>
      </c>
      <c r="AM22305" t="s">
        <v>61</v>
      </c>
      <c r="AN22305" t="s">
        <v>95</v>
      </c>
      <c r="AO22305">
        <v>4.6399999999999997E-2</v>
      </c>
      <c r="AP22305">
        <v>1.08</v>
      </c>
      <c r="AQ22305">
        <v>17.850000000000001</v>
      </c>
      <c r="AR22305">
        <v>0.69299999999999995</v>
      </c>
      <c r="AS22305">
        <v>13.37</v>
      </c>
      <c r="AT22305">
        <v>1.6</v>
      </c>
    </row>
    <row r="22306" spans="1:46" x14ac:dyDescent="0.3">
      <c r="A22306">
        <v>27089</v>
      </c>
      <c r="B22306" t="s">
        <v>71</v>
      </c>
      <c r="E22306" t="s">
        <v>47</v>
      </c>
      <c r="H22306" t="s">
        <v>72</v>
      </c>
      <c r="I22306" t="s">
        <v>47</v>
      </c>
      <c r="J22306" t="s">
        <v>49</v>
      </c>
      <c r="L22306" t="s">
        <v>50</v>
      </c>
      <c r="P22306" t="s">
        <v>75</v>
      </c>
      <c r="Q22306" t="s">
        <v>87</v>
      </c>
      <c r="S22306" t="s">
        <v>142</v>
      </c>
      <c r="T22306" t="s">
        <v>50</v>
      </c>
      <c r="V22306" t="s">
        <v>77</v>
      </c>
      <c r="W22306" t="s">
        <v>52</v>
      </c>
      <c r="Y22306" t="s">
        <v>70</v>
      </c>
      <c r="Z22306" t="s">
        <v>53</v>
      </c>
      <c r="AB22306" t="s">
        <v>90</v>
      </c>
      <c r="AD22306" t="s">
        <v>78</v>
      </c>
      <c r="AE22306" t="s">
        <v>252</v>
      </c>
      <c r="AG22306" t="s">
        <v>140</v>
      </c>
      <c r="AH22306" t="s">
        <v>94</v>
      </c>
      <c r="AJ22306" t="s">
        <v>80</v>
      </c>
      <c r="AK22306" t="s">
        <v>50</v>
      </c>
      <c r="AM22306" t="s">
        <v>61</v>
      </c>
      <c r="AN22306" t="s">
        <v>95</v>
      </c>
      <c r="AO22306">
        <v>4.6399999999999997E-2</v>
      </c>
      <c r="AP22306">
        <v>1.095</v>
      </c>
      <c r="AQ22306">
        <v>18.16</v>
      </c>
      <c r="AR22306">
        <v>0.72399999999999998</v>
      </c>
      <c r="AS22306">
        <v>14.42</v>
      </c>
      <c r="AT22306">
        <v>1.6</v>
      </c>
    </row>
    <row r="22307" spans="1:46" x14ac:dyDescent="0.3">
      <c r="A22307">
        <v>27090</v>
      </c>
      <c r="B22307" t="s">
        <v>109</v>
      </c>
      <c r="C22307" t="s">
        <v>99</v>
      </c>
      <c r="E22307" t="s">
        <v>110</v>
      </c>
      <c r="F22307" t="s">
        <v>111</v>
      </c>
      <c r="H22307" t="s">
        <v>72</v>
      </c>
      <c r="I22307" t="s">
        <v>47</v>
      </c>
      <c r="J22307" t="s">
        <v>63</v>
      </c>
      <c r="K22307" t="s">
        <v>64</v>
      </c>
      <c r="L22307" t="s">
        <v>112</v>
      </c>
      <c r="M22307" t="s">
        <v>113</v>
      </c>
      <c r="P22307" t="s">
        <v>96</v>
      </c>
      <c r="V22307" t="s">
        <v>52</v>
      </c>
      <c r="Y22307" t="s">
        <v>53</v>
      </c>
      <c r="AB22307" t="s">
        <v>54</v>
      </c>
      <c r="AD22307" t="s">
        <v>52</v>
      </c>
      <c r="AE22307" t="s">
        <v>56</v>
      </c>
      <c r="AF22307" t="s">
        <v>106</v>
      </c>
      <c r="AG22307" t="s">
        <v>306</v>
      </c>
      <c r="AJ22307" t="s">
        <v>92</v>
      </c>
      <c r="AM22307" t="s">
        <v>61</v>
      </c>
      <c r="AN22307" t="s">
        <v>95</v>
      </c>
      <c r="AO22307">
        <v>4.9000000000000002E-2</v>
      </c>
      <c r="AP22307">
        <v>0.97199999999999998</v>
      </c>
      <c r="AQ22307">
        <v>21.43</v>
      </c>
      <c r="AR22307">
        <v>0.69699999999999995</v>
      </c>
      <c r="AS22307">
        <v>14.52</v>
      </c>
    </row>
    <row r="22308" spans="1:46" x14ac:dyDescent="0.3">
      <c r="A22308">
        <v>27091</v>
      </c>
      <c r="B22308" t="s">
        <v>109</v>
      </c>
      <c r="C22308" t="s">
        <v>99</v>
      </c>
      <c r="E22308" t="s">
        <v>110</v>
      </c>
      <c r="F22308" t="s">
        <v>111</v>
      </c>
      <c r="H22308" t="s">
        <v>72</v>
      </c>
      <c r="I22308" t="s">
        <v>47</v>
      </c>
      <c r="J22308" t="s">
        <v>63</v>
      </c>
      <c r="K22308" t="s">
        <v>64</v>
      </c>
      <c r="L22308" t="s">
        <v>112</v>
      </c>
      <c r="M22308" t="s">
        <v>113</v>
      </c>
      <c r="P22308" t="s">
        <v>96</v>
      </c>
      <c r="V22308" t="s">
        <v>52</v>
      </c>
      <c r="Y22308" t="s">
        <v>53</v>
      </c>
      <c r="AB22308" t="s">
        <v>54</v>
      </c>
      <c r="AD22308" t="s">
        <v>52</v>
      </c>
      <c r="AE22308" t="s">
        <v>56</v>
      </c>
      <c r="AF22308" t="s">
        <v>106</v>
      </c>
      <c r="AG22308" t="s">
        <v>306</v>
      </c>
      <c r="AJ22308" t="s">
        <v>92</v>
      </c>
      <c r="AM22308" t="s">
        <v>61</v>
      </c>
      <c r="AN22308" t="s">
        <v>95</v>
      </c>
      <c r="AO22308">
        <v>4.9000000000000002E-2</v>
      </c>
      <c r="AP22308">
        <v>1.07</v>
      </c>
      <c r="AQ22308">
        <v>22.45</v>
      </c>
      <c r="AR22308">
        <v>0.73899999999999999</v>
      </c>
      <c r="AS22308">
        <v>17.739999999999998</v>
      </c>
    </row>
    <row r="22309" spans="1:46" x14ac:dyDescent="0.3">
      <c r="A22309">
        <v>27092</v>
      </c>
      <c r="B22309" t="s">
        <v>109</v>
      </c>
      <c r="C22309" t="s">
        <v>99</v>
      </c>
      <c r="E22309" t="s">
        <v>110</v>
      </c>
      <c r="F22309" t="s">
        <v>111</v>
      </c>
      <c r="H22309" t="s">
        <v>72</v>
      </c>
      <c r="I22309" t="s">
        <v>47</v>
      </c>
      <c r="J22309" t="s">
        <v>63</v>
      </c>
      <c r="K22309" t="s">
        <v>64</v>
      </c>
      <c r="L22309" t="s">
        <v>112</v>
      </c>
      <c r="M22309" t="s">
        <v>113</v>
      </c>
      <c r="P22309" t="s">
        <v>96</v>
      </c>
      <c r="V22309" t="s">
        <v>52</v>
      </c>
      <c r="Y22309" t="s">
        <v>53</v>
      </c>
      <c r="AB22309" t="s">
        <v>54</v>
      </c>
      <c r="AD22309" t="s">
        <v>52</v>
      </c>
      <c r="AE22309" t="s">
        <v>56</v>
      </c>
      <c r="AF22309" t="s">
        <v>106</v>
      </c>
      <c r="AG22309" t="s">
        <v>306</v>
      </c>
      <c r="AJ22309" t="s">
        <v>92</v>
      </c>
      <c r="AM22309" t="s">
        <v>61</v>
      </c>
      <c r="AN22309" t="s">
        <v>95</v>
      </c>
      <c r="AO22309">
        <v>4.9000000000000002E-2</v>
      </c>
      <c r="AP22309">
        <v>1.08</v>
      </c>
      <c r="AQ22309">
        <v>22.6</v>
      </c>
      <c r="AR22309">
        <v>0.752</v>
      </c>
      <c r="AS22309">
        <v>18.36</v>
      </c>
    </row>
    <row r="22310" spans="1:46" x14ac:dyDescent="0.3">
      <c r="A22310">
        <v>27093</v>
      </c>
      <c r="B22310" t="s">
        <v>109</v>
      </c>
      <c r="C22310" t="s">
        <v>99</v>
      </c>
      <c r="E22310" t="s">
        <v>110</v>
      </c>
      <c r="F22310" t="s">
        <v>111</v>
      </c>
      <c r="H22310" t="s">
        <v>72</v>
      </c>
      <c r="I22310" t="s">
        <v>47</v>
      </c>
      <c r="J22310" t="s">
        <v>63</v>
      </c>
      <c r="K22310" t="s">
        <v>64</v>
      </c>
      <c r="L22310" t="s">
        <v>112</v>
      </c>
      <c r="M22310" t="s">
        <v>113</v>
      </c>
      <c r="P22310" t="s">
        <v>96</v>
      </c>
      <c r="V22310" t="s">
        <v>52</v>
      </c>
      <c r="Y22310" t="s">
        <v>53</v>
      </c>
      <c r="AB22310" t="s">
        <v>54</v>
      </c>
      <c r="AD22310" t="s">
        <v>52</v>
      </c>
      <c r="AE22310" t="s">
        <v>56</v>
      </c>
      <c r="AF22310" t="s">
        <v>106</v>
      </c>
      <c r="AG22310" t="s">
        <v>306</v>
      </c>
      <c r="AJ22310" t="s">
        <v>92</v>
      </c>
      <c r="AM22310" t="s">
        <v>61</v>
      </c>
      <c r="AN22310" t="s">
        <v>95</v>
      </c>
      <c r="AO22310">
        <v>4.9000000000000002E-2</v>
      </c>
      <c r="AP22310">
        <v>0.95599999999999996</v>
      </c>
      <c r="AQ22310">
        <v>22.04</v>
      </c>
      <c r="AR22310">
        <v>0.53600000000000003</v>
      </c>
      <c r="AS22310">
        <v>11.3</v>
      </c>
    </row>
    <row r="22311" spans="1:46" x14ac:dyDescent="0.3">
      <c r="A22311">
        <v>27094</v>
      </c>
      <c r="B22311" t="s">
        <v>109</v>
      </c>
      <c r="C22311" t="s">
        <v>99</v>
      </c>
      <c r="E22311" t="s">
        <v>110</v>
      </c>
      <c r="F22311" t="s">
        <v>111</v>
      </c>
      <c r="H22311" t="s">
        <v>72</v>
      </c>
      <c r="I22311" t="s">
        <v>47</v>
      </c>
      <c r="J22311" t="s">
        <v>63</v>
      </c>
      <c r="K22311" t="s">
        <v>64</v>
      </c>
      <c r="L22311" t="s">
        <v>112</v>
      </c>
      <c r="M22311" t="s">
        <v>113</v>
      </c>
      <c r="P22311" t="s">
        <v>96</v>
      </c>
      <c r="V22311" t="s">
        <v>52</v>
      </c>
      <c r="Y22311" t="s">
        <v>53</v>
      </c>
      <c r="AB22311" t="s">
        <v>54</v>
      </c>
      <c r="AD22311" t="s">
        <v>52</v>
      </c>
      <c r="AE22311" t="s">
        <v>56</v>
      </c>
      <c r="AF22311" t="s">
        <v>106</v>
      </c>
      <c r="AG22311" t="s">
        <v>306</v>
      </c>
      <c r="AJ22311" t="s">
        <v>92</v>
      </c>
      <c r="AM22311" t="s">
        <v>61</v>
      </c>
      <c r="AN22311" t="s">
        <v>95</v>
      </c>
      <c r="AO22311">
        <v>4.9000000000000002E-2</v>
      </c>
      <c r="AP22311">
        <v>1.02</v>
      </c>
      <c r="AQ22311">
        <v>19.37</v>
      </c>
      <c r="AR22311">
        <v>0.48099999999999998</v>
      </c>
      <c r="AS22311">
        <v>9.51</v>
      </c>
    </row>
    <row r="22312" spans="1:46" x14ac:dyDescent="0.3">
      <c r="A22312">
        <v>27095</v>
      </c>
      <c r="B22312" t="s">
        <v>109</v>
      </c>
      <c r="C22312" t="s">
        <v>99</v>
      </c>
      <c r="E22312" t="s">
        <v>110</v>
      </c>
      <c r="F22312" t="s">
        <v>111</v>
      </c>
      <c r="H22312" t="s">
        <v>72</v>
      </c>
      <c r="I22312" t="s">
        <v>47</v>
      </c>
      <c r="J22312" t="s">
        <v>63</v>
      </c>
      <c r="K22312" t="s">
        <v>64</v>
      </c>
      <c r="L22312" t="s">
        <v>112</v>
      </c>
      <c r="M22312" t="s">
        <v>113</v>
      </c>
      <c r="P22312" t="s">
        <v>96</v>
      </c>
      <c r="V22312" t="s">
        <v>52</v>
      </c>
      <c r="Y22312" t="s">
        <v>53</v>
      </c>
      <c r="AB22312" t="s">
        <v>54</v>
      </c>
      <c r="AD22312" t="s">
        <v>52</v>
      </c>
      <c r="AE22312" t="s">
        <v>56</v>
      </c>
      <c r="AF22312" t="s">
        <v>106</v>
      </c>
      <c r="AG22312" t="s">
        <v>306</v>
      </c>
      <c r="AJ22312" t="s">
        <v>92</v>
      </c>
      <c r="AM22312" t="s">
        <v>61</v>
      </c>
      <c r="AN22312" t="s">
        <v>95</v>
      </c>
      <c r="AO22312">
        <v>4.9000000000000002E-2</v>
      </c>
      <c r="AP22312">
        <v>1.02</v>
      </c>
      <c r="AQ22312">
        <v>17.5</v>
      </c>
      <c r="AR22312">
        <v>0.42099999999999999</v>
      </c>
      <c r="AS22312">
        <v>7.52</v>
      </c>
    </row>
    <row r="22313" spans="1:46" x14ac:dyDescent="0.3">
      <c r="A22313">
        <v>27096</v>
      </c>
      <c r="B22313" t="s">
        <v>71</v>
      </c>
      <c r="E22313" t="s">
        <v>47</v>
      </c>
      <c r="H22313" t="s">
        <v>72</v>
      </c>
      <c r="I22313" t="s">
        <v>47</v>
      </c>
      <c r="J22313" t="s">
        <v>63</v>
      </c>
      <c r="L22313" t="s">
        <v>50</v>
      </c>
      <c r="P22313" t="s">
        <v>75</v>
      </c>
      <c r="Q22313" t="s">
        <v>87</v>
      </c>
      <c r="S22313" t="s">
        <v>105</v>
      </c>
      <c r="T22313" t="s">
        <v>47</v>
      </c>
      <c r="V22313" t="s">
        <v>52</v>
      </c>
      <c r="Y22313" t="s">
        <v>77</v>
      </c>
      <c r="AB22313" t="s">
        <v>54</v>
      </c>
      <c r="AD22313" t="s">
        <v>78</v>
      </c>
      <c r="AE22313" t="s">
        <v>56</v>
      </c>
      <c r="AF22313" t="s">
        <v>221</v>
      </c>
      <c r="AG22313" t="s">
        <v>57</v>
      </c>
      <c r="AH22313" t="s">
        <v>58</v>
      </c>
      <c r="AM22313" t="s">
        <v>61</v>
      </c>
      <c r="AN22313" t="s">
        <v>62</v>
      </c>
      <c r="AO22313">
        <v>0.16</v>
      </c>
      <c r="AP22313">
        <v>1.49</v>
      </c>
      <c r="AQ22313">
        <v>5.8</v>
      </c>
      <c r="AR22313">
        <v>0.57999999999999996</v>
      </c>
      <c r="AS22313">
        <v>5.07</v>
      </c>
    </row>
    <row r="22314" spans="1:46" x14ac:dyDescent="0.3">
      <c r="A22314">
        <v>27097</v>
      </c>
      <c r="B22314" t="s">
        <v>71</v>
      </c>
      <c r="E22314" t="s">
        <v>47</v>
      </c>
      <c r="H22314" t="s">
        <v>72</v>
      </c>
      <c r="I22314" t="s">
        <v>47</v>
      </c>
      <c r="J22314" t="s">
        <v>63</v>
      </c>
      <c r="L22314" t="s">
        <v>50</v>
      </c>
      <c r="P22314" t="s">
        <v>75</v>
      </c>
      <c r="Q22314" t="s">
        <v>87</v>
      </c>
      <c r="S22314" t="s">
        <v>105</v>
      </c>
      <c r="T22314" t="s">
        <v>47</v>
      </c>
      <c r="V22314" t="s">
        <v>52</v>
      </c>
      <c r="Y22314" t="s">
        <v>77</v>
      </c>
      <c r="AB22314" t="s">
        <v>54</v>
      </c>
      <c r="AD22314" t="s">
        <v>78</v>
      </c>
      <c r="AE22314" t="s">
        <v>3165</v>
      </c>
      <c r="AF22314" t="s">
        <v>260</v>
      </c>
      <c r="AG22314" t="s">
        <v>57</v>
      </c>
      <c r="AH22314" t="s">
        <v>58</v>
      </c>
      <c r="AM22314" t="s">
        <v>61</v>
      </c>
      <c r="AN22314" t="s">
        <v>62</v>
      </c>
      <c r="AO22314">
        <v>0.16</v>
      </c>
      <c r="AP22314">
        <v>1.43</v>
      </c>
      <c r="AQ22314">
        <v>5.5</v>
      </c>
      <c r="AR22314">
        <v>0.72</v>
      </c>
      <c r="AS22314">
        <v>5.8</v>
      </c>
    </row>
    <row r="22315" spans="1:46" x14ac:dyDescent="0.3">
      <c r="A22315">
        <v>27098</v>
      </c>
      <c r="B22315" t="s">
        <v>109</v>
      </c>
      <c r="C22315" t="s">
        <v>99</v>
      </c>
      <c r="E22315" t="s">
        <v>194</v>
      </c>
      <c r="F22315" t="s">
        <v>100</v>
      </c>
      <c r="H22315" t="s">
        <v>72</v>
      </c>
      <c r="I22315" t="s">
        <v>47</v>
      </c>
      <c r="J22315" t="s">
        <v>63</v>
      </c>
      <c r="K22315" t="s">
        <v>64</v>
      </c>
      <c r="L22315" t="s">
        <v>111</v>
      </c>
      <c r="M22315" t="s">
        <v>195</v>
      </c>
      <c r="P22315" t="s">
        <v>75</v>
      </c>
      <c r="Q22315" t="s">
        <v>87</v>
      </c>
      <c r="S22315" t="s">
        <v>88</v>
      </c>
      <c r="T22315" t="s">
        <v>47</v>
      </c>
      <c r="V22315" t="s">
        <v>59</v>
      </c>
      <c r="W22315" t="s">
        <v>370</v>
      </c>
      <c r="Y22315" t="s">
        <v>47</v>
      </c>
      <c r="Z22315" t="s">
        <v>47</v>
      </c>
      <c r="AB22315" t="s">
        <v>54</v>
      </c>
      <c r="AE22315" t="s">
        <v>56</v>
      </c>
      <c r="AG22315" t="s">
        <v>3166</v>
      </c>
      <c r="AJ22315" t="s">
        <v>128</v>
      </c>
      <c r="AM22315" t="s">
        <v>61</v>
      </c>
      <c r="AN22315" t="s">
        <v>95</v>
      </c>
      <c r="AO22315">
        <v>0.12</v>
      </c>
      <c r="AP22315">
        <v>1.0660000000000001</v>
      </c>
      <c r="AQ22315">
        <v>22.47</v>
      </c>
      <c r="AR22315">
        <v>0.68200000000000005</v>
      </c>
      <c r="AS22315">
        <v>16.41</v>
      </c>
    </row>
    <row r="22316" spans="1:46" x14ac:dyDescent="0.3">
      <c r="A22316">
        <v>27099</v>
      </c>
      <c r="B22316" t="s">
        <v>109</v>
      </c>
      <c r="C22316" t="s">
        <v>99</v>
      </c>
      <c r="E22316" t="s">
        <v>194</v>
      </c>
      <c r="F22316" t="s">
        <v>100</v>
      </c>
      <c r="H22316" t="s">
        <v>72</v>
      </c>
      <c r="I22316" t="s">
        <v>47</v>
      </c>
      <c r="J22316" t="s">
        <v>63</v>
      </c>
      <c r="K22316" t="s">
        <v>64</v>
      </c>
      <c r="L22316" t="s">
        <v>111</v>
      </c>
      <c r="M22316" t="s">
        <v>195</v>
      </c>
      <c r="P22316" t="s">
        <v>75</v>
      </c>
      <c r="Q22316" t="s">
        <v>87</v>
      </c>
      <c r="S22316" t="s">
        <v>88</v>
      </c>
      <c r="T22316" t="s">
        <v>47</v>
      </c>
      <c r="V22316" t="s">
        <v>59</v>
      </c>
      <c r="W22316" t="s">
        <v>370</v>
      </c>
      <c r="Y22316" t="s">
        <v>47</v>
      </c>
      <c r="Z22316" t="s">
        <v>47</v>
      </c>
      <c r="AB22316" t="s">
        <v>54</v>
      </c>
      <c r="AE22316" t="s">
        <v>56</v>
      </c>
      <c r="AG22316" t="s">
        <v>3167</v>
      </c>
      <c r="AH22316" t="s">
        <v>226</v>
      </c>
      <c r="AJ22316" t="s">
        <v>128</v>
      </c>
      <c r="AK22316" t="s">
        <v>60</v>
      </c>
      <c r="AM22316" t="s">
        <v>61</v>
      </c>
      <c r="AN22316" t="s">
        <v>95</v>
      </c>
      <c r="AO22316">
        <v>0.12</v>
      </c>
      <c r="AP22316">
        <v>1.0820000000000001</v>
      </c>
      <c r="AQ22316">
        <v>23.18</v>
      </c>
      <c r="AR22316">
        <v>0.755</v>
      </c>
      <c r="AS22316">
        <v>18.940000000000001</v>
      </c>
    </row>
    <row r="22317" spans="1:46" x14ac:dyDescent="0.3">
      <c r="A22317">
        <v>27100</v>
      </c>
      <c r="B22317" t="s">
        <v>109</v>
      </c>
      <c r="C22317" t="s">
        <v>99</v>
      </c>
      <c r="E22317" t="s">
        <v>194</v>
      </c>
      <c r="F22317" t="s">
        <v>100</v>
      </c>
      <c r="H22317" t="s">
        <v>72</v>
      </c>
      <c r="I22317" t="s">
        <v>47</v>
      </c>
      <c r="J22317" t="s">
        <v>63</v>
      </c>
      <c r="K22317" t="s">
        <v>64</v>
      </c>
      <c r="L22317" t="s">
        <v>111</v>
      </c>
      <c r="M22317" t="s">
        <v>195</v>
      </c>
      <c r="P22317" t="s">
        <v>75</v>
      </c>
      <c r="Q22317" t="s">
        <v>87</v>
      </c>
      <c r="S22317" t="s">
        <v>88</v>
      </c>
      <c r="T22317" t="s">
        <v>47</v>
      </c>
      <c r="V22317" t="s">
        <v>59</v>
      </c>
      <c r="W22317" t="s">
        <v>370</v>
      </c>
      <c r="Y22317" t="s">
        <v>47</v>
      </c>
      <c r="Z22317" t="s">
        <v>47</v>
      </c>
      <c r="AB22317" t="s">
        <v>54</v>
      </c>
      <c r="AE22317" t="s">
        <v>56</v>
      </c>
      <c r="AG22317" t="s">
        <v>3167</v>
      </c>
      <c r="AH22317" t="s">
        <v>226</v>
      </c>
      <c r="AJ22317" t="s">
        <v>128</v>
      </c>
      <c r="AK22317" t="s">
        <v>60</v>
      </c>
      <c r="AM22317" t="s">
        <v>279</v>
      </c>
      <c r="AN22317" t="s">
        <v>95</v>
      </c>
      <c r="AO22317">
        <v>0.12</v>
      </c>
      <c r="AP22317">
        <v>1.05</v>
      </c>
      <c r="AQ22317">
        <v>22.61</v>
      </c>
      <c r="AR22317">
        <v>0.73399999999999999</v>
      </c>
      <c r="AS22317">
        <v>17.43</v>
      </c>
    </row>
    <row r="22318" spans="1:46" x14ac:dyDescent="0.3">
      <c r="A22318">
        <v>27101</v>
      </c>
      <c r="B22318" t="s">
        <v>109</v>
      </c>
      <c r="C22318" t="s">
        <v>99</v>
      </c>
      <c r="E22318" t="s">
        <v>194</v>
      </c>
      <c r="F22318" t="s">
        <v>100</v>
      </c>
      <c r="H22318" t="s">
        <v>72</v>
      </c>
      <c r="I22318" t="s">
        <v>47</v>
      </c>
      <c r="J22318" t="s">
        <v>63</v>
      </c>
      <c r="K22318" t="s">
        <v>64</v>
      </c>
      <c r="L22318" t="s">
        <v>111</v>
      </c>
      <c r="M22318" t="s">
        <v>195</v>
      </c>
      <c r="P22318" t="s">
        <v>75</v>
      </c>
      <c r="Q22318" t="s">
        <v>87</v>
      </c>
      <c r="S22318" t="s">
        <v>88</v>
      </c>
      <c r="T22318" t="s">
        <v>47</v>
      </c>
      <c r="V22318" t="s">
        <v>59</v>
      </c>
      <c r="W22318" t="s">
        <v>370</v>
      </c>
      <c r="Y22318" t="s">
        <v>47</v>
      </c>
      <c r="Z22318" t="s">
        <v>47</v>
      </c>
      <c r="AB22318" t="s">
        <v>54</v>
      </c>
      <c r="AE22318" t="s">
        <v>56</v>
      </c>
      <c r="AG22318" t="s">
        <v>97</v>
      </c>
      <c r="AJ22318" t="s">
        <v>92</v>
      </c>
      <c r="AM22318" t="s">
        <v>61</v>
      </c>
      <c r="AN22318" t="s">
        <v>95</v>
      </c>
      <c r="AO22318">
        <v>0.12</v>
      </c>
      <c r="AP22318">
        <v>1.0429999999999999</v>
      </c>
      <c r="AQ22318">
        <v>21.41</v>
      </c>
      <c r="AR22318">
        <v>0.63400000000000001</v>
      </c>
      <c r="AS22318">
        <v>14.15</v>
      </c>
    </row>
    <row r="22319" spans="1:46" x14ac:dyDescent="0.3">
      <c r="A22319">
        <v>27102</v>
      </c>
      <c r="B22319" t="s">
        <v>109</v>
      </c>
      <c r="C22319" t="s">
        <v>99</v>
      </c>
      <c r="E22319" t="s">
        <v>194</v>
      </c>
      <c r="F22319" t="s">
        <v>100</v>
      </c>
      <c r="H22319" t="s">
        <v>72</v>
      </c>
      <c r="I22319" t="s">
        <v>47</v>
      </c>
      <c r="J22319" t="s">
        <v>63</v>
      </c>
      <c r="K22319" t="s">
        <v>64</v>
      </c>
      <c r="L22319" t="s">
        <v>111</v>
      </c>
      <c r="M22319" t="s">
        <v>195</v>
      </c>
      <c r="P22319" t="s">
        <v>75</v>
      </c>
      <c r="Q22319" t="s">
        <v>87</v>
      </c>
      <c r="S22319" t="s">
        <v>88</v>
      </c>
      <c r="T22319" t="s">
        <v>47</v>
      </c>
      <c r="V22319" t="s">
        <v>59</v>
      </c>
      <c r="W22319" t="s">
        <v>370</v>
      </c>
      <c r="Y22319" t="s">
        <v>47</v>
      </c>
      <c r="Z22319" t="s">
        <v>47</v>
      </c>
      <c r="AB22319" t="s">
        <v>54</v>
      </c>
      <c r="AE22319" t="s">
        <v>56</v>
      </c>
      <c r="AG22319" t="s">
        <v>57</v>
      </c>
      <c r="AH22319" t="s">
        <v>226</v>
      </c>
      <c r="AJ22319" t="s">
        <v>92</v>
      </c>
      <c r="AK22319" t="s">
        <v>60</v>
      </c>
      <c r="AM22319" t="s">
        <v>61</v>
      </c>
      <c r="AN22319" t="s">
        <v>95</v>
      </c>
      <c r="AO22319">
        <v>0.12</v>
      </c>
      <c r="AP22319">
        <v>1.0649999999999999</v>
      </c>
      <c r="AQ22319">
        <v>21.82</v>
      </c>
      <c r="AR22319">
        <v>0.621</v>
      </c>
      <c r="AS22319">
        <v>15.82</v>
      </c>
    </row>
    <row r="22320" spans="1:46" x14ac:dyDescent="0.3">
      <c r="A22320">
        <v>27103</v>
      </c>
      <c r="B22320" t="s">
        <v>71</v>
      </c>
      <c r="E22320" t="s">
        <v>47</v>
      </c>
      <c r="H22320" t="s">
        <v>72</v>
      </c>
      <c r="I22320" t="s">
        <v>47</v>
      </c>
      <c r="J22320" t="s">
        <v>49</v>
      </c>
      <c r="L22320" t="s">
        <v>50</v>
      </c>
      <c r="P22320" t="s">
        <v>75</v>
      </c>
      <c r="Q22320" t="s">
        <v>87</v>
      </c>
      <c r="S22320" t="s">
        <v>105</v>
      </c>
      <c r="T22320" t="s">
        <v>47</v>
      </c>
      <c r="V22320" t="s">
        <v>52</v>
      </c>
      <c r="Y22320" t="s">
        <v>77</v>
      </c>
      <c r="AB22320" t="s">
        <v>54</v>
      </c>
      <c r="AD22320" t="s">
        <v>84</v>
      </c>
      <c r="AE22320" t="s">
        <v>145</v>
      </c>
      <c r="AG22320" t="s">
        <v>57</v>
      </c>
      <c r="AH22320" t="s">
        <v>58</v>
      </c>
      <c r="AJ22320" t="s">
        <v>116</v>
      </c>
      <c r="AK22320" t="s">
        <v>60</v>
      </c>
      <c r="AM22320" t="s">
        <v>61</v>
      </c>
      <c r="AN22320" t="s">
        <v>62</v>
      </c>
      <c r="AO22320">
        <v>0.4</v>
      </c>
      <c r="AP22320">
        <v>0.96</v>
      </c>
      <c r="AQ22320">
        <v>19.5</v>
      </c>
      <c r="AR22320">
        <v>0.58199999999999996</v>
      </c>
      <c r="AS22320">
        <v>10.9</v>
      </c>
      <c r="AT22320">
        <v>1.6</v>
      </c>
    </row>
    <row r="22321" spans="1:46" x14ac:dyDescent="0.3">
      <c r="A22321">
        <v>27106</v>
      </c>
      <c r="B22321" t="s">
        <v>71</v>
      </c>
      <c r="E22321" t="s">
        <v>47</v>
      </c>
      <c r="H22321" t="s">
        <v>72</v>
      </c>
      <c r="I22321" t="s">
        <v>47</v>
      </c>
      <c r="J22321" t="s">
        <v>49</v>
      </c>
      <c r="L22321" t="s">
        <v>50</v>
      </c>
      <c r="P22321" t="s">
        <v>75</v>
      </c>
      <c r="Q22321" t="s">
        <v>87</v>
      </c>
      <c r="S22321" t="s">
        <v>105</v>
      </c>
      <c r="T22321" t="s">
        <v>47</v>
      </c>
      <c r="V22321" t="s">
        <v>77</v>
      </c>
      <c r="W22321" t="s">
        <v>78</v>
      </c>
      <c r="Y22321" t="s">
        <v>47</v>
      </c>
      <c r="Z22321" t="s">
        <v>70</v>
      </c>
      <c r="AB22321" t="s">
        <v>90</v>
      </c>
      <c r="AD22321" t="s">
        <v>52</v>
      </c>
      <c r="AE22321" t="s">
        <v>682</v>
      </c>
      <c r="AG22321" t="s">
        <v>140</v>
      </c>
      <c r="AH22321" t="s">
        <v>94</v>
      </c>
      <c r="AJ22321" t="s">
        <v>80</v>
      </c>
      <c r="AK22321" t="s">
        <v>89</v>
      </c>
      <c r="AM22321" t="s">
        <v>61</v>
      </c>
      <c r="AN22321" t="s">
        <v>95</v>
      </c>
      <c r="AO22321">
        <v>0.09</v>
      </c>
      <c r="AP22321">
        <v>1.0329999999999999</v>
      </c>
      <c r="AQ22321">
        <v>20.86</v>
      </c>
      <c r="AR22321">
        <v>0.78</v>
      </c>
      <c r="AS22321">
        <v>16.84</v>
      </c>
      <c r="AT22321">
        <v>1.6</v>
      </c>
    </row>
    <row r="22322" spans="1:46" x14ac:dyDescent="0.3">
      <c r="A22322">
        <v>27107</v>
      </c>
      <c r="B22322" t="s">
        <v>71</v>
      </c>
      <c r="E22322" t="s">
        <v>47</v>
      </c>
      <c r="H22322" t="s">
        <v>72</v>
      </c>
      <c r="I22322" t="s">
        <v>47</v>
      </c>
      <c r="J22322" t="s">
        <v>49</v>
      </c>
      <c r="L22322" t="s">
        <v>50</v>
      </c>
      <c r="P22322" t="s">
        <v>75</v>
      </c>
      <c r="Q22322" t="s">
        <v>87</v>
      </c>
      <c r="S22322" t="s">
        <v>105</v>
      </c>
      <c r="T22322" t="s">
        <v>47</v>
      </c>
      <c r="V22322" t="s">
        <v>77</v>
      </c>
      <c r="W22322" t="s">
        <v>78</v>
      </c>
      <c r="Y22322" t="s">
        <v>47</v>
      </c>
      <c r="Z22322" t="s">
        <v>70</v>
      </c>
      <c r="AB22322" t="s">
        <v>90</v>
      </c>
      <c r="AD22322" t="s">
        <v>52</v>
      </c>
      <c r="AE22322" t="s">
        <v>682</v>
      </c>
      <c r="AG22322" t="s">
        <v>140</v>
      </c>
      <c r="AH22322" t="s">
        <v>94</v>
      </c>
      <c r="AJ22322" t="s">
        <v>80</v>
      </c>
      <c r="AK22322" t="s">
        <v>89</v>
      </c>
      <c r="AM22322" t="s">
        <v>61</v>
      </c>
      <c r="AN22322" t="s">
        <v>95</v>
      </c>
      <c r="AO22322">
        <v>0.09</v>
      </c>
      <c r="AP22322">
        <v>1.0249999999999999</v>
      </c>
      <c r="AQ22322">
        <v>20.7</v>
      </c>
      <c r="AR22322">
        <v>0.77</v>
      </c>
      <c r="AS22322">
        <v>16.239999999999998</v>
      </c>
      <c r="AT22322">
        <v>1.6</v>
      </c>
    </row>
    <row r="22323" spans="1:46" x14ac:dyDescent="0.3">
      <c r="A22323">
        <v>27108</v>
      </c>
      <c r="B22323" t="s">
        <v>71</v>
      </c>
      <c r="E22323" t="s">
        <v>47</v>
      </c>
      <c r="H22323" t="s">
        <v>72</v>
      </c>
      <c r="I22323" t="s">
        <v>47</v>
      </c>
      <c r="J22323" t="s">
        <v>49</v>
      </c>
      <c r="L22323" t="s">
        <v>50</v>
      </c>
      <c r="P22323" t="s">
        <v>75</v>
      </c>
      <c r="Q22323" t="s">
        <v>87</v>
      </c>
      <c r="S22323" t="s">
        <v>105</v>
      </c>
      <c r="T22323" t="s">
        <v>47</v>
      </c>
      <c r="V22323" t="s">
        <v>77</v>
      </c>
      <c r="W22323" t="s">
        <v>78</v>
      </c>
      <c r="Y22323" t="s">
        <v>47</v>
      </c>
      <c r="Z22323" t="s">
        <v>70</v>
      </c>
      <c r="AB22323" t="s">
        <v>90</v>
      </c>
      <c r="AD22323" t="s">
        <v>52</v>
      </c>
      <c r="AE22323" t="s">
        <v>682</v>
      </c>
      <c r="AG22323" t="s">
        <v>3168</v>
      </c>
      <c r="AH22323" t="s">
        <v>94</v>
      </c>
      <c r="AJ22323" t="s">
        <v>80</v>
      </c>
      <c r="AK22323" t="s">
        <v>89</v>
      </c>
      <c r="AM22323" t="s">
        <v>61</v>
      </c>
      <c r="AN22323" t="s">
        <v>95</v>
      </c>
      <c r="AO22323">
        <v>0.09</v>
      </c>
      <c r="AP22323">
        <v>1.0620000000000001</v>
      </c>
      <c r="AQ22323">
        <v>21.51</v>
      </c>
      <c r="AR22323">
        <v>0.8</v>
      </c>
      <c r="AS22323">
        <v>18.36</v>
      </c>
      <c r="AT22323">
        <v>1.6</v>
      </c>
    </row>
    <row r="22324" spans="1:46" x14ac:dyDescent="0.3">
      <c r="A22324">
        <v>27109</v>
      </c>
      <c r="B22324" t="s">
        <v>71</v>
      </c>
      <c r="E22324" t="s">
        <v>47</v>
      </c>
      <c r="H22324" t="s">
        <v>72</v>
      </c>
      <c r="I22324" t="s">
        <v>47</v>
      </c>
      <c r="J22324" t="s">
        <v>49</v>
      </c>
      <c r="L22324" t="s">
        <v>50</v>
      </c>
      <c r="P22324" t="s">
        <v>75</v>
      </c>
      <c r="Q22324" t="s">
        <v>87</v>
      </c>
      <c r="S22324" t="s">
        <v>105</v>
      </c>
      <c r="T22324" t="s">
        <v>47</v>
      </c>
      <c r="V22324" t="s">
        <v>77</v>
      </c>
      <c r="W22324" t="s">
        <v>78</v>
      </c>
      <c r="Y22324" t="s">
        <v>47</v>
      </c>
      <c r="Z22324" t="s">
        <v>70</v>
      </c>
      <c r="AB22324" t="s">
        <v>90</v>
      </c>
      <c r="AD22324" t="s">
        <v>52</v>
      </c>
      <c r="AE22324" t="s">
        <v>682</v>
      </c>
      <c r="AG22324" t="s">
        <v>3168</v>
      </c>
      <c r="AH22324" t="s">
        <v>94</v>
      </c>
      <c r="AJ22324" t="s">
        <v>80</v>
      </c>
      <c r="AK22324" t="s">
        <v>89</v>
      </c>
      <c r="AM22324" t="s">
        <v>61</v>
      </c>
      <c r="AN22324" t="s">
        <v>95</v>
      </c>
      <c r="AO22324">
        <v>0.09</v>
      </c>
      <c r="AP22324">
        <v>1.056</v>
      </c>
      <c r="AQ22324">
        <v>21.38</v>
      </c>
      <c r="AR22324">
        <v>0.79</v>
      </c>
      <c r="AS22324">
        <v>17.78</v>
      </c>
      <c r="AT22324">
        <v>1.6</v>
      </c>
    </row>
    <row r="22325" spans="1:46" x14ac:dyDescent="0.3">
      <c r="A22325">
        <v>27110</v>
      </c>
      <c r="B22325" t="s">
        <v>71</v>
      </c>
      <c r="E22325" t="s">
        <v>47</v>
      </c>
      <c r="H22325" t="s">
        <v>72</v>
      </c>
      <c r="I22325" t="s">
        <v>47</v>
      </c>
      <c r="J22325" t="s">
        <v>49</v>
      </c>
      <c r="L22325" t="s">
        <v>50</v>
      </c>
      <c r="P22325" t="s">
        <v>75</v>
      </c>
      <c r="Q22325" t="s">
        <v>87</v>
      </c>
      <c r="S22325" t="s">
        <v>105</v>
      </c>
      <c r="T22325" t="s">
        <v>47</v>
      </c>
      <c r="V22325" t="s">
        <v>77</v>
      </c>
      <c r="W22325" t="s">
        <v>78</v>
      </c>
      <c r="Y22325" t="s">
        <v>47</v>
      </c>
      <c r="Z22325" t="s">
        <v>70</v>
      </c>
      <c r="AB22325" t="s">
        <v>90</v>
      </c>
      <c r="AD22325" t="s">
        <v>52</v>
      </c>
      <c r="AE22325" t="s">
        <v>682</v>
      </c>
      <c r="AG22325" t="s">
        <v>3169</v>
      </c>
      <c r="AH22325" t="s">
        <v>94</v>
      </c>
      <c r="AJ22325" t="s">
        <v>80</v>
      </c>
      <c r="AK22325" t="s">
        <v>89</v>
      </c>
      <c r="AM22325" t="s">
        <v>61</v>
      </c>
      <c r="AN22325" t="s">
        <v>95</v>
      </c>
      <c r="AO22325">
        <v>0.09</v>
      </c>
      <c r="AP22325">
        <v>1.0580000000000001</v>
      </c>
      <c r="AQ22325">
        <v>21.74</v>
      </c>
      <c r="AR22325">
        <v>0.77</v>
      </c>
      <c r="AS22325">
        <v>17.75</v>
      </c>
      <c r="AT22325">
        <v>1.6</v>
      </c>
    </row>
    <row r="22326" spans="1:46" x14ac:dyDescent="0.3">
      <c r="A22326">
        <v>27111</v>
      </c>
      <c r="B22326" t="s">
        <v>71</v>
      </c>
      <c r="E22326" t="s">
        <v>47</v>
      </c>
      <c r="H22326" t="s">
        <v>72</v>
      </c>
      <c r="I22326" t="s">
        <v>47</v>
      </c>
      <c r="J22326" t="s">
        <v>49</v>
      </c>
      <c r="L22326" t="s">
        <v>50</v>
      </c>
      <c r="P22326" t="s">
        <v>75</v>
      </c>
      <c r="Q22326" t="s">
        <v>87</v>
      </c>
      <c r="S22326" t="s">
        <v>105</v>
      </c>
      <c r="T22326" t="s">
        <v>47</v>
      </c>
      <c r="V22326" t="s">
        <v>77</v>
      </c>
      <c r="W22326" t="s">
        <v>78</v>
      </c>
      <c r="Y22326" t="s">
        <v>47</v>
      </c>
      <c r="Z22326" t="s">
        <v>70</v>
      </c>
      <c r="AB22326" t="s">
        <v>90</v>
      </c>
      <c r="AD22326" t="s">
        <v>52</v>
      </c>
      <c r="AE22326" t="s">
        <v>682</v>
      </c>
      <c r="AG22326" t="s">
        <v>3169</v>
      </c>
      <c r="AH22326" t="s">
        <v>94</v>
      </c>
      <c r="AJ22326" t="s">
        <v>128</v>
      </c>
      <c r="AK22326" t="s">
        <v>89</v>
      </c>
      <c r="AM22326" t="s">
        <v>61</v>
      </c>
      <c r="AN22326" t="s">
        <v>95</v>
      </c>
      <c r="AO22326">
        <v>0.09</v>
      </c>
      <c r="AP22326">
        <v>1.05</v>
      </c>
      <c r="AQ22326">
        <v>21.57</v>
      </c>
      <c r="AR22326">
        <v>0.76</v>
      </c>
      <c r="AS22326">
        <v>17.16</v>
      </c>
      <c r="AT22326">
        <v>1.6</v>
      </c>
    </row>
    <row r="22327" spans="1:46" x14ac:dyDescent="0.3">
      <c r="A22327">
        <v>27112</v>
      </c>
      <c r="B22327" t="s">
        <v>71</v>
      </c>
      <c r="E22327" t="s">
        <v>47</v>
      </c>
      <c r="H22327" t="s">
        <v>72</v>
      </c>
      <c r="I22327" t="s">
        <v>47</v>
      </c>
      <c r="J22327" t="s">
        <v>49</v>
      </c>
      <c r="L22327" t="s">
        <v>50</v>
      </c>
      <c r="P22327" t="s">
        <v>75</v>
      </c>
      <c r="Q22327" t="s">
        <v>87</v>
      </c>
      <c r="S22327" t="s">
        <v>105</v>
      </c>
      <c r="T22327" t="s">
        <v>47</v>
      </c>
      <c r="V22327" t="s">
        <v>77</v>
      </c>
      <c r="W22327" t="s">
        <v>78</v>
      </c>
      <c r="Y22327" t="s">
        <v>47</v>
      </c>
      <c r="Z22327" t="s">
        <v>70</v>
      </c>
      <c r="AB22327" t="s">
        <v>90</v>
      </c>
      <c r="AD22327" t="s">
        <v>52</v>
      </c>
      <c r="AE22327" t="s">
        <v>682</v>
      </c>
      <c r="AG22327" t="s">
        <v>235</v>
      </c>
      <c r="AH22327" t="s">
        <v>94</v>
      </c>
      <c r="AJ22327" t="s">
        <v>128</v>
      </c>
      <c r="AK22327" t="s">
        <v>89</v>
      </c>
      <c r="AM22327" t="s">
        <v>61</v>
      </c>
      <c r="AN22327" t="s">
        <v>95</v>
      </c>
      <c r="AO22327">
        <v>0.09</v>
      </c>
      <c r="AP22327">
        <v>1.028</v>
      </c>
      <c r="AQ22327">
        <v>21.16</v>
      </c>
      <c r="AR22327">
        <v>0.77</v>
      </c>
      <c r="AS22327">
        <v>16.75</v>
      </c>
      <c r="AT22327">
        <v>1.6</v>
      </c>
    </row>
    <row r="22328" spans="1:46" x14ac:dyDescent="0.3">
      <c r="A22328">
        <v>27113</v>
      </c>
      <c r="B22328" t="s">
        <v>71</v>
      </c>
      <c r="E22328" t="s">
        <v>47</v>
      </c>
      <c r="H22328" t="s">
        <v>72</v>
      </c>
      <c r="I22328" t="s">
        <v>47</v>
      </c>
      <c r="J22328" t="s">
        <v>49</v>
      </c>
      <c r="L22328" t="s">
        <v>50</v>
      </c>
      <c r="P22328" t="s">
        <v>75</v>
      </c>
      <c r="Q22328" t="s">
        <v>87</v>
      </c>
      <c r="S22328" t="s">
        <v>105</v>
      </c>
      <c r="T22328" t="s">
        <v>47</v>
      </c>
      <c r="V22328" t="s">
        <v>77</v>
      </c>
      <c r="W22328" t="s">
        <v>78</v>
      </c>
      <c r="Y22328" t="s">
        <v>47</v>
      </c>
      <c r="Z22328" t="s">
        <v>70</v>
      </c>
      <c r="AB22328" t="s">
        <v>90</v>
      </c>
      <c r="AD22328" t="s">
        <v>52</v>
      </c>
      <c r="AE22328" t="s">
        <v>682</v>
      </c>
      <c r="AG22328" t="s">
        <v>235</v>
      </c>
      <c r="AH22328" t="s">
        <v>94</v>
      </c>
      <c r="AJ22328" t="s">
        <v>128</v>
      </c>
      <c r="AK22328" t="s">
        <v>89</v>
      </c>
      <c r="AM22328" t="s">
        <v>61</v>
      </c>
      <c r="AN22328" t="s">
        <v>95</v>
      </c>
      <c r="AO22328">
        <v>0.09</v>
      </c>
      <c r="AP22328">
        <v>1.028</v>
      </c>
      <c r="AQ22328">
        <v>21.01</v>
      </c>
      <c r="AR22328">
        <v>0.76</v>
      </c>
      <c r="AS22328">
        <v>16.350000000000001</v>
      </c>
      <c r="AT22328">
        <v>1.6</v>
      </c>
    </row>
    <row r="22329" spans="1:46" x14ac:dyDescent="0.3">
      <c r="A22329">
        <v>27114</v>
      </c>
      <c r="B22329" t="s">
        <v>71</v>
      </c>
      <c r="E22329" t="s">
        <v>47</v>
      </c>
      <c r="H22329" t="s">
        <v>72</v>
      </c>
      <c r="I22329" t="s">
        <v>47</v>
      </c>
      <c r="J22329" t="s">
        <v>49</v>
      </c>
      <c r="L22329" t="s">
        <v>50</v>
      </c>
      <c r="P22329" t="s">
        <v>75</v>
      </c>
      <c r="Q22329" t="s">
        <v>87</v>
      </c>
      <c r="S22329" t="s">
        <v>105</v>
      </c>
      <c r="T22329" t="s">
        <v>47</v>
      </c>
      <c r="V22329" t="s">
        <v>77</v>
      </c>
      <c r="W22329" t="s">
        <v>78</v>
      </c>
      <c r="Y22329" t="s">
        <v>47</v>
      </c>
      <c r="Z22329" t="s">
        <v>70</v>
      </c>
      <c r="AB22329" t="s">
        <v>90</v>
      </c>
      <c r="AD22329" t="s">
        <v>52</v>
      </c>
      <c r="AE22329" t="s">
        <v>682</v>
      </c>
      <c r="AG22329" t="s">
        <v>3168</v>
      </c>
      <c r="AH22329" t="s">
        <v>191</v>
      </c>
      <c r="AI22329" t="s">
        <v>94</v>
      </c>
      <c r="AJ22329" t="s">
        <v>80</v>
      </c>
      <c r="AK22329" t="s">
        <v>128</v>
      </c>
      <c r="AL22329" t="s">
        <v>89</v>
      </c>
      <c r="AM22329" t="s">
        <v>61</v>
      </c>
      <c r="AN22329" t="s">
        <v>95</v>
      </c>
      <c r="AO22329">
        <v>0.09</v>
      </c>
      <c r="AP22329">
        <v>1.0720000000000001</v>
      </c>
      <c r="AQ22329">
        <v>22.31</v>
      </c>
      <c r="AR22329">
        <v>0.83</v>
      </c>
      <c r="AS22329">
        <v>19.79</v>
      </c>
      <c r="AT22329">
        <v>1.6</v>
      </c>
    </row>
    <row r="22330" spans="1:46" x14ac:dyDescent="0.3">
      <c r="A22330">
        <v>27115</v>
      </c>
      <c r="B22330" t="s">
        <v>71</v>
      </c>
      <c r="E22330" t="s">
        <v>47</v>
      </c>
      <c r="H22330" t="s">
        <v>72</v>
      </c>
      <c r="I22330" t="s">
        <v>47</v>
      </c>
      <c r="J22330" t="s">
        <v>49</v>
      </c>
      <c r="L22330" t="s">
        <v>50</v>
      </c>
      <c r="P22330" t="s">
        <v>75</v>
      </c>
      <c r="Q22330" t="s">
        <v>87</v>
      </c>
      <c r="S22330" t="s">
        <v>105</v>
      </c>
      <c r="T22330" t="s">
        <v>47</v>
      </c>
      <c r="V22330" t="s">
        <v>77</v>
      </c>
      <c r="W22330" t="s">
        <v>78</v>
      </c>
      <c r="Y22330" t="s">
        <v>47</v>
      </c>
      <c r="Z22330" t="s">
        <v>70</v>
      </c>
      <c r="AB22330" t="s">
        <v>90</v>
      </c>
      <c r="AD22330" t="s">
        <v>52</v>
      </c>
      <c r="AE22330" t="s">
        <v>682</v>
      </c>
      <c r="AG22330" t="s">
        <v>3168</v>
      </c>
      <c r="AH22330" t="s">
        <v>191</v>
      </c>
      <c r="AI22330" t="s">
        <v>94</v>
      </c>
      <c r="AJ22330" t="s">
        <v>80</v>
      </c>
      <c r="AK22330" t="s">
        <v>128</v>
      </c>
      <c r="AL22330" t="s">
        <v>89</v>
      </c>
      <c r="AM22330" t="s">
        <v>61</v>
      </c>
      <c r="AN22330" t="s">
        <v>95</v>
      </c>
      <c r="AO22330">
        <v>0.09</v>
      </c>
      <c r="AP22330">
        <v>1.0649999999999999</v>
      </c>
      <c r="AQ22330">
        <v>22.1</v>
      </c>
      <c r="AR22330">
        <v>0.81</v>
      </c>
      <c r="AS22330">
        <v>19.11</v>
      </c>
      <c r="AT22330">
        <v>1.6</v>
      </c>
    </row>
    <row r="22331" spans="1:46" x14ac:dyDescent="0.3">
      <c r="A22331">
        <v>27116</v>
      </c>
      <c r="B22331" t="s">
        <v>71</v>
      </c>
      <c r="E22331" t="s">
        <v>47</v>
      </c>
      <c r="H22331" t="s">
        <v>72</v>
      </c>
      <c r="I22331" t="s">
        <v>47</v>
      </c>
      <c r="J22331" t="s">
        <v>49</v>
      </c>
      <c r="L22331" t="s">
        <v>50</v>
      </c>
      <c r="P22331" t="s">
        <v>75</v>
      </c>
      <c r="Q22331" t="s">
        <v>87</v>
      </c>
      <c r="S22331" t="s">
        <v>105</v>
      </c>
      <c r="T22331" t="s">
        <v>47</v>
      </c>
      <c r="V22331" t="s">
        <v>77</v>
      </c>
      <c r="W22331" t="s">
        <v>78</v>
      </c>
      <c r="Y22331" t="s">
        <v>47</v>
      </c>
      <c r="Z22331" t="s">
        <v>70</v>
      </c>
      <c r="AB22331" t="s">
        <v>90</v>
      </c>
      <c r="AD22331" t="s">
        <v>52</v>
      </c>
      <c r="AE22331" t="s">
        <v>682</v>
      </c>
      <c r="AG22331" t="s">
        <v>3169</v>
      </c>
      <c r="AH22331" t="s">
        <v>191</v>
      </c>
      <c r="AI22331" t="s">
        <v>94</v>
      </c>
      <c r="AJ22331" t="s">
        <v>80</v>
      </c>
      <c r="AK22331" t="s">
        <v>128</v>
      </c>
      <c r="AL22331" t="s">
        <v>89</v>
      </c>
      <c r="AM22331" t="s">
        <v>61</v>
      </c>
      <c r="AN22331" t="s">
        <v>95</v>
      </c>
      <c r="AO22331">
        <v>0.09</v>
      </c>
      <c r="AP22331">
        <v>1.0649999999999999</v>
      </c>
      <c r="AQ22331">
        <v>22.23</v>
      </c>
      <c r="AR22331">
        <v>0.8</v>
      </c>
      <c r="AS22331">
        <v>19.29</v>
      </c>
      <c r="AT22331">
        <v>1.6</v>
      </c>
    </row>
    <row r="22332" spans="1:46" x14ac:dyDescent="0.3">
      <c r="A22332">
        <v>27117</v>
      </c>
      <c r="B22332" t="s">
        <v>71</v>
      </c>
      <c r="E22332" t="s">
        <v>47</v>
      </c>
      <c r="H22332" t="s">
        <v>72</v>
      </c>
      <c r="I22332" t="s">
        <v>47</v>
      </c>
      <c r="J22332" t="s">
        <v>49</v>
      </c>
      <c r="L22332" t="s">
        <v>50</v>
      </c>
      <c r="P22332" t="s">
        <v>75</v>
      </c>
      <c r="Q22332" t="s">
        <v>87</v>
      </c>
      <c r="S22332" t="s">
        <v>105</v>
      </c>
      <c r="T22332" t="s">
        <v>47</v>
      </c>
      <c r="V22332" t="s">
        <v>77</v>
      </c>
      <c r="W22332" t="s">
        <v>78</v>
      </c>
      <c r="Y22332" t="s">
        <v>47</v>
      </c>
      <c r="Z22332" t="s">
        <v>70</v>
      </c>
      <c r="AB22332" t="s">
        <v>90</v>
      </c>
      <c r="AD22332" t="s">
        <v>52</v>
      </c>
      <c r="AE22332" t="s">
        <v>682</v>
      </c>
      <c r="AG22332" t="s">
        <v>3169</v>
      </c>
      <c r="AH22332" t="s">
        <v>191</v>
      </c>
      <c r="AI22332" t="s">
        <v>94</v>
      </c>
      <c r="AJ22332" t="s">
        <v>80</v>
      </c>
      <c r="AK22332" t="s">
        <v>128</v>
      </c>
      <c r="AL22332" t="s">
        <v>89</v>
      </c>
      <c r="AM22332" t="s">
        <v>61</v>
      </c>
      <c r="AN22332" t="s">
        <v>95</v>
      </c>
      <c r="AO22332">
        <v>0.09</v>
      </c>
      <c r="AP22332">
        <v>1.056</v>
      </c>
      <c r="AQ22332">
        <v>21.05</v>
      </c>
      <c r="AR22332">
        <v>0.8</v>
      </c>
      <c r="AS22332">
        <v>18.600000000000001</v>
      </c>
      <c r="AT22332">
        <v>1.6</v>
      </c>
    </row>
    <row r="22333" spans="1:46" x14ac:dyDescent="0.3">
      <c r="A22333">
        <v>27118</v>
      </c>
      <c r="B22333" t="s">
        <v>71</v>
      </c>
      <c r="E22333" t="s">
        <v>47</v>
      </c>
      <c r="H22333" t="s">
        <v>72</v>
      </c>
      <c r="I22333" t="s">
        <v>47</v>
      </c>
      <c r="J22333" t="s">
        <v>49</v>
      </c>
      <c r="L22333" t="s">
        <v>50</v>
      </c>
      <c r="P22333" t="s">
        <v>156</v>
      </c>
      <c r="R22333" t="s">
        <v>223</v>
      </c>
      <c r="S22333" t="s">
        <v>47</v>
      </c>
      <c r="U22333" t="s">
        <v>47</v>
      </c>
      <c r="V22333" t="s">
        <v>106</v>
      </c>
      <c r="X22333" t="s">
        <v>127</v>
      </c>
      <c r="Y22333" t="s">
        <v>77</v>
      </c>
      <c r="AA22333" t="s">
        <v>473</v>
      </c>
      <c r="AB22333" t="s">
        <v>54</v>
      </c>
      <c r="AD22333" t="s">
        <v>78</v>
      </c>
      <c r="AE22333" t="s">
        <v>56</v>
      </c>
      <c r="AF22333" t="s">
        <v>52</v>
      </c>
      <c r="AG22333" t="s">
        <v>97</v>
      </c>
      <c r="AJ22333" t="s">
        <v>55</v>
      </c>
      <c r="AM22333" t="s">
        <v>61</v>
      </c>
      <c r="AN22333" t="s">
        <v>62</v>
      </c>
      <c r="AO22333">
        <v>0.1</v>
      </c>
      <c r="AP22333">
        <v>0.95</v>
      </c>
      <c r="AQ22333">
        <v>17.899999999999999</v>
      </c>
      <c r="AR22333">
        <v>0.65700000000000003</v>
      </c>
      <c r="AS22333">
        <v>11.2</v>
      </c>
      <c r="AT22333">
        <v>1.6</v>
      </c>
    </row>
    <row r="22334" spans="1:46" x14ac:dyDescent="0.3">
      <c r="A22334">
        <v>27119</v>
      </c>
      <c r="B22334" t="s">
        <v>71</v>
      </c>
      <c r="E22334" t="s">
        <v>47</v>
      </c>
      <c r="H22334" t="s">
        <v>72</v>
      </c>
      <c r="I22334" t="s">
        <v>47</v>
      </c>
      <c r="J22334" t="s">
        <v>49</v>
      </c>
      <c r="L22334" t="s">
        <v>50</v>
      </c>
      <c r="P22334" t="s">
        <v>156</v>
      </c>
      <c r="R22334" t="s">
        <v>223</v>
      </c>
      <c r="S22334" t="s">
        <v>47</v>
      </c>
      <c r="U22334" t="s">
        <v>47</v>
      </c>
      <c r="V22334" t="s">
        <v>106</v>
      </c>
      <c r="X22334" t="s">
        <v>127</v>
      </c>
      <c r="Y22334" t="s">
        <v>77</v>
      </c>
      <c r="AA22334" t="s">
        <v>473</v>
      </c>
      <c r="AB22334" t="s">
        <v>54</v>
      </c>
      <c r="AD22334" t="s">
        <v>78</v>
      </c>
      <c r="AE22334" t="s">
        <v>56</v>
      </c>
      <c r="AF22334" t="s">
        <v>52</v>
      </c>
      <c r="AG22334" t="s">
        <v>97</v>
      </c>
      <c r="AJ22334" t="s">
        <v>55</v>
      </c>
      <c r="AM22334" t="s">
        <v>61</v>
      </c>
      <c r="AN22334" t="s">
        <v>62</v>
      </c>
      <c r="AO22334">
        <v>0.1</v>
      </c>
      <c r="AP22334">
        <v>0.96699999999999997</v>
      </c>
      <c r="AQ22334">
        <v>19.5</v>
      </c>
      <c r="AR22334">
        <v>0.67500000000000004</v>
      </c>
      <c r="AS22334">
        <v>12.7</v>
      </c>
      <c r="AT22334">
        <v>1.6</v>
      </c>
    </row>
    <row r="22335" spans="1:46" x14ac:dyDescent="0.3">
      <c r="A22335">
        <v>27120</v>
      </c>
      <c r="B22335" t="s">
        <v>71</v>
      </c>
      <c r="E22335" t="s">
        <v>47</v>
      </c>
      <c r="H22335" t="s">
        <v>72</v>
      </c>
      <c r="I22335" t="s">
        <v>47</v>
      </c>
      <c r="J22335" t="s">
        <v>49</v>
      </c>
      <c r="L22335" t="s">
        <v>50</v>
      </c>
      <c r="P22335" t="s">
        <v>156</v>
      </c>
      <c r="R22335" t="s">
        <v>223</v>
      </c>
      <c r="S22335" t="s">
        <v>47</v>
      </c>
      <c r="U22335" t="s">
        <v>47</v>
      </c>
      <c r="V22335" t="s">
        <v>106</v>
      </c>
      <c r="X22335" t="s">
        <v>127</v>
      </c>
      <c r="Y22335" t="s">
        <v>77</v>
      </c>
      <c r="AA22335" t="s">
        <v>473</v>
      </c>
      <c r="AB22335" t="s">
        <v>54</v>
      </c>
      <c r="AD22335" t="s">
        <v>78</v>
      </c>
      <c r="AE22335" t="s">
        <v>56</v>
      </c>
      <c r="AF22335" t="s">
        <v>52</v>
      </c>
      <c r="AG22335" t="s">
        <v>97</v>
      </c>
      <c r="AJ22335" t="s">
        <v>55</v>
      </c>
      <c r="AM22335" t="s">
        <v>61</v>
      </c>
      <c r="AN22335" t="s">
        <v>62</v>
      </c>
      <c r="AO22335">
        <v>0.1</v>
      </c>
      <c r="AP22335">
        <v>0.9</v>
      </c>
      <c r="AQ22335">
        <v>10.3</v>
      </c>
      <c r="AR22335">
        <v>0.63900000000000001</v>
      </c>
      <c r="AS22335">
        <v>5.9</v>
      </c>
      <c r="AT22335">
        <v>1.6</v>
      </c>
    </row>
    <row r="22336" spans="1:46" x14ac:dyDescent="0.3">
      <c r="A22336">
        <v>27121</v>
      </c>
      <c r="B22336" t="s">
        <v>71</v>
      </c>
      <c r="E22336" t="s">
        <v>47</v>
      </c>
      <c r="H22336" t="s">
        <v>72</v>
      </c>
      <c r="I22336" t="s">
        <v>47</v>
      </c>
      <c r="J22336" t="s">
        <v>49</v>
      </c>
      <c r="L22336" t="s">
        <v>50</v>
      </c>
      <c r="P22336" t="s">
        <v>156</v>
      </c>
      <c r="R22336" t="s">
        <v>223</v>
      </c>
      <c r="S22336" t="s">
        <v>47</v>
      </c>
      <c r="U22336" t="s">
        <v>47</v>
      </c>
      <c r="V22336" t="s">
        <v>106</v>
      </c>
      <c r="X22336" t="s">
        <v>127</v>
      </c>
      <c r="Y22336" t="s">
        <v>77</v>
      </c>
      <c r="AA22336" t="s">
        <v>473</v>
      </c>
      <c r="AB22336" t="s">
        <v>54</v>
      </c>
      <c r="AD22336" t="s">
        <v>78</v>
      </c>
      <c r="AE22336" t="s">
        <v>56</v>
      </c>
      <c r="AF22336" t="s">
        <v>52</v>
      </c>
      <c r="AG22336" t="s">
        <v>57</v>
      </c>
      <c r="AH22336" t="s">
        <v>58</v>
      </c>
      <c r="AJ22336" t="s">
        <v>55</v>
      </c>
      <c r="AK22336" t="s">
        <v>236</v>
      </c>
      <c r="AM22336" t="s">
        <v>61</v>
      </c>
      <c r="AN22336" t="s">
        <v>62</v>
      </c>
      <c r="AO22336">
        <v>0.1</v>
      </c>
      <c r="AP22336">
        <v>0.92</v>
      </c>
      <c r="AQ22336">
        <v>17.2</v>
      </c>
      <c r="AR22336">
        <v>0.63500000000000001</v>
      </c>
      <c r="AS22336">
        <v>10</v>
      </c>
      <c r="AT22336">
        <v>1.6</v>
      </c>
    </row>
    <row r="22337" spans="1:46" x14ac:dyDescent="0.3">
      <c r="A22337">
        <v>27122</v>
      </c>
      <c r="B22337" t="s">
        <v>71</v>
      </c>
      <c r="E22337" t="s">
        <v>47</v>
      </c>
      <c r="H22337" t="s">
        <v>72</v>
      </c>
      <c r="I22337" t="s">
        <v>47</v>
      </c>
      <c r="J22337" t="s">
        <v>49</v>
      </c>
      <c r="L22337" t="s">
        <v>50</v>
      </c>
      <c r="P22337" t="s">
        <v>156</v>
      </c>
      <c r="R22337" t="s">
        <v>223</v>
      </c>
      <c r="S22337" t="s">
        <v>47</v>
      </c>
      <c r="U22337" t="s">
        <v>47</v>
      </c>
      <c r="V22337" t="s">
        <v>106</v>
      </c>
      <c r="X22337" t="s">
        <v>127</v>
      </c>
      <c r="Y22337" t="s">
        <v>77</v>
      </c>
      <c r="AA22337" t="s">
        <v>473</v>
      </c>
      <c r="AB22337" t="s">
        <v>54</v>
      </c>
      <c r="AD22337" t="s">
        <v>78</v>
      </c>
      <c r="AE22337" t="s">
        <v>56</v>
      </c>
      <c r="AF22337" t="s">
        <v>52</v>
      </c>
      <c r="AG22337" t="s">
        <v>57</v>
      </c>
      <c r="AH22337" t="s">
        <v>58</v>
      </c>
      <c r="AJ22337" t="s">
        <v>55</v>
      </c>
      <c r="AK22337" t="s">
        <v>236</v>
      </c>
      <c r="AM22337" t="s">
        <v>61</v>
      </c>
      <c r="AN22337" t="s">
        <v>62</v>
      </c>
      <c r="AO22337">
        <v>0.1</v>
      </c>
      <c r="AP22337">
        <v>0.83</v>
      </c>
      <c r="AQ22337">
        <v>11.3</v>
      </c>
      <c r="AR22337">
        <v>0.6</v>
      </c>
      <c r="AS22337">
        <v>5.6</v>
      </c>
      <c r="AT22337">
        <v>1.6</v>
      </c>
    </row>
    <row r="22338" spans="1:46" x14ac:dyDescent="0.3">
      <c r="A22338">
        <v>27123</v>
      </c>
      <c r="B22338" t="s">
        <v>71</v>
      </c>
      <c r="E22338" t="s">
        <v>47</v>
      </c>
      <c r="H22338" t="s">
        <v>72</v>
      </c>
      <c r="I22338" t="s">
        <v>47</v>
      </c>
      <c r="J22338" t="s">
        <v>49</v>
      </c>
      <c r="L22338" t="s">
        <v>50</v>
      </c>
      <c r="P22338" t="s">
        <v>582</v>
      </c>
      <c r="R22338" t="s">
        <v>223</v>
      </c>
      <c r="S22338" t="s">
        <v>47</v>
      </c>
      <c r="U22338" t="s">
        <v>47</v>
      </c>
      <c r="V22338" t="s">
        <v>106</v>
      </c>
      <c r="X22338" t="s">
        <v>127</v>
      </c>
      <c r="Y22338" t="s">
        <v>77</v>
      </c>
      <c r="AA22338" t="s">
        <v>473</v>
      </c>
      <c r="AB22338" t="s">
        <v>54</v>
      </c>
      <c r="AD22338" t="s">
        <v>78</v>
      </c>
      <c r="AE22338" t="s">
        <v>56</v>
      </c>
      <c r="AF22338" t="s">
        <v>52</v>
      </c>
      <c r="AG22338" t="s">
        <v>97</v>
      </c>
      <c r="AJ22338" t="s">
        <v>55</v>
      </c>
      <c r="AM22338" t="s">
        <v>61</v>
      </c>
      <c r="AN22338" t="s">
        <v>62</v>
      </c>
      <c r="AO22338">
        <v>0.1</v>
      </c>
      <c r="AP22338">
        <v>0.97199999999999998</v>
      </c>
      <c r="AQ22338">
        <v>17.5</v>
      </c>
      <c r="AR22338">
        <v>0.65200000000000002</v>
      </c>
      <c r="AS22338">
        <v>11</v>
      </c>
      <c r="AT22338">
        <v>1.6</v>
      </c>
    </row>
    <row r="22339" spans="1:46" x14ac:dyDescent="0.3">
      <c r="A22339">
        <v>27124</v>
      </c>
      <c r="B22339" t="s">
        <v>71</v>
      </c>
      <c r="E22339" t="s">
        <v>47</v>
      </c>
      <c r="H22339" t="s">
        <v>72</v>
      </c>
      <c r="I22339" t="s">
        <v>47</v>
      </c>
      <c r="J22339" t="s">
        <v>49</v>
      </c>
      <c r="L22339" t="s">
        <v>50</v>
      </c>
      <c r="P22339" t="s">
        <v>582</v>
      </c>
      <c r="R22339" t="s">
        <v>223</v>
      </c>
      <c r="S22339" t="s">
        <v>47</v>
      </c>
      <c r="U22339" t="s">
        <v>47</v>
      </c>
      <c r="V22339" t="s">
        <v>106</v>
      </c>
      <c r="X22339" t="s">
        <v>127</v>
      </c>
      <c r="Y22339" t="s">
        <v>77</v>
      </c>
      <c r="AA22339" t="s">
        <v>473</v>
      </c>
      <c r="AB22339" t="s">
        <v>54</v>
      </c>
      <c r="AD22339" t="s">
        <v>78</v>
      </c>
      <c r="AE22339" t="s">
        <v>56</v>
      </c>
      <c r="AF22339" t="s">
        <v>52</v>
      </c>
      <c r="AG22339" t="s">
        <v>97</v>
      </c>
      <c r="AJ22339" t="s">
        <v>55</v>
      </c>
      <c r="AM22339" t="s">
        <v>61</v>
      </c>
      <c r="AN22339" t="s">
        <v>62</v>
      </c>
      <c r="AO22339">
        <v>0.1</v>
      </c>
      <c r="AP22339">
        <v>0.75700000000000001</v>
      </c>
      <c r="AQ22339">
        <v>13.3</v>
      </c>
      <c r="AR22339">
        <v>0.44</v>
      </c>
      <c r="AS22339">
        <v>4.4000000000000004</v>
      </c>
      <c r="AT22339">
        <v>1.6</v>
      </c>
    </row>
    <row r="22340" spans="1:46" x14ac:dyDescent="0.3">
      <c r="A22340">
        <v>27125</v>
      </c>
      <c r="B22340" t="s">
        <v>71</v>
      </c>
      <c r="E22340" t="s">
        <v>47</v>
      </c>
      <c r="H22340" t="s">
        <v>72</v>
      </c>
      <c r="I22340" t="s">
        <v>47</v>
      </c>
      <c r="J22340" t="s">
        <v>49</v>
      </c>
      <c r="L22340" t="s">
        <v>50</v>
      </c>
      <c r="P22340" t="s">
        <v>582</v>
      </c>
      <c r="R22340" t="s">
        <v>223</v>
      </c>
      <c r="S22340" t="s">
        <v>47</v>
      </c>
      <c r="U22340" t="s">
        <v>47</v>
      </c>
      <c r="V22340" t="s">
        <v>106</v>
      </c>
      <c r="X22340" t="s">
        <v>127</v>
      </c>
      <c r="Y22340" t="s">
        <v>77</v>
      </c>
      <c r="AA22340" t="s">
        <v>473</v>
      </c>
      <c r="AB22340" t="s">
        <v>54</v>
      </c>
      <c r="AD22340" t="s">
        <v>78</v>
      </c>
      <c r="AE22340" t="s">
        <v>56</v>
      </c>
      <c r="AF22340" t="s">
        <v>52</v>
      </c>
      <c r="AG22340" t="s">
        <v>97</v>
      </c>
      <c r="AJ22340" t="s">
        <v>55</v>
      </c>
      <c r="AM22340" t="s">
        <v>61</v>
      </c>
      <c r="AN22340" t="s">
        <v>62</v>
      </c>
      <c r="AO22340">
        <v>0.1</v>
      </c>
      <c r="AP22340">
        <v>0.82</v>
      </c>
      <c r="AQ22340">
        <v>12.8</v>
      </c>
      <c r="AR22340">
        <v>0.54</v>
      </c>
      <c r="AS22340">
        <v>5.7</v>
      </c>
      <c r="AT22340">
        <v>1.6</v>
      </c>
    </row>
    <row r="22341" spans="1:46" x14ac:dyDescent="0.3">
      <c r="A22341">
        <v>27126</v>
      </c>
      <c r="B22341" t="s">
        <v>71</v>
      </c>
      <c r="E22341" t="s">
        <v>47</v>
      </c>
      <c r="H22341" t="s">
        <v>72</v>
      </c>
      <c r="I22341" t="s">
        <v>47</v>
      </c>
      <c r="J22341" t="s">
        <v>49</v>
      </c>
      <c r="L22341" t="s">
        <v>50</v>
      </c>
      <c r="P22341" t="s">
        <v>582</v>
      </c>
      <c r="R22341" t="s">
        <v>223</v>
      </c>
      <c r="S22341" t="s">
        <v>47</v>
      </c>
      <c r="U22341" t="s">
        <v>47</v>
      </c>
      <c r="V22341" t="s">
        <v>106</v>
      </c>
      <c r="X22341" t="s">
        <v>127</v>
      </c>
      <c r="Y22341" t="s">
        <v>77</v>
      </c>
      <c r="AA22341" t="s">
        <v>473</v>
      </c>
      <c r="AB22341" t="s">
        <v>54</v>
      </c>
      <c r="AD22341" t="s">
        <v>78</v>
      </c>
      <c r="AE22341" t="s">
        <v>56</v>
      </c>
      <c r="AF22341" t="s">
        <v>52</v>
      </c>
      <c r="AG22341" t="s">
        <v>97</v>
      </c>
      <c r="AJ22341" t="s">
        <v>55</v>
      </c>
      <c r="AM22341" t="s">
        <v>61</v>
      </c>
      <c r="AN22341" t="s">
        <v>62</v>
      </c>
      <c r="AO22341">
        <v>0.1</v>
      </c>
      <c r="AP22341">
        <v>0.85199999999999998</v>
      </c>
      <c r="AQ22341">
        <v>16.5</v>
      </c>
      <c r="AR22341">
        <v>0.61199999999999999</v>
      </c>
      <c r="AS22341">
        <v>8.6</v>
      </c>
      <c r="AT22341">
        <v>1.6</v>
      </c>
    </row>
    <row r="22342" spans="1:46" x14ac:dyDescent="0.3">
      <c r="A22342">
        <v>27127</v>
      </c>
      <c r="B22342" t="s">
        <v>71</v>
      </c>
      <c r="E22342" t="s">
        <v>47</v>
      </c>
      <c r="H22342" t="s">
        <v>72</v>
      </c>
      <c r="I22342" t="s">
        <v>47</v>
      </c>
      <c r="J22342" t="s">
        <v>49</v>
      </c>
      <c r="L22342" t="s">
        <v>50</v>
      </c>
      <c r="N22342" t="s">
        <v>1301</v>
      </c>
      <c r="P22342" t="s">
        <v>156</v>
      </c>
      <c r="R22342" t="s">
        <v>157</v>
      </c>
      <c r="S22342" t="s">
        <v>47</v>
      </c>
      <c r="U22342" t="s">
        <v>47</v>
      </c>
      <c r="V22342" t="s">
        <v>158</v>
      </c>
      <c r="X22342" t="s">
        <v>55</v>
      </c>
      <c r="Y22342" t="s">
        <v>158</v>
      </c>
      <c r="AA22342" t="s">
        <v>116</v>
      </c>
      <c r="AB22342" t="s">
        <v>90</v>
      </c>
      <c r="AD22342" t="s">
        <v>106</v>
      </c>
      <c r="AE22342" t="s">
        <v>56</v>
      </c>
      <c r="AG22342" t="s">
        <v>57</v>
      </c>
      <c r="AH22342" t="s">
        <v>58</v>
      </c>
      <c r="AM22342" t="s">
        <v>61</v>
      </c>
      <c r="AN22342" t="s">
        <v>62</v>
      </c>
      <c r="AO22342">
        <v>0.1</v>
      </c>
      <c r="AP22342">
        <v>1.04</v>
      </c>
      <c r="AQ22342">
        <v>20.100000000000001</v>
      </c>
      <c r="AR22342">
        <v>0.61099999999999999</v>
      </c>
      <c r="AS22342">
        <v>12.62</v>
      </c>
      <c r="AT22342">
        <v>1.6</v>
      </c>
    </row>
    <row r="22343" spans="1:46" x14ac:dyDescent="0.3">
      <c r="A22343">
        <v>27128</v>
      </c>
      <c r="B22343" t="s">
        <v>71</v>
      </c>
      <c r="E22343" t="s">
        <v>47</v>
      </c>
      <c r="H22343" t="s">
        <v>72</v>
      </c>
      <c r="I22343" t="s">
        <v>47</v>
      </c>
      <c r="J22343" t="s">
        <v>49</v>
      </c>
      <c r="L22343" t="s">
        <v>50</v>
      </c>
      <c r="P22343" t="s">
        <v>156</v>
      </c>
      <c r="R22343" t="s">
        <v>157</v>
      </c>
      <c r="S22343" t="s">
        <v>47</v>
      </c>
      <c r="U22343" t="s">
        <v>47</v>
      </c>
      <c r="V22343" t="s">
        <v>158</v>
      </c>
      <c r="X22343" t="s">
        <v>55</v>
      </c>
      <c r="Y22343" t="s">
        <v>158</v>
      </c>
      <c r="AA22343" t="s">
        <v>116</v>
      </c>
      <c r="AB22343" t="s">
        <v>90</v>
      </c>
      <c r="AD22343" t="s">
        <v>106</v>
      </c>
      <c r="AE22343" t="s">
        <v>56</v>
      </c>
      <c r="AG22343" t="s">
        <v>57</v>
      </c>
      <c r="AH22343" t="s">
        <v>58</v>
      </c>
      <c r="AM22343" t="s">
        <v>61</v>
      </c>
      <c r="AN22343" t="s">
        <v>62</v>
      </c>
      <c r="AO22343">
        <v>0.1</v>
      </c>
      <c r="AP22343">
        <v>0.86</v>
      </c>
      <c r="AQ22343">
        <v>11.18</v>
      </c>
      <c r="AR22343">
        <v>0.61299999999999999</v>
      </c>
      <c r="AS22343">
        <v>6.03</v>
      </c>
      <c r="AT22343">
        <v>1.6</v>
      </c>
    </row>
    <row r="22344" spans="1:46" x14ac:dyDescent="0.3">
      <c r="A22344">
        <v>27129</v>
      </c>
      <c r="B22344" t="s">
        <v>71</v>
      </c>
      <c r="E22344" t="s">
        <v>47</v>
      </c>
      <c r="H22344" t="s">
        <v>72</v>
      </c>
      <c r="I22344" t="s">
        <v>47</v>
      </c>
      <c r="J22344" t="s">
        <v>49</v>
      </c>
      <c r="L22344" t="s">
        <v>50</v>
      </c>
      <c r="P22344" t="s">
        <v>156</v>
      </c>
      <c r="R22344" t="s">
        <v>157</v>
      </c>
      <c r="S22344" t="s">
        <v>47</v>
      </c>
      <c r="U22344" t="s">
        <v>47</v>
      </c>
      <c r="V22344" t="s">
        <v>84</v>
      </c>
      <c r="W22344" t="s">
        <v>52</v>
      </c>
      <c r="X22344" t="s">
        <v>52</v>
      </c>
      <c r="Y22344" t="s">
        <v>161</v>
      </c>
      <c r="Z22344" t="s">
        <v>161</v>
      </c>
      <c r="AA22344" t="s">
        <v>161</v>
      </c>
      <c r="AB22344" t="s">
        <v>54</v>
      </c>
      <c r="AD22344" t="s">
        <v>52</v>
      </c>
      <c r="AE22344" t="s">
        <v>56</v>
      </c>
      <c r="AF22344" t="s">
        <v>52</v>
      </c>
      <c r="AG22344" t="s">
        <v>57</v>
      </c>
      <c r="AH22344" t="s">
        <v>58</v>
      </c>
      <c r="AJ22344" t="s">
        <v>92</v>
      </c>
      <c r="AK22344" t="s">
        <v>236</v>
      </c>
      <c r="AM22344" t="s">
        <v>61</v>
      </c>
      <c r="AN22344" t="s">
        <v>62</v>
      </c>
      <c r="AO22344">
        <v>0.12559999999999999</v>
      </c>
      <c r="AP22344">
        <v>1.04</v>
      </c>
      <c r="AQ22344">
        <v>16.47</v>
      </c>
      <c r="AR22344">
        <v>0.622</v>
      </c>
      <c r="AS22344">
        <v>10.65</v>
      </c>
      <c r="AT22344">
        <v>1.6</v>
      </c>
    </row>
    <row r="22345" spans="1:46" x14ac:dyDescent="0.3">
      <c r="A22345">
        <v>27130</v>
      </c>
      <c r="B22345" t="s">
        <v>71</v>
      </c>
      <c r="E22345" t="s">
        <v>47</v>
      </c>
      <c r="H22345" t="s">
        <v>72</v>
      </c>
      <c r="I22345" t="s">
        <v>47</v>
      </c>
      <c r="J22345" t="s">
        <v>49</v>
      </c>
      <c r="L22345" t="s">
        <v>50</v>
      </c>
      <c r="P22345" t="s">
        <v>156</v>
      </c>
      <c r="R22345" t="s">
        <v>157</v>
      </c>
      <c r="S22345" t="s">
        <v>47</v>
      </c>
      <c r="U22345" t="s">
        <v>47</v>
      </c>
      <c r="V22345" t="s">
        <v>84</v>
      </c>
      <c r="W22345" t="s">
        <v>52</v>
      </c>
      <c r="X22345" t="s">
        <v>52</v>
      </c>
      <c r="Y22345" t="s">
        <v>161</v>
      </c>
      <c r="Z22345" t="s">
        <v>161</v>
      </c>
      <c r="AA22345" t="s">
        <v>161</v>
      </c>
      <c r="AB22345" t="s">
        <v>54</v>
      </c>
      <c r="AD22345" t="s">
        <v>52</v>
      </c>
      <c r="AE22345" t="s">
        <v>56</v>
      </c>
      <c r="AF22345" t="s">
        <v>52</v>
      </c>
      <c r="AG22345" t="s">
        <v>57</v>
      </c>
      <c r="AH22345" t="s">
        <v>58</v>
      </c>
      <c r="AJ22345" t="s">
        <v>92</v>
      </c>
      <c r="AK22345" t="s">
        <v>236</v>
      </c>
      <c r="AM22345" t="s">
        <v>61</v>
      </c>
      <c r="AN22345" t="s">
        <v>62</v>
      </c>
      <c r="AO22345">
        <v>0.12559999999999999</v>
      </c>
      <c r="AP22345">
        <v>0.99</v>
      </c>
      <c r="AQ22345">
        <v>16.48</v>
      </c>
      <c r="AR22345">
        <v>0.57399999999999995</v>
      </c>
      <c r="AS22345">
        <v>9.27</v>
      </c>
      <c r="AT22345">
        <v>1.6</v>
      </c>
    </row>
    <row r="22346" spans="1:46" x14ac:dyDescent="0.3">
      <c r="A22346">
        <v>27131</v>
      </c>
      <c r="B22346" t="s">
        <v>71</v>
      </c>
      <c r="E22346" t="s">
        <v>47</v>
      </c>
      <c r="H22346" t="s">
        <v>72</v>
      </c>
      <c r="I22346" t="s">
        <v>47</v>
      </c>
      <c r="J22346" t="s">
        <v>49</v>
      </c>
      <c r="L22346" t="s">
        <v>50</v>
      </c>
      <c r="P22346" t="s">
        <v>156</v>
      </c>
      <c r="R22346" t="s">
        <v>157</v>
      </c>
      <c r="S22346" t="s">
        <v>47</v>
      </c>
      <c r="U22346" t="s">
        <v>47</v>
      </c>
      <c r="V22346" t="s">
        <v>84</v>
      </c>
      <c r="W22346" t="s">
        <v>52</v>
      </c>
      <c r="X22346" t="s">
        <v>52</v>
      </c>
      <c r="Y22346" t="s">
        <v>161</v>
      </c>
      <c r="Z22346" t="s">
        <v>161</v>
      </c>
      <c r="AA22346" t="s">
        <v>161</v>
      </c>
      <c r="AB22346" t="s">
        <v>54</v>
      </c>
      <c r="AD22346" t="s">
        <v>52</v>
      </c>
      <c r="AE22346" t="s">
        <v>56</v>
      </c>
      <c r="AF22346" t="s">
        <v>52</v>
      </c>
      <c r="AG22346" t="s">
        <v>57</v>
      </c>
      <c r="AH22346" t="s">
        <v>58</v>
      </c>
      <c r="AJ22346" t="s">
        <v>92</v>
      </c>
      <c r="AK22346" t="s">
        <v>236</v>
      </c>
      <c r="AM22346" t="s">
        <v>61</v>
      </c>
      <c r="AN22346" t="s">
        <v>62</v>
      </c>
      <c r="AO22346">
        <v>0.12559999999999999</v>
      </c>
      <c r="AP22346">
        <v>1.05</v>
      </c>
      <c r="AQ22346">
        <v>19.010000000000002</v>
      </c>
      <c r="AR22346">
        <v>0.72599999999999998</v>
      </c>
      <c r="AS22346">
        <v>14.55</v>
      </c>
      <c r="AT22346">
        <v>1.6</v>
      </c>
    </row>
    <row r="22347" spans="1:46" x14ac:dyDescent="0.3">
      <c r="A22347">
        <v>27132</v>
      </c>
      <c r="B22347" t="s">
        <v>71</v>
      </c>
      <c r="E22347" t="s">
        <v>47</v>
      </c>
      <c r="H22347" t="s">
        <v>72</v>
      </c>
      <c r="I22347" t="s">
        <v>47</v>
      </c>
      <c r="J22347" t="s">
        <v>49</v>
      </c>
      <c r="L22347" t="s">
        <v>50</v>
      </c>
      <c r="P22347" t="s">
        <v>156</v>
      </c>
      <c r="R22347" t="s">
        <v>157</v>
      </c>
      <c r="S22347" t="s">
        <v>47</v>
      </c>
      <c r="U22347" t="s">
        <v>47</v>
      </c>
      <c r="V22347" t="s">
        <v>84</v>
      </c>
      <c r="W22347" t="s">
        <v>52</v>
      </c>
      <c r="X22347" t="s">
        <v>52</v>
      </c>
      <c r="Y22347" t="s">
        <v>161</v>
      </c>
      <c r="Z22347" t="s">
        <v>161</v>
      </c>
      <c r="AA22347" t="s">
        <v>161</v>
      </c>
      <c r="AB22347" t="s">
        <v>54</v>
      </c>
      <c r="AD22347" t="s">
        <v>52</v>
      </c>
      <c r="AE22347" t="s">
        <v>56</v>
      </c>
      <c r="AF22347" t="s">
        <v>52</v>
      </c>
      <c r="AG22347" t="s">
        <v>57</v>
      </c>
      <c r="AH22347" t="s">
        <v>58</v>
      </c>
      <c r="AJ22347" t="s">
        <v>92</v>
      </c>
      <c r="AK22347" t="s">
        <v>236</v>
      </c>
      <c r="AM22347" t="s">
        <v>61</v>
      </c>
      <c r="AN22347" t="s">
        <v>62</v>
      </c>
      <c r="AO22347">
        <v>0.12559999999999999</v>
      </c>
      <c r="AP22347">
        <v>1.04</v>
      </c>
      <c r="AQ22347">
        <v>19.45</v>
      </c>
      <c r="AR22347">
        <v>0.625</v>
      </c>
      <c r="AS22347">
        <v>12.71</v>
      </c>
      <c r="AT22347">
        <v>1.6</v>
      </c>
    </row>
    <row r="22348" spans="1:46" x14ac:dyDescent="0.3">
      <c r="A22348">
        <v>27133</v>
      </c>
      <c r="B22348" t="s">
        <v>71</v>
      </c>
      <c r="E22348" t="s">
        <v>47</v>
      </c>
      <c r="H22348" t="s">
        <v>72</v>
      </c>
      <c r="I22348" t="s">
        <v>47</v>
      </c>
      <c r="J22348" t="s">
        <v>49</v>
      </c>
      <c r="L22348" t="s">
        <v>50</v>
      </c>
      <c r="P22348" t="s">
        <v>156</v>
      </c>
      <c r="R22348" t="s">
        <v>157</v>
      </c>
      <c r="S22348" t="s">
        <v>47</v>
      </c>
      <c r="U22348" t="s">
        <v>47</v>
      </c>
      <c r="V22348" t="s">
        <v>84</v>
      </c>
      <c r="W22348" t="s">
        <v>52</v>
      </c>
      <c r="X22348" t="s">
        <v>52</v>
      </c>
      <c r="Y22348" t="s">
        <v>161</v>
      </c>
      <c r="Z22348" t="s">
        <v>161</v>
      </c>
      <c r="AA22348" t="s">
        <v>161</v>
      </c>
      <c r="AB22348" t="s">
        <v>54</v>
      </c>
      <c r="AD22348" t="s">
        <v>52</v>
      </c>
      <c r="AE22348" t="s">
        <v>56</v>
      </c>
      <c r="AF22348" t="s">
        <v>52</v>
      </c>
      <c r="AG22348" t="s">
        <v>57</v>
      </c>
      <c r="AH22348" t="s">
        <v>58</v>
      </c>
      <c r="AJ22348" t="s">
        <v>92</v>
      </c>
      <c r="AK22348" t="s">
        <v>236</v>
      </c>
      <c r="AM22348" t="s">
        <v>61</v>
      </c>
      <c r="AN22348" t="s">
        <v>62</v>
      </c>
      <c r="AO22348">
        <v>0.12559999999999999</v>
      </c>
      <c r="AP22348">
        <v>0.96</v>
      </c>
      <c r="AQ22348">
        <v>18.489999999999998</v>
      </c>
      <c r="AR22348">
        <v>0.46500000000000002</v>
      </c>
      <c r="AS22348">
        <v>8.19</v>
      </c>
      <c r="AT22348">
        <v>1.6</v>
      </c>
    </row>
    <row r="22349" spans="1:46" x14ac:dyDescent="0.3">
      <c r="A22349">
        <v>27134</v>
      </c>
      <c r="B22349" t="s">
        <v>71</v>
      </c>
      <c r="E22349" t="s">
        <v>47</v>
      </c>
      <c r="H22349" t="s">
        <v>72</v>
      </c>
      <c r="I22349" t="s">
        <v>47</v>
      </c>
      <c r="J22349" t="s">
        <v>49</v>
      </c>
      <c r="L22349" t="s">
        <v>50</v>
      </c>
      <c r="P22349" t="s">
        <v>156</v>
      </c>
      <c r="R22349" t="s">
        <v>157</v>
      </c>
      <c r="S22349" t="s">
        <v>47</v>
      </c>
      <c r="U22349" t="s">
        <v>47</v>
      </c>
      <c r="V22349" t="s">
        <v>84</v>
      </c>
      <c r="W22349" t="s">
        <v>52</v>
      </c>
      <c r="X22349" t="s">
        <v>52</v>
      </c>
      <c r="Y22349" t="s">
        <v>161</v>
      </c>
      <c r="Z22349" t="s">
        <v>161</v>
      </c>
      <c r="AA22349" t="s">
        <v>161</v>
      </c>
      <c r="AB22349" t="s">
        <v>54</v>
      </c>
      <c r="AD22349" t="s">
        <v>52</v>
      </c>
      <c r="AE22349" t="s">
        <v>56</v>
      </c>
      <c r="AF22349" t="s">
        <v>52</v>
      </c>
      <c r="AG22349" t="s">
        <v>57</v>
      </c>
      <c r="AH22349" t="s">
        <v>58</v>
      </c>
      <c r="AJ22349" t="s">
        <v>92</v>
      </c>
      <c r="AK22349" t="s">
        <v>236</v>
      </c>
      <c r="AM22349" t="s">
        <v>61</v>
      </c>
      <c r="AN22349" t="s">
        <v>62</v>
      </c>
      <c r="AO22349">
        <v>0.12559999999999999</v>
      </c>
      <c r="AP22349">
        <v>0.98</v>
      </c>
      <c r="AQ22349">
        <v>14.76</v>
      </c>
      <c r="AR22349">
        <v>0.47799999999999998</v>
      </c>
      <c r="AS22349">
        <v>6.93</v>
      </c>
      <c r="AT22349">
        <v>1.6</v>
      </c>
    </row>
    <row r="22350" spans="1:46" x14ac:dyDescent="0.3">
      <c r="A22350">
        <v>27135</v>
      </c>
      <c r="B22350" t="s">
        <v>71</v>
      </c>
      <c r="E22350" t="s">
        <v>47</v>
      </c>
      <c r="H22350" t="s">
        <v>72</v>
      </c>
      <c r="I22350" t="s">
        <v>47</v>
      </c>
      <c r="J22350" t="s">
        <v>49</v>
      </c>
      <c r="L22350" t="s">
        <v>50</v>
      </c>
      <c r="P22350" t="s">
        <v>156</v>
      </c>
      <c r="R22350" t="s">
        <v>157</v>
      </c>
      <c r="S22350" t="s">
        <v>47</v>
      </c>
      <c r="U22350" t="s">
        <v>47</v>
      </c>
      <c r="V22350" t="s">
        <v>84</v>
      </c>
      <c r="W22350" t="s">
        <v>52</v>
      </c>
      <c r="X22350" t="s">
        <v>52</v>
      </c>
      <c r="Y22350" t="s">
        <v>161</v>
      </c>
      <c r="Z22350" t="s">
        <v>161</v>
      </c>
      <c r="AA22350" t="s">
        <v>161</v>
      </c>
      <c r="AB22350" t="s">
        <v>54</v>
      </c>
      <c r="AD22350" t="s">
        <v>52</v>
      </c>
      <c r="AE22350" t="s">
        <v>56</v>
      </c>
      <c r="AF22350" t="s">
        <v>52</v>
      </c>
      <c r="AG22350" t="s">
        <v>57</v>
      </c>
      <c r="AH22350" t="s">
        <v>58</v>
      </c>
      <c r="AJ22350" t="s">
        <v>92</v>
      </c>
      <c r="AK22350" t="s">
        <v>236</v>
      </c>
      <c r="AM22350" t="s">
        <v>61</v>
      </c>
      <c r="AN22350" t="s">
        <v>62</v>
      </c>
      <c r="AO22350">
        <v>0.12559999999999999</v>
      </c>
      <c r="AP22350">
        <v>0.99</v>
      </c>
      <c r="AQ22350">
        <v>13.2</v>
      </c>
      <c r="AR22350">
        <v>0.51200000000000001</v>
      </c>
      <c r="AS22350">
        <v>6.74</v>
      </c>
      <c r="AT22350">
        <v>1.6</v>
      </c>
    </row>
    <row r="22351" spans="1:46" x14ac:dyDescent="0.3">
      <c r="A22351">
        <v>27136</v>
      </c>
      <c r="B22351" t="s">
        <v>71</v>
      </c>
      <c r="E22351" t="s">
        <v>47</v>
      </c>
      <c r="H22351" t="s">
        <v>72</v>
      </c>
      <c r="I22351" t="s">
        <v>47</v>
      </c>
      <c r="J22351" t="s">
        <v>49</v>
      </c>
      <c r="L22351" t="s">
        <v>50</v>
      </c>
      <c r="P22351" t="s">
        <v>156</v>
      </c>
      <c r="R22351" t="s">
        <v>157</v>
      </c>
      <c r="S22351" t="s">
        <v>47</v>
      </c>
      <c r="U22351" t="s">
        <v>47</v>
      </c>
      <c r="V22351" t="s">
        <v>84</v>
      </c>
      <c r="W22351" t="s">
        <v>52</v>
      </c>
      <c r="X22351" t="s">
        <v>52</v>
      </c>
      <c r="Y22351" t="s">
        <v>161</v>
      </c>
      <c r="Z22351" t="s">
        <v>161</v>
      </c>
      <c r="AA22351" t="s">
        <v>161</v>
      </c>
      <c r="AB22351" t="s">
        <v>54</v>
      </c>
      <c r="AD22351" t="s">
        <v>52</v>
      </c>
      <c r="AE22351" t="s">
        <v>56</v>
      </c>
      <c r="AF22351" t="s">
        <v>52</v>
      </c>
      <c r="AG22351" t="s">
        <v>57</v>
      </c>
      <c r="AH22351" t="s">
        <v>58</v>
      </c>
      <c r="AJ22351" t="s">
        <v>92</v>
      </c>
      <c r="AK22351" t="s">
        <v>236</v>
      </c>
      <c r="AM22351" t="s">
        <v>61</v>
      </c>
      <c r="AN22351" t="s">
        <v>62</v>
      </c>
      <c r="AO22351">
        <v>0.12559999999999999</v>
      </c>
      <c r="AP22351">
        <v>1</v>
      </c>
      <c r="AQ22351">
        <v>11.97</v>
      </c>
      <c r="AR22351">
        <v>0.45200000000000001</v>
      </c>
      <c r="AS22351">
        <v>5.3</v>
      </c>
      <c r="AT22351">
        <v>1.6</v>
      </c>
    </row>
    <row r="22352" spans="1:46" x14ac:dyDescent="0.3">
      <c r="A22352">
        <v>27137</v>
      </c>
      <c r="B22352" t="s">
        <v>71</v>
      </c>
      <c r="E22352" t="s">
        <v>47</v>
      </c>
      <c r="H22352" t="s">
        <v>72</v>
      </c>
      <c r="I22352" t="s">
        <v>47</v>
      </c>
      <c r="J22352" t="s">
        <v>49</v>
      </c>
      <c r="L22352" t="s">
        <v>50</v>
      </c>
      <c r="P22352" t="s">
        <v>156</v>
      </c>
      <c r="R22352" t="s">
        <v>157</v>
      </c>
      <c r="S22352" t="s">
        <v>47</v>
      </c>
      <c r="U22352" t="s">
        <v>47</v>
      </c>
      <c r="V22352" t="s">
        <v>84</v>
      </c>
      <c r="X22352" t="s">
        <v>52</v>
      </c>
      <c r="Y22352" t="s">
        <v>89</v>
      </c>
      <c r="AA22352" t="s">
        <v>106</v>
      </c>
      <c r="AB22352" t="s">
        <v>54</v>
      </c>
      <c r="AD22352" t="s">
        <v>52</v>
      </c>
      <c r="AE22352" t="s">
        <v>91</v>
      </c>
      <c r="AG22352" t="s">
        <v>140</v>
      </c>
      <c r="AH22352" t="s">
        <v>94</v>
      </c>
      <c r="AJ22352" t="s">
        <v>80</v>
      </c>
      <c r="AK22352" t="s">
        <v>53</v>
      </c>
      <c r="AM22352" t="s">
        <v>61</v>
      </c>
      <c r="AN22352" t="s">
        <v>95</v>
      </c>
      <c r="AO22352">
        <v>0.04</v>
      </c>
      <c r="AP22352">
        <v>0.95</v>
      </c>
      <c r="AQ22352">
        <v>11.4</v>
      </c>
      <c r="AR22352">
        <v>0.38</v>
      </c>
      <c r="AS22352">
        <v>4.1900000000000004</v>
      </c>
      <c r="AT22352">
        <v>1.52</v>
      </c>
    </row>
    <row r="22353" spans="1:46" x14ac:dyDescent="0.3">
      <c r="A22353">
        <v>27138</v>
      </c>
      <c r="B22353" t="s">
        <v>71</v>
      </c>
      <c r="E22353" t="s">
        <v>47</v>
      </c>
      <c r="H22353" t="s">
        <v>72</v>
      </c>
      <c r="I22353" t="s">
        <v>47</v>
      </c>
      <c r="J22353" t="s">
        <v>49</v>
      </c>
      <c r="L22353" t="s">
        <v>50</v>
      </c>
      <c r="P22353" t="s">
        <v>156</v>
      </c>
      <c r="R22353" t="s">
        <v>157</v>
      </c>
      <c r="S22353" t="s">
        <v>47</v>
      </c>
      <c r="U22353" t="s">
        <v>47</v>
      </c>
      <c r="V22353" t="s">
        <v>84</v>
      </c>
      <c r="X22353" t="s">
        <v>52</v>
      </c>
      <c r="Y22353" t="s">
        <v>89</v>
      </c>
      <c r="AA22353" t="s">
        <v>106</v>
      </c>
      <c r="AB22353" t="s">
        <v>54</v>
      </c>
      <c r="AD22353" t="s">
        <v>52</v>
      </c>
      <c r="AE22353" t="s">
        <v>91</v>
      </c>
      <c r="AG22353" t="s">
        <v>140</v>
      </c>
      <c r="AH22353" t="s">
        <v>94</v>
      </c>
      <c r="AJ22353" t="s">
        <v>80</v>
      </c>
      <c r="AK22353" t="s">
        <v>53</v>
      </c>
      <c r="AM22353" t="s">
        <v>61</v>
      </c>
      <c r="AN22353" t="s">
        <v>95</v>
      </c>
      <c r="AO22353">
        <v>0.04</v>
      </c>
      <c r="AP22353">
        <v>0.92</v>
      </c>
      <c r="AQ22353">
        <v>23.8</v>
      </c>
      <c r="AR22353">
        <v>0.7</v>
      </c>
      <c r="AS22353">
        <v>15.01</v>
      </c>
      <c r="AT22353">
        <v>1.52</v>
      </c>
    </row>
    <row r="22354" spans="1:46" x14ac:dyDescent="0.3">
      <c r="A22354">
        <v>27139</v>
      </c>
      <c r="B22354" t="s">
        <v>71</v>
      </c>
      <c r="E22354" t="s">
        <v>47</v>
      </c>
      <c r="H22354" t="s">
        <v>72</v>
      </c>
      <c r="I22354" t="s">
        <v>47</v>
      </c>
      <c r="J22354" t="s">
        <v>49</v>
      </c>
      <c r="L22354" t="s">
        <v>50</v>
      </c>
      <c r="P22354" t="s">
        <v>156</v>
      </c>
      <c r="R22354" t="s">
        <v>157</v>
      </c>
      <c r="S22354" t="s">
        <v>47</v>
      </c>
      <c r="U22354" t="s">
        <v>47</v>
      </c>
      <c r="V22354" t="s">
        <v>84</v>
      </c>
      <c r="X22354" t="s">
        <v>52</v>
      </c>
      <c r="Y22354" t="s">
        <v>89</v>
      </c>
      <c r="AA22354" t="s">
        <v>106</v>
      </c>
      <c r="AB22354" t="s">
        <v>54</v>
      </c>
      <c r="AD22354" t="s">
        <v>52</v>
      </c>
      <c r="AE22354" t="s">
        <v>91</v>
      </c>
      <c r="AG22354" t="s">
        <v>140</v>
      </c>
      <c r="AH22354" t="s">
        <v>94</v>
      </c>
      <c r="AJ22354" t="s">
        <v>80</v>
      </c>
      <c r="AK22354" t="s">
        <v>53</v>
      </c>
      <c r="AM22354" t="s">
        <v>61</v>
      </c>
      <c r="AN22354" t="s">
        <v>95</v>
      </c>
      <c r="AO22354">
        <v>0.04</v>
      </c>
      <c r="AP22354">
        <v>0.92</v>
      </c>
      <c r="AQ22354">
        <v>14.7</v>
      </c>
      <c r="AR22354">
        <v>0.5</v>
      </c>
      <c r="AS22354">
        <v>6.76</v>
      </c>
      <c r="AT22354">
        <v>1.52</v>
      </c>
    </row>
    <row r="22355" spans="1:46" x14ac:dyDescent="0.3">
      <c r="A22355">
        <v>27140</v>
      </c>
      <c r="B22355" t="s">
        <v>71</v>
      </c>
      <c r="E22355" t="s">
        <v>47</v>
      </c>
      <c r="H22355" t="s">
        <v>72</v>
      </c>
      <c r="I22355" t="s">
        <v>47</v>
      </c>
      <c r="J22355" t="s">
        <v>49</v>
      </c>
      <c r="L22355" t="s">
        <v>50</v>
      </c>
      <c r="P22355" t="s">
        <v>156</v>
      </c>
      <c r="R22355" t="s">
        <v>157</v>
      </c>
      <c r="S22355" t="s">
        <v>47</v>
      </c>
      <c r="U22355" t="s">
        <v>47</v>
      </c>
      <c r="V22355" t="s">
        <v>84</v>
      </c>
      <c r="X22355" t="s">
        <v>52</v>
      </c>
      <c r="Y22355" t="s">
        <v>89</v>
      </c>
      <c r="AA22355" t="s">
        <v>106</v>
      </c>
      <c r="AB22355" t="s">
        <v>54</v>
      </c>
      <c r="AD22355" t="s">
        <v>52</v>
      </c>
      <c r="AE22355" t="s">
        <v>91</v>
      </c>
      <c r="AG22355" t="s">
        <v>140</v>
      </c>
      <c r="AH22355" t="s">
        <v>94</v>
      </c>
      <c r="AJ22355" t="s">
        <v>80</v>
      </c>
      <c r="AK22355" t="s">
        <v>53</v>
      </c>
      <c r="AM22355" t="s">
        <v>61</v>
      </c>
      <c r="AN22355" t="s">
        <v>95</v>
      </c>
      <c r="AO22355">
        <v>0.04</v>
      </c>
      <c r="AP22355">
        <v>0.92</v>
      </c>
      <c r="AQ22355">
        <v>23.9</v>
      </c>
      <c r="AR22355">
        <v>0.68</v>
      </c>
      <c r="AS22355">
        <v>15.01</v>
      </c>
      <c r="AT22355">
        <v>1.52</v>
      </c>
    </row>
    <row r="22356" spans="1:46" x14ac:dyDescent="0.3">
      <c r="A22356">
        <v>27141</v>
      </c>
      <c r="B22356" t="s">
        <v>109</v>
      </c>
      <c r="C22356" t="s">
        <v>99</v>
      </c>
      <c r="E22356" t="s">
        <v>194</v>
      </c>
      <c r="F22356" t="s">
        <v>100</v>
      </c>
      <c r="H22356" t="s">
        <v>72</v>
      </c>
      <c r="I22356" t="s">
        <v>47</v>
      </c>
      <c r="J22356" t="s">
        <v>63</v>
      </c>
      <c r="K22356" t="s">
        <v>64</v>
      </c>
      <c r="L22356" t="s">
        <v>111</v>
      </c>
      <c r="M22356" t="s">
        <v>195</v>
      </c>
      <c r="N22356" t="s">
        <v>129</v>
      </c>
      <c r="O22356" t="s">
        <v>849</v>
      </c>
      <c r="P22356" t="s">
        <v>75</v>
      </c>
      <c r="Q22356" t="s">
        <v>87</v>
      </c>
      <c r="S22356" t="s">
        <v>105</v>
      </c>
      <c r="T22356" t="s">
        <v>47</v>
      </c>
      <c r="V22356" t="s">
        <v>260</v>
      </c>
      <c r="Y22356" t="s">
        <v>53</v>
      </c>
      <c r="AB22356" t="s">
        <v>54</v>
      </c>
      <c r="AD22356" t="s">
        <v>78</v>
      </c>
      <c r="AE22356" t="s">
        <v>145</v>
      </c>
      <c r="AG22356" t="s">
        <v>97</v>
      </c>
      <c r="AJ22356" t="s">
        <v>84</v>
      </c>
      <c r="AM22356" t="s">
        <v>61</v>
      </c>
      <c r="AN22356" t="s">
        <v>62</v>
      </c>
      <c r="AO22356">
        <v>0.09</v>
      </c>
      <c r="AP22356">
        <v>1.0249999999999999</v>
      </c>
      <c r="AQ22356">
        <v>22.17</v>
      </c>
      <c r="AR22356">
        <v>0.73</v>
      </c>
      <c r="AS22356">
        <v>17.03</v>
      </c>
      <c r="AT22356">
        <v>1.51</v>
      </c>
    </row>
    <row r="22357" spans="1:46" x14ac:dyDescent="0.3">
      <c r="A22357">
        <v>27142</v>
      </c>
      <c r="B22357" t="s">
        <v>109</v>
      </c>
      <c r="C22357" t="s">
        <v>99</v>
      </c>
      <c r="E22357" t="s">
        <v>194</v>
      </c>
      <c r="F22357" t="s">
        <v>100</v>
      </c>
      <c r="H22357" t="s">
        <v>72</v>
      </c>
      <c r="I22357" t="s">
        <v>47</v>
      </c>
      <c r="J22357" t="s">
        <v>63</v>
      </c>
      <c r="K22357" t="s">
        <v>64</v>
      </c>
      <c r="L22357" t="s">
        <v>111</v>
      </c>
      <c r="M22357" t="s">
        <v>195</v>
      </c>
      <c r="N22357" t="s">
        <v>129</v>
      </c>
      <c r="O22357" t="s">
        <v>849</v>
      </c>
      <c r="P22357" t="s">
        <v>75</v>
      </c>
      <c r="Q22357" t="s">
        <v>87</v>
      </c>
      <c r="S22357" t="s">
        <v>105</v>
      </c>
      <c r="T22357" t="s">
        <v>47</v>
      </c>
      <c r="V22357" t="s">
        <v>260</v>
      </c>
      <c r="Y22357" t="s">
        <v>53</v>
      </c>
      <c r="AB22357" t="s">
        <v>54</v>
      </c>
      <c r="AD22357" t="s">
        <v>78</v>
      </c>
      <c r="AE22357" t="s">
        <v>145</v>
      </c>
      <c r="AG22357" t="s">
        <v>97</v>
      </c>
      <c r="AJ22357" t="s">
        <v>84</v>
      </c>
      <c r="AM22357" t="s">
        <v>61</v>
      </c>
      <c r="AN22357" t="s">
        <v>62</v>
      </c>
      <c r="AO22357">
        <v>0.09</v>
      </c>
      <c r="AP22357">
        <v>1.0249999999999999</v>
      </c>
      <c r="AQ22357">
        <v>22.17</v>
      </c>
      <c r="AR22357">
        <v>0.73</v>
      </c>
      <c r="AS22357">
        <v>17.03</v>
      </c>
      <c r="AT22357">
        <v>1.51</v>
      </c>
    </row>
    <row r="22358" spans="1:46" x14ac:dyDescent="0.3">
      <c r="A22358">
        <v>27143</v>
      </c>
      <c r="B22358" t="s">
        <v>109</v>
      </c>
      <c r="C22358" t="s">
        <v>99</v>
      </c>
      <c r="E22358" t="s">
        <v>194</v>
      </c>
      <c r="F22358" t="s">
        <v>100</v>
      </c>
      <c r="H22358" t="s">
        <v>72</v>
      </c>
      <c r="I22358" t="s">
        <v>47</v>
      </c>
      <c r="J22358" t="s">
        <v>63</v>
      </c>
      <c r="K22358" t="s">
        <v>64</v>
      </c>
      <c r="L22358" t="s">
        <v>111</v>
      </c>
      <c r="M22358" t="s">
        <v>195</v>
      </c>
      <c r="N22358" t="s">
        <v>129</v>
      </c>
      <c r="O22358" t="s">
        <v>849</v>
      </c>
      <c r="P22358" t="s">
        <v>75</v>
      </c>
      <c r="Q22358" t="s">
        <v>87</v>
      </c>
      <c r="S22358" t="s">
        <v>105</v>
      </c>
      <c r="T22358" t="s">
        <v>47</v>
      </c>
      <c r="V22358" t="s">
        <v>260</v>
      </c>
      <c r="Y22358" t="s">
        <v>53</v>
      </c>
      <c r="AB22358" t="s">
        <v>54</v>
      </c>
      <c r="AD22358" t="s">
        <v>78</v>
      </c>
      <c r="AE22358" t="s">
        <v>145</v>
      </c>
      <c r="AG22358" t="s">
        <v>57</v>
      </c>
      <c r="AH22358" t="s">
        <v>325</v>
      </c>
      <c r="AJ22358" t="s">
        <v>84</v>
      </c>
      <c r="AK22358" t="s">
        <v>53</v>
      </c>
      <c r="AM22358" t="s">
        <v>61</v>
      </c>
      <c r="AN22358" t="s">
        <v>62</v>
      </c>
      <c r="AO22358">
        <v>0.09</v>
      </c>
      <c r="AP22358">
        <v>1.085</v>
      </c>
      <c r="AQ22358">
        <v>23.3</v>
      </c>
      <c r="AR22358">
        <v>0.83</v>
      </c>
      <c r="AS22358">
        <v>20.100000000000001</v>
      </c>
      <c r="AT22358">
        <v>1.51</v>
      </c>
    </row>
    <row r="22359" spans="1:46" x14ac:dyDescent="0.3">
      <c r="A22359">
        <v>27144</v>
      </c>
      <c r="B22359" t="s">
        <v>109</v>
      </c>
      <c r="C22359" t="s">
        <v>99</v>
      </c>
      <c r="E22359" t="s">
        <v>194</v>
      </c>
      <c r="F22359" t="s">
        <v>100</v>
      </c>
      <c r="H22359" t="s">
        <v>72</v>
      </c>
      <c r="I22359" t="s">
        <v>47</v>
      </c>
      <c r="J22359" t="s">
        <v>63</v>
      </c>
      <c r="K22359" t="s">
        <v>64</v>
      </c>
      <c r="L22359" t="s">
        <v>111</v>
      </c>
      <c r="M22359" t="s">
        <v>195</v>
      </c>
      <c r="N22359" t="s">
        <v>129</v>
      </c>
      <c r="O22359" t="s">
        <v>849</v>
      </c>
      <c r="P22359" t="s">
        <v>75</v>
      </c>
      <c r="Q22359" t="s">
        <v>87</v>
      </c>
      <c r="S22359" t="s">
        <v>105</v>
      </c>
      <c r="T22359" t="s">
        <v>47</v>
      </c>
      <c r="V22359" t="s">
        <v>260</v>
      </c>
      <c r="Y22359" t="s">
        <v>53</v>
      </c>
      <c r="AB22359" t="s">
        <v>54</v>
      </c>
      <c r="AD22359" t="s">
        <v>78</v>
      </c>
      <c r="AE22359" t="s">
        <v>145</v>
      </c>
      <c r="AG22359" t="s">
        <v>57</v>
      </c>
      <c r="AH22359" t="s">
        <v>325</v>
      </c>
      <c r="AJ22359" t="s">
        <v>84</v>
      </c>
      <c r="AK22359" t="s">
        <v>53</v>
      </c>
      <c r="AM22359" t="s">
        <v>61</v>
      </c>
      <c r="AN22359" t="s">
        <v>62</v>
      </c>
      <c r="AO22359">
        <v>0.09</v>
      </c>
      <c r="AP22359">
        <v>1.085</v>
      </c>
      <c r="AQ22359">
        <v>23.3</v>
      </c>
      <c r="AR22359">
        <v>0.83</v>
      </c>
      <c r="AS22359">
        <v>20.100000000000001</v>
      </c>
      <c r="AT22359">
        <v>1.51</v>
      </c>
    </row>
    <row r="22360" spans="1:46" x14ac:dyDescent="0.3">
      <c r="A22360">
        <v>27145</v>
      </c>
      <c r="B22360" t="s">
        <v>109</v>
      </c>
      <c r="C22360" t="s">
        <v>99</v>
      </c>
      <c r="E22360" t="s">
        <v>194</v>
      </c>
      <c r="F22360" t="s">
        <v>100</v>
      </c>
      <c r="H22360" t="s">
        <v>72</v>
      </c>
      <c r="I22360" t="s">
        <v>47</v>
      </c>
      <c r="J22360" t="s">
        <v>63</v>
      </c>
      <c r="K22360" t="s">
        <v>64</v>
      </c>
      <c r="L22360" t="s">
        <v>111</v>
      </c>
      <c r="M22360" t="s">
        <v>195</v>
      </c>
      <c r="N22360" t="s">
        <v>129</v>
      </c>
      <c r="O22360" t="s">
        <v>849</v>
      </c>
      <c r="P22360" t="s">
        <v>75</v>
      </c>
      <c r="Q22360" t="s">
        <v>87</v>
      </c>
      <c r="S22360" t="s">
        <v>105</v>
      </c>
      <c r="T22360" t="s">
        <v>47</v>
      </c>
      <c r="V22360" t="s">
        <v>260</v>
      </c>
      <c r="Y22360" t="s">
        <v>53</v>
      </c>
      <c r="AB22360" t="s">
        <v>54</v>
      </c>
      <c r="AD22360" t="s">
        <v>78</v>
      </c>
      <c r="AE22360" t="s">
        <v>145</v>
      </c>
      <c r="AG22360" t="s">
        <v>97</v>
      </c>
      <c r="AJ22360" t="s">
        <v>84</v>
      </c>
      <c r="AM22360" t="s">
        <v>61</v>
      </c>
      <c r="AN22360" t="s">
        <v>62</v>
      </c>
      <c r="AO22360">
        <v>0.09</v>
      </c>
      <c r="AP22360">
        <v>1.0249999999999999</v>
      </c>
      <c r="AQ22360">
        <v>22.17</v>
      </c>
      <c r="AR22360">
        <v>0.73</v>
      </c>
      <c r="AS22360">
        <v>17.03</v>
      </c>
      <c r="AT22360">
        <v>1.51</v>
      </c>
    </row>
    <row r="22361" spans="1:46" x14ac:dyDescent="0.3">
      <c r="A22361">
        <v>27146</v>
      </c>
      <c r="B22361" t="s">
        <v>109</v>
      </c>
      <c r="C22361" t="s">
        <v>99</v>
      </c>
      <c r="E22361" t="s">
        <v>194</v>
      </c>
      <c r="F22361" t="s">
        <v>100</v>
      </c>
      <c r="H22361" t="s">
        <v>72</v>
      </c>
      <c r="I22361" t="s">
        <v>47</v>
      </c>
      <c r="J22361" t="s">
        <v>63</v>
      </c>
      <c r="K22361" t="s">
        <v>64</v>
      </c>
      <c r="L22361" t="s">
        <v>111</v>
      </c>
      <c r="M22361" t="s">
        <v>195</v>
      </c>
      <c r="N22361" t="s">
        <v>129</v>
      </c>
      <c r="O22361" t="s">
        <v>849</v>
      </c>
      <c r="P22361" t="s">
        <v>75</v>
      </c>
      <c r="Q22361" t="s">
        <v>87</v>
      </c>
      <c r="S22361" t="s">
        <v>105</v>
      </c>
      <c r="T22361" t="s">
        <v>47</v>
      </c>
      <c r="V22361" t="s">
        <v>260</v>
      </c>
      <c r="Y22361" t="s">
        <v>53</v>
      </c>
      <c r="AB22361" t="s">
        <v>54</v>
      </c>
      <c r="AD22361" t="s">
        <v>78</v>
      </c>
      <c r="AE22361" t="s">
        <v>145</v>
      </c>
      <c r="AG22361" t="s">
        <v>57</v>
      </c>
      <c r="AH22361" t="s">
        <v>325</v>
      </c>
      <c r="AJ22361" t="s">
        <v>84</v>
      </c>
      <c r="AK22361" t="s">
        <v>53</v>
      </c>
      <c r="AM22361" t="s">
        <v>61</v>
      </c>
      <c r="AN22361" t="s">
        <v>62</v>
      </c>
      <c r="AO22361">
        <v>0.09</v>
      </c>
      <c r="AP22361">
        <v>1.085</v>
      </c>
      <c r="AQ22361">
        <v>23.3</v>
      </c>
      <c r="AR22361">
        <v>0.83</v>
      </c>
      <c r="AS22361">
        <v>20.98</v>
      </c>
      <c r="AT22361">
        <v>1.51</v>
      </c>
    </row>
    <row r="22362" spans="1:46" x14ac:dyDescent="0.3">
      <c r="A22362">
        <v>27147</v>
      </c>
      <c r="B22362" t="s">
        <v>109</v>
      </c>
      <c r="C22362" t="s">
        <v>99</v>
      </c>
      <c r="E22362" t="s">
        <v>194</v>
      </c>
      <c r="F22362" t="s">
        <v>100</v>
      </c>
      <c r="H22362" t="s">
        <v>72</v>
      </c>
      <c r="I22362" t="s">
        <v>47</v>
      </c>
      <c r="J22362" t="s">
        <v>63</v>
      </c>
      <c r="K22362" t="s">
        <v>64</v>
      </c>
      <c r="L22362" t="s">
        <v>111</v>
      </c>
      <c r="M22362" t="s">
        <v>195</v>
      </c>
      <c r="N22362" t="s">
        <v>129</v>
      </c>
      <c r="O22362" t="s">
        <v>849</v>
      </c>
      <c r="P22362" t="s">
        <v>75</v>
      </c>
      <c r="Q22362" t="s">
        <v>87</v>
      </c>
      <c r="S22362" t="s">
        <v>105</v>
      </c>
      <c r="T22362" t="s">
        <v>47</v>
      </c>
      <c r="V22362" t="s">
        <v>260</v>
      </c>
      <c r="Y22362" t="s">
        <v>53</v>
      </c>
      <c r="AB22362" t="s">
        <v>54</v>
      </c>
      <c r="AD22362" t="s">
        <v>78</v>
      </c>
      <c r="AE22362" t="s">
        <v>145</v>
      </c>
      <c r="AG22362" t="s">
        <v>97</v>
      </c>
      <c r="AJ22362" t="s">
        <v>84</v>
      </c>
      <c r="AM22362" t="s">
        <v>61</v>
      </c>
      <c r="AN22362" t="s">
        <v>62</v>
      </c>
      <c r="AO22362">
        <v>0.09</v>
      </c>
      <c r="AP22362">
        <v>1.0249999999999999</v>
      </c>
      <c r="AQ22362">
        <v>22.17</v>
      </c>
      <c r="AR22362">
        <v>0.73</v>
      </c>
      <c r="AS22362">
        <v>17.03</v>
      </c>
      <c r="AT22362">
        <v>1.51</v>
      </c>
    </row>
    <row r="22363" spans="1:46" x14ac:dyDescent="0.3">
      <c r="A22363">
        <v>27148</v>
      </c>
      <c r="B22363" t="s">
        <v>109</v>
      </c>
      <c r="C22363" t="s">
        <v>99</v>
      </c>
      <c r="E22363" t="s">
        <v>194</v>
      </c>
      <c r="F22363" t="s">
        <v>100</v>
      </c>
      <c r="H22363" t="s">
        <v>72</v>
      </c>
      <c r="I22363" t="s">
        <v>47</v>
      </c>
      <c r="J22363" t="s">
        <v>63</v>
      </c>
      <c r="K22363" t="s">
        <v>64</v>
      </c>
      <c r="L22363" t="s">
        <v>111</v>
      </c>
      <c r="M22363" t="s">
        <v>195</v>
      </c>
      <c r="N22363" t="s">
        <v>129</v>
      </c>
      <c r="O22363" t="s">
        <v>849</v>
      </c>
      <c r="P22363" t="s">
        <v>75</v>
      </c>
      <c r="Q22363" t="s">
        <v>87</v>
      </c>
      <c r="S22363" t="s">
        <v>105</v>
      </c>
      <c r="T22363" t="s">
        <v>47</v>
      </c>
      <c r="V22363" t="s">
        <v>260</v>
      </c>
      <c r="Y22363" t="s">
        <v>53</v>
      </c>
      <c r="AB22363" t="s">
        <v>54</v>
      </c>
      <c r="AD22363" t="s">
        <v>78</v>
      </c>
      <c r="AE22363" t="s">
        <v>145</v>
      </c>
      <c r="AG22363" t="s">
        <v>57</v>
      </c>
      <c r="AH22363" t="s">
        <v>325</v>
      </c>
      <c r="AJ22363" t="s">
        <v>84</v>
      </c>
      <c r="AK22363" t="s">
        <v>53</v>
      </c>
      <c r="AM22363" t="s">
        <v>61</v>
      </c>
      <c r="AN22363" t="s">
        <v>62</v>
      </c>
      <c r="AO22363">
        <v>0.09</v>
      </c>
      <c r="AP22363">
        <v>1.085</v>
      </c>
      <c r="AQ22363">
        <v>23.3</v>
      </c>
      <c r="AR22363">
        <v>0.83</v>
      </c>
      <c r="AS22363">
        <v>20.98</v>
      </c>
      <c r="AT22363">
        <v>1.51</v>
      </c>
    </row>
    <row r="22364" spans="1:46" x14ac:dyDescent="0.3">
      <c r="A22364">
        <v>27149</v>
      </c>
      <c r="B22364" t="s">
        <v>46</v>
      </c>
      <c r="E22364" t="s">
        <v>47</v>
      </c>
      <c r="H22364" t="s">
        <v>72</v>
      </c>
      <c r="I22364" t="s">
        <v>47</v>
      </c>
      <c r="J22364" t="s">
        <v>63</v>
      </c>
      <c r="K22364" t="s">
        <v>64</v>
      </c>
      <c r="L22364" t="s">
        <v>47</v>
      </c>
      <c r="M22364" t="s">
        <v>70</v>
      </c>
      <c r="P22364" t="s">
        <v>585</v>
      </c>
      <c r="S22364" t="s">
        <v>47</v>
      </c>
      <c r="V22364" t="s">
        <v>126</v>
      </c>
      <c r="Y22364" t="s">
        <v>96</v>
      </c>
      <c r="AB22364" t="s">
        <v>90</v>
      </c>
      <c r="AD22364" t="s">
        <v>78</v>
      </c>
      <c r="AE22364" t="s">
        <v>91</v>
      </c>
      <c r="AG22364" t="s">
        <v>235</v>
      </c>
      <c r="AH22364" t="s">
        <v>94</v>
      </c>
      <c r="AJ22364" t="s">
        <v>128</v>
      </c>
      <c r="AK22364" t="s">
        <v>192</v>
      </c>
      <c r="AM22364" t="s">
        <v>61</v>
      </c>
      <c r="AN22364" t="s">
        <v>95</v>
      </c>
      <c r="AO22364">
        <v>4.8500000000000001E-2</v>
      </c>
      <c r="AP22364">
        <v>1.1599999999999999</v>
      </c>
      <c r="AQ22364">
        <v>12.4</v>
      </c>
      <c r="AR22364">
        <v>0.60099999999999998</v>
      </c>
      <c r="AS22364">
        <v>8.67</v>
      </c>
    </row>
    <row r="22365" spans="1:46" x14ac:dyDescent="0.3">
      <c r="A22365">
        <v>27150</v>
      </c>
      <c r="B22365" t="s">
        <v>46</v>
      </c>
      <c r="E22365" t="s">
        <v>47</v>
      </c>
      <c r="H22365" t="s">
        <v>72</v>
      </c>
      <c r="I22365" t="s">
        <v>47</v>
      </c>
      <c r="J22365" t="s">
        <v>63</v>
      </c>
      <c r="K22365" t="s">
        <v>64</v>
      </c>
      <c r="L22365" t="s">
        <v>47</v>
      </c>
      <c r="M22365" t="s">
        <v>70</v>
      </c>
      <c r="P22365" t="s">
        <v>585</v>
      </c>
      <c r="S22365" t="s">
        <v>47</v>
      </c>
      <c r="V22365" t="s">
        <v>425</v>
      </c>
      <c r="Y22365" t="s">
        <v>47</v>
      </c>
      <c r="AB22365" t="s">
        <v>90</v>
      </c>
      <c r="AD22365" t="s">
        <v>78</v>
      </c>
      <c r="AE22365" t="s">
        <v>91</v>
      </c>
      <c r="AG22365" t="s">
        <v>235</v>
      </c>
      <c r="AH22365" t="s">
        <v>94</v>
      </c>
      <c r="AJ22365" t="s">
        <v>128</v>
      </c>
      <c r="AK22365" t="s">
        <v>192</v>
      </c>
      <c r="AM22365" t="s">
        <v>61</v>
      </c>
      <c r="AN22365" t="s">
        <v>95</v>
      </c>
      <c r="AO22365">
        <v>4.8500000000000001E-2</v>
      </c>
      <c r="AP22365">
        <v>1.4E-2</v>
      </c>
      <c r="AQ22365">
        <v>1.01</v>
      </c>
      <c r="AR22365">
        <v>0.61599999999999999</v>
      </c>
      <c r="AS22365">
        <v>8.02</v>
      </c>
    </row>
    <row r="22366" spans="1:46" x14ac:dyDescent="0.3">
      <c r="A22366">
        <v>27151</v>
      </c>
      <c r="B22366" t="s">
        <v>46</v>
      </c>
      <c r="E22366" t="s">
        <v>47</v>
      </c>
      <c r="H22366" t="s">
        <v>72</v>
      </c>
      <c r="I22366" t="s">
        <v>47</v>
      </c>
      <c r="J22366" t="s">
        <v>63</v>
      </c>
      <c r="K22366" t="s">
        <v>64</v>
      </c>
      <c r="L22366" t="s">
        <v>47</v>
      </c>
      <c r="M22366" t="s">
        <v>70</v>
      </c>
      <c r="P22366" t="s">
        <v>585</v>
      </c>
      <c r="S22366" t="s">
        <v>47</v>
      </c>
      <c r="V22366" t="s">
        <v>126</v>
      </c>
      <c r="Y22366" t="s">
        <v>96</v>
      </c>
      <c r="AB22366" t="s">
        <v>90</v>
      </c>
      <c r="AD22366" t="s">
        <v>78</v>
      </c>
      <c r="AE22366" t="s">
        <v>91</v>
      </c>
      <c r="AG22366" t="s">
        <v>235</v>
      </c>
      <c r="AH22366" t="s">
        <v>94</v>
      </c>
      <c r="AJ22366" t="s">
        <v>128</v>
      </c>
      <c r="AK22366" t="s">
        <v>192</v>
      </c>
      <c r="AM22366" t="s">
        <v>61</v>
      </c>
      <c r="AN22366" t="s">
        <v>95</v>
      </c>
      <c r="AO22366">
        <v>4.8500000000000001E-2</v>
      </c>
      <c r="AP22366">
        <v>1.17</v>
      </c>
      <c r="AQ22366">
        <v>11.5</v>
      </c>
      <c r="AR22366">
        <v>0.59099999999999997</v>
      </c>
      <c r="AS22366">
        <v>7.95</v>
      </c>
    </row>
    <row r="22367" spans="1:46" x14ac:dyDescent="0.3">
      <c r="A22367">
        <v>27152</v>
      </c>
      <c r="B22367" t="s">
        <v>46</v>
      </c>
      <c r="E22367" t="s">
        <v>47</v>
      </c>
      <c r="H22367" t="s">
        <v>72</v>
      </c>
      <c r="I22367" t="s">
        <v>47</v>
      </c>
      <c r="J22367" t="s">
        <v>63</v>
      </c>
      <c r="K22367" t="s">
        <v>64</v>
      </c>
      <c r="L22367" t="s">
        <v>47</v>
      </c>
      <c r="M22367" t="s">
        <v>70</v>
      </c>
      <c r="P22367" t="s">
        <v>585</v>
      </c>
      <c r="S22367" t="s">
        <v>47</v>
      </c>
      <c r="V22367" t="s">
        <v>425</v>
      </c>
      <c r="Y22367" t="s">
        <v>47</v>
      </c>
      <c r="AB22367" t="s">
        <v>90</v>
      </c>
      <c r="AD22367" t="s">
        <v>78</v>
      </c>
      <c r="AE22367" t="s">
        <v>91</v>
      </c>
      <c r="AG22367" t="s">
        <v>235</v>
      </c>
      <c r="AH22367" t="s">
        <v>94</v>
      </c>
      <c r="AJ22367" t="s">
        <v>128</v>
      </c>
      <c r="AK22367" t="s">
        <v>192</v>
      </c>
      <c r="AM22367" t="s">
        <v>186</v>
      </c>
      <c r="AN22367" t="s">
        <v>95</v>
      </c>
      <c r="AO22367">
        <v>4.8500000000000001E-2</v>
      </c>
      <c r="AP22367">
        <v>1.05</v>
      </c>
      <c r="AQ22367">
        <v>12</v>
      </c>
      <c r="AR22367">
        <v>0.51400000000000001</v>
      </c>
      <c r="AS22367">
        <v>6.5</v>
      </c>
    </row>
    <row r="22368" spans="1:46" x14ac:dyDescent="0.3">
      <c r="A22368">
        <v>27153</v>
      </c>
      <c r="B22368" t="s">
        <v>46</v>
      </c>
      <c r="E22368" t="s">
        <v>47</v>
      </c>
      <c r="H22368" t="s">
        <v>72</v>
      </c>
      <c r="I22368" t="s">
        <v>47</v>
      </c>
      <c r="J22368" t="s">
        <v>63</v>
      </c>
      <c r="K22368" t="s">
        <v>64</v>
      </c>
      <c r="L22368" t="s">
        <v>47</v>
      </c>
      <c r="M22368" t="s">
        <v>70</v>
      </c>
      <c r="P22368" t="s">
        <v>585</v>
      </c>
      <c r="S22368" t="s">
        <v>47</v>
      </c>
      <c r="V22368" t="s">
        <v>126</v>
      </c>
      <c r="Y22368" t="s">
        <v>96</v>
      </c>
      <c r="AB22368" t="s">
        <v>90</v>
      </c>
      <c r="AD22368" t="s">
        <v>78</v>
      </c>
      <c r="AE22368" t="s">
        <v>91</v>
      </c>
      <c r="AG22368" t="s">
        <v>235</v>
      </c>
      <c r="AH22368" t="s">
        <v>94</v>
      </c>
      <c r="AJ22368" t="s">
        <v>128</v>
      </c>
      <c r="AK22368" t="s">
        <v>192</v>
      </c>
      <c r="AM22368" t="s">
        <v>61</v>
      </c>
      <c r="AN22368" t="s">
        <v>95</v>
      </c>
      <c r="AO22368">
        <v>4.8500000000000001E-2</v>
      </c>
      <c r="AP22368">
        <v>1.1200000000000001</v>
      </c>
      <c r="AQ22368">
        <v>12</v>
      </c>
      <c r="AR22368">
        <v>0.52</v>
      </c>
      <c r="AS22368">
        <v>7</v>
      </c>
    </row>
    <row r="22369" spans="1:46" x14ac:dyDescent="0.3">
      <c r="A22369">
        <v>27154</v>
      </c>
      <c r="B22369" t="s">
        <v>46</v>
      </c>
      <c r="E22369" t="s">
        <v>47</v>
      </c>
      <c r="H22369" t="s">
        <v>72</v>
      </c>
      <c r="I22369" t="s">
        <v>47</v>
      </c>
      <c r="J22369" t="s">
        <v>63</v>
      </c>
      <c r="K22369" t="s">
        <v>64</v>
      </c>
      <c r="L22369" t="s">
        <v>47</v>
      </c>
      <c r="M22369" t="s">
        <v>70</v>
      </c>
      <c r="P22369" t="s">
        <v>585</v>
      </c>
      <c r="S22369" t="s">
        <v>47</v>
      </c>
      <c r="V22369" t="s">
        <v>425</v>
      </c>
      <c r="Y22369" t="s">
        <v>47</v>
      </c>
      <c r="AB22369" t="s">
        <v>90</v>
      </c>
      <c r="AD22369" t="s">
        <v>78</v>
      </c>
      <c r="AE22369" t="s">
        <v>91</v>
      </c>
      <c r="AG22369" t="s">
        <v>235</v>
      </c>
      <c r="AH22369" t="s">
        <v>94</v>
      </c>
      <c r="AJ22369" t="s">
        <v>128</v>
      </c>
      <c r="AK22369" t="s">
        <v>192</v>
      </c>
      <c r="AM22369" t="s">
        <v>61</v>
      </c>
      <c r="AN22369" t="s">
        <v>95</v>
      </c>
      <c r="AO22369">
        <v>4.8500000000000001E-2</v>
      </c>
      <c r="AP22369">
        <v>0.90600000000000003</v>
      </c>
      <c r="AQ22369">
        <v>13.1</v>
      </c>
      <c r="AR22369">
        <v>0.52400000000000002</v>
      </c>
      <c r="AS22369">
        <v>6.14</v>
      </c>
    </row>
    <row r="22370" spans="1:46" x14ac:dyDescent="0.3">
      <c r="A22370">
        <v>27155</v>
      </c>
      <c r="B22370" t="s">
        <v>71</v>
      </c>
      <c r="E22370" t="s">
        <v>47</v>
      </c>
      <c r="H22370" t="s">
        <v>72</v>
      </c>
      <c r="I22370" t="s">
        <v>47</v>
      </c>
      <c r="J22370" t="s">
        <v>49</v>
      </c>
      <c r="L22370" t="s">
        <v>50</v>
      </c>
      <c r="P22370" t="s">
        <v>156</v>
      </c>
      <c r="R22370" t="s">
        <v>157</v>
      </c>
      <c r="S22370" t="s">
        <v>47</v>
      </c>
      <c r="U22370" t="s">
        <v>47</v>
      </c>
      <c r="V22370" t="s">
        <v>52</v>
      </c>
      <c r="X22370" t="s">
        <v>84</v>
      </c>
      <c r="Y22370" t="s">
        <v>107</v>
      </c>
      <c r="AA22370" t="s">
        <v>116</v>
      </c>
      <c r="AB22370" t="s">
        <v>54</v>
      </c>
      <c r="AD22370" t="s">
        <v>78</v>
      </c>
      <c r="AE22370" t="s">
        <v>56</v>
      </c>
      <c r="AG22370" t="s">
        <v>57</v>
      </c>
      <c r="AH22370" t="s">
        <v>58</v>
      </c>
      <c r="AM22370" t="s">
        <v>61</v>
      </c>
      <c r="AN22370" t="s">
        <v>62</v>
      </c>
      <c r="AO22370">
        <v>0.1</v>
      </c>
      <c r="AP22370">
        <v>1.04</v>
      </c>
      <c r="AQ22370">
        <v>20.09</v>
      </c>
      <c r="AR22370">
        <v>0.7</v>
      </c>
      <c r="AS22370">
        <v>14.63</v>
      </c>
      <c r="AT22370">
        <v>1.6</v>
      </c>
    </row>
    <row r="22371" spans="1:46" x14ac:dyDescent="0.3">
      <c r="A22371">
        <v>27156</v>
      </c>
      <c r="B22371" t="s">
        <v>71</v>
      </c>
      <c r="E22371" t="s">
        <v>47</v>
      </c>
      <c r="H22371" t="s">
        <v>72</v>
      </c>
      <c r="I22371" t="s">
        <v>47</v>
      </c>
      <c r="J22371" t="s">
        <v>49</v>
      </c>
      <c r="L22371" t="s">
        <v>50</v>
      </c>
      <c r="P22371" t="s">
        <v>156</v>
      </c>
      <c r="R22371" t="s">
        <v>157</v>
      </c>
      <c r="S22371" t="s">
        <v>47</v>
      </c>
      <c r="U22371" t="s">
        <v>47</v>
      </c>
      <c r="V22371" t="s">
        <v>52</v>
      </c>
      <c r="X22371" t="s">
        <v>84</v>
      </c>
      <c r="Y22371" t="s">
        <v>107</v>
      </c>
      <c r="AA22371" t="s">
        <v>116</v>
      </c>
      <c r="AB22371" t="s">
        <v>54</v>
      </c>
      <c r="AD22371" t="s">
        <v>78</v>
      </c>
      <c r="AE22371" t="s">
        <v>56</v>
      </c>
      <c r="AG22371" t="s">
        <v>228</v>
      </c>
      <c r="AM22371" t="s">
        <v>61</v>
      </c>
      <c r="AN22371" t="s">
        <v>62</v>
      </c>
      <c r="AO22371">
        <v>0.1</v>
      </c>
      <c r="AP22371">
        <v>1.06</v>
      </c>
      <c r="AQ22371">
        <v>21.35</v>
      </c>
      <c r="AR22371">
        <v>0.74</v>
      </c>
      <c r="AS22371">
        <v>16.739999999999998</v>
      </c>
      <c r="AT22371">
        <v>1.6</v>
      </c>
    </row>
    <row r="22372" spans="1:46" x14ac:dyDescent="0.3">
      <c r="A22372">
        <v>27157</v>
      </c>
      <c r="B22372" t="s">
        <v>71</v>
      </c>
      <c r="E22372" t="s">
        <v>47</v>
      </c>
      <c r="H22372" t="s">
        <v>72</v>
      </c>
      <c r="I22372" t="s">
        <v>47</v>
      </c>
      <c r="J22372" t="s">
        <v>49</v>
      </c>
      <c r="L22372" t="s">
        <v>50</v>
      </c>
      <c r="P22372" t="s">
        <v>156</v>
      </c>
      <c r="R22372" t="s">
        <v>157</v>
      </c>
      <c r="S22372" t="s">
        <v>47</v>
      </c>
      <c r="U22372" t="s">
        <v>47</v>
      </c>
      <c r="V22372" t="s">
        <v>52</v>
      </c>
      <c r="X22372" t="s">
        <v>84</v>
      </c>
      <c r="Y22372" t="s">
        <v>107</v>
      </c>
      <c r="AA22372" t="s">
        <v>116</v>
      </c>
      <c r="AB22372" t="s">
        <v>54</v>
      </c>
      <c r="AD22372" t="s">
        <v>78</v>
      </c>
      <c r="AE22372" t="s">
        <v>56</v>
      </c>
      <c r="AG22372" t="s">
        <v>211</v>
      </c>
      <c r="AH22372" t="s">
        <v>226</v>
      </c>
      <c r="AM22372" t="s">
        <v>61</v>
      </c>
      <c r="AN22372" t="s">
        <v>62</v>
      </c>
      <c r="AO22372">
        <v>0.1</v>
      </c>
      <c r="AP22372">
        <v>1.07</v>
      </c>
      <c r="AQ22372">
        <v>22.24</v>
      </c>
      <c r="AR22372">
        <v>0.75</v>
      </c>
      <c r="AS22372">
        <v>17.850000000000001</v>
      </c>
      <c r="AT22372">
        <v>1.6</v>
      </c>
    </row>
    <row r="22373" spans="1:46" x14ac:dyDescent="0.3">
      <c r="A22373">
        <v>27158</v>
      </c>
      <c r="B22373" t="s">
        <v>71</v>
      </c>
      <c r="E22373" t="s">
        <v>47</v>
      </c>
      <c r="H22373" t="s">
        <v>72</v>
      </c>
      <c r="I22373" t="s">
        <v>47</v>
      </c>
      <c r="J22373" t="s">
        <v>49</v>
      </c>
      <c r="L22373" t="s">
        <v>50</v>
      </c>
      <c r="P22373" t="s">
        <v>51</v>
      </c>
      <c r="S22373" t="s">
        <v>47</v>
      </c>
      <c r="V22373" t="s">
        <v>52</v>
      </c>
      <c r="Y22373" t="s">
        <v>77</v>
      </c>
      <c r="AB22373" t="s">
        <v>54</v>
      </c>
      <c r="AD22373" t="s">
        <v>78</v>
      </c>
      <c r="AE22373" t="s">
        <v>56</v>
      </c>
      <c r="AG22373" t="s">
        <v>57</v>
      </c>
      <c r="AH22373" t="s">
        <v>58</v>
      </c>
      <c r="AM22373" t="s">
        <v>61</v>
      </c>
      <c r="AN22373" t="s">
        <v>62</v>
      </c>
      <c r="AO22373">
        <v>0.13800000000000001</v>
      </c>
      <c r="AP22373">
        <v>1.01</v>
      </c>
      <c r="AQ22373">
        <v>18.2</v>
      </c>
      <c r="AR22373">
        <v>0.72899999999999998</v>
      </c>
      <c r="AS22373">
        <v>13.4</v>
      </c>
      <c r="AT22373">
        <v>1.6</v>
      </c>
    </row>
    <row r="22374" spans="1:46" x14ac:dyDescent="0.3">
      <c r="A22374">
        <v>27159</v>
      </c>
      <c r="B22374" t="s">
        <v>71</v>
      </c>
      <c r="E22374" t="s">
        <v>47</v>
      </c>
      <c r="H22374" t="s">
        <v>72</v>
      </c>
      <c r="I22374" t="s">
        <v>47</v>
      </c>
      <c r="J22374" t="s">
        <v>49</v>
      </c>
      <c r="L22374" t="s">
        <v>50</v>
      </c>
      <c r="P22374" t="s">
        <v>51</v>
      </c>
      <c r="Q22374" t="s">
        <v>83</v>
      </c>
      <c r="S22374" t="s">
        <v>50</v>
      </c>
      <c r="T22374" t="s">
        <v>142</v>
      </c>
      <c r="V22374" t="s">
        <v>52</v>
      </c>
      <c r="Y22374" t="s">
        <v>53</v>
      </c>
      <c r="AB22374" t="s">
        <v>54</v>
      </c>
      <c r="AE22374" t="s">
        <v>56</v>
      </c>
      <c r="AF22374" t="s">
        <v>221</v>
      </c>
      <c r="AG22374" t="s">
        <v>125</v>
      </c>
      <c r="AM22374" t="s">
        <v>61</v>
      </c>
      <c r="AN22374" t="s">
        <v>62</v>
      </c>
      <c r="AO22374">
        <v>0.09</v>
      </c>
      <c r="AP22374">
        <v>1.08</v>
      </c>
      <c r="AQ22374">
        <v>21.37</v>
      </c>
      <c r="AR22374">
        <v>0.69299999999999995</v>
      </c>
      <c r="AS22374">
        <v>16.100000000000001</v>
      </c>
      <c r="AT22374">
        <v>1.6</v>
      </c>
    </row>
    <row r="22375" spans="1:46" x14ac:dyDescent="0.3">
      <c r="A22375">
        <v>27160</v>
      </c>
      <c r="B22375" t="s">
        <v>71</v>
      </c>
      <c r="E22375" t="s">
        <v>47</v>
      </c>
      <c r="H22375" t="s">
        <v>72</v>
      </c>
      <c r="I22375" t="s">
        <v>47</v>
      </c>
      <c r="J22375" t="s">
        <v>49</v>
      </c>
      <c r="L22375" t="s">
        <v>50</v>
      </c>
      <c r="P22375" t="s">
        <v>51</v>
      </c>
      <c r="Q22375" t="s">
        <v>83</v>
      </c>
      <c r="S22375" t="s">
        <v>50</v>
      </c>
      <c r="T22375" t="s">
        <v>142</v>
      </c>
      <c r="V22375" t="s">
        <v>52</v>
      </c>
      <c r="Y22375" t="s">
        <v>53</v>
      </c>
      <c r="AB22375" t="s">
        <v>54</v>
      </c>
      <c r="AE22375" t="s">
        <v>56</v>
      </c>
      <c r="AF22375" t="s">
        <v>221</v>
      </c>
      <c r="AG22375" t="s">
        <v>348</v>
      </c>
      <c r="AH22375" t="s">
        <v>213</v>
      </c>
      <c r="AJ22375" t="s">
        <v>80</v>
      </c>
      <c r="AK22375" t="s">
        <v>92</v>
      </c>
      <c r="AM22375" t="s">
        <v>61</v>
      </c>
      <c r="AN22375" t="s">
        <v>62</v>
      </c>
      <c r="AO22375">
        <v>0.09</v>
      </c>
      <c r="AP22375">
        <v>1.0880000000000001</v>
      </c>
      <c r="AQ22375">
        <v>22.53</v>
      </c>
      <c r="AR22375">
        <v>0.71199999999999997</v>
      </c>
      <c r="AS22375">
        <v>17.45</v>
      </c>
      <c r="AT22375">
        <v>1.6</v>
      </c>
    </row>
    <row r="22376" spans="1:46" x14ac:dyDescent="0.3">
      <c r="A22376">
        <v>27161</v>
      </c>
      <c r="B22376" t="s">
        <v>71</v>
      </c>
      <c r="E22376" t="s">
        <v>47</v>
      </c>
      <c r="H22376" t="s">
        <v>72</v>
      </c>
      <c r="I22376" t="s">
        <v>47</v>
      </c>
      <c r="J22376" t="s">
        <v>49</v>
      </c>
      <c r="L22376" t="s">
        <v>50</v>
      </c>
      <c r="P22376" t="s">
        <v>75</v>
      </c>
      <c r="S22376" t="s">
        <v>47</v>
      </c>
      <c r="V22376" t="s">
        <v>55</v>
      </c>
      <c r="Y22376" t="s">
        <v>127</v>
      </c>
      <c r="AB22376" t="s">
        <v>54</v>
      </c>
      <c r="AD22376" t="s">
        <v>77</v>
      </c>
      <c r="AE22376" t="s">
        <v>56</v>
      </c>
      <c r="AG22376" t="s">
        <v>97</v>
      </c>
      <c r="AM22376" t="s">
        <v>61</v>
      </c>
      <c r="AN22376" t="s">
        <v>95</v>
      </c>
      <c r="AO22376">
        <v>0.02</v>
      </c>
      <c r="AP22376">
        <v>0.85</v>
      </c>
      <c r="AQ22376">
        <v>2.5</v>
      </c>
      <c r="AR22376">
        <v>0.57999999999999996</v>
      </c>
      <c r="AS22376">
        <v>12.4</v>
      </c>
      <c r="AT22376">
        <v>1.55</v>
      </c>
    </row>
    <row r="22377" spans="1:46" x14ac:dyDescent="0.3">
      <c r="A22377">
        <v>27162</v>
      </c>
      <c r="B22377" t="s">
        <v>71</v>
      </c>
      <c r="E22377" t="s">
        <v>47</v>
      </c>
      <c r="H22377" t="s">
        <v>72</v>
      </c>
      <c r="I22377" t="s">
        <v>47</v>
      </c>
      <c r="J22377" t="s">
        <v>49</v>
      </c>
      <c r="L22377" t="s">
        <v>50</v>
      </c>
      <c r="P22377" t="s">
        <v>75</v>
      </c>
      <c r="S22377" t="s">
        <v>47</v>
      </c>
      <c r="V22377" t="s">
        <v>55</v>
      </c>
      <c r="Y22377" t="s">
        <v>127</v>
      </c>
      <c r="AB22377" t="s">
        <v>54</v>
      </c>
      <c r="AD22377" t="s">
        <v>77</v>
      </c>
      <c r="AE22377" t="s">
        <v>56</v>
      </c>
      <c r="AG22377" t="s">
        <v>57</v>
      </c>
      <c r="AH22377" t="s">
        <v>3170</v>
      </c>
      <c r="AM22377" t="s">
        <v>61</v>
      </c>
      <c r="AN22377" t="s">
        <v>95</v>
      </c>
      <c r="AO22377">
        <v>0.02</v>
      </c>
      <c r="AP22377">
        <v>0.85</v>
      </c>
      <c r="AQ22377">
        <v>2.7</v>
      </c>
      <c r="AR22377">
        <v>0.63</v>
      </c>
      <c r="AS22377">
        <v>14.4</v>
      </c>
      <c r="AT22377">
        <v>1.55</v>
      </c>
    </row>
    <row r="22378" spans="1:46" x14ac:dyDescent="0.3">
      <c r="A22378">
        <v>27163</v>
      </c>
      <c r="B22378" t="s">
        <v>71</v>
      </c>
      <c r="E22378" t="s">
        <v>47</v>
      </c>
      <c r="H22378" t="s">
        <v>72</v>
      </c>
      <c r="I22378" t="s">
        <v>47</v>
      </c>
      <c r="J22378" t="s">
        <v>49</v>
      </c>
      <c r="L22378" t="s">
        <v>50</v>
      </c>
      <c r="P22378" t="s">
        <v>75</v>
      </c>
      <c r="S22378" t="s">
        <v>47</v>
      </c>
      <c r="V22378" t="s">
        <v>55</v>
      </c>
      <c r="Y22378" t="s">
        <v>127</v>
      </c>
      <c r="AB22378" t="s">
        <v>54</v>
      </c>
      <c r="AD22378" t="s">
        <v>77</v>
      </c>
      <c r="AE22378" t="s">
        <v>56</v>
      </c>
      <c r="AG22378" t="s">
        <v>97</v>
      </c>
      <c r="AM22378" t="s">
        <v>61</v>
      </c>
      <c r="AN22378" t="s">
        <v>95</v>
      </c>
      <c r="AO22378">
        <v>0.02</v>
      </c>
      <c r="AP22378">
        <v>0.87</v>
      </c>
      <c r="AQ22378">
        <v>4.4000000000000004</v>
      </c>
      <c r="AR22378">
        <v>0.61</v>
      </c>
      <c r="AS22378">
        <v>11.9</v>
      </c>
      <c r="AT22378">
        <v>1.55</v>
      </c>
    </row>
    <row r="22379" spans="1:46" x14ac:dyDescent="0.3">
      <c r="A22379">
        <v>27164</v>
      </c>
      <c r="B22379" t="s">
        <v>71</v>
      </c>
      <c r="E22379" t="s">
        <v>47</v>
      </c>
      <c r="H22379" t="s">
        <v>72</v>
      </c>
      <c r="I22379" t="s">
        <v>47</v>
      </c>
      <c r="J22379" t="s">
        <v>49</v>
      </c>
      <c r="L22379" t="s">
        <v>50</v>
      </c>
      <c r="P22379" t="s">
        <v>75</v>
      </c>
      <c r="S22379" t="s">
        <v>47</v>
      </c>
      <c r="V22379" t="s">
        <v>55</v>
      </c>
      <c r="Y22379" t="s">
        <v>127</v>
      </c>
      <c r="AB22379" t="s">
        <v>54</v>
      </c>
      <c r="AD22379" t="s">
        <v>77</v>
      </c>
      <c r="AE22379" t="s">
        <v>56</v>
      </c>
      <c r="AG22379" t="s">
        <v>57</v>
      </c>
      <c r="AH22379" t="s">
        <v>3170</v>
      </c>
      <c r="AM22379" t="s">
        <v>61</v>
      </c>
      <c r="AN22379" t="s">
        <v>95</v>
      </c>
      <c r="AO22379">
        <v>0.02</v>
      </c>
      <c r="AP22379">
        <v>0.87</v>
      </c>
      <c r="AQ22379">
        <v>4.7</v>
      </c>
      <c r="AR22379">
        <v>0.66</v>
      </c>
      <c r="AS22379">
        <v>13.6</v>
      </c>
      <c r="AT22379">
        <v>1.55</v>
      </c>
    </row>
    <row r="22380" spans="1:46" x14ac:dyDescent="0.3">
      <c r="A22380">
        <v>27165</v>
      </c>
      <c r="B22380" t="s">
        <v>71</v>
      </c>
      <c r="E22380" t="s">
        <v>47</v>
      </c>
      <c r="H22380" t="s">
        <v>72</v>
      </c>
      <c r="I22380" t="s">
        <v>47</v>
      </c>
      <c r="J22380" t="s">
        <v>49</v>
      </c>
      <c r="L22380" t="s">
        <v>50</v>
      </c>
      <c r="P22380" t="s">
        <v>75</v>
      </c>
      <c r="S22380" t="s">
        <v>47</v>
      </c>
      <c r="V22380" t="s">
        <v>55</v>
      </c>
      <c r="Y22380" t="s">
        <v>127</v>
      </c>
      <c r="AB22380" t="s">
        <v>54</v>
      </c>
      <c r="AD22380" t="s">
        <v>77</v>
      </c>
      <c r="AE22380" t="s">
        <v>56</v>
      </c>
      <c r="AG22380" t="s">
        <v>97</v>
      </c>
      <c r="AM22380" t="s">
        <v>61</v>
      </c>
      <c r="AN22380" t="s">
        <v>95</v>
      </c>
      <c r="AO22380">
        <v>0.02</v>
      </c>
      <c r="AP22380">
        <v>0.92</v>
      </c>
      <c r="AQ22380">
        <v>10.6</v>
      </c>
      <c r="AR22380">
        <v>0.67</v>
      </c>
      <c r="AS22380">
        <v>13</v>
      </c>
      <c r="AT22380">
        <v>1.55</v>
      </c>
    </row>
    <row r="22381" spans="1:46" x14ac:dyDescent="0.3">
      <c r="A22381">
        <v>27166</v>
      </c>
      <c r="B22381" t="s">
        <v>71</v>
      </c>
      <c r="E22381" t="s">
        <v>47</v>
      </c>
      <c r="H22381" t="s">
        <v>72</v>
      </c>
      <c r="I22381" t="s">
        <v>47</v>
      </c>
      <c r="J22381" t="s">
        <v>49</v>
      </c>
      <c r="L22381" t="s">
        <v>50</v>
      </c>
      <c r="P22381" t="s">
        <v>75</v>
      </c>
      <c r="S22381" t="s">
        <v>47</v>
      </c>
      <c r="V22381" t="s">
        <v>55</v>
      </c>
      <c r="Y22381" t="s">
        <v>127</v>
      </c>
      <c r="AB22381" t="s">
        <v>54</v>
      </c>
      <c r="AD22381" t="s">
        <v>77</v>
      </c>
      <c r="AE22381" t="s">
        <v>56</v>
      </c>
      <c r="AG22381" t="s">
        <v>57</v>
      </c>
      <c r="AH22381" t="s">
        <v>3170</v>
      </c>
      <c r="AM22381" t="s">
        <v>61</v>
      </c>
      <c r="AN22381" t="s">
        <v>95</v>
      </c>
      <c r="AO22381">
        <v>0.02</v>
      </c>
      <c r="AP22381">
        <v>0.91</v>
      </c>
      <c r="AQ22381">
        <v>11.4</v>
      </c>
      <c r="AR22381">
        <v>0.68</v>
      </c>
      <c r="AS22381">
        <v>14.1</v>
      </c>
      <c r="AT22381">
        <v>1.55</v>
      </c>
    </row>
    <row r="22382" spans="1:46" x14ac:dyDescent="0.3">
      <c r="A22382">
        <v>27167</v>
      </c>
      <c r="B22382" t="s">
        <v>71</v>
      </c>
      <c r="E22382" t="s">
        <v>47</v>
      </c>
      <c r="H22382" t="s">
        <v>72</v>
      </c>
      <c r="I22382" t="s">
        <v>47</v>
      </c>
      <c r="J22382" t="s">
        <v>49</v>
      </c>
      <c r="L22382" t="s">
        <v>50</v>
      </c>
      <c r="P22382" t="s">
        <v>75</v>
      </c>
      <c r="S22382" t="s">
        <v>47</v>
      </c>
      <c r="V22382" t="s">
        <v>55</v>
      </c>
      <c r="Y22382" t="s">
        <v>127</v>
      </c>
      <c r="AB22382" t="s">
        <v>54</v>
      </c>
      <c r="AD22382" t="s">
        <v>77</v>
      </c>
      <c r="AE22382" t="s">
        <v>56</v>
      </c>
      <c r="AG22382" t="s">
        <v>97</v>
      </c>
      <c r="AM22382" t="s">
        <v>61</v>
      </c>
      <c r="AN22382" t="s">
        <v>95</v>
      </c>
      <c r="AO22382">
        <v>0.02</v>
      </c>
      <c r="AP22382">
        <v>0.95</v>
      </c>
      <c r="AQ22382">
        <v>20.100000000000001</v>
      </c>
      <c r="AR22382">
        <v>0.65</v>
      </c>
      <c r="AS22382">
        <v>12.5</v>
      </c>
      <c r="AT22382">
        <v>1.55</v>
      </c>
    </row>
    <row r="22383" spans="1:46" x14ac:dyDescent="0.3">
      <c r="A22383">
        <v>27168</v>
      </c>
      <c r="B22383" t="s">
        <v>71</v>
      </c>
      <c r="E22383" t="s">
        <v>47</v>
      </c>
      <c r="H22383" t="s">
        <v>72</v>
      </c>
      <c r="I22383" t="s">
        <v>47</v>
      </c>
      <c r="J22383" t="s">
        <v>49</v>
      </c>
      <c r="L22383" t="s">
        <v>50</v>
      </c>
      <c r="P22383" t="s">
        <v>75</v>
      </c>
      <c r="S22383" t="s">
        <v>47</v>
      </c>
      <c r="V22383" t="s">
        <v>55</v>
      </c>
      <c r="Y22383" t="s">
        <v>127</v>
      </c>
      <c r="AB22383" t="s">
        <v>54</v>
      </c>
      <c r="AD22383" t="s">
        <v>77</v>
      </c>
      <c r="AE22383" t="s">
        <v>56</v>
      </c>
      <c r="AG22383" t="s">
        <v>57</v>
      </c>
      <c r="AH22383" t="s">
        <v>3170</v>
      </c>
      <c r="AM22383" t="s">
        <v>61</v>
      </c>
      <c r="AN22383" t="s">
        <v>95</v>
      </c>
      <c r="AO22383">
        <v>0.02</v>
      </c>
      <c r="AP22383">
        <v>0.95</v>
      </c>
      <c r="AQ22383">
        <v>21.9</v>
      </c>
      <c r="AR22383">
        <v>0.65</v>
      </c>
      <c r="AS22383">
        <v>13.5</v>
      </c>
      <c r="AT22383">
        <v>1.55</v>
      </c>
    </row>
    <row r="22384" spans="1:46" x14ac:dyDescent="0.3">
      <c r="A22384">
        <v>27170</v>
      </c>
      <c r="B22384" t="s">
        <v>71</v>
      </c>
      <c r="E22384" t="s">
        <v>47</v>
      </c>
      <c r="H22384" t="s">
        <v>72</v>
      </c>
      <c r="I22384" t="s">
        <v>47</v>
      </c>
      <c r="J22384" t="s">
        <v>49</v>
      </c>
      <c r="L22384" t="s">
        <v>50</v>
      </c>
      <c r="P22384" t="s">
        <v>75</v>
      </c>
      <c r="Q22384" t="s">
        <v>222</v>
      </c>
      <c r="R22384" t="s">
        <v>157</v>
      </c>
      <c r="S22384" t="s">
        <v>88</v>
      </c>
      <c r="T22384" t="s">
        <v>47</v>
      </c>
      <c r="U22384" t="s">
        <v>47</v>
      </c>
      <c r="V22384" t="s">
        <v>52</v>
      </c>
      <c r="X22384" t="s">
        <v>52</v>
      </c>
      <c r="Y22384" t="s">
        <v>50</v>
      </c>
      <c r="AA22384" t="s">
        <v>53</v>
      </c>
      <c r="AB22384" t="s">
        <v>54</v>
      </c>
      <c r="AD22384" t="s">
        <v>52</v>
      </c>
      <c r="AE22384" t="s">
        <v>3171</v>
      </c>
      <c r="AG22384" t="s">
        <v>211</v>
      </c>
      <c r="AH22384" t="s">
        <v>3172</v>
      </c>
      <c r="AJ22384" t="s">
        <v>123</v>
      </c>
      <c r="AK22384" t="s">
        <v>60</v>
      </c>
      <c r="AM22384" t="s">
        <v>61</v>
      </c>
      <c r="AN22384" t="s">
        <v>95</v>
      </c>
      <c r="AO22384">
        <v>7.0699999999999999E-2</v>
      </c>
      <c r="AP22384">
        <v>1.109</v>
      </c>
      <c r="AQ22384">
        <v>21.07</v>
      </c>
      <c r="AR22384">
        <v>0.70399999999999996</v>
      </c>
      <c r="AS22384">
        <v>16.37</v>
      </c>
      <c r="AT22384">
        <v>1.59</v>
      </c>
    </row>
    <row r="22385" spans="1:46" x14ac:dyDescent="0.3">
      <c r="A22385">
        <v>27171</v>
      </c>
      <c r="B22385" t="s">
        <v>71</v>
      </c>
      <c r="E22385" t="s">
        <v>47</v>
      </c>
      <c r="H22385" t="s">
        <v>72</v>
      </c>
      <c r="I22385" t="s">
        <v>47</v>
      </c>
      <c r="J22385" t="s">
        <v>49</v>
      </c>
      <c r="L22385" t="s">
        <v>50</v>
      </c>
      <c r="P22385" t="s">
        <v>75</v>
      </c>
      <c r="Q22385" t="s">
        <v>222</v>
      </c>
      <c r="R22385" t="s">
        <v>157</v>
      </c>
      <c r="S22385" t="s">
        <v>88</v>
      </c>
      <c r="T22385" t="s">
        <v>47</v>
      </c>
      <c r="U22385" t="s">
        <v>47</v>
      </c>
      <c r="V22385" t="s">
        <v>52</v>
      </c>
      <c r="X22385" t="s">
        <v>52</v>
      </c>
      <c r="Y22385" t="s">
        <v>50</v>
      </c>
      <c r="AA22385" t="s">
        <v>53</v>
      </c>
      <c r="AB22385" t="s">
        <v>54</v>
      </c>
      <c r="AD22385" t="s">
        <v>52</v>
      </c>
      <c r="AE22385" t="s">
        <v>3173</v>
      </c>
      <c r="AG22385" t="s">
        <v>211</v>
      </c>
      <c r="AH22385" t="s">
        <v>3172</v>
      </c>
      <c r="AJ22385" t="s">
        <v>123</v>
      </c>
      <c r="AK22385" t="s">
        <v>60</v>
      </c>
      <c r="AM22385" t="s">
        <v>61</v>
      </c>
      <c r="AN22385" t="s">
        <v>95</v>
      </c>
      <c r="AO22385">
        <v>7.0699999999999999E-2</v>
      </c>
      <c r="AP22385">
        <v>1.125</v>
      </c>
      <c r="AQ22385">
        <v>22.21</v>
      </c>
      <c r="AR22385">
        <v>0.754</v>
      </c>
      <c r="AS22385">
        <v>18.850000000000001</v>
      </c>
      <c r="AT22385">
        <v>1.59</v>
      </c>
    </row>
    <row r="22386" spans="1:46" x14ac:dyDescent="0.3">
      <c r="A22386">
        <v>27172</v>
      </c>
      <c r="B22386" t="s">
        <v>71</v>
      </c>
      <c r="E22386" t="s">
        <v>47</v>
      </c>
      <c r="H22386" t="s">
        <v>72</v>
      </c>
      <c r="I22386" t="s">
        <v>47</v>
      </c>
      <c r="J22386" t="s">
        <v>49</v>
      </c>
      <c r="L22386" t="s">
        <v>50</v>
      </c>
      <c r="P22386" t="s">
        <v>75</v>
      </c>
      <c r="Q22386" t="s">
        <v>222</v>
      </c>
      <c r="R22386" t="s">
        <v>157</v>
      </c>
      <c r="S22386" t="s">
        <v>88</v>
      </c>
      <c r="T22386" t="s">
        <v>47</v>
      </c>
      <c r="U22386" t="s">
        <v>47</v>
      </c>
      <c r="V22386" t="s">
        <v>52</v>
      </c>
      <c r="X22386" t="s">
        <v>52</v>
      </c>
      <c r="Y22386" t="s">
        <v>50</v>
      </c>
      <c r="AA22386" t="s">
        <v>53</v>
      </c>
      <c r="AB22386" t="s">
        <v>54</v>
      </c>
      <c r="AD22386" t="s">
        <v>52</v>
      </c>
      <c r="AE22386" t="s">
        <v>3174</v>
      </c>
      <c r="AG22386" t="s">
        <v>211</v>
      </c>
      <c r="AH22386" t="s">
        <v>3172</v>
      </c>
      <c r="AJ22386" t="s">
        <v>123</v>
      </c>
      <c r="AK22386" t="s">
        <v>60</v>
      </c>
      <c r="AM22386" t="s">
        <v>61</v>
      </c>
      <c r="AN22386" t="s">
        <v>95</v>
      </c>
      <c r="AO22386">
        <v>7.0699999999999999E-2</v>
      </c>
      <c r="AP22386">
        <v>1.1140000000000001</v>
      </c>
      <c r="AQ22386">
        <v>21.86</v>
      </c>
      <c r="AR22386">
        <v>0.72699999999999998</v>
      </c>
      <c r="AS22386">
        <v>17.71</v>
      </c>
      <c r="AT22386">
        <v>1.59</v>
      </c>
    </row>
    <row r="22387" spans="1:46" x14ac:dyDescent="0.3">
      <c r="A22387">
        <v>27173</v>
      </c>
      <c r="B22387" t="s">
        <v>71</v>
      </c>
      <c r="E22387" t="s">
        <v>47</v>
      </c>
      <c r="H22387" t="s">
        <v>72</v>
      </c>
      <c r="I22387" t="s">
        <v>47</v>
      </c>
      <c r="J22387" t="s">
        <v>49</v>
      </c>
      <c r="L22387" t="s">
        <v>50</v>
      </c>
      <c r="P22387" t="s">
        <v>156</v>
      </c>
      <c r="R22387" t="s">
        <v>157</v>
      </c>
      <c r="S22387" t="s">
        <v>47</v>
      </c>
      <c r="U22387" t="s">
        <v>47</v>
      </c>
      <c r="V22387" t="s">
        <v>158</v>
      </c>
      <c r="X22387" t="s">
        <v>52</v>
      </c>
      <c r="Y22387" t="s">
        <v>158</v>
      </c>
      <c r="AA22387" t="s">
        <v>53</v>
      </c>
      <c r="AB22387" t="s">
        <v>90</v>
      </c>
      <c r="AD22387" t="s">
        <v>52</v>
      </c>
      <c r="AE22387" t="s">
        <v>91</v>
      </c>
      <c r="AG22387" t="s">
        <v>140</v>
      </c>
      <c r="AH22387" t="s">
        <v>94</v>
      </c>
      <c r="AM22387" t="s">
        <v>61</v>
      </c>
      <c r="AN22387" t="s">
        <v>95</v>
      </c>
      <c r="AO22387">
        <v>7.0000000000000007E-2</v>
      </c>
      <c r="AP22387">
        <v>1.03</v>
      </c>
      <c r="AQ22387">
        <v>23.4</v>
      </c>
      <c r="AR22387">
        <v>0.79600000000000004</v>
      </c>
      <c r="AS22387">
        <v>19.2</v>
      </c>
      <c r="AT22387">
        <v>1.6</v>
      </c>
    </row>
    <row r="22388" spans="1:46" x14ac:dyDescent="0.3">
      <c r="A22388">
        <v>27175</v>
      </c>
      <c r="B22388" t="s">
        <v>71</v>
      </c>
      <c r="E22388" t="s">
        <v>47</v>
      </c>
      <c r="H22388" t="s">
        <v>72</v>
      </c>
      <c r="I22388" t="s">
        <v>47</v>
      </c>
      <c r="J22388" t="s">
        <v>49</v>
      </c>
      <c r="L22388" t="s">
        <v>50</v>
      </c>
      <c r="P22388" t="s">
        <v>156</v>
      </c>
      <c r="R22388" t="s">
        <v>157</v>
      </c>
      <c r="S22388" t="s">
        <v>47</v>
      </c>
      <c r="U22388" t="s">
        <v>47</v>
      </c>
      <c r="V22388" t="s">
        <v>52</v>
      </c>
      <c r="X22388" t="s">
        <v>52</v>
      </c>
      <c r="Y22388" t="s">
        <v>53</v>
      </c>
      <c r="AA22388" t="s">
        <v>53</v>
      </c>
      <c r="AB22388" t="s">
        <v>54</v>
      </c>
      <c r="AE22388" t="s">
        <v>56</v>
      </c>
      <c r="AG22388" t="s">
        <v>57</v>
      </c>
      <c r="AH22388" t="s">
        <v>58</v>
      </c>
      <c r="AM22388" t="s">
        <v>61</v>
      </c>
      <c r="AN22388" t="s">
        <v>62</v>
      </c>
      <c r="AO22388">
        <v>0.1</v>
      </c>
      <c r="AP22388">
        <v>1.028</v>
      </c>
      <c r="AQ22388">
        <v>19.34</v>
      </c>
      <c r="AR22388">
        <v>0.66</v>
      </c>
      <c r="AS22388">
        <v>13.12</v>
      </c>
      <c r="AT22388">
        <v>1.6</v>
      </c>
    </row>
    <row r="22389" spans="1:46" x14ac:dyDescent="0.3">
      <c r="A22389">
        <v>27176</v>
      </c>
      <c r="B22389" t="s">
        <v>71</v>
      </c>
      <c r="E22389" t="s">
        <v>47</v>
      </c>
      <c r="H22389" t="s">
        <v>72</v>
      </c>
      <c r="I22389" t="s">
        <v>47</v>
      </c>
      <c r="J22389" t="s">
        <v>49</v>
      </c>
      <c r="L22389" t="s">
        <v>50</v>
      </c>
      <c r="P22389" t="s">
        <v>156</v>
      </c>
      <c r="R22389" t="s">
        <v>157</v>
      </c>
      <c r="S22389" t="s">
        <v>47</v>
      </c>
      <c r="U22389" t="s">
        <v>47</v>
      </c>
      <c r="V22389" t="s">
        <v>52</v>
      </c>
      <c r="X22389" t="s">
        <v>52</v>
      </c>
      <c r="Y22389" t="s">
        <v>53</v>
      </c>
      <c r="AA22389" t="s">
        <v>53</v>
      </c>
      <c r="AB22389" t="s">
        <v>54</v>
      </c>
      <c r="AE22389" t="s">
        <v>56</v>
      </c>
      <c r="AG22389" t="s">
        <v>57</v>
      </c>
      <c r="AH22389" t="s">
        <v>58</v>
      </c>
      <c r="AM22389" t="s">
        <v>61</v>
      </c>
      <c r="AN22389" t="s">
        <v>62</v>
      </c>
      <c r="AO22389">
        <v>0.1</v>
      </c>
      <c r="AP22389">
        <v>1.0329999999999999</v>
      </c>
      <c r="AQ22389">
        <v>20.87</v>
      </c>
      <c r="AR22389">
        <v>0.65</v>
      </c>
      <c r="AS22389">
        <v>14.01</v>
      </c>
      <c r="AT22389">
        <v>1.6</v>
      </c>
    </row>
    <row r="22390" spans="1:46" x14ac:dyDescent="0.3">
      <c r="A22390">
        <v>27177</v>
      </c>
      <c r="B22390" t="s">
        <v>71</v>
      </c>
      <c r="E22390" t="s">
        <v>47</v>
      </c>
      <c r="H22390" t="s">
        <v>72</v>
      </c>
      <c r="I22390" t="s">
        <v>47</v>
      </c>
      <c r="J22390" t="s">
        <v>49</v>
      </c>
      <c r="L22390" t="s">
        <v>50</v>
      </c>
      <c r="P22390" t="s">
        <v>75</v>
      </c>
      <c r="Q22390" t="s">
        <v>87</v>
      </c>
      <c r="S22390" t="s">
        <v>105</v>
      </c>
      <c r="T22390" t="s">
        <v>47</v>
      </c>
      <c r="V22390" t="s">
        <v>96</v>
      </c>
      <c r="Y22390" t="s">
        <v>96</v>
      </c>
      <c r="AB22390" t="s">
        <v>54</v>
      </c>
      <c r="AD22390" t="s">
        <v>78</v>
      </c>
      <c r="AE22390" t="s">
        <v>56</v>
      </c>
      <c r="AG22390" t="s">
        <v>348</v>
      </c>
      <c r="AH22390" t="s">
        <v>131</v>
      </c>
      <c r="AM22390" t="s">
        <v>61</v>
      </c>
      <c r="AN22390" t="s">
        <v>62</v>
      </c>
      <c r="AO22390">
        <v>0.15</v>
      </c>
      <c r="AP22390">
        <v>1.04</v>
      </c>
      <c r="AQ22390">
        <v>20</v>
      </c>
      <c r="AR22390">
        <v>0.69</v>
      </c>
      <c r="AS22390">
        <v>14.35</v>
      </c>
      <c r="AT22390">
        <v>1.6</v>
      </c>
    </row>
    <row r="22391" spans="1:46" x14ac:dyDescent="0.3">
      <c r="A22391">
        <v>27178</v>
      </c>
      <c r="B22391" t="s">
        <v>71</v>
      </c>
      <c r="E22391" t="s">
        <v>47</v>
      </c>
      <c r="H22391" t="s">
        <v>72</v>
      </c>
      <c r="I22391" t="s">
        <v>47</v>
      </c>
      <c r="J22391" t="s">
        <v>49</v>
      </c>
      <c r="L22391" t="s">
        <v>50</v>
      </c>
      <c r="P22391" t="s">
        <v>75</v>
      </c>
      <c r="Q22391" t="s">
        <v>87</v>
      </c>
      <c r="S22391" t="s">
        <v>105</v>
      </c>
      <c r="T22391" t="s">
        <v>47</v>
      </c>
      <c r="V22391" t="s">
        <v>96</v>
      </c>
      <c r="Y22391" t="s">
        <v>96</v>
      </c>
      <c r="AB22391" t="s">
        <v>54</v>
      </c>
      <c r="AD22391" t="s">
        <v>78</v>
      </c>
      <c r="AE22391" t="s">
        <v>56</v>
      </c>
      <c r="AG22391" t="s">
        <v>125</v>
      </c>
      <c r="AM22391" t="s">
        <v>61</v>
      </c>
      <c r="AN22391" t="s">
        <v>62</v>
      </c>
      <c r="AO22391">
        <v>0.15</v>
      </c>
      <c r="AP22391">
        <v>1.0249999999999999</v>
      </c>
      <c r="AQ22391">
        <v>19</v>
      </c>
      <c r="AR22391">
        <v>0.67</v>
      </c>
      <c r="AS22391">
        <v>13.04</v>
      </c>
      <c r="AT22391">
        <v>1.6</v>
      </c>
    </row>
    <row r="22392" spans="1:46" x14ac:dyDescent="0.3">
      <c r="A22392">
        <v>27179</v>
      </c>
      <c r="B22392" t="s">
        <v>71</v>
      </c>
      <c r="E22392" t="s">
        <v>47</v>
      </c>
      <c r="H22392" t="s">
        <v>72</v>
      </c>
      <c r="I22392" t="s">
        <v>47</v>
      </c>
      <c r="J22392" t="s">
        <v>49</v>
      </c>
      <c r="L22392" t="s">
        <v>50</v>
      </c>
      <c r="P22392" t="s">
        <v>75</v>
      </c>
      <c r="Q22392" t="s">
        <v>87</v>
      </c>
      <c r="S22392" t="s">
        <v>105</v>
      </c>
      <c r="T22392" t="s">
        <v>47</v>
      </c>
      <c r="V22392" t="s">
        <v>96</v>
      </c>
      <c r="Y22392" t="s">
        <v>96</v>
      </c>
      <c r="AB22392" t="s">
        <v>54</v>
      </c>
      <c r="AD22392" t="s">
        <v>78</v>
      </c>
      <c r="AE22392" t="s">
        <v>56</v>
      </c>
      <c r="AG22392" t="s">
        <v>348</v>
      </c>
      <c r="AH22392" t="s">
        <v>131</v>
      </c>
      <c r="AM22392" t="s">
        <v>61</v>
      </c>
      <c r="AN22392" t="s">
        <v>62</v>
      </c>
      <c r="AO22392">
        <v>0.15</v>
      </c>
      <c r="AP22392">
        <v>1.103</v>
      </c>
      <c r="AQ22392">
        <v>23.7</v>
      </c>
      <c r="AR22392">
        <v>0.77300000000000002</v>
      </c>
      <c r="AS22392">
        <v>20.2</v>
      </c>
      <c r="AT22392">
        <v>1.6</v>
      </c>
    </row>
    <row r="22393" spans="1:46" x14ac:dyDescent="0.3">
      <c r="A22393">
        <v>27180</v>
      </c>
      <c r="B22393" t="s">
        <v>71</v>
      </c>
      <c r="E22393" t="s">
        <v>47</v>
      </c>
      <c r="H22393" t="s">
        <v>72</v>
      </c>
      <c r="I22393" t="s">
        <v>47</v>
      </c>
      <c r="J22393" t="s">
        <v>49</v>
      </c>
      <c r="L22393" t="s">
        <v>50</v>
      </c>
      <c r="P22393" t="s">
        <v>96</v>
      </c>
      <c r="V22393" t="s">
        <v>260</v>
      </c>
      <c r="Y22393" t="s">
        <v>53</v>
      </c>
      <c r="AB22393" t="s">
        <v>54</v>
      </c>
      <c r="AD22393" t="s">
        <v>78</v>
      </c>
      <c r="AE22393" t="s">
        <v>3175</v>
      </c>
      <c r="AF22393" t="s">
        <v>106</v>
      </c>
      <c r="AG22393" t="s">
        <v>97</v>
      </c>
      <c r="AJ22393" t="s">
        <v>52</v>
      </c>
      <c r="AM22393" t="s">
        <v>61</v>
      </c>
      <c r="AN22393" t="s">
        <v>62</v>
      </c>
      <c r="AO22393">
        <v>0.1</v>
      </c>
      <c r="AP22393">
        <v>0.85899999999999999</v>
      </c>
      <c r="AQ22393">
        <v>16.683</v>
      </c>
      <c r="AR22393">
        <v>0.58299999999999996</v>
      </c>
      <c r="AS22393">
        <v>8.35</v>
      </c>
      <c r="AT22393">
        <v>1.6</v>
      </c>
    </row>
    <row r="22394" spans="1:46" x14ac:dyDescent="0.3">
      <c r="A22394">
        <v>27181</v>
      </c>
      <c r="B22394" t="s">
        <v>71</v>
      </c>
      <c r="E22394" t="s">
        <v>47</v>
      </c>
      <c r="H22394" t="s">
        <v>72</v>
      </c>
      <c r="I22394" t="s">
        <v>47</v>
      </c>
      <c r="J22394" t="s">
        <v>49</v>
      </c>
      <c r="L22394" t="s">
        <v>50</v>
      </c>
      <c r="P22394" t="s">
        <v>96</v>
      </c>
      <c r="V22394" t="s">
        <v>260</v>
      </c>
      <c r="Y22394" t="s">
        <v>53</v>
      </c>
      <c r="AB22394" t="s">
        <v>54</v>
      </c>
      <c r="AD22394" t="s">
        <v>78</v>
      </c>
      <c r="AE22394" t="s">
        <v>3176</v>
      </c>
      <c r="AF22394" t="s">
        <v>106</v>
      </c>
      <c r="AG22394" t="s">
        <v>97</v>
      </c>
      <c r="AJ22394" t="s">
        <v>52</v>
      </c>
      <c r="AM22394" t="s">
        <v>61</v>
      </c>
      <c r="AN22394" t="s">
        <v>62</v>
      </c>
      <c r="AO22394">
        <v>0.1</v>
      </c>
      <c r="AP22394">
        <v>0.82099999999999995</v>
      </c>
      <c r="AQ22394">
        <v>13.202999999999999</v>
      </c>
      <c r="AR22394">
        <v>0.57599999999999996</v>
      </c>
      <c r="AS22394">
        <v>6.24</v>
      </c>
      <c r="AT22394">
        <v>1.6</v>
      </c>
    </row>
    <row r="22395" spans="1:46" x14ac:dyDescent="0.3">
      <c r="A22395">
        <v>27182</v>
      </c>
      <c r="B22395" t="s">
        <v>71</v>
      </c>
      <c r="E22395" t="s">
        <v>47</v>
      </c>
      <c r="H22395" t="s">
        <v>72</v>
      </c>
      <c r="I22395" t="s">
        <v>47</v>
      </c>
      <c r="J22395" t="s">
        <v>49</v>
      </c>
      <c r="L22395" t="s">
        <v>50</v>
      </c>
      <c r="P22395" t="s">
        <v>96</v>
      </c>
      <c r="V22395" t="s">
        <v>260</v>
      </c>
      <c r="Y22395" t="s">
        <v>53</v>
      </c>
      <c r="AB22395" t="s">
        <v>54</v>
      </c>
      <c r="AD22395" t="s">
        <v>78</v>
      </c>
      <c r="AE22395" t="s">
        <v>3177</v>
      </c>
      <c r="AF22395" t="s">
        <v>106</v>
      </c>
      <c r="AG22395" t="s">
        <v>97</v>
      </c>
      <c r="AJ22395" t="s">
        <v>52</v>
      </c>
      <c r="AM22395" t="s">
        <v>61</v>
      </c>
      <c r="AN22395" t="s">
        <v>62</v>
      </c>
      <c r="AO22395">
        <v>0.1</v>
      </c>
      <c r="AP22395">
        <v>0.77800000000000002</v>
      </c>
      <c r="AQ22395">
        <v>15.05</v>
      </c>
      <c r="AR22395">
        <v>0.64500000000000002</v>
      </c>
      <c r="AS22395">
        <v>7.55</v>
      </c>
      <c r="AT22395">
        <v>1.6</v>
      </c>
    </row>
    <row r="22396" spans="1:46" x14ac:dyDescent="0.3">
      <c r="A22396">
        <v>27183</v>
      </c>
      <c r="B22396" t="s">
        <v>71</v>
      </c>
      <c r="E22396" t="s">
        <v>47</v>
      </c>
      <c r="H22396" t="s">
        <v>72</v>
      </c>
      <c r="I22396" t="s">
        <v>47</v>
      </c>
      <c r="J22396" t="s">
        <v>49</v>
      </c>
      <c r="L22396" t="s">
        <v>50</v>
      </c>
      <c r="P22396" t="s">
        <v>96</v>
      </c>
      <c r="V22396" t="s">
        <v>260</v>
      </c>
      <c r="Y22396" t="s">
        <v>53</v>
      </c>
      <c r="AB22396" t="s">
        <v>54</v>
      </c>
      <c r="AD22396" t="s">
        <v>78</v>
      </c>
      <c r="AE22396" t="s">
        <v>3178</v>
      </c>
      <c r="AF22396" t="s">
        <v>106</v>
      </c>
      <c r="AG22396" t="s">
        <v>97</v>
      </c>
      <c r="AJ22396" t="s">
        <v>52</v>
      </c>
      <c r="AM22396" t="s">
        <v>61</v>
      </c>
      <c r="AN22396" t="s">
        <v>62</v>
      </c>
      <c r="AO22396">
        <v>0.1</v>
      </c>
      <c r="AP22396">
        <v>0.63100000000000001</v>
      </c>
      <c r="AQ22396">
        <v>12</v>
      </c>
      <c r="AR22396">
        <v>0.55000000000000004</v>
      </c>
      <c r="AS22396">
        <v>4.16</v>
      </c>
      <c r="AT22396">
        <v>1.6</v>
      </c>
    </row>
    <row r="22397" spans="1:46" x14ac:dyDescent="0.3">
      <c r="A22397">
        <v>27184</v>
      </c>
      <c r="B22397" t="s">
        <v>71</v>
      </c>
      <c r="E22397" t="s">
        <v>47</v>
      </c>
      <c r="H22397" t="s">
        <v>72</v>
      </c>
      <c r="I22397" t="s">
        <v>47</v>
      </c>
      <c r="J22397" t="s">
        <v>49</v>
      </c>
      <c r="L22397" t="s">
        <v>50</v>
      </c>
      <c r="P22397" t="s">
        <v>156</v>
      </c>
      <c r="R22397" t="s">
        <v>157</v>
      </c>
      <c r="S22397" t="s">
        <v>47</v>
      </c>
      <c r="U22397" t="s">
        <v>47</v>
      </c>
      <c r="V22397" t="s">
        <v>84</v>
      </c>
      <c r="X22397" t="s">
        <v>84</v>
      </c>
      <c r="Y22397" t="s">
        <v>158</v>
      </c>
      <c r="AA22397" t="s">
        <v>116</v>
      </c>
      <c r="AB22397" t="s">
        <v>54</v>
      </c>
      <c r="AD22397" t="s">
        <v>52</v>
      </c>
      <c r="AE22397" t="s">
        <v>56</v>
      </c>
      <c r="AG22397" t="s">
        <v>57</v>
      </c>
      <c r="AH22397" t="s">
        <v>58</v>
      </c>
      <c r="AM22397" t="s">
        <v>61</v>
      </c>
      <c r="AN22397" t="s">
        <v>62</v>
      </c>
      <c r="AO22397">
        <v>0.1</v>
      </c>
      <c r="AP22397">
        <v>0.84</v>
      </c>
      <c r="AQ22397">
        <v>19.88</v>
      </c>
      <c r="AR22397">
        <v>0.65</v>
      </c>
      <c r="AS22397">
        <v>10.79</v>
      </c>
      <c r="AT22397">
        <v>1.5</v>
      </c>
    </row>
    <row r="22398" spans="1:46" x14ac:dyDescent="0.3">
      <c r="A22398">
        <v>27185</v>
      </c>
      <c r="B22398" t="s">
        <v>71</v>
      </c>
      <c r="E22398" t="s">
        <v>47</v>
      </c>
      <c r="H22398" t="s">
        <v>72</v>
      </c>
      <c r="I22398" t="s">
        <v>47</v>
      </c>
      <c r="J22398" t="s">
        <v>49</v>
      </c>
      <c r="L22398" t="s">
        <v>50</v>
      </c>
      <c r="P22398" t="s">
        <v>156</v>
      </c>
      <c r="R22398" t="s">
        <v>157</v>
      </c>
      <c r="S22398" t="s">
        <v>47</v>
      </c>
      <c r="U22398" t="s">
        <v>47</v>
      </c>
      <c r="V22398" t="s">
        <v>84</v>
      </c>
      <c r="X22398" t="s">
        <v>84</v>
      </c>
      <c r="Y22398" t="s">
        <v>158</v>
      </c>
      <c r="AA22398" t="s">
        <v>116</v>
      </c>
      <c r="AB22398" t="s">
        <v>54</v>
      </c>
      <c r="AD22398" t="s">
        <v>52</v>
      </c>
      <c r="AE22398" t="s">
        <v>56</v>
      </c>
      <c r="AG22398" t="s">
        <v>57</v>
      </c>
      <c r="AH22398" t="s">
        <v>293</v>
      </c>
      <c r="AI22398" t="s">
        <v>1717</v>
      </c>
      <c r="AM22398" t="s">
        <v>61</v>
      </c>
      <c r="AN22398" t="s">
        <v>62</v>
      </c>
      <c r="AO22398">
        <v>0.1</v>
      </c>
      <c r="AP22398">
        <v>0.89</v>
      </c>
      <c r="AQ22398">
        <v>19.05</v>
      </c>
      <c r="AR22398">
        <v>0.71399999999999997</v>
      </c>
      <c r="AS22398">
        <v>12.15</v>
      </c>
      <c r="AT22398">
        <v>1.5</v>
      </c>
    </row>
    <row r="22399" spans="1:46" x14ac:dyDescent="0.3">
      <c r="A22399">
        <v>27186</v>
      </c>
      <c r="B22399" t="s">
        <v>71</v>
      </c>
      <c r="E22399" t="s">
        <v>47</v>
      </c>
      <c r="H22399" t="s">
        <v>72</v>
      </c>
      <c r="I22399" t="s">
        <v>47</v>
      </c>
      <c r="J22399" t="s">
        <v>49</v>
      </c>
      <c r="L22399" t="s">
        <v>50</v>
      </c>
      <c r="P22399" t="s">
        <v>156</v>
      </c>
      <c r="R22399" t="s">
        <v>157</v>
      </c>
      <c r="S22399" t="s">
        <v>47</v>
      </c>
      <c r="U22399" t="s">
        <v>47</v>
      </c>
      <c r="V22399" t="s">
        <v>84</v>
      </c>
      <c r="X22399" t="s">
        <v>84</v>
      </c>
      <c r="Y22399" t="s">
        <v>158</v>
      </c>
      <c r="AA22399" t="s">
        <v>116</v>
      </c>
      <c r="AB22399" t="s">
        <v>54</v>
      </c>
      <c r="AD22399" t="s">
        <v>52</v>
      </c>
      <c r="AE22399" t="s">
        <v>56</v>
      </c>
      <c r="AG22399" t="s">
        <v>57</v>
      </c>
      <c r="AH22399" t="s">
        <v>293</v>
      </c>
      <c r="AI22399" t="s">
        <v>1717</v>
      </c>
      <c r="AM22399" t="s">
        <v>61</v>
      </c>
      <c r="AN22399" t="s">
        <v>62</v>
      </c>
      <c r="AO22399">
        <v>0.1</v>
      </c>
      <c r="AP22399">
        <v>0.93</v>
      </c>
      <c r="AQ22399">
        <v>16.8</v>
      </c>
      <c r="AR22399">
        <v>0.72</v>
      </c>
      <c r="AS22399">
        <v>11.26</v>
      </c>
      <c r="AT22399">
        <v>1.5</v>
      </c>
    </row>
    <row r="22400" spans="1:46" x14ac:dyDescent="0.3">
      <c r="A22400">
        <v>27187</v>
      </c>
      <c r="B22400" t="s">
        <v>71</v>
      </c>
      <c r="E22400" t="s">
        <v>47</v>
      </c>
      <c r="H22400" t="s">
        <v>72</v>
      </c>
      <c r="I22400" t="s">
        <v>47</v>
      </c>
      <c r="J22400" t="s">
        <v>49</v>
      </c>
      <c r="L22400" t="s">
        <v>50</v>
      </c>
      <c r="P22400" t="s">
        <v>156</v>
      </c>
      <c r="R22400" t="s">
        <v>157</v>
      </c>
      <c r="S22400" t="s">
        <v>47</v>
      </c>
      <c r="U22400" t="s">
        <v>47</v>
      </c>
      <c r="V22400" t="s">
        <v>84</v>
      </c>
      <c r="X22400" t="s">
        <v>84</v>
      </c>
      <c r="Y22400" t="s">
        <v>158</v>
      </c>
      <c r="AA22400" t="s">
        <v>116</v>
      </c>
      <c r="AB22400" t="s">
        <v>54</v>
      </c>
      <c r="AD22400" t="s">
        <v>52</v>
      </c>
      <c r="AE22400" t="s">
        <v>56</v>
      </c>
      <c r="AG22400" t="s">
        <v>57</v>
      </c>
      <c r="AH22400" t="s">
        <v>293</v>
      </c>
      <c r="AI22400" t="s">
        <v>1717</v>
      </c>
      <c r="AM22400" t="s">
        <v>61</v>
      </c>
      <c r="AN22400" t="s">
        <v>62</v>
      </c>
      <c r="AO22400">
        <v>0.1</v>
      </c>
      <c r="AP22400">
        <v>0.95</v>
      </c>
      <c r="AQ22400">
        <v>13.22</v>
      </c>
      <c r="AR22400">
        <v>0.72499999999999998</v>
      </c>
      <c r="AS22400">
        <v>9.1</v>
      </c>
      <c r="AT22400">
        <v>1.5</v>
      </c>
    </row>
    <row r="22401" spans="1:46" x14ac:dyDescent="0.3">
      <c r="A22401">
        <v>27188</v>
      </c>
      <c r="B22401" t="s">
        <v>71</v>
      </c>
      <c r="E22401" t="s">
        <v>47</v>
      </c>
      <c r="H22401" t="s">
        <v>72</v>
      </c>
      <c r="I22401" t="s">
        <v>47</v>
      </c>
      <c r="J22401" t="s">
        <v>49</v>
      </c>
      <c r="L22401" t="s">
        <v>50</v>
      </c>
      <c r="P22401" t="s">
        <v>156</v>
      </c>
      <c r="R22401" t="s">
        <v>157</v>
      </c>
      <c r="S22401" t="s">
        <v>47</v>
      </c>
      <c r="U22401" t="s">
        <v>47</v>
      </c>
      <c r="V22401" t="s">
        <v>84</v>
      </c>
      <c r="X22401" t="s">
        <v>84</v>
      </c>
      <c r="Y22401" t="s">
        <v>158</v>
      </c>
      <c r="AA22401" t="s">
        <v>116</v>
      </c>
      <c r="AB22401" t="s">
        <v>54</v>
      </c>
      <c r="AD22401" t="s">
        <v>52</v>
      </c>
      <c r="AE22401" t="s">
        <v>56</v>
      </c>
      <c r="AG22401" t="s">
        <v>57</v>
      </c>
      <c r="AH22401" t="s">
        <v>58</v>
      </c>
      <c r="AM22401" t="s">
        <v>61</v>
      </c>
      <c r="AN22401" t="s">
        <v>62</v>
      </c>
      <c r="AO22401">
        <v>0.1</v>
      </c>
      <c r="AP22401">
        <v>0.85</v>
      </c>
      <c r="AQ22401">
        <v>20.11</v>
      </c>
      <c r="AR22401">
        <v>0.67100000000000004</v>
      </c>
      <c r="AS22401">
        <v>11.4</v>
      </c>
      <c r="AT22401">
        <v>1.5</v>
      </c>
    </row>
    <row r="22402" spans="1:46" x14ac:dyDescent="0.3">
      <c r="A22402">
        <v>27189</v>
      </c>
      <c r="B22402" t="s">
        <v>71</v>
      </c>
      <c r="E22402" t="s">
        <v>47</v>
      </c>
      <c r="H22402" t="s">
        <v>72</v>
      </c>
      <c r="I22402" t="s">
        <v>47</v>
      </c>
      <c r="J22402" t="s">
        <v>49</v>
      </c>
      <c r="L22402" t="s">
        <v>50</v>
      </c>
      <c r="P22402" t="s">
        <v>156</v>
      </c>
      <c r="R22402" t="s">
        <v>157</v>
      </c>
      <c r="S22402" t="s">
        <v>47</v>
      </c>
      <c r="U22402" t="s">
        <v>47</v>
      </c>
      <c r="V22402" t="s">
        <v>84</v>
      </c>
      <c r="X22402" t="s">
        <v>84</v>
      </c>
      <c r="Y22402" t="s">
        <v>158</v>
      </c>
      <c r="AA22402" t="s">
        <v>116</v>
      </c>
      <c r="AB22402" t="s">
        <v>54</v>
      </c>
      <c r="AD22402" t="s">
        <v>52</v>
      </c>
      <c r="AE22402" t="s">
        <v>56</v>
      </c>
      <c r="AG22402" t="s">
        <v>57</v>
      </c>
      <c r="AH22402" t="s">
        <v>293</v>
      </c>
      <c r="AI22402" t="s">
        <v>1717</v>
      </c>
      <c r="AM22402" t="s">
        <v>61</v>
      </c>
      <c r="AN22402" t="s">
        <v>62</v>
      </c>
      <c r="AO22402">
        <v>0.1</v>
      </c>
      <c r="AP22402">
        <v>0.89</v>
      </c>
      <c r="AQ22402">
        <v>20.02</v>
      </c>
      <c r="AR22402">
        <v>0.71199999999999997</v>
      </c>
      <c r="AS22402">
        <v>12.7</v>
      </c>
      <c r="AT22402">
        <v>1.5</v>
      </c>
    </row>
    <row r="22403" spans="1:46" x14ac:dyDescent="0.3">
      <c r="A22403">
        <v>27191</v>
      </c>
      <c r="B22403" t="s">
        <v>71</v>
      </c>
      <c r="E22403" t="s">
        <v>47</v>
      </c>
      <c r="H22403" t="s">
        <v>72</v>
      </c>
      <c r="I22403" t="s">
        <v>47</v>
      </c>
      <c r="J22403" t="s">
        <v>49</v>
      </c>
      <c r="L22403" t="s">
        <v>50</v>
      </c>
      <c r="P22403" t="s">
        <v>75</v>
      </c>
      <c r="Q22403" t="s">
        <v>87</v>
      </c>
      <c r="S22403" t="s">
        <v>88</v>
      </c>
      <c r="T22403" t="s">
        <v>47</v>
      </c>
      <c r="V22403" t="s">
        <v>52</v>
      </c>
      <c r="Y22403" t="s">
        <v>116</v>
      </c>
      <c r="AB22403" t="s">
        <v>90</v>
      </c>
      <c r="AD22403" t="s">
        <v>52</v>
      </c>
      <c r="AE22403" t="s">
        <v>91</v>
      </c>
      <c r="AG22403" t="s">
        <v>140</v>
      </c>
      <c r="AH22403" t="s">
        <v>146</v>
      </c>
      <c r="AM22403" t="s">
        <v>61</v>
      </c>
      <c r="AN22403" t="s">
        <v>95</v>
      </c>
      <c r="AO22403">
        <v>0.04</v>
      </c>
      <c r="AP22403">
        <v>0.92700000000000005</v>
      </c>
      <c r="AQ22403">
        <v>20.059999999999999</v>
      </c>
      <c r="AR22403">
        <v>0.75700000000000001</v>
      </c>
      <c r="AS22403">
        <v>14.08</v>
      </c>
      <c r="AT22403">
        <v>1.6</v>
      </c>
    </row>
    <row r="22404" spans="1:46" x14ac:dyDescent="0.3">
      <c r="A22404">
        <v>27198</v>
      </c>
      <c r="B22404" t="s">
        <v>46</v>
      </c>
      <c r="C22404" t="s">
        <v>98</v>
      </c>
      <c r="D22404" t="s">
        <v>99</v>
      </c>
      <c r="E22404" t="s">
        <v>100</v>
      </c>
      <c r="F22404" t="s">
        <v>262</v>
      </c>
      <c r="G22404" t="s">
        <v>263</v>
      </c>
      <c r="H22404" t="s">
        <v>72</v>
      </c>
      <c r="I22404" t="s">
        <v>47</v>
      </c>
      <c r="J22404" t="s">
        <v>63</v>
      </c>
      <c r="K22404" t="s">
        <v>64</v>
      </c>
      <c r="L22404" t="s">
        <v>103</v>
      </c>
      <c r="M22404" t="s">
        <v>104</v>
      </c>
      <c r="P22404" t="s">
        <v>75</v>
      </c>
      <c r="Q22404" t="s">
        <v>87</v>
      </c>
      <c r="S22404" t="s">
        <v>105</v>
      </c>
      <c r="T22404" t="s">
        <v>47</v>
      </c>
      <c r="V22404" t="s">
        <v>52</v>
      </c>
      <c r="Y22404" t="s">
        <v>77</v>
      </c>
      <c r="AB22404" t="s">
        <v>54</v>
      </c>
      <c r="AD22404" t="s">
        <v>78</v>
      </c>
      <c r="AE22404" t="s">
        <v>56</v>
      </c>
      <c r="AG22404" t="s">
        <v>125</v>
      </c>
      <c r="AM22404" t="s">
        <v>61</v>
      </c>
      <c r="AN22404" t="s">
        <v>62</v>
      </c>
      <c r="AO22404">
        <v>0.16</v>
      </c>
      <c r="AP22404">
        <v>1.169</v>
      </c>
      <c r="AQ22404">
        <v>21.4</v>
      </c>
      <c r="AR22404">
        <v>0.76900000000000002</v>
      </c>
      <c r="AS22404">
        <v>19.3</v>
      </c>
    </row>
    <row r="22405" spans="1:46" x14ac:dyDescent="0.3">
      <c r="A22405">
        <v>27199</v>
      </c>
      <c r="B22405" t="s">
        <v>46</v>
      </c>
      <c r="C22405" t="s">
        <v>98</v>
      </c>
      <c r="D22405" t="s">
        <v>99</v>
      </c>
      <c r="E22405" t="s">
        <v>100</v>
      </c>
      <c r="F22405" t="s">
        <v>262</v>
      </c>
      <c r="G22405" t="s">
        <v>263</v>
      </c>
      <c r="H22405" t="s">
        <v>72</v>
      </c>
      <c r="I22405" t="s">
        <v>47</v>
      </c>
      <c r="J22405" t="s">
        <v>63</v>
      </c>
      <c r="K22405" t="s">
        <v>64</v>
      </c>
      <c r="L22405" t="s">
        <v>103</v>
      </c>
      <c r="M22405" t="s">
        <v>104</v>
      </c>
      <c r="P22405" t="s">
        <v>75</v>
      </c>
      <c r="Q22405" t="s">
        <v>87</v>
      </c>
      <c r="S22405" t="s">
        <v>105</v>
      </c>
      <c r="T22405" t="s">
        <v>47</v>
      </c>
      <c r="V22405" t="s">
        <v>52</v>
      </c>
      <c r="Y22405" t="s">
        <v>77</v>
      </c>
      <c r="AB22405" t="s">
        <v>54</v>
      </c>
      <c r="AD22405" t="s">
        <v>78</v>
      </c>
      <c r="AE22405" t="s">
        <v>3179</v>
      </c>
      <c r="AG22405" t="s">
        <v>125</v>
      </c>
      <c r="AM22405" t="s">
        <v>61</v>
      </c>
      <c r="AN22405" t="s">
        <v>62</v>
      </c>
      <c r="AO22405">
        <v>0.16</v>
      </c>
      <c r="AP22405">
        <v>1.1479999999999999</v>
      </c>
      <c r="AQ22405">
        <v>21.6</v>
      </c>
      <c r="AR22405">
        <v>0.76300000000000001</v>
      </c>
      <c r="AS22405">
        <v>18.600000000000001</v>
      </c>
    </row>
    <row r="22406" spans="1:46" x14ac:dyDescent="0.3">
      <c r="A22406">
        <v>27200</v>
      </c>
      <c r="B22406" t="s">
        <v>46</v>
      </c>
      <c r="C22406" t="s">
        <v>98</v>
      </c>
      <c r="D22406" t="s">
        <v>99</v>
      </c>
      <c r="E22406" t="s">
        <v>100</v>
      </c>
      <c r="F22406" t="s">
        <v>262</v>
      </c>
      <c r="G22406" t="s">
        <v>263</v>
      </c>
      <c r="H22406" t="s">
        <v>72</v>
      </c>
      <c r="I22406" t="s">
        <v>47</v>
      </c>
      <c r="J22406" t="s">
        <v>63</v>
      </c>
      <c r="K22406" t="s">
        <v>64</v>
      </c>
      <c r="L22406" t="s">
        <v>103</v>
      </c>
      <c r="M22406" t="s">
        <v>104</v>
      </c>
      <c r="P22406" t="s">
        <v>75</v>
      </c>
      <c r="Q22406" t="s">
        <v>87</v>
      </c>
      <c r="S22406" t="s">
        <v>105</v>
      </c>
      <c r="T22406" t="s">
        <v>47</v>
      </c>
      <c r="V22406" t="s">
        <v>52</v>
      </c>
      <c r="Y22406" t="s">
        <v>77</v>
      </c>
      <c r="AB22406" t="s">
        <v>54</v>
      </c>
      <c r="AD22406" t="s">
        <v>78</v>
      </c>
      <c r="AE22406" t="s">
        <v>3180</v>
      </c>
      <c r="AG22406" t="s">
        <v>125</v>
      </c>
      <c r="AM22406" t="s">
        <v>61</v>
      </c>
      <c r="AN22406" t="s">
        <v>62</v>
      </c>
      <c r="AO22406">
        <v>0.16</v>
      </c>
      <c r="AP22406">
        <v>1.1160000000000001</v>
      </c>
      <c r="AQ22406">
        <v>22</v>
      </c>
      <c r="AR22406">
        <v>0.748</v>
      </c>
      <c r="AS22406">
        <v>18.3</v>
      </c>
    </row>
    <row r="22407" spans="1:46" x14ac:dyDescent="0.3">
      <c r="A22407">
        <v>27201</v>
      </c>
      <c r="B22407" t="s">
        <v>71</v>
      </c>
      <c r="E22407" t="s">
        <v>47</v>
      </c>
      <c r="H22407" t="s">
        <v>72</v>
      </c>
      <c r="I22407" t="s">
        <v>47</v>
      </c>
      <c r="J22407" t="s">
        <v>63</v>
      </c>
      <c r="K22407" t="s">
        <v>64</v>
      </c>
      <c r="L22407" t="s">
        <v>112</v>
      </c>
      <c r="M22407" t="s">
        <v>113</v>
      </c>
      <c r="P22407" t="s">
        <v>51</v>
      </c>
      <c r="Q22407" t="s">
        <v>83</v>
      </c>
      <c r="S22407" t="s">
        <v>50</v>
      </c>
      <c r="T22407" t="s">
        <v>142</v>
      </c>
      <c r="V22407" t="s">
        <v>52</v>
      </c>
      <c r="Y22407" t="s">
        <v>53</v>
      </c>
      <c r="AB22407" t="s">
        <v>54</v>
      </c>
      <c r="AE22407" t="s">
        <v>145</v>
      </c>
      <c r="AG22407" t="s">
        <v>97</v>
      </c>
      <c r="AJ22407" t="s">
        <v>84</v>
      </c>
      <c r="AM22407" t="s">
        <v>61</v>
      </c>
      <c r="AN22407" t="s">
        <v>62</v>
      </c>
      <c r="AO22407">
        <v>0.16</v>
      </c>
      <c r="AP22407">
        <v>1.0900000000000001</v>
      </c>
      <c r="AQ22407">
        <v>19.2</v>
      </c>
      <c r="AR22407">
        <v>0.69</v>
      </c>
      <c r="AS22407">
        <v>14.4</v>
      </c>
    </row>
    <row r="22408" spans="1:46" x14ac:dyDescent="0.3">
      <c r="A22408">
        <v>27202</v>
      </c>
      <c r="B22408" t="s">
        <v>71</v>
      </c>
      <c r="E22408" t="s">
        <v>47</v>
      </c>
      <c r="H22408" t="s">
        <v>72</v>
      </c>
      <c r="I22408" t="s">
        <v>47</v>
      </c>
      <c r="J22408" t="s">
        <v>63</v>
      </c>
      <c r="K22408" t="s">
        <v>64</v>
      </c>
      <c r="L22408" t="s">
        <v>112</v>
      </c>
      <c r="M22408" t="s">
        <v>113</v>
      </c>
      <c r="P22408" t="s">
        <v>51</v>
      </c>
      <c r="Q22408" t="s">
        <v>83</v>
      </c>
      <c r="S22408" t="s">
        <v>50</v>
      </c>
      <c r="T22408" t="s">
        <v>142</v>
      </c>
      <c r="V22408" t="s">
        <v>52</v>
      </c>
      <c r="Y22408" t="s">
        <v>53</v>
      </c>
      <c r="AB22408" t="s">
        <v>54</v>
      </c>
      <c r="AE22408" t="s">
        <v>145</v>
      </c>
      <c r="AG22408" t="s">
        <v>57</v>
      </c>
      <c r="AH22408" t="s">
        <v>58</v>
      </c>
      <c r="AJ22408" t="s">
        <v>84</v>
      </c>
      <c r="AK22408" t="s">
        <v>60</v>
      </c>
      <c r="AM22408" t="s">
        <v>61</v>
      </c>
      <c r="AN22408" t="s">
        <v>62</v>
      </c>
      <c r="AO22408">
        <v>0.16</v>
      </c>
      <c r="AP22408">
        <v>1.06</v>
      </c>
      <c r="AQ22408">
        <v>19.899999999999999</v>
      </c>
      <c r="AR22408">
        <v>0.75</v>
      </c>
      <c r="AS22408">
        <v>15.9</v>
      </c>
    </row>
    <row r="22409" spans="1:46" x14ac:dyDescent="0.3">
      <c r="A22409">
        <v>27203</v>
      </c>
      <c r="B22409" t="s">
        <v>71</v>
      </c>
      <c r="E22409" t="s">
        <v>47</v>
      </c>
      <c r="H22409" t="s">
        <v>72</v>
      </c>
      <c r="I22409" t="s">
        <v>47</v>
      </c>
      <c r="J22409" t="s">
        <v>63</v>
      </c>
      <c r="K22409" t="s">
        <v>64</v>
      </c>
      <c r="L22409" t="s">
        <v>112</v>
      </c>
      <c r="M22409" t="s">
        <v>113</v>
      </c>
      <c r="P22409" t="s">
        <v>51</v>
      </c>
      <c r="Q22409" t="s">
        <v>83</v>
      </c>
      <c r="S22409" t="s">
        <v>50</v>
      </c>
      <c r="T22409" t="s">
        <v>142</v>
      </c>
      <c r="V22409" t="s">
        <v>52</v>
      </c>
      <c r="Y22409" t="s">
        <v>53</v>
      </c>
      <c r="AB22409" t="s">
        <v>54</v>
      </c>
      <c r="AE22409" t="s">
        <v>145</v>
      </c>
      <c r="AG22409" t="s">
        <v>57</v>
      </c>
      <c r="AH22409" t="s">
        <v>58</v>
      </c>
      <c r="AJ22409" t="s">
        <v>84</v>
      </c>
      <c r="AK22409" t="s">
        <v>60</v>
      </c>
      <c r="AM22409" t="s">
        <v>61</v>
      </c>
      <c r="AN22409" t="s">
        <v>62</v>
      </c>
      <c r="AO22409">
        <v>0.16</v>
      </c>
      <c r="AP22409">
        <v>1.1200000000000001</v>
      </c>
      <c r="AQ22409">
        <v>19.649999999999999</v>
      </c>
      <c r="AR22409">
        <v>0.76</v>
      </c>
      <c r="AS22409">
        <v>16.72</v>
      </c>
    </row>
    <row r="22410" spans="1:46" x14ac:dyDescent="0.3">
      <c r="A22410">
        <v>27204</v>
      </c>
      <c r="B22410" t="s">
        <v>109</v>
      </c>
      <c r="C22410" t="s">
        <v>99</v>
      </c>
      <c r="E22410" t="s">
        <v>110</v>
      </c>
      <c r="F22410" t="s">
        <v>111</v>
      </c>
      <c r="H22410" t="s">
        <v>72</v>
      </c>
      <c r="I22410" t="s">
        <v>47</v>
      </c>
      <c r="J22410" t="s">
        <v>63</v>
      </c>
      <c r="K22410" t="s">
        <v>64</v>
      </c>
      <c r="L22410" t="s">
        <v>112</v>
      </c>
      <c r="M22410" t="s">
        <v>113</v>
      </c>
      <c r="P22410" t="s">
        <v>96</v>
      </c>
      <c r="V22410" t="s">
        <v>52</v>
      </c>
      <c r="Y22410" t="s">
        <v>172</v>
      </c>
      <c r="AB22410" t="s">
        <v>54</v>
      </c>
      <c r="AD22410" t="s">
        <v>84</v>
      </c>
      <c r="AE22410" t="s">
        <v>1882</v>
      </c>
      <c r="AG22410" t="s">
        <v>382</v>
      </c>
      <c r="AH22410" t="s">
        <v>131</v>
      </c>
      <c r="AM22410" t="s">
        <v>61</v>
      </c>
      <c r="AN22410" t="s">
        <v>95</v>
      </c>
      <c r="AO22410">
        <v>5.8999999999999997E-2</v>
      </c>
      <c r="AP22410">
        <v>0.91</v>
      </c>
      <c r="AQ22410">
        <v>17.5</v>
      </c>
      <c r="AR22410">
        <v>0.626</v>
      </c>
      <c r="AS22410">
        <v>9.9700000000000006</v>
      </c>
      <c r="AT22410">
        <v>1.6</v>
      </c>
    </row>
    <row r="22411" spans="1:46" x14ac:dyDescent="0.3">
      <c r="A22411">
        <v>27205</v>
      </c>
      <c r="B22411" t="s">
        <v>109</v>
      </c>
      <c r="C22411" t="s">
        <v>99</v>
      </c>
      <c r="E22411" t="s">
        <v>110</v>
      </c>
      <c r="F22411" t="s">
        <v>111</v>
      </c>
      <c r="H22411" t="s">
        <v>72</v>
      </c>
      <c r="I22411" t="s">
        <v>47</v>
      </c>
      <c r="J22411" t="s">
        <v>63</v>
      </c>
      <c r="K22411" t="s">
        <v>64</v>
      </c>
      <c r="L22411" t="s">
        <v>112</v>
      </c>
      <c r="M22411" t="s">
        <v>113</v>
      </c>
      <c r="P22411" t="s">
        <v>96</v>
      </c>
      <c r="V22411" t="s">
        <v>52</v>
      </c>
      <c r="Y22411" t="s">
        <v>172</v>
      </c>
      <c r="AB22411" t="s">
        <v>54</v>
      </c>
      <c r="AD22411" t="s">
        <v>84</v>
      </c>
      <c r="AE22411" t="s">
        <v>2219</v>
      </c>
      <c r="AG22411" t="s">
        <v>382</v>
      </c>
      <c r="AH22411" t="s">
        <v>131</v>
      </c>
      <c r="AM22411" t="s">
        <v>61</v>
      </c>
      <c r="AN22411" t="s">
        <v>95</v>
      </c>
      <c r="AO22411">
        <v>5.8999999999999997E-2</v>
      </c>
      <c r="AP22411">
        <v>0.85</v>
      </c>
      <c r="AQ22411">
        <v>19.5</v>
      </c>
      <c r="AR22411">
        <v>0.63100000000000001</v>
      </c>
      <c r="AS22411">
        <v>10.45</v>
      </c>
      <c r="AT22411">
        <v>1.6</v>
      </c>
    </row>
    <row r="22412" spans="1:46" x14ac:dyDescent="0.3">
      <c r="A22412">
        <v>27206</v>
      </c>
      <c r="B22412" t="s">
        <v>109</v>
      </c>
      <c r="C22412" t="s">
        <v>99</v>
      </c>
      <c r="E22412" t="s">
        <v>110</v>
      </c>
      <c r="F22412" t="s">
        <v>111</v>
      </c>
      <c r="H22412" t="s">
        <v>72</v>
      </c>
      <c r="I22412" t="s">
        <v>47</v>
      </c>
      <c r="J22412" t="s">
        <v>63</v>
      </c>
      <c r="K22412" t="s">
        <v>64</v>
      </c>
      <c r="L22412" t="s">
        <v>112</v>
      </c>
      <c r="M22412" t="s">
        <v>113</v>
      </c>
      <c r="P22412" t="s">
        <v>96</v>
      </c>
      <c r="V22412" t="s">
        <v>52</v>
      </c>
      <c r="Y22412" t="s">
        <v>172</v>
      </c>
      <c r="AB22412" t="s">
        <v>54</v>
      </c>
      <c r="AD22412" t="s">
        <v>84</v>
      </c>
      <c r="AE22412" t="s">
        <v>3181</v>
      </c>
      <c r="AG22412" t="s">
        <v>382</v>
      </c>
      <c r="AH22412" t="s">
        <v>131</v>
      </c>
      <c r="AM22412" t="s">
        <v>61</v>
      </c>
      <c r="AN22412" t="s">
        <v>95</v>
      </c>
      <c r="AO22412">
        <v>5.8999999999999997E-2</v>
      </c>
      <c r="AP22412">
        <v>1.08</v>
      </c>
      <c r="AQ22412">
        <v>20.399999999999999</v>
      </c>
      <c r="AR22412">
        <v>0.74299999999999999</v>
      </c>
      <c r="AS22412">
        <v>16.34</v>
      </c>
      <c r="AT22412">
        <v>1.6</v>
      </c>
    </row>
    <row r="22413" spans="1:46" x14ac:dyDescent="0.3">
      <c r="A22413">
        <v>27207</v>
      </c>
      <c r="B22413" t="s">
        <v>109</v>
      </c>
      <c r="C22413" t="s">
        <v>99</v>
      </c>
      <c r="E22413" t="s">
        <v>110</v>
      </c>
      <c r="F22413" t="s">
        <v>111</v>
      </c>
      <c r="H22413" t="s">
        <v>72</v>
      </c>
      <c r="I22413" t="s">
        <v>47</v>
      </c>
      <c r="J22413" t="s">
        <v>63</v>
      </c>
      <c r="K22413" t="s">
        <v>64</v>
      </c>
      <c r="L22413" t="s">
        <v>112</v>
      </c>
      <c r="M22413" t="s">
        <v>113</v>
      </c>
      <c r="P22413" t="s">
        <v>96</v>
      </c>
      <c r="V22413" t="s">
        <v>52</v>
      </c>
      <c r="Y22413" t="s">
        <v>172</v>
      </c>
      <c r="AB22413" t="s">
        <v>54</v>
      </c>
      <c r="AD22413" t="s">
        <v>84</v>
      </c>
      <c r="AE22413" t="s">
        <v>3182</v>
      </c>
      <c r="AG22413" t="s">
        <v>382</v>
      </c>
      <c r="AH22413" t="s">
        <v>131</v>
      </c>
      <c r="AM22413" t="s">
        <v>61</v>
      </c>
      <c r="AN22413" t="s">
        <v>95</v>
      </c>
      <c r="AO22413">
        <v>5.8999999999999997E-2</v>
      </c>
      <c r="AP22413">
        <v>1.06</v>
      </c>
      <c r="AQ22413">
        <v>22.5</v>
      </c>
      <c r="AR22413">
        <v>0.75600000000000001</v>
      </c>
      <c r="AS22413">
        <v>18.03</v>
      </c>
      <c r="AT22413">
        <v>1.6</v>
      </c>
    </row>
    <row r="22414" spans="1:46" x14ac:dyDescent="0.3">
      <c r="A22414">
        <v>27208</v>
      </c>
      <c r="B22414" t="s">
        <v>109</v>
      </c>
      <c r="C22414" t="s">
        <v>99</v>
      </c>
      <c r="E22414" t="s">
        <v>110</v>
      </c>
      <c r="F22414" t="s">
        <v>111</v>
      </c>
      <c r="H22414" t="s">
        <v>72</v>
      </c>
      <c r="I22414" t="s">
        <v>47</v>
      </c>
      <c r="J22414" t="s">
        <v>63</v>
      </c>
      <c r="K22414" t="s">
        <v>64</v>
      </c>
      <c r="L22414" t="s">
        <v>112</v>
      </c>
      <c r="M22414" t="s">
        <v>113</v>
      </c>
      <c r="P22414" t="s">
        <v>96</v>
      </c>
      <c r="V22414" t="s">
        <v>52</v>
      </c>
      <c r="Y22414" t="s">
        <v>172</v>
      </c>
      <c r="AB22414" t="s">
        <v>54</v>
      </c>
      <c r="AD22414" t="s">
        <v>84</v>
      </c>
      <c r="AE22414" t="s">
        <v>56</v>
      </c>
      <c r="AG22414" t="s">
        <v>382</v>
      </c>
      <c r="AH22414" t="s">
        <v>131</v>
      </c>
      <c r="AM22414" t="s">
        <v>61</v>
      </c>
      <c r="AN22414" t="s">
        <v>95</v>
      </c>
      <c r="AO22414">
        <v>5.8999999999999997E-2</v>
      </c>
      <c r="AP22414">
        <v>1.02</v>
      </c>
      <c r="AQ22414">
        <v>14.3</v>
      </c>
      <c r="AR22414">
        <v>0.64</v>
      </c>
      <c r="AS22414">
        <v>9.33</v>
      </c>
      <c r="AT22414">
        <v>1.6</v>
      </c>
    </row>
    <row r="22415" spans="1:46" x14ac:dyDescent="0.3">
      <c r="A22415">
        <v>27209</v>
      </c>
      <c r="B22415" t="s">
        <v>109</v>
      </c>
      <c r="C22415" t="s">
        <v>99</v>
      </c>
      <c r="E22415" t="s">
        <v>110</v>
      </c>
      <c r="F22415" t="s">
        <v>111</v>
      </c>
      <c r="H22415" t="s">
        <v>72</v>
      </c>
      <c r="I22415" t="s">
        <v>47</v>
      </c>
      <c r="J22415" t="s">
        <v>63</v>
      </c>
      <c r="K22415" t="s">
        <v>64</v>
      </c>
      <c r="L22415" t="s">
        <v>112</v>
      </c>
      <c r="M22415" t="s">
        <v>113</v>
      </c>
      <c r="P22415" t="s">
        <v>96</v>
      </c>
      <c r="V22415" t="s">
        <v>52</v>
      </c>
      <c r="Y22415" t="s">
        <v>172</v>
      </c>
      <c r="AB22415" t="s">
        <v>90</v>
      </c>
      <c r="AD22415" t="s">
        <v>52</v>
      </c>
      <c r="AE22415" t="s">
        <v>1882</v>
      </c>
      <c r="AG22415" t="s">
        <v>140</v>
      </c>
      <c r="AH22415" t="s">
        <v>393</v>
      </c>
      <c r="AM22415" t="s">
        <v>61</v>
      </c>
      <c r="AN22415" t="s">
        <v>95</v>
      </c>
      <c r="AO22415">
        <v>5.8999999999999997E-2</v>
      </c>
      <c r="AP22415">
        <v>0.96</v>
      </c>
      <c r="AQ22415">
        <v>16.100000000000001</v>
      </c>
      <c r="AR22415">
        <v>0.72399999999999998</v>
      </c>
      <c r="AS22415">
        <v>11.19</v>
      </c>
      <c r="AT22415">
        <v>1.6</v>
      </c>
    </row>
    <row r="22416" spans="1:46" x14ac:dyDescent="0.3">
      <c r="A22416">
        <v>27210</v>
      </c>
      <c r="B22416" t="s">
        <v>109</v>
      </c>
      <c r="C22416" t="s">
        <v>99</v>
      </c>
      <c r="E22416" t="s">
        <v>110</v>
      </c>
      <c r="F22416" t="s">
        <v>111</v>
      </c>
      <c r="H22416" t="s">
        <v>72</v>
      </c>
      <c r="I22416" t="s">
        <v>47</v>
      </c>
      <c r="J22416" t="s">
        <v>63</v>
      </c>
      <c r="K22416" t="s">
        <v>64</v>
      </c>
      <c r="L22416" t="s">
        <v>112</v>
      </c>
      <c r="M22416" t="s">
        <v>113</v>
      </c>
      <c r="P22416" t="s">
        <v>96</v>
      </c>
      <c r="V22416" t="s">
        <v>52</v>
      </c>
      <c r="Y22416" t="s">
        <v>172</v>
      </c>
      <c r="AB22416" t="s">
        <v>90</v>
      </c>
      <c r="AD22416" t="s">
        <v>52</v>
      </c>
      <c r="AE22416" t="s">
        <v>2219</v>
      </c>
      <c r="AG22416" t="s">
        <v>140</v>
      </c>
      <c r="AH22416" t="s">
        <v>393</v>
      </c>
      <c r="AM22416" t="s">
        <v>61</v>
      </c>
      <c r="AN22416" t="s">
        <v>95</v>
      </c>
      <c r="AO22416">
        <v>5.8999999999999997E-2</v>
      </c>
      <c r="AP22416">
        <v>0.91</v>
      </c>
      <c r="AQ22416">
        <v>17.7</v>
      </c>
      <c r="AR22416">
        <v>0.74299999999999999</v>
      </c>
      <c r="AS22416">
        <v>11.96</v>
      </c>
      <c r="AT22416">
        <v>1.6</v>
      </c>
    </row>
    <row r="22417" spans="1:46" x14ac:dyDescent="0.3">
      <c r="A22417">
        <v>27211</v>
      </c>
      <c r="B22417" t="s">
        <v>109</v>
      </c>
      <c r="C22417" t="s">
        <v>99</v>
      </c>
      <c r="E22417" t="s">
        <v>110</v>
      </c>
      <c r="F22417" t="s">
        <v>111</v>
      </c>
      <c r="H22417" t="s">
        <v>72</v>
      </c>
      <c r="I22417" t="s">
        <v>47</v>
      </c>
      <c r="J22417" t="s">
        <v>63</v>
      </c>
      <c r="K22417" t="s">
        <v>64</v>
      </c>
      <c r="L22417" t="s">
        <v>112</v>
      </c>
      <c r="M22417" t="s">
        <v>113</v>
      </c>
      <c r="P22417" t="s">
        <v>96</v>
      </c>
      <c r="V22417" t="s">
        <v>52</v>
      </c>
      <c r="Y22417" t="s">
        <v>172</v>
      </c>
      <c r="AB22417" t="s">
        <v>90</v>
      </c>
      <c r="AD22417" t="s">
        <v>52</v>
      </c>
      <c r="AE22417" t="s">
        <v>3181</v>
      </c>
      <c r="AG22417" t="s">
        <v>140</v>
      </c>
      <c r="AH22417" t="s">
        <v>393</v>
      </c>
      <c r="AM22417" t="s">
        <v>61</v>
      </c>
      <c r="AN22417" t="s">
        <v>95</v>
      </c>
      <c r="AO22417">
        <v>5.8999999999999997E-2</v>
      </c>
      <c r="AP22417">
        <v>1.03</v>
      </c>
      <c r="AQ22417">
        <v>19.3</v>
      </c>
      <c r="AR22417">
        <v>0.75900000000000001</v>
      </c>
      <c r="AS22417">
        <v>15.09</v>
      </c>
      <c r="AT22417">
        <v>1.6</v>
      </c>
    </row>
    <row r="22418" spans="1:46" x14ac:dyDescent="0.3">
      <c r="A22418">
        <v>27212</v>
      </c>
      <c r="B22418" t="s">
        <v>109</v>
      </c>
      <c r="C22418" t="s">
        <v>99</v>
      </c>
      <c r="E22418" t="s">
        <v>110</v>
      </c>
      <c r="F22418" t="s">
        <v>111</v>
      </c>
      <c r="H22418" t="s">
        <v>72</v>
      </c>
      <c r="I22418" t="s">
        <v>47</v>
      </c>
      <c r="J22418" t="s">
        <v>63</v>
      </c>
      <c r="K22418" t="s">
        <v>64</v>
      </c>
      <c r="L22418" t="s">
        <v>112</v>
      </c>
      <c r="M22418" t="s">
        <v>113</v>
      </c>
      <c r="P22418" t="s">
        <v>96</v>
      </c>
      <c r="V22418" t="s">
        <v>52</v>
      </c>
      <c r="Y22418" t="s">
        <v>172</v>
      </c>
      <c r="AB22418" t="s">
        <v>90</v>
      </c>
      <c r="AD22418" t="s">
        <v>52</v>
      </c>
      <c r="AE22418" t="s">
        <v>3182</v>
      </c>
      <c r="AG22418" t="s">
        <v>140</v>
      </c>
      <c r="AH22418" t="s">
        <v>393</v>
      </c>
      <c r="AM22418" t="s">
        <v>61</v>
      </c>
      <c r="AN22418" t="s">
        <v>95</v>
      </c>
      <c r="AO22418">
        <v>5.8999999999999997E-2</v>
      </c>
      <c r="AP22418">
        <v>1.03</v>
      </c>
      <c r="AQ22418">
        <v>21.5</v>
      </c>
      <c r="AR22418">
        <v>0.76800000000000002</v>
      </c>
      <c r="AS22418">
        <v>17.010000000000002</v>
      </c>
      <c r="AT22418">
        <v>1.6</v>
      </c>
    </row>
    <row r="22419" spans="1:46" x14ac:dyDescent="0.3">
      <c r="A22419">
        <v>27213</v>
      </c>
      <c r="B22419" t="s">
        <v>109</v>
      </c>
      <c r="C22419" t="s">
        <v>99</v>
      </c>
      <c r="E22419" t="s">
        <v>110</v>
      </c>
      <c r="F22419" t="s">
        <v>111</v>
      </c>
      <c r="H22419" t="s">
        <v>72</v>
      </c>
      <c r="I22419" t="s">
        <v>47</v>
      </c>
      <c r="J22419" t="s">
        <v>63</v>
      </c>
      <c r="K22419" t="s">
        <v>64</v>
      </c>
      <c r="L22419" t="s">
        <v>112</v>
      </c>
      <c r="M22419" t="s">
        <v>113</v>
      </c>
      <c r="P22419" t="s">
        <v>96</v>
      </c>
      <c r="V22419" t="s">
        <v>52</v>
      </c>
      <c r="Y22419" t="s">
        <v>172</v>
      </c>
      <c r="AB22419" t="s">
        <v>90</v>
      </c>
      <c r="AD22419" t="s">
        <v>52</v>
      </c>
      <c r="AE22419" t="s">
        <v>91</v>
      </c>
      <c r="AG22419" t="s">
        <v>140</v>
      </c>
      <c r="AH22419" t="s">
        <v>393</v>
      </c>
      <c r="AM22419" t="s">
        <v>61</v>
      </c>
      <c r="AN22419" t="s">
        <v>95</v>
      </c>
      <c r="AO22419">
        <v>5.8999999999999997E-2</v>
      </c>
      <c r="AP22419">
        <v>0.96</v>
      </c>
      <c r="AQ22419">
        <v>22.4</v>
      </c>
      <c r="AR22419">
        <v>0.76400000000000001</v>
      </c>
      <c r="AS22419">
        <v>16.420000000000002</v>
      </c>
      <c r="AT22419">
        <v>1.6</v>
      </c>
    </row>
    <row r="22420" spans="1:46" x14ac:dyDescent="0.3">
      <c r="A22420">
        <v>27214</v>
      </c>
      <c r="B22420" t="s">
        <v>109</v>
      </c>
      <c r="C22420" t="s">
        <v>99</v>
      </c>
      <c r="E22420" t="s">
        <v>110</v>
      </c>
      <c r="F22420" t="s">
        <v>111</v>
      </c>
      <c r="H22420" t="s">
        <v>72</v>
      </c>
      <c r="I22420" t="s">
        <v>47</v>
      </c>
      <c r="J22420" t="s">
        <v>63</v>
      </c>
      <c r="K22420" t="s">
        <v>64</v>
      </c>
      <c r="L22420" t="s">
        <v>112</v>
      </c>
      <c r="M22420" t="s">
        <v>113</v>
      </c>
      <c r="P22420" t="s">
        <v>96</v>
      </c>
      <c r="V22420" t="s">
        <v>52</v>
      </c>
      <c r="Y22420" t="s">
        <v>172</v>
      </c>
      <c r="AB22420" t="s">
        <v>54</v>
      </c>
      <c r="AD22420" t="s">
        <v>84</v>
      </c>
      <c r="AE22420" t="s">
        <v>1882</v>
      </c>
      <c r="AG22420" t="s">
        <v>382</v>
      </c>
      <c r="AH22420" t="s">
        <v>131</v>
      </c>
      <c r="AM22420" t="s">
        <v>61</v>
      </c>
      <c r="AN22420" t="s">
        <v>95</v>
      </c>
      <c r="AO22420">
        <v>5.8999999999999997E-2</v>
      </c>
      <c r="AP22420">
        <v>0.9</v>
      </c>
      <c r="AQ22420">
        <v>16.2</v>
      </c>
      <c r="AR22420">
        <v>0.60699999999999998</v>
      </c>
      <c r="AS22420">
        <v>8.84</v>
      </c>
      <c r="AT22420">
        <v>1.6</v>
      </c>
    </row>
    <row r="22421" spans="1:46" x14ac:dyDescent="0.3">
      <c r="A22421">
        <v>27215</v>
      </c>
      <c r="B22421" t="s">
        <v>109</v>
      </c>
      <c r="C22421" t="s">
        <v>99</v>
      </c>
      <c r="E22421" t="s">
        <v>110</v>
      </c>
      <c r="F22421" t="s">
        <v>111</v>
      </c>
      <c r="H22421" t="s">
        <v>72</v>
      </c>
      <c r="I22421" t="s">
        <v>47</v>
      </c>
      <c r="J22421" t="s">
        <v>63</v>
      </c>
      <c r="K22421" t="s">
        <v>64</v>
      </c>
      <c r="L22421" t="s">
        <v>112</v>
      </c>
      <c r="M22421" t="s">
        <v>113</v>
      </c>
      <c r="P22421" t="s">
        <v>96</v>
      </c>
      <c r="V22421" t="s">
        <v>52</v>
      </c>
      <c r="Y22421" t="s">
        <v>172</v>
      </c>
      <c r="AB22421" t="s">
        <v>54</v>
      </c>
      <c r="AD22421" t="s">
        <v>84</v>
      </c>
      <c r="AE22421" t="s">
        <v>2219</v>
      </c>
      <c r="AG22421" t="s">
        <v>382</v>
      </c>
      <c r="AH22421" t="s">
        <v>131</v>
      </c>
      <c r="AM22421" t="s">
        <v>61</v>
      </c>
      <c r="AN22421" t="s">
        <v>95</v>
      </c>
      <c r="AO22421">
        <v>5.8999999999999997E-2</v>
      </c>
      <c r="AP22421">
        <v>0.84</v>
      </c>
      <c r="AQ22421">
        <v>18</v>
      </c>
      <c r="AR22421">
        <v>0.60699999999999998</v>
      </c>
      <c r="AS22421">
        <v>9.16</v>
      </c>
      <c r="AT22421">
        <v>1.6</v>
      </c>
    </row>
    <row r="22422" spans="1:46" x14ac:dyDescent="0.3">
      <c r="A22422">
        <v>27216</v>
      </c>
      <c r="B22422" t="s">
        <v>109</v>
      </c>
      <c r="C22422" t="s">
        <v>99</v>
      </c>
      <c r="E22422" t="s">
        <v>110</v>
      </c>
      <c r="F22422" t="s">
        <v>111</v>
      </c>
      <c r="H22422" t="s">
        <v>72</v>
      </c>
      <c r="I22422" t="s">
        <v>47</v>
      </c>
      <c r="J22422" t="s">
        <v>63</v>
      </c>
      <c r="K22422" t="s">
        <v>64</v>
      </c>
      <c r="L22422" t="s">
        <v>112</v>
      </c>
      <c r="M22422" t="s">
        <v>113</v>
      </c>
      <c r="P22422" t="s">
        <v>96</v>
      </c>
      <c r="V22422" t="s">
        <v>52</v>
      </c>
      <c r="Y22422" t="s">
        <v>172</v>
      </c>
      <c r="AB22422" t="s">
        <v>54</v>
      </c>
      <c r="AD22422" t="s">
        <v>84</v>
      </c>
      <c r="AE22422" t="s">
        <v>3181</v>
      </c>
      <c r="AG22422" t="s">
        <v>382</v>
      </c>
      <c r="AH22422" t="s">
        <v>131</v>
      </c>
      <c r="AM22422" t="s">
        <v>61</v>
      </c>
      <c r="AN22422" t="s">
        <v>95</v>
      </c>
      <c r="AO22422">
        <v>5.8999999999999997E-2</v>
      </c>
      <c r="AP22422">
        <v>1.07</v>
      </c>
      <c r="AQ22422">
        <v>19.2</v>
      </c>
      <c r="AR22422">
        <v>0.72399999999999998</v>
      </c>
      <c r="AS22422">
        <v>15.28</v>
      </c>
      <c r="AT22422">
        <v>1.6</v>
      </c>
    </row>
    <row r="22423" spans="1:46" x14ac:dyDescent="0.3">
      <c r="A22423">
        <v>27217</v>
      </c>
      <c r="B22423" t="s">
        <v>109</v>
      </c>
      <c r="C22423" t="s">
        <v>99</v>
      </c>
      <c r="E22423" t="s">
        <v>110</v>
      </c>
      <c r="F22423" t="s">
        <v>111</v>
      </c>
      <c r="H22423" t="s">
        <v>72</v>
      </c>
      <c r="I22423" t="s">
        <v>47</v>
      </c>
      <c r="J22423" t="s">
        <v>63</v>
      </c>
      <c r="K22423" t="s">
        <v>64</v>
      </c>
      <c r="L22423" t="s">
        <v>112</v>
      </c>
      <c r="M22423" t="s">
        <v>113</v>
      </c>
      <c r="P22423" t="s">
        <v>96</v>
      </c>
      <c r="V22423" t="s">
        <v>52</v>
      </c>
      <c r="Y22423" t="s">
        <v>172</v>
      </c>
      <c r="AB22423" t="s">
        <v>54</v>
      </c>
      <c r="AD22423" t="s">
        <v>84</v>
      </c>
      <c r="AE22423" t="s">
        <v>3182</v>
      </c>
      <c r="AG22423" t="s">
        <v>382</v>
      </c>
      <c r="AH22423" t="s">
        <v>131</v>
      </c>
      <c r="AM22423" t="s">
        <v>61</v>
      </c>
      <c r="AN22423" t="s">
        <v>95</v>
      </c>
      <c r="AO22423">
        <v>5.8999999999999997E-2</v>
      </c>
      <c r="AP22423">
        <v>1.05</v>
      </c>
      <c r="AQ22423">
        <v>21.5</v>
      </c>
      <c r="AR22423">
        <v>0.73699999999999999</v>
      </c>
      <c r="AS22423">
        <v>16.97</v>
      </c>
      <c r="AT22423">
        <v>1.6</v>
      </c>
    </row>
    <row r="22424" spans="1:46" x14ac:dyDescent="0.3">
      <c r="A22424">
        <v>27218</v>
      </c>
      <c r="B22424" t="s">
        <v>109</v>
      </c>
      <c r="C22424" t="s">
        <v>99</v>
      </c>
      <c r="E22424" t="s">
        <v>110</v>
      </c>
      <c r="F22424" t="s">
        <v>111</v>
      </c>
      <c r="H22424" t="s">
        <v>72</v>
      </c>
      <c r="I22424" t="s">
        <v>47</v>
      </c>
      <c r="J22424" t="s">
        <v>63</v>
      </c>
      <c r="K22424" t="s">
        <v>64</v>
      </c>
      <c r="L22424" t="s">
        <v>112</v>
      </c>
      <c r="M22424" t="s">
        <v>113</v>
      </c>
      <c r="P22424" t="s">
        <v>96</v>
      </c>
      <c r="V22424" t="s">
        <v>52</v>
      </c>
      <c r="Y22424" t="s">
        <v>172</v>
      </c>
      <c r="AB22424" t="s">
        <v>54</v>
      </c>
      <c r="AD22424" t="s">
        <v>84</v>
      </c>
      <c r="AE22424" t="s">
        <v>56</v>
      </c>
      <c r="AG22424" t="s">
        <v>382</v>
      </c>
      <c r="AH22424" t="s">
        <v>131</v>
      </c>
      <c r="AM22424" t="s">
        <v>61</v>
      </c>
      <c r="AN22424" t="s">
        <v>95</v>
      </c>
      <c r="AO22424">
        <v>5.8999999999999997E-2</v>
      </c>
      <c r="AP22424">
        <v>1.01</v>
      </c>
      <c r="AQ22424">
        <v>13</v>
      </c>
      <c r="AR22424">
        <v>0.624</v>
      </c>
      <c r="AS22424">
        <v>8.2100000000000009</v>
      </c>
      <c r="AT22424">
        <v>1.6</v>
      </c>
    </row>
    <row r="22425" spans="1:46" x14ac:dyDescent="0.3">
      <c r="A22425">
        <v>27219</v>
      </c>
      <c r="B22425" t="s">
        <v>109</v>
      </c>
      <c r="C22425" t="s">
        <v>99</v>
      </c>
      <c r="E22425" t="s">
        <v>110</v>
      </c>
      <c r="F22425" t="s">
        <v>111</v>
      </c>
      <c r="H22425" t="s">
        <v>72</v>
      </c>
      <c r="I22425" t="s">
        <v>47</v>
      </c>
      <c r="J22425" t="s">
        <v>63</v>
      </c>
      <c r="K22425" t="s">
        <v>64</v>
      </c>
      <c r="L22425" t="s">
        <v>112</v>
      </c>
      <c r="M22425" t="s">
        <v>113</v>
      </c>
      <c r="P22425" t="s">
        <v>96</v>
      </c>
      <c r="V22425" t="s">
        <v>52</v>
      </c>
      <c r="Y22425" t="s">
        <v>172</v>
      </c>
      <c r="AB22425" t="s">
        <v>90</v>
      </c>
      <c r="AD22425" t="s">
        <v>52</v>
      </c>
      <c r="AE22425" t="s">
        <v>1882</v>
      </c>
      <c r="AG22425" t="s">
        <v>140</v>
      </c>
      <c r="AH22425" t="s">
        <v>393</v>
      </c>
      <c r="AM22425" t="s">
        <v>61</v>
      </c>
      <c r="AN22425" t="s">
        <v>95</v>
      </c>
      <c r="AO22425">
        <v>5.8999999999999997E-2</v>
      </c>
      <c r="AP22425">
        <v>0.95</v>
      </c>
      <c r="AQ22425">
        <v>14.9</v>
      </c>
      <c r="AR22425">
        <v>0.70699999999999996</v>
      </c>
      <c r="AS22425">
        <v>10.02</v>
      </c>
      <c r="AT22425">
        <v>1.6</v>
      </c>
    </row>
    <row r="22426" spans="1:46" x14ac:dyDescent="0.3">
      <c r="A22426">
        <v>27220</v>
      </c>
      <c r="B22426" t="s">
        <v>109</v>
      </c>
      <c r="C22426" t="s">
        <v>99</v>
      </c>
      <c r="E22426" t="s">
        <v>110</v>
      </c>
      <c r="F22426" t="s">
        <v>111</v>
      </c>
      <c r="H22426" t="s">
        <v>72</v>
      </c>
      <c r="I22426" t="s">
        <v>47</v>
      </c>
      <c r="J22426" t="s">
        <v>63</v>
      </c>
      <c r="K22426" t="s">
        <v>64</v>
      </c>
      <c r="L22426" t="s">
        <v>112</v>
      </c>
      <c r="M22426" t="s">
        <v>113</v>
      </c>
      <c r="P22426" t="s">
        <v>96</v>
      </c>
      <c r="V22426" t="s">
        <v>52</v>
      </c>
      <c r="Y22426" t="s">
        <v>172</v>
      </c>
      <c r="AB22426" t="s">
        <v>90</v>
      </c>
      <c r="AD22426" t="s">
        <v>52</v>
      </c>
      <c r="AE22426" t="s">
        <v>2219</v>
      </c>
      <c r="AG22426" t="s">
        <v>140</v>
      </c>
      <c r="AH22426" t="s">
        <v>393</v>
      </c>
      <c r="AM22426" t="s">
        <v>61</v>
      </c>
      <c r="AN22426" t="s">
        <v>95</v>
      </c>
      <c r="AO22426">
        <v>5.8999999999999997E-2</v>
      </c>
      <c r="AP22426">
        <v>0.9</v>
      </c>
      <c r="AQ22426">
        <v>16.5</v>
      </c>
      <c r="AR22426">
        <v>0.72699999999999998</v>
      </c>
      <c r="AS22426">
        <v>10.51</v>
      </c>
      <c r="AT22426">
        <v>1.6</v>
      </c>
    </row>
    <row r="22427" spans="1:46" x14ac:dyDescent="0.3">
      <c r="A22427">
        <v>27221</v>
      </c>
      <c r="B22427" t="s">
        <v>109</v>
      </c>
      <c r="C22427" t="s">
        <v>99</v>
      </c>
      <c r="E22427" t="s">
        <v>110</v>
      </c>
      <c r="F22427" t="s">
        <v>111</v>
      </c>
      <c r="H22427" t="s">
        <v>72</v>
      </c>
      <c r="I22427" t="s">
        <v>47</v>
      </c>
      <c r="J22427" t="s">
        <v>63</v>
      </c>
      <c r="K22427" t="s">
        <v>64</v>
      </c>
      <c r="L22427" t="s">
        <v>112</v>
      </c>
      <c r="M22427" t="s">
        <v>113</v>
      </c>
      <c r="P22427" t="s">
        <v>96</v>
      </c>
      <c r="V22427" t="s">
        <v>52</v>
      </c>
      <c r="Y22427" t="s">
        <v>172</v>
      </c>
      <c r="AB22427" t="s">
        <v>90</v>
      </c>
      <c r="AD22427" t="s">
        <v>52</v>
      </c>
      <c r="AE22427" t="s">
        <v>3181</v>
      </c>
      <c r="AG22427" t="s">
        <v>140</v>
      </c>
      <c r="AH22427" t="s">
        <v>393</v>
      </c>
      <c r="AM22427" t="s">
        <v>61</v>
      </c>
      <c r="AN22427" t="s">
        <v>95</v>
      </c>
      <c r="AO22427">
        <v>5.8999999999999997E-2</v>
      </c>
      <c r="AP22427">
        <v>1.02</v>
      </c>
      <c r="AQ22427">
        <v>18.3</v>
      </c>
      <c r="AR22427">
        <v>0.74099999999999999</v>
      </c>
      <c r="AS22427">
        <v>14.14</v>
      </c>
      <c r="AT22427">
        <v>1.6</v>
      </c>
    </row>
    <row r="22428" spans="1:46" x14ac:dyDescent="0.3">
      <c r="A22428">
        <v>27222</v>
      </c>
      <c r="B22428" t="s">
        <v>109</v>
      </c>
      <c r="C22428" t="s">
        <v>99</v>
      </c>
      <c r="E22428" t="s">
        <v>110</v>
      </c>
      <c r="F22428" t="s">
        <v>111</v>
      </c>
      <c r="H22428" t="s">
        <v>72</v>
      </c>
      <c r="I22428" t="s">
        <v>47</v>
      </c>
      <c r="J22428" t="s">
        <v>63</v>
      </c>
      <c r="K22428" t="s">
        <v>64</v>
      </c>
      <c r="L22428" t="s">
        <v>112</v>
      </c>
      <c r="M22428" t="s">
        <v>113</v>
      </c>
      <c r="P22428" t="s">
        <v>96</v>
      </c>
      <c r="V22428" t="s">
        <v>52</v>
      </c>
      <c r="Y22428" t="s">
        <v>172</v>
      </c>
      <c r="AB22428" t="s">
        <v>90</v>
      </c>
      <c r="AD22428" t="s">
        <v>52</v>
      </c>
      <c r="AE22428" t="s">
        <v>3182</v>
      </c>
      <c r="AG22428" t="s">
        <v>140</v>
      </c>
      <c r="AH22428" t="s">
        <v>393</v>
      </c>
      <c r="AM22428" t="s">
        <v>61</v>
      </c>
      <c r="AN22428" t="s">
        <v>95</v>
      </c>
      <c r="AO22428">
        <v>5.8999999999999997E-2</v>
      </c>
      <c r="AP22428">
        <v>1.01</v>
      </c>
      <c r="AQ22428">
        <v>20.5</v>
      </c>
      <c r="AR22428">
        <v>0.753</v>
      </c>
      <c r="AS22428">
        <v>16.14</v>
      </c>
      <c r="AT22428">
        <v>1.6</v>
      </c>
    </row>
    <row r="22429" spans="1:46" x14ac:dyDescent="0.3">
      <c r="A22429">
        <v>27223</v>
      </c>
      <c r="B22429" t="s">
        <v>109</v>
      </c>
      <c r="C22429" t="s">
        <v>99</v>
      </c>
      <c r="E22429" t="s">
        <v>110</v>
      </c>
      <c r="F22429" t="s">
        <v>111</v>
      </c>
      <c r="H22429" t="s">
        <v>72</v>
      </c>
      <c r="I22429" t="s">
        <v>47</v>
      </c>
      <c r="J22429" t="s">
        <v>63</v>
      </c>
      <c r="K22429" t="s">
        <v>64</v>
      </c>
      <c r="L22429" t="s">
        <v>112</v>
      </c>
      <c r="M22429" t="s">
        <v>113</v>
      </c>
      <c r="P22429" t="s">
        <v>96</v>
      </c>
      <c r="V22429" t="s">
        <v>52</v>
      </c>
      <c r="Y22429" t="s">
        <v>172</v>
      </c>
      <c r="AB22429" t="s">
        <v>90</v>
      </c>
      <c r="AD22429" t="s">
        <v>52</v>
      </c>
      <c r="AE22429" t="s">
        <v>91</v>
      </c>
      <c r="AG22429" t="s">
        <v>140</v>
      </c>
      <c r="AH22429" t="s">
        <v>393</v>
      </c>
      <c r="AM22429" t="s">
        <v>61</v>
      </c>
      <c r="AN22429" t="s">
        <v>95</v>
      </c>
      <c r="AO22429">
        <v>5.8999999999999997E-2</v>
      </c>
      <c r="AP22429">
        <v>0.94</v>
      </c>
      <c r="AQ22429">
        <v>21.5</v>
      </c>
      <c r="AR22429">
        <v>0.747</v>
      </c>
      <c r="AS22429">
        <v>15.48</v>
      </c>
      <c r="AT22429">
        <v>1.6</v>
      </c>
    </row>
    <row r="22430" spans="1:46" x14ac:dyDescent="0.3">
      <c r="A22430">
        <v>27224</v>
      </c>
      <c r="B22430" t="s">
        <v>71</v>
      </c>
      <c r="E22430" t="s">
        <v>47</v>
      </c>
      <c r="H22430" t="s">
        <v>72</v>
      </c>
      <c r="I22430" t="s">
        <v>47</v>
      </c>
      <c r="J22430" t="s">
        <v>49</v>
      </c>
      <c r="L22430" t="s">
        <v>50</v>
      </c>
      <c r="P22430" t="s">
        <v>75</v>
      </c>
      <c r="Q22430" t="s">
        <v>222</v>
      </c>
      <c r="R22430" t="s">
        <v>157</v>
      </c>
      <c r="S22430" t="s">
        <v>88</v>
      </c>
      <c r="T22430" t="s">
        <v>47</v>
      </c>
      <c r="U22430" t="s">
        <v>47</v>
      </c>
      <c r="V22430" t="s">
        <v>158</v>
      </c>
      <c r="X22430" t="s">
        <v>52</v>
      </c>
      <c r="Y22430" t="s">
        <v>158</v>
      </c>
      <c r="AA22430" t="s">
        <v>116</v>
      </c>
      <c r="AB22430" t="s">
        <v>90</v>
      </c>
      <c r="AD22430" t="s">
        <v>52</v>
      </c>
      <c r="AE22430" t="s">
        <v>56</v>
      </c>
      <c r="AG22430" t="s">
        <v>97</v>
      </c>
      <c r="AJ22430" t="s">
        <v>92</v>
      </c>
      <c r="AM22430" t="s">
        <v>61</v>
      </c>
      <c r="AN22430" t="s">
        <v>95</v>
      </c>
      <c r="AO22430">
        <v>0.04</v>
      </c>
      <c r="AP22430">
        <v>1.0900000000000001</v>
      </c>
      <c r="AQ22430">
        <v>23.21</v>
      </c>
      <c r="AR22430">
        <v>0.76400000000000001</v>
      </c>
      <c r="AS22430">
        <v>19.329999999999998</v>
      </c>
      <c r="AT22430">
        <v>1.5</v>
      </c>
    </row>
    <row r="22431" spans="1:46" x14ac:dyDescent="0.3">
      <c r="A22431">
        <v>27225</v>
      </c>
      <c r="B22431" t="s">
        <v>71</v>
      </c>
      <c r="E22431" t="s">
        <v>47</v>
      </c>
      <c r="H22431" t="s">
        <v>72</v>
      </c>
      <c r="I22431" t="s">
        <v>47</v>
      </c>
      <c r="J22431" t="s">
        <v>49</v>
      </c>
      <c r="L22431" t="s">
        <v>50</v>
      </c>
      <c r="P22431" t="s">
        <v>75</v>
      </c>
      <c r="Q22431" t="s">
        <v>222</v>
      </c>
      <c r="R22431" t="s">
        <v>157</v>
      </c>
      <c r="S22431" t="s">
        <v>88</v>
      </c>
      <c r="T22431" t="s">
        <v>47</v>
      </c>
      <c r="U22431" t="s">
        <v>47</v>
      </c>
      <c r="V22431" t="s">
        <v>158</v>
      </c>
      <c r="X22431" t="s">
        <v>52</v>
      </c>
      <c r="Y22431" t="s">
        <v>158</v>
      </c>
      <c r="AA22431" t="s">
        <v>116</v>
      </c>
      <c r="AB22431" t="s">
        <v>90</v>
      </c>
      <c r="AD22431" t="s">
        <v>52</v>
      </c>
      <c r="AE22431" t="s">
        <v>56</v>
      </c>
      <c r="AG22431" t="s">
        <v>57</v>
      </c>
      <c r="AH22431" t="s">
        <v>3183</v>
      </c>
      <c r="AJ22431" t="s">
        <v>92</v>
      </c>
      <c r="AK22431" t="s">
        <v>107</v>
      </c>
      <c r="AM22431" t="s">
        <v>61</v>
      </c>
      <c r="AN22431" t="s">
        <v>95</v>
      </c>
      <c r="AO22431">
        <v>0.04</v>
      </c>
      <c r="AP22431">
        <v>1.07</v>
      </c>
      <c r="AQ22431">
        <v>23.29</v>
      </c>
      <c r="AR22431">
        <v>0.79600000000000004</v>
      </c>
      <c r="AS22431">
        <v>19.84</v>
      </c>
      <c r="AT22431">
        <v>1.5</v>
      </c>
    </row>
    <row r="22432" spans="1:46" x14ac:dyDescent="0.3">
      <c r="A22432">
        <v>27226</v>
      </c>
      <c r="B22432" t="s">
        <v>71</v>
      </c>
      <c r="E22432" t="s">
        <v>47</v>
      </c>
      <c r="H22432" t="s">
        <v>72</v>
      </c>
      <c r="I22432" t="s">
        <v>47</v>
      </c>
      <c r="J22432" t="s">
        <v>49</v>
      </c>
      <c r="L22432" t="s">
        <v>50</v>
      </c>
      <c r="P22432" t="s">
        <v>75</v>
      </c>
      <c r="Q22432" t="s">
        <v>222</v>
      </c>
      <c r="R22432" t="s">
        <v>157</v>
      </c>
      <c r="S22432" t="s">
        <v>88</v>
      </c>
      <c r="T22432" t="s">
        <v>47</v>
      </c>
      <c r="U22432" t="s">
        <v>47</v>
      </c>
      <c r="V22432" t="s">
        <v>158</v>
      </c>
      <c r="X22432" t="s">
        <v>52</v>
      </c>
      <c r="Y22432" t="s">
        <v>158</v>
      </c>
      <c r="AA22432" t="s">
        <v>116</v>
      </c>
      <c r="AB22432" t="s">
        <v>90</v>
      </c>
      <c r="AD22432" t="s">
        <v>52</v>
      </c>
      <c r="AE22432" t="s">
        <v>56</v>
      </c>
      <c r="AG22432" t="s">
        <v>97</v>
      </c>
      <c r="AJ22432" t="s">
        <v>92</v>
      </c>
      <c r="AM22432" t="s">
        <v>61</v>
      </c>
      <c r="AN22432" t="s">
        <v>95</v>
      </c>
      <c r="AO22432">
        <v>0.04</v>
      </c>
      <c r="AP22432">
        <v>1.08</v>
      </c>
      <c r="AQ22432">
        <v>22.17</v>
      </c>
      <c r="AR22432">
        <v>0.76100000000000001</v>
      </c>
      <c r="AS22432">
        <v>18.149999999999999</v>
      </c>
      <c r="AT22432">
        <v>1.5</v>
      </c>
    </row>
    <row r="22433" spans="1:46" x14ac:dyDescent="0.3">
      <c r="A22433">
        <v>27227</v>
      </c>
      <c r="B22433" t="s">
        <v>71</v>
      </c>
      <c r="E22433" t="s">
        <v>47</v>
      </c>
      <c r="H22433" t="s">
        <v>72</v>
      </c>
      <c r="I22433" t="s">
        <v>47</v>
      </c>
      <c r="J22433" t="s">
        <v>49</v>
      </c>
      <c r="L22433" t="s">
        <v>50</v>
      </c>
      <c r="P22433" t="s">
        <v>75</v>
      </c>
      <c r="Q22433" t="s">
        <v>222</v>
      </c>
      <c r="R22433" t="s">
        <v>157</v>
      </c>
      <c r="S22433" t="s">
        <v>88</v>
      </c>
      <c r="T22433" t="s">
        <v>47</v>
      </c>
      <c r="U22433" t="s">
        <v>47</v>
      </c>
      <c r="V22433" t="s">
        <v>158</v>
      </c>
      <c r="X22433" t="s">
        <v>52</v>
      </c>
      <c r="Y22433" t="s">
        <v>158</v>
      </c>
      <c r="AA22433" t="s">
        <v>116</v>
      </c>
      <c r="AB22433" t="s">
        <v>90</v>
      </c>
      <c r="AD22433" t="s">
        <v>52</v>
      </c>
      <c r="AE22433" t="s">
        <v>56</v>
      </c>
      <c r="AG22433" t="s">
        <v>57</v>
      </c>
      <c r="AH22433" t="s">
        <v>3183</v>
      </c>
      <c r="AJ22433" t="s">
        <v>92</v>
      </c>
      <c r="AK22433" t="s">
        <v>107</v>
      </c>
      <c r="AM22433" t="s">
        <v>61</v>
      </c>
      <c r="AN22433" t="s">
        <v>95</v>
      </c>
      <c r="AO22433">
        <v>0.04</v>
      </c>
      <c r="AP22433">
        <v>1.07</v>
      </c>
      <c r="AQ22433">
        <v>22.7</v>
      </c>
      <c r="AR22433">
        <v>0.76700000000000002</v>
      </c>
      <c r="AS22433">
        <v>18.57</v>
      </c>
      <c r="AT22433">
        <v>1.5</v>
      </c>
    </row>
    <row r="22434" spans="1:46" x14ac:dyDescent="0.3">
      <c r="A22434">
        <v>27228</v>
      </c>
      <c r="B22434" t="s">
        <v>71</v>
      </c>
      <c r="E22434" t="s">
        <v>47</v>
      </c>
      <c r="H22434" t="s">
        <v>72</v>
      </c>
      <c r="I22434" t="s">
        <v>47</v>
      </c>
      <c r="J22434" t="s">
        <v>49</v>
      </c>
      <c r="L22434" t="s">
        <v>50</v>
      </c>
      <c r="P22434" t="s">
        <v>75</v>
      </c>
      <c r="S22434" t="s">
        <v>47</v>
      </c>
      <c r="V22434" t="s">
        <v>52</v>
      </c>
      <c r="Y22434" t="s">
        <v>53</v>
      </c>
      <c r="AB22434" t="s">
        <v>54</v>
      </c>
      <c r="AD22434" t="s">
        <v>78</v>
      </c>
      <c r="AE22434" t="s">
        <v>56</v>
      </c>
      <c r="AG22434" t="s">
        <v>57</v>
      </c>
      <c r="AH22434" t="s">
        <v>58</v>
      </c>
      <c r="AM22434" t="s">
        <v>61</v>
      </c>
      <c r="AN22434" t="s">
        <v>62</v>
      </c>
      <c r="AO22434">
        <v>0.09</v>
      </c>
      <c r="AP22434">
        <v>0.99</v>
      </c>
      <c r="AQ22434">
        <v>19.37</v>
      </c>
      <c r="AR22434">
        <v>0.75</v>
      </c>
      <c r="AS22434">
        <v>14.38</v>
      </c>
      <c r="AT22434">
        <v>1.5</v>
      </c>
    </row>
    <row r="22435" spans="1:46" x14ac:dyDescent="0.3">
      <c r="A22435">
        <v>27229</v>
      </c>
      <c r="B22435" t="s">
        <v>71</v>
      </c>
      <c r="E22435" t="s">
        <v>47</v>
      </c>
      <c r="H22435" t="s">
        <v>72</v>
      </c>
      <c r="I22435" t="s">
        <v>47</v>
      </c>
      <c r="J22435" t="s">
        <v>49</v>
      </c>
      <c r="L22435" t="s">
        <v>50</v>
      </c>
      <c r="P22435" t="s">
        <v>75</v>
      </c>
      <c r="S22435" t="s">
        <v>47</v>
      </c>
      <c r="V22435" t="s">
        <v>52</v>
      </c>
      <c r="Y22435" t="s">
        <v>53</v>
      </c>
      <c r="AB22435" t="s">
        <v>54</v>
      </c>
      <c r="AD22435" t="s">
        <v>78</v>
      </c>
      <c r="AE22435" t="s">
        <v>56</v>
      </c>
      <c r="AG22435" t="s">
        <v>57</v>
      </c>
      <c r="AH22435" t="s">
        <v>293</v>
      </c>
      <c r="AI22435" t="s">
        <v>3184</v>
      </c>
      <c r="AM22435" t="s">
        <v>61</v>
      </c>
      <c r="AN22435" t="s">
        <v>62</v>
      </c>
      <c r="AO22435">
        <v>0.09</v>
      </c>
      <c r="AP22435">
        <v>1.03</v>
      </c>
      <c r="AQ22435">
        <v>21.01</v>
      </c>
      <c r="AR22435">
        <v>0.79</v>
      </c>
      <c r="AS22435">
        <v>17.100000000000001</v>
      </c>
      <c r="AT22435">
        <v>1.5</v>
      </c>
    </row>
    <row r="22436" spans="1:46" x14ac:dyDescent="0.3">
      <c r="A22436">
        <v>27230</v>
      </c>
      <c r="B22436" t="s">
        <v>71</v>
      </c>
      <c r="E22436" t="s">
        <v>47</v>
      </c>
      <c r="H22436" t="s">
        <v>72</v>
      </c>
      <c r="I22436" t="s">
        <v>47</v>
      </c>
      <c r="J22436" t="s">
        <v>49</v>
      </c>
      <c r="L22436" t="s">
        <v>50</v>
      </c>
      <c r="P22436" t="s">
        <v>75</v>
      </c>
      <c r="Q22436" t="s">
        <v>87</v>
      </c>
      <c r="S22436" t="s">
        <v>70</v>
      </c>
      <c r="T22436" t="s">
        <v>47</v>
      </c>
      <c r="V22436" t="s">
        <v>52</v>
      </c>
      <c r="Y22436" t="s">
        <v>53</v>
      </c>
      <c r="AB22436" t="s">
        <v>90</v>
      </c>
      <c r="AD22436" t="s">
        <v>106</v>
      </c>
      <c r="AE22436" t="s">
        <v>252</v>
      </c>
      <c r="AF22436" t="s">
        <v>92</v>
      </c>
      <c r="AG22436" t="s">
        <v>140</v>
      </c>
      <c r="AH22436" t="s">
        <v>2419</v>
      </c>
      <c r="AJ22436" t="s">
        <v>80</v>
      </c>
      <c r="AK22436" t="s">
        <v>107</v>
      </c>
      <c r="AM22436" t="s">
        <v>61</v>
      </c>
      <c r="AN22436" t="s">
        <v>95</v>
      </c>
      <c r="AO22436">
        <v>0.104</v>
      </c>
      <c r="AP22436">
        <v>1.1100000000000001</v>
      </c>
      <c r="AQ22436">
        <v>20.53</v>
      </c>
      <c r="AR22436">
        <v>0.5</v>
      </c>
      <c r="AS22436">
        <v>11.7</v>
      </c>
      <c r="AT22436">
        <v>1.6</v>
      </c>
    </row>
    <row r="22437" spans="1:46" x14ac:dyDescent="0.3">
      <c r="A22437">
        <v>27231</v>
      </c>
      <c r="B22437" t="s">
        <v>71</v>
      </c>
      <c r="E22437" t="s">
        <v>47</v>
      </c>
      <c r="H22437" t="s">
        <v>72</v>
      </c>
      <c r="I22437" t="s">
        <v>47</v>
      </c>
      <c r="J22437" t="s">
        <v>49</v>
      </c>
      <c r="L22437" t="s">
        <v>50</v>
      </c>
      <c r="P22437" t="s">
        <v>75</v>
      </c>
      <c r="Q22437" t="s">
        <v>87</v>
      </c>
      <c r="S22437" t="s">
        <v>70</v>
      </c>
      <c r="T22437" t="s">
        <v>47</v>
      </c>
      <c r="V22437" t="s">
        <v>52</v>
      </c>
      <c r="Y22437" t="s">
        <v>53</v>
      </c>
      <c r="AB22437" t="s">
        <v>90</v>
      </c>
      <c r="AD22437" t="s">
        <v>106</v>
      </c>
      <c r="AE22437" t="s">
        <v>252</v>
      </c>
      <c r="AF22437" t="s">
        <v>92</v>
      </c>
      <c r="AG22437" t="s">
        <v>140</v>
      </c>
      <c r="AH22437" t="s">
        <v>2419</v>
      </c>
      <c r="AJ22437" t="s">
        <v>80</v>
      </c>
      <c r="AK22437" t="s">
        <v>107</v>
      </c>
      <c r="AM22437" t="s">
        <v>61</v>
      </c>
      <c r="AN22437" t="s">
        <v>95</v>
      </c>
      <c r="AO22437">
        <v>0.104</v>
      </c>
      <c r="AP22437">
        <v>1.08</v>
      </c>
      <c r="AQ22437">
        <v>20.59</v>
      </c>
      <c r="AR22437">
        <v>0.73</v>
      </c>
      <c r="AS22437">
        <v>16.2</v>
      </c>
      <c r="AT22437">
        <v>1.6</v>
      </c>
    </row>
    <row r="22438" spans="1:46" x14ac:dyDescent="0.3">
      <c r="A22438">
        <v>27232</v>
      </c>
      <c r="B22438" t="s">
        <v>71</v>
      </c>
      <c r="E22438" t="s">
        <v>47</v>
      </c>
      <c r="H22438" t="s">
        <v>72</v>
      </c>
      <c r="I22438" t="s">
        <v>47</v>
      </c>
      <c r="J22438" t="s">
        <v>49</v>
      </c>
      <c r="L22438" t="s">
        <v>50</v>
      </c>
      <c r="P22438" t="s">
        <v>75</v>
      </c>
      <c r="Q22438" t="s">
        <v>87</v>
      </c>
      <c r="S22438" t="s">
        <v>70</v>
      </c>
      <c r="T22438" t="s">
        <v>47</v>
      </c>
      <c r="V22438" t="s">
        <v>52</v>
      </c>
      <c r="Y22438" t="s">
        <v>53</v>
      </c>
      <c r="AB22438" t="s">
        <v>90</v>
      </c>
      <c r="AD22438" t="s">
        <v>106</v>
      </c>
      <c r="AE22438" t="s">
        <v>252</v>
      </c>
      <c r="AF22438" t="s">
        <v>92</v>
      </c>
      <c r="AG22438" t="s">
        <v>140</v>
      </c>
      <c r="AH22438" t="s">
        <v>2419</v>
      </c>
      <c r="AJ22438" t="s">
        <v>80</v>
      </c>
      <c r="AK22438" t="s">
        <v>107</v>
      </c>
      <c r="AM22438" t="s">
        <v>61</v>
      </c>
      <c r="AN22438" t="s">
        <v>95</v>
      </c>
      <c r="AO22438">
        <v>0.104</v>
      </c>
      <c r="AP22438">
        <v>1.111</v>
      </c>
      <c r="AQ22438">
        <v>20.57</v>
      </c>
      <c r="AR22438">
        <v>0.77</v>
      </c>
      <c r="AS22438">
        <v>17.5</v>
      </c>
      <c r="AT22438">
        <v>1.6</v>
      </c>
    </row>
    <row r="22439" spans="1:46" x14ac:dyDescent="0.3">
      <c r="A22439">
        <v>27233</v>
      </c>
      <c r="B22439" t="s">
        <v>71</v>
      </c>
      <c r="E22439" t="s">
        <v>47</v>
      </c>
      <c r="H22439" t="s">
        <v>72</v>
      </c>
      <c r="I22439" t="s">
        <v>47</v>
      </c>
      <c r="J22439" t="s">
        <v>49</v>
      </c>
      <c r="L22439" t="s">
        <v>50</v>
      </c>
      <c r="P22439" t="s">
        <v>75</v>
      </c>
      <c r="Q22439" t="s">
        <v>87</v>
      </c>
      <c r="S22439" t="s">
        <v>70</v>
      </c>
      <c r="T22439" t="s">
        <v>47</v>
      </c>
      <c r="V22439" t="s">
        <v>52</v>
      </c>
      <c r="Y22439" t="s">
        <v>53</v>
      </c>
      <c r="AB22439" t="s">
        <v>90</v>
      </c>
      <c r="AD22439" t="s">
        <v>106</v>
      </c>
      <c r="AE22439" t="s">
        <v>91</v>
      </c>
      <c r="AF22439" t="s">
        <v>92</v>
      </c>
      <c r="AG22439" t="s">
        <v>140</v>
      </c>
      <c r="AH22439" t="s">
        <v>2419</v>
      </c>
      <c r="AJ22439" t="s">
        <v>80</v>
      </c>
      <c r="AK22439" t="s">
        <v>107</v>
      </c>
      <c r="AM22439" t="s">
        <v>61</v>
      </c>
      <c r="AN22439" t="s">
        <v>95</v>
      </c>
      <c r="AO22439">
        <v>0.104</v>
      </c>
      <c r="AP22439">
        <v>0.91800000000000004</v>
      </c>
      <c r="AQ22439">
        <v>17.600000000000001</v>
      </c>
      <c r="AR22439">
        <v>0.77</v>
      </c>
      <c r="AS22439">
        <v>12.4</v>
      </c>
      <c r="AT22439">
        <v>1.6</v>
      </c>
    </row>
    <row r="22440" spans="1:46" x14ac:dyDescent="0.3">
      <c r="A22440">
        <v>27234</v>
      </c>
      <c r="B22440" t="s">
        <v>46</v>
      </c>
      <c r="C22440" t="s">
        <v>98</v>
      </c>
      <c r="D22440" t="s">
        <v>99</v>
      </c>
      <c r="E22440" t="s">
        <v>100</v>
      </c>
      <c r="F22440" t="s">
        <v>110</v>
      </c>
      <c r="G22440" t="s">
        <v>197</v>
      </c>
      <c r="H22440" t="s">
        <v>72</v>
      </c>
      <c r="I22440" t="s">
        <v>47</v>
      </c>
      <c r="J22440" t="s">
        <v>63</v>
      </c>
      <c r="K22440" t="s">
        <v>64</v>
      </c>
      <c r="L22440" t="s">
        <v>977</v>
      </c>
      <c r="M22440" t="s">
        <v>978</v>
      </c>
      <c r="P22440" t="s">
        <v>75</v>
      </c>
      <c r="Q22440" t="s">
        <v>87</v>
      </c>
      <c r="S22440" t="s">
        <v>47</v>
      </c>
      <c r="T22440" t="s">
        <v>105</v>
      </c>
      <c r="V22440" t="s">
        <v>52</v>
      </c>
      <c r="Y22440" t="s">
        <v>77</v>
      </c>
      <c r="AB22440" t="s">
        <v>54</v>
      </c>
      <c r="AD22440" t="s">
        <v>78</v>
      </c>
      <c r="AE22440" t="s">
        <v>56</v>
      </c>
      <c r="AG22440" t="s">
        <v>57</v>
      </c>
      <c r="AH22440" t="s">
        <v>58</v>
      </c>
      <c r="AJ22440" t="s">
        <v>116</v>
      </c>
      <c r="AK22440" t="s">
        <v>60</v>
      </c>
      <c r="AM22440" t="s">
        <v>61</v>
      </c>
      <c r="AN22440" t="s">
        <v>62</v>
      </c>
      <c r="AO22440">
        <v>0.16</v>
      </c>
      <c r="AP22440">
        <v>1.1140000000000001</v>
      </c>
      <c r="AQ22440">
        <v>24.1</v>
      </c>
      <c r="AR22440">
        <v>0.78</v>
      </c>
      <c r="AS22440">
        <v>20.9</v>
      </c>
    </row>
    <row r="22441" spans="1:46" x14ac:dyDescent="0.3">
      <c r="A22441">
        <v>27235</v>
      </c>
      <c r="B22441" t="s">
        <v>46</v>
      </c>
      <c r="C22441" t="s">
        <v>98</v>
      </c>
      <c r="D22441" t="s">
        <v>99</v>
      </c>
      <c r="E22441" t="s">
        <v>100</v>
      </c>
      <c r="F22441" t="s">
        <v>110</v>
      </c>
      <c r="G22441" t="s">
        <v>197</v>
      </c>
      <c r="H22441" t="s">
        <v>72</v>
      </c>
      <c r="I22441" t="s">
        <v>47</v>
      </c>
      <c r="J22441" t="s">
        <v>63</v>
      </c>
      <c r="K22441" t="s">
        <v>64</v>
      </c>
      <c r="L22441" t="s">
        <v>977</v>
      </c>
      <c r="M22441" t="s">
        <v>978</v>
      </c>
      <c r="P22441" t="s">
        <v>75</v>
      </c>
      <c r="Q22441" t="s">
        <v>87</v>
      </c>
      <c r="S22441" t="s">
        <v>47</v>
      </c>
      <c r="T22441" t="s">
        <v>105</v>
      </c>
      <c r="V22441" t="s">
        <v>52</v>
      </c>
      <c r="Y22441" t="s">
        <v>77</v>
      </c>
      <c r="AB22441" t="s">
        <v>54</v>
      </c>
      <c r="AD22441" t="s">
        <v>78</v>
      </c>
      <c r="AE22441" t="s">
        <v>56</v>
      </c>
      <c r="AG22441" t="s">
        <v>57</v>
      </c>
      <c r="AH22441" t="s">
        <v>58</v>
      </c>
      <c r="AJ22441" t="s">
        <v>116</v>
      </c>
      <c r="AK22441" t="s">
        <v>60</v>
      </c>
      <c r="AM22441" t="s">
        <v>61</v>
      </c>
      <c r="AN22441" t="s">
        <v>62</v>
      </c>
      <c r="AO22441">
        <v>0.16</v>
      </c>
      <c r="AP22441">
        <v>1.101</v>
      </c>
      <c r="AQ22441">
        <v>24.2</v>
      </c>
      <c r="AR22441">
        <v>0.78</v>
      </c>
      <c r="AS22441">
        <v>20.9</v>
      </c>
    </row>
    <row r="22442" spans="1:46" x14ac:dyDescent="0.3">
      <c r="A22442">
        <v>27236</v>
      </c>
      <c r="B22442" t="s">
        <v>46</v>
      </c>
      <c r="C22442" t="s">
        <v>98</v>
      </c>
      <c r="D22442" t="s">
        <v>99</v>
      </c>
      <c r="E22442" t="s">
        <v>100</v>
      </c>
      <c r="F22442" t="s">
        <v>110</v>
      </c>
      <c r="G22442" t="s">
        <v>197</v>
      </c>
      <c r="H22442" t="s">
        <v>72</v>
      </c>
      <c r="I22442" t="s">
        <v>47</v>
      </c>
      <c r="J22442" t="s">
        <v>63</v>
      </c>
      <c r="K22442" t="s">
        <v>64</v>
      </c>
      <c r="L22442" t="s">
        <v>977</v>
      </c>
      <c r="M22442" t="s">
        <v>978</v>
      </c>
      <c r="P22442" t="s">
        <v>75</v>
      </c>
      <c r="Q22442" t="s">
        <v>87</v>
      </c>
      <c r="S22442" t="s">
        <v>47</v>
      </c>
      <c r="T22442" t="s">
        <v>105</v>
      </c>
      <c r="V22442" t="s">
        <v>52</v>
      </c>
      <c r="Y22442" t="s">
        <v>77</v>
      </c>
      <c r="AB22442" t="s">
        <v>54</v>
      </c>
      <c r="AD22442" t="s">
        <v>78</v>
      </c>
      <c r="AE22442" t="s">
        <v>56</v>
      </c>
      <c r="AG22442" t="s">
        <v>57</v>
      </c>
      <c r="AH22442" t="s">
        <v>58</v>
      </c>
      <c r="AJ22442" t="s">
        <v>116</v>
      </c>
      <c r="AK22442" t="s">
        <v>60</v>
      </c>
      <c r="AM22442" t="s">
        <v>61</v>
      </c>
      <c r="AN22442" t="s">
        <v>62</v>
      </c>
      <c r="AO22442">
        <v>0.16</v>
      </c>
      <c r="AP22442">
        <v>1.095</v>
      </c>
      <c r="AQ22442">
        <v>24.1</v>
      </c>
      <c r="AR22442">
        <v>0.78</v>
      </c>
      <c r="AS22442">
        <v>20.5</v>
      </c>
    </row>
    <row r="22443" spans="1:46" x14ac:dyDescent="0.3">
      <c r="A22443">
        <v>27237</v>
      </c>
      <c r="B22443" t="s">
        <v>46</v>
      </c>
      <c r="C22443" t="s">
        <v>98</v>
      </c>
      <c r="D22443" t="s">
        <v>99</v>
      </c>
      <c r="E22443" t="s">
        <v>100</v>
      </c>
      <c r="F22443" t="s">
        <v>110</v>
      </c>
      <c r="G22443" t="s">
        <v>197</v>
      </c>
      <c r="H22443" t="s">
        <v>72</v>
      </c>
      <c r="I22443" t="s">
        <v>47</v>
      </c>
      <c r="J22443" t="s">
        <v>63</v>
      </c>
      <c r="K22443" t="s">
        <v>64</v>
      </c>
      <c r="L22443" t="s">
        <v>977</v>
      </c>
      <c r="M22443" t="s">
        <v>978</v>
      </c>
      <c r="P22443" t="s">
        <v>75</v>
      </c>
      <c r="Q22443" t="s">
        <v>87</v>
      </c>
      <c r="S22443" t="s">
        <v>47</v>
      </c>
      <c r="T22443" t="s">
        <v>105</v>
      </c>
      <c r="V22443" t="s">
        <v>52</v>
      </c>
      <c r="Y22443" t="s">
        <v>77</v>
      </c>
      <c r="AB22443" t="s">
        <v>54</v>
      </c>
      <c r="AD22443" t="s">
        <v>78</v>
      </c>
      <c r="AE22443" t="s">
        <v>56</v>
      </c>
      <c r="AG22443" t="s">
        <v>57</v>
      </c>
      <c r="AH22443" t="s">
        <v>58</v>
      </c>
      <c r="AJ22443" t="s">
        <v>116</v>
      </c>
      <c r="AK22443" t="s">
        <v>60</v>
      </c>
      <c r="AM22443" t="s">
        <v>61</v>
      </c>
      <c r="AN22443" t="s">
        <v>62</v>
      </c>
      <c r="AO22443">
        <v>0.16</v>
      </c>
      <c r="AP22443">
        <v>1.0940000000000001</v>
      </c>
      <c r="AQ22443">
        <v>23.8</v>
      </c>
      <c r="AR22443">
        <v>0.77</v>
      </c>
      <c r="AS22443">
        <v>20</v>
      </c>
    </row>
    <row r="22444" spans="1:46" x14ac:dyDescent="0.3">
      <c r="A22444">
        <v>27238</v>
      </c>
      <c r="B22444" t="s">
        <v>46</v>
      </c>
      <c r="C22444" t="s">
        <v>98</v>
      </c>
      <c r="D22444" t="s">
        <v>99</v>
      </c>
      <c r="E22444" t="s">
        <v>100</v>
      </c>
      <c r="F22444" t="s">
        <v>110</v>
      </c>
      <c r="G22444" t="s">
        <v>197</v>
      </c>
      <c r="H22444" t="s">
        <v>72</v>
      </c>
      <c r="I22444" t="s">
        <v>47</v>
      </c>
      <c r="J22444" t="s">
        <v>63</v>
      </c>
      <c r="K22444" t="s">
        <v>64</v>
      </c>
      <c r="L22444" t="s">
        <v>977</v>
      </c>
      <c r="M22444" t="s">
        <v>978</v>
      </c>
      <c r="P22444" t="s">
        <v>75</v>
      </c>
      <c r="Q22444" t="s">
        <v>87</v>
      </c>
      <c r="S22444" t="s">
        <v>47</v>
      </c>
      <c r="T22444" t="s">
        <v>105</v>
      </c>
      <c r="V22444" t="s">
        <v>52</v>
      </c>
      <c r="Y22444" t="s">
        <v>77</v>
      </c>
      <c r="AB22444" t="s">
        <v>54</v>
      </c>
      <c r="AD22444" t="s">
        <v>78</v>
      </c>
      <c r="AE22444" t="s">
        <v>56</v>
      </c>
      <c r="AG22444" t="s">
        <v>97</v>
      </c>
      <c r="AJ22444" t="s">
        <v>116</v>
      </c>
      <c r="AM22444" t="s">
        <v>61</v>
      </c>
      <c r="AN22444" t="s">
        <v>62</v>
      </c>
      <c r="AO22444">
        <v>0.16</v>
      </c>
      <c r="AP22444">
        <v>1.079</v>
      </c>
      <c r="AQ22444">
        <v>23.5</v>
      </c>
      <c r="AR22444">
        <v>0.69</v>
      </c>
      <c r="AS22444">
        <v>17.399999999999999</v>
      </c>
    </row>
    <row r="22445" spans="1:46" x14ac:dyDescent="0.3">
      <c r="A22445">
        <v>27239</v>
      </c>
      <c r="B22445" t="s">
        <v>46</v>
      </c>
      <c r="C22445" t="s">
        <v>98</v>
      </c>
      <c r="D22445" t="s">
        <v>99</v>
      </c>
      <c r="E22445" t="s">
        <v>100</v>
      </c>
      <c r="F22445" t="s">
        <v>110</v>
      </c>
      <c r="G22445" t="s">
        <v>197</v>
      </c>
      <c r="H22445" t="s">
        <v>72</v>
      </c>
      <c r="I22445" t="s">
        <v>47</v>
      </c>
      <c r="J22445" t="s">
        <v>63</v>
      </c>
      <c r="K22445" t="s">
        <v>64</v>
      </c>
      <c r="L22445" t="s">
        <v>977</v>
      </c>
      <c r="M22445" t="s">
        <v>978</v>
      </c>
      <c r="P22445" t="s">
        <v>75</v>
      </c>
      <c r="Q22445" t="s">
        <v>87</v>
      </c>
      <c r="S22445" t="s">
        <v>47</v>
      </c>
      <c r="T22445" t="s">
        <v>105</v>
      </c>
      <c r="V22445" t="s">
        <v>52</v>
      </c>
      <c r="Y22445" t="s">
        <v>77</v>
      </c>
      <c r="AB22445" t="s">
        <v>54</v>
      </c>
      <c r="AD22445" t="s">
        <v>78</v>
      </c>
      <c r="AE22445" t="s">
        <v>56</v>
      </c>
      <c r="AG22445" t="s">
        <v>97</v>
      </c>
      <c r="AJ22445" t="s">
        <v>116</v>
      </c>
      <c r="AM22445" t="s">
        <v>61</v>
      </c>
      <c r="AN22445" t="s">
        <v>62</v>
      </c>
      <c r="AO22445">
        <v>0.16</v>
      </c>
      <c r="AP22445">
        <v>1.034</v>
      </c>
      <c r="AQ22445">
        <v>23</v>
      </c>
      <c r="AR22445">
        <v>0.59</v>
      </c>
      <c r="AS22445">
        <v>14.1</v>
      </c>
    </row>
    <row r="22446" spans="1:46" x14ac:dyDescent="0.3">
      <c r="A22446">
        <v>27240</v>
      </c>
      <c r="B22446" t="s">
        <v>46</v>
      </c>
      <c r="C22446" t="s">
        <v>98</v>
      </c>
      <c r="D22446" t="s">
        <v>99</v>
      </c>
      <c r="E22446" t="s">
        <v>100</v>
      </c>
      <c r="F22446" t="s">
        <v>110</v>
      </c>
      <c r="G22446" t="s">
        <v>197</v>
      </c>
      <c r="H22446" t="s">
        <v>72</v>
      </c>
      <c r="I22446" t="s">
        <v>47</v>
      </c>
      <c r="J22446" t="s">
        <v>63</v>
      </c>
      <c r="K22446" t="s">
        <v>64</v>
      </c>
      <c r="L22446" t="s">
        <v>977</v>
      </c>
      <c r="M22446" t="s">
        <v>978</v>
      </c>
      <c r="P22446" t="s">
        <v>75</v>
      </c>
      <c r="Q22446" t="s">
        <v>87</v>
      </c>
      <c r="S22446" t="s">
        <v>47</v>
      </c>
      <c r="T22446" t="s">
        <v>105</v>
      </c>
      <c r="V22446" t="s">
        <v>52</v>
      </c>
      <c r="Y22446" t="s">
        <v>77</v>
      </c>
      <c r="AB22446" t="s">
        <v>54</v>
      </c>
      <c r="AD22446" t="s">
        <v>78</v>
      </c>
      <c r="AE22446" t="s">
        <v>56</v>
      </c>
      <c r="AG22446" t="s">
        <v>97</v>
      </c>
      <c r="AJ22446" t="s">
        <v>116</v>
      </c>
      <c r="AM22446" t="s">
        <v>61</v>
      </c>
      <c r="AN22446" t="s">
        <v>62</v>
      </c>
      <c r="AO22446">
        <v>0.16</v>
      </c>
      <c r="AP22446">
        <v>1.07</v>
      </c>
      <c r="AQ22446">
        <v>22.3</v>
      </c>
      <c r="AR22446">
        <v>0.72</v>
      </c>
      <c r="AS22446">
        <v>17.399999999999999</v>
      </c>
    </row>
    <row r="22447" spans="1:46" x14ac:dyDescent="0.3">
      <c r="A22447">
        <v>27241</v>
      </c>
      <c r="B22447" t="s">
        <v>71</v>
      </c>
      <c r="E22447" t="s">
        <v>47</v>
      </c>
      <c r="H22447" t="s">
        <v>72</v>
      </c>
      <c r="I22447" t="s">
        <v>47</v>
      </c>
      <c r="J22447" t="s">
        <v>49</v>
      </c>
      <c r="L22447" t="s">
        <v>50</v>
      </c>
      <c r="P22447" t="s">
        <v>156</v>
      </c>
      <c r="R22447" t="s">
        <v>157</v>
      </c>
      <c r="S22447" t="s">
        <v>47</v>
      </c>
      <c r="U22447" t="s">
        <v>47</v>
      </c>
      <c r="V22447" t="s">
        <v>84</v>
      </c>
      <c r="X22447" t="s">
        <v>78</v>
      </c>
      <c r="Y22447" t="s">
        <v>116</v>
      </c>
      <c r="AA22447" t="s">
        <v>116</v>
      </c>
      <c r="AB22447" t="s">
        <v>54</v>
      </c>
      <c r="AD22447" t="s">
        <v>84</v>
      </c>
      <c r="AE22447" t="s">
        <v>56</v>
      </c>
      <c r="AG22447" t="s">
        <v>635</v>
      </c>
      <c r="AH22447" t="s">
        <v>213</v>
      </c>
      <c r="AM22447" t="s">
        <v>61</v>
      </c>
      <c r="AN22447" t="s">
        <v>62</v>
      </c>
      <c r="AO22447">
        <v>0.13</v>
      </c>
      <c r="AP22447">
        <v>0.87</v>
      </c>
      <c r="AQ22447">
        <v>16.100000000000001</v>
      </c>
      <c r="AR22447">
        <v>0.66</v>
      </c>
      <c r="AS22447">
        <v>9.2100000000000009</v>
      </c>
      <c r="AT22447">
        <v>1.6</v>
      </c>
    </row>
    <row r="22448" spans="1:46" x14ac:dyDescent="0.3">
      <c r="A22448">
        <v>27242</v>
      </c>
      <c r="B22448" t="s">
        <v>71</v>
      </c>
      <c r="E22448" t="s">
        <v>47</v>
      </c>
      <c r="H22448" t="s">
        <v>72</v>
      </c>
      <c r="I22448" t="s">
        <v>47</v>
      </c>
      <c r="J22448" t="s">
        <v>49</v>
      </c>
      <c r="L22448" t="s">
        <v>50</v>
      </c>
      <c r="P22448" t="s">
        <v>156</v>
      </c>
      <c r="R22448" t="s">
        <v>157</v>
      </c>
      <c r="S22448" t="s">
        <v>47</v>
      </c>
      <c r="U22448" t="s">
        <v>47</v>
      </c>
      <c r="V22448" t="s">
        <v>84</v>
      </c>
      <c r="X22448" t="s">
        <v>78</v>
      </c>
      <c r="Y22448" t="s">
        <v>116</v>
      </c>
      <c r="AA22448" t="s">
        <v>116</v>
      </c>
      <c r="AB22448" t="s">
        <v>54</v>
      </c>
      <c r="AD22448" t="s">
        <v>84</v>
      </c>
      <c r="AE22448" t="s">
        <v>56</v>
      </c>
      <c r="AG22448" t="s">
        <v>635</v>
      </c>
      <c r="AH22448" t="s">
        <v>213</v>
      </c>
      <c r="AM22448" t="s">
        <v>61</v>
      </c>
      <c r="AN22448" t="s">
        <v>62</v>
      </c>
      <c r="AO22448">
        <v>0.13</v>
      </c>
      <c r="AP22448">
        <v>0.91</v>
      </c>
      <c r="AQ22448">
        <v>17.899999999999999</v>
      </c>
      <c r="AR22448">
        <v>0.68</v>
      </c>
      <c r="AS22448">
        <v>11.18</v>
      </c>
      <c r="AT22448">
        <v>1.6</v>
      </c>
    </row>
    <row r="22449" spans="1:46" x14ac:dyDescent="0.3">
      <c r="A22449">
        <v>27243</v>
      </c>
      <c r="B22449" t="s">
        <v>71</v>
      </c>
      <c r="E22449" t="s">
        <v>47</v>
      </c>
      <c r="H22449" t="s">
        <v>72</v>
      </c>
      <c r="I22449" t="s">
        <v>47</v>
      </c>
      <c r="J22449" t="s">
        <v>49</v>
      </c>
      <c r="L22449" t="s">
        <v>50</v>
      </c>
      <c r="P22449" t="s">
        <v>156</v>
      </c>
      <c r="R22449" t="s">
        <v>157</v>
      </c>
      <c r="S22449" t="s">
        <v>47</v>
      </c>
      <c r="U22449" t="s">
        <v>47</v>
      </c>
      <c r="V22449" t="s">
        <v>84</v>
      </c>
      <c r="X22449" t="s">
        <v>78</v>
      </c>
      <c r="Y22449" t="s">
        <v>116</v>
      </c>
      <c r="AA22449" t="s">
        <v>116</v>
      </c>
      <c r="AB22449" t="s">
        <v>54</v>
      </c>
      <c r="AD22449" t="s">
        <v>84</v>
      </c>
      <c r="AE22449" t="s">
        <v>56</v>
      </c>
      <c r="AG22449" t="s">
        <v>635</v>
      </c>
      <c r="AH22449" t="s">
        <v>213</v>
      </c>
      <c r="AM22449" t="s">
        <v>61</v>
      </c>
      <c r="AN22449" t="s">
        <v>62</v>
      </c>
      <c r="AO22449">
        <v>0.13</v>
      </c>
      <c r="AP22449">
        <v>0.91</v>
      </c>
      <c r="AQ22449">
        <v>19.7</v>
      </c>
      <c r="AR22449">
        <v>0.64</v>
      </c>
      <c r="AS22449">
        <v>11.53</v>
      </c>
      <c r="AT22449">
        <v>1.6</v>
      </c>
    </row>
    <row r="22450" spans="1:46" x14ac:dyDescent="0.3">
      <c r="A22450">
        <v>27244</v>
      </c>
      <c r="B22450" t="s">
        <v>71</v>
      </c>
      <c r="E22450" t="s">
        <v>47</v>
      </c>
      <c r="H22450" t="s">
        <v>72</v>
      </c>
      <c r="I22450" t="s">
        <v>47</v>
      </c>
      <c r="J22450" t="s">
        <v>49</v>
      </c>
      <c r="L22450" t="s">
        <v>50</v>
      </c>
      <c r="P22450" t="s">
        <v>156</v>
      </c>
      <c r="R22450" t="s">
        <v>157</v>
      </c>
      <c r="S22450" t="s">
        <v>47</v>
      </c>
      <c r="U22450" t="s">
        <v>47</v>
      </c>
      <c r="V22450" t="s">
        <v>84</v>
      </c>
      <c r="X22450" t="s">
        <v>78</v>
      </c>
      <c r="Y22450" t="s">
        <v>116</v>
      </c>
      <c r="AA22450" t="s">
        <v>116</v>
      </c>
      <c r="AB22450" t="s">
        <v>54</v>
      </c>
      <c r="AD22450" t="s">
        <v>84</v>
      </c>
      <c r="AE22450" t="s">
        <v>56</v>
      </c>
      <c r="AG22450" t="s">
        <v>635</v>
      </c>
      <c r="AH22450" t="s">
        <v>213</v>
      </c>
      <c r="AM22450" t="s">
        <v>61</v>
      </c>
      <c r="AN22450" t="s">
        <v>62</v>
      </c>
      <c r="AO22450">
        <v>0.13</v>
      </c>
      <c r="AP22450">
        <v>0.92</v>
      </c>
      <c r="AQ22450">
        <v>22.9</v>
      </c>
      <c r="AR22450">
        <v>0.62</v>
      </c>
      <c r="AS22450">
        <v>13.17</v>
      </c>
      <c r="AT22450">
        <v>1.6</v>
      </c>
    </row>
    <row r="22451" spans="1:46" x14ac:dyDescent="0.3">
      <c r="A22451">
        <v>27259</v>
      </c>
      <c r="B22451" t="s">
        <v>71</v>
      </c>
      <c r="E22451" t="s">
        <v>47</v>
      </c>
      <c r="H22451" t="s">
        <v>72</v>
      </c>
      <c r="I22451" t="s">
        <v>47</v>
      </c>
      <c r="J22451" t="s">
        <v>49</v>
      </c>
      <c r="L22451" t="s">
        <v>50</v>
      </c>
      <c r="P22451" t="s">
        <v>156</v>
      </c>
      <c r="R22451" t="s">
        <v>157</v>
      </c>
      <c r="S22451" t="s">
        <v>47</v>
      </c>
      <c r="U22451" t="s">
        <v>47</v>
      </c>
      <c r="V22451" t="s">
        <v>84</v>
      </c>
      <c r="X22451" t="s">
        <v>55</v>
      </c>
      <c r="Y22451" t="s">
        <v>158</v>
      </c>
      <c r="AA22451" t="s">
        <v>123</v>
      </c>
      <c r="AB22451" t="s">
        <v>90</v>
      </c>
      <c r="AE22451" t="s">
        <v>91</v>
      </c>
      <c r="AF22451" t="s">
        <v>123</v>
      </c>
      <c r="AG22451" t="s">
        <v>134</v>
      </c>
      <c r="AM22451" t="s">
        <v>61</v>
      </c>
      <c r="AN22451" t="s">
        <v>95</v>
      </c>
      <c r="AO22451">
        <v>0.1</v>
      </c>
      <c r="AP22451">
        <v>0.93</v>
      </c>
      <c r="AQ22451">
        <v>14.17</v>
      </c>
      <c r="AR22451">
        <v>0.51</v>
      </c>
      <c r="AS22451">
        <v>6.75</v>
      </c>
      <c r="AT22451">
        <v>1.55</v>
      </c>
    </row>
    <row r="22452" spans="1:46" x14ac:dyDescent="0.3">
      <c r="A22452">
        <v>27260</v>
      </c>
      <c r="B22452" t="s">
        <v>71</v>
      </c>
      <c r="E22452" t="s">
        <v>47</v>
      </c>
      <c r="H22452" t="s">
        <v>72</v>
      </c>
      <c r="I22452" t="s">
        <v>47</v>
      </c>
      <c r="J22452" t="s">
        <v>49</v>
      </c>
      <c r="L22452" t="s">
        <v>50</v>
      </c>
      <c r="P22452" t="s">
        <v>156</v>
      </c>
      <c r="R22452" t="s">
        <v>157</v>
      </c>
      <c r="S22452" t="s">
        <v>47</v>
      </c>
      <c r="U22452" t="s">
        <v>47</v>
      </c>
      <c r="V22452" t="s">
        <v>84</v>
      </c>
      <c r="X22452" t="s">
        <v>55</v>
      </c>
      <c r="Y22452" t="s">
        <v>158</v>
      </c>
      <c r="AA22452" t="s">
        <v>123</v>
      </c>
      <c r="AB22452" t="s">
        <v>90</v>
      </c>
      <c r="AE22452" t="s">
        <v>91</v>
      </c>
      <c r="AF22452" t="s">
        <v>123</v>
      </c>
      <c r="AG22452" t="s">
        <v>140</v>
      </c>
      <c r="AH22452" t="s">
        <v>94</v>
      </c>
      <c r="AM22452" t="s">
        <v>61</v>
      </c>
      <c r="AN22452" t="s">
        <v>95</v>
      </c>
      <c r="AO22452">
        <v>0.1</v>
      </c>
      <c r="AP22452">
        <v>0.9</v>
      </c>
      <c r="AQ22452">
        <v>16.28</v>
      </c>
      <c r="AR22452">
        <v>0.62</v>
      </c>
      <c r="AS22452">
        <v>9.02</v>
      </c>
      <c r="AT22452">
        <v>1.55</v>
      </c>
    </row>
    <row r="22453" spans="1:46" x14ac:dyDescent="0.3">
      <c r="A22453">
        <v>27262</v>
      </c>
      <c r="B22453" t="s">
        <v>71</v>
      </c>
      <c r="E22453" t="s">
        <v>47</v>
      </c>
      <c r="H22453" t="s">
        <v>72</v>
      </c>
      <c r="I22453" t="s">
        <v>47</v>
      </c>
      <c r="J22453" t="s">
        <v>49</v>
      </c>
      <c r="L22453" t="s">
        <v>50</v>
      </c>
      <c r="P22453" t="s">
        <v>156</v>
      </c>
      <c r="R22453" t="s">
        <v>157</v>
      </c>
      <c r="S22453" t="s">
        <v>47</v>
      </c>
      <c r="U22453" t="s">
        <v>47</v>
      </c>
      <c r="V22453" t="s">
        <v>84</v>
      </c>
      <c r="X22453" t="s">
        <v>55</v>
      </c>
      <c r="Y22453" t="s">
        <v>158</v>
      </c>
      <c r="AA22453" t="s">
        <v>123</v>
      </c>
      <c r="AB22453" t="s">
        <v>90</v>
      </c>
      <c r="AE22453" t="s">
        <v>91</v>
      </c>
      <c r="AF22453" t="s">
        <v>123</v>
      </c>
      <c r="AG22453" t="s">
        <v>140</v>
      </c>
      <c r="AH22453" t="s">
        <v>191</v>
      </c>
      <c r="AI22453" t="s">
        <v>94</v>
      </c>
      <c r="AM22453" t="s">
        <v>61</v>
      </c>
      <c r="AN22453" t="s">
        <v>95</v>
      </c>
      <c r="AO22453">
        <v>0.1</v>
      </c>
      <c r="AP22453">
        <v>0.95</v>
      </c>
      <c r="AQ22453">
        <v>18.72</v>
      </c>
      <c r="AR22453">
        <v>0.71</v>
      </c>
      <c r="AS22453">
        <v>12.65</v>
      </c>
      <c r="AT22453">
        <v>1.55</v>
      </c>
    </row>
    <row r="22454" spans="1:46" x14ac:dyDescent="0.3">
      <c r="A22454">
        <v>27263</v>
      </c>
      <c r="B22454" t="s">
        <v>71</v>
      </c>
      <c r="E22454" t="s">
        <v>47</v>
      </c>
      <c r="H22454" t="s">
        <v>72</v>
      </c>
      <c r="I22454" t="s">
        <v>47</v>
      </c>
      <c r="J22454" t="s">
        <v>49</v>
      </c>
      <c r="L22454" t="s">
        <v>50</v>
      </c>
      <c r="N22454" t="s">
        <v>73</v>
      </c>
      <c r="P22454" t="s">
        <v>156</v>
      </c>
      <c r="R22454" t="s">
        <v>3185</v>
      </c>
      <c r="S22454" t="s">
        <v>47</v>
      </c>
      <c r="U22454" t="s">
        <v>60</v>
      </c>
      <c r="V22454" t="s">
        <v>52</v>
      </c>
      <c r="Y22454" t="s">
        <v>116</v>
      </c>
      <c r="AB22454" t="s">
        <v>90</v>
      </c>
      <c r="AD22454" t="s">
        <v>106</v>
      </c>
      <c r="AE22454" t="s">
        <v>252</v>
      </c>
      <c r="AG22454" t="s">
        <v>140</v>
      </c>
      <c r="AH22454" t="s">
        <v>1123</v>
      </c>
      <c r="AM22454" t="s">
        <v>61</v>
      </c>
      <c r="AN22454" t="s">
        <v>95</v>
      </c>
      <c r="AO22454">
        <v>40</v>
      </c>
      <c r="AP22454">
        <v>0.93200000000000005</v>
      </c>
      <c r="AQ22454">
        <v>10.9</v>
      </c>
      <c r="AR22454">
        <v>0.56000000000000005</v>
      </c>
      <c r="AS22454">
        <v>5.7</v>
      </c>
      <c r="AT22454">
        <v>1.6</v>
      </c>
    </row>
    <row r="22455" spans="1:46" x14ac:dyDescent="0.3">
      <c r="A22455">
        <v>27264</v>
      </c>
      <c r="B22455" t="s">
        <v>71</v>
      </c>
      <c r="E22455" t="s">
        <v>47</v>
      </c>
      <c r="H22455" t="s">
        <v>72</v>
      </c>
      <c r="I22455" t="s">
        <v>47</v>
      </c>
      <c r="J22455" t="s">
        <v>49</v>
      </c>
      <c r="L22455" t="s">
        <v>50</v>
      </c>
      <c r="N22455" t="s">
        <v>196</v>
      </c>
      <c r="P22455" t="s">
        <v>75</v>
      </c>
      <c r="S22455" t="s">
        <v>47</v>
      </c>
      <c r="V22455" t="s">
        <v>59</v>
      </c>
      <c r="W22455" t="s">
        <v>52</v>
      </c>
      <c r="Y22455" t="s">
        <v>47</v>
      </c>
      <c r="Z22455" t="s">
        <v>53</v>
      </c>
      <c r="AB22455" t="s">
        <v>90</v>
      </c>
      <c r="AD22455" t="s">
        <v>106</v>
      </c>
      <c r="AE22455" t="s">
        <v>252</v>
      </c>
      <c r="AG22455" t="s">
        <v>140</v>
      </c>
      <c r="AH22455" t="s">
        <v>1123</v>
      </c>
      <c r="AM22455" t="s">
        <v>61</v>
      </c>
      <c r="AN22455" t="s">
        <v>95</v>
      </c>
      <c r="AO22455">
        <v>40</v>
      </c>
      <c r="AP22455">
        <v>1.0409999999999999</v>
      </c>
      <c r="AQ22455">
        <v>20.399999999999999</v>
      </c>
      <c r="AR22455">
        <v>0.70499999999999996</v>
      </c>
      <c r="AS22455">
        <v>14.9</v>
      </c>
      <c r="AT22455">
        <v>1.6</v>
      </c>
    </row>
    <row r="22456" spans="1:46" x14ac:dyDescent="0.3">
      <c r="A22456">
        <v>27265</v>
      </c>
      <c r="B22456" t="s">
        <v>71</v>
      </c>
      <c r="E22456" t="s">
        <v>47</v>
      </c>
      <c r="H22456" t="s">
        <v>72</v>
      </c>
      <c r="I22456" t="s">
        <v>47</v>
      </c>
      <c r="J22456" t="s">
        <v>49</v>
      </c>
      <c r="L22456" t="s">
        <v>50</v>
      </c>
      <c r="P22456" t="s">
        <v>96</v>
      </c>
      <c r="V22456" t="s">
        <v>52</v>
      </c>
      <c r="Y22456" t="s">
        <v>53</v>
      </c>
      <c r="AB22456" t="s">
        <v>143</v>
      </c>
      <c r="AE22456" t="s">
        <v>91</v>
      </c>
      <c r="AF22456" t="s">
        <v>123</v>
      </c>
      <c r="AG22456" t="s">
        <v>140</v>
      </c>
      <c r="AH22456" t="s">
        <v>393</v>
      </c>
      <c r="AJ22456" t="s">
        <v>92</v>
      </c>
      <c r="AK22456" t="s">
        <v>60</v>
      </c>
      <c r="AM22456" t="s">
        <v>61</v>
      </c>
      <c r="AN22456" t="s">
        <v>62</v>
      </c>
      <c r="AO22456">
        <v>0.15</v>
      </c>
      <c r="AP22456">
        <v>0.81599999999999995</v>
      </c>
      <c r="AQ22456">
        <v>15.8</v>
      </c>
      <c r="AR22456">
        <v>0.70399999999999996</v>
      </c>
      <c r="AS22456">
        <v>9.07</v>
      </c>
      <c r="AT22456">
        <v>1.6</v>
      </c>
    </row>
    <row r="22457" spans="1:46" x14ac:dyDescent="0.3">
      <c r="A22457">
        <v>27266</v>
      </c>
      <c r="B22457" t="s">
        <v>71</v>
      </c>
      <c r="E22457" t="s">
        <v>47</v>
      </c>
      <c r="H22457" t="s">
        <v>72</v>
      </c>
      <c r="I22457" t="s">
        <v>47</v>
      </c>
      <c r="J22457" t="s">
        <v>49</v>
      </c>
      <c r="L22457" t="s">
        <v>50</v>
      </c>
      <c r="P22457" t="s">
        <v>96</v>
      </c>
      <c r="V22457" t="s">
        <v>52</v>
      </c>
      <c r="Y22457" t="s">
        <v>53</v>
      </c>
      <c r="AB22457" t="s">
        <v>143</v>
      </c>
      <c r="AE22457" t="s">
        <v>174</v>
      </c>
      <c r="AF22457" t="s">
        <v>142</v>
      </c>
      <c r="AG22457" t="s">
        <v>140</v>
      </c>
      <c r="AH22457" t="s">
        <v>393</v>
      </c>
      <c r="AJ22457" t="s">
        <v>92</v>
      </c>
      <c r="AK22457" t="s">
        <v>60</v>
      </c>
      <c r="AM22457" t="s">
        <v>61</v>
      </c>
      <c r="AN22457" t="s">
        <v>62</v>
      </c>
      <c r="AO22457">
        <v>0.15</v>
      </c>
      <c r="AP22457">
        <v>0.92700000000000005</v>
      </c>
      <c r="AQ22457">
        <v>17.899999999999999</v>
      </c>
      <c r="AR22457">
        <v>0.621</v>
      </c>
      <c r="AS22457">
        <v>10.3</v>
      </c>
      <c r="AT22457">
        <v>1.6</v>
      </c>
    </row>
    <row r="22458" spans="1:46" x14ac:dyDescent="0.3">
      <c r="A22458">
        <v>27267</v>
      </c>
      <c r="B22458" t="s">
        <v>71</v>
      </c>
      <c r="E22458" t="s">
        <v>47</v>
      </c>
      <c r="H22458" t="s">
        <v>72</v>
      </c>
      <c r="I22458" t="s">
        <v>47</v>
      </c>
      <c r="J22458" t="s">
        <v>49</v>
      </c>
      <c r="L22458" t="s">
        <v>50</v>
      </c>
      <c r="P22458" t="s">
        <v>96</v>
      </c>
      <c r="V22458" t="s">
        <v>52</v>
      </c>
      <c r="Y22458" t="s">
        <v>53</v>
      </c>
      <c r="AB22458" t="s">
        <v>143</v>
      </c>
      <c r="AE22458" t="s">
        <v>174</v>
      </c>
      <c r="AF22458" t="s">
        <v>142</v>
      </c>
      <c r="AG22458" t="s">
        <v>140</v>
      </c>
      <c r="AH22458" t="s">
        <v>393</v>
      </c>
      <c r="AJ22458" t="s">
        <v>92</v>
      </c>
      <c r="AK22458" t="s">
        <v>60</v>
      </c>
      <c r="AM22458" t="s">
        <v>61</v>
      </c>
      <c r="AN22458" t="s">
        <v>62</v>
      </c>
      <c r="AO22458">
        <v>0.15</v>
      </c>
      <c r="AP22458">
        <v>1.04</v>
      </c>
      <c r="AQ22458">
        <v>18.100000000000001</v>
      </c>
      <c r="AR22458">
        <v>0.755</v>
      </c>
      <c r="AS22458">
        <v>14.2</v>
      </c>
      <c r="AT22458">
        <v>1.6</v>
      </c>
    </row>
    <row r="22459" spans="1:46" x14ac:dyDescent="0.3">
      <c r="A22459">
        <v>27268</v>
      </c>
      <c r="B22459" t="s">
        <v>71</v>
      </c>
      <c r="E22459" t="s">
        <v>47</v>
      </c>
      <c r="H22459" t="s">
        <v>72</v>
      </c>
      <c r="I22459" t="s">
        <v>47</v>
      </c>
      <c r="J22459" t="s">
        <v>49</v>
      </c>
      <c r="L22459" t="s">
        <v>50</v>
      </c>
      <c r="P22459" t="s">
        <v>156</v>
      </c>
      <c r="R22459" t="s">
        <v>148</v>
      </c>
      <c r="S22459" t="s">
        <v>47</v>
      </c>
      <c r="U22459" t="s">
        <v>47</v>
      </c>
      <c r="V22459" t="s">
        <v>84</v>
      </c>
      <c r="X22459" t="s">
        <v>473</v>
      </c>
      <c r="Y22459" t="s">
        <v>53</v>
      </c>
      <c r="AA22459" t="s">
        <v>127</v>
      </c>
      <c r="AB22459" t="s">
        <v>143</v>
      </c>
      <c r="AD22459" t="s">
        <v>127</v>
      </c>
      <c r="AE22459" t="s">
        <v>91</v>
      </c>
      <c r="AF22459" t="s">
        <v>123</v>
      </c>
      <c r="AG22459" t="s">
        <v>140</v>
      </c>
      <c r="AH22459" t="s">
        <v>191</v>
      </c>
      <c r="AI22459" t="s">
        <v>94</v>
      </c>
      <c r="AJ22459" t="s">
        <v>128</v>
      </c>
      <c r="AK22459" t="s">
        <v>128</v>
      </c>
      <c r="AL22459" t="s">
        <v>89</v>
      </c>
      <c r="AM22459" t="s">
        <v>61</v>
      </c>
      <c r="AN22459" t="s">
        <v>95</v>
      </c>
      <c r="AO22459">
        <v>1.5</v>
      </c>
      <c r="AP22459">
        <v>0.89</v>
      </c>
      <c r="AQ22459">
        <v>18.2</v>
      </c>
      <c r="AR22459">
        <v>0.62</v>
      </c>
      <c r="AS22459">
        <v>10.1</v>
      </c>
      <c r="AT22459">
        <v>1.6</v>
      </c>
    </row>
    <row r="22460" spans="1:46" x14ac:dyDescent="0.3">
      <c r="A22460">
        <v>27269</v>
      </c>
      <c r="B22460" t="s">
        <v>71</v>
      </c>
      <c r="E22460" t="s">
        <v>47</v>
      </c>
      <c r="H22460" t="s">
        <v>72</v>
      </c>
      <c r="I22460" t="s">
        <v>47</v>
      </c>
      <c r="J22460" t="s">
        <v>49</v>
      </c>
      <c r="L22460" t="s">
        <v>50</v>
      </c>
      <c r="P22460" t="s">
        <v>156</v>
      </c>
      <c r="R22460" t="s">
        <v>148</v>
      </c>
      <c r="S22460" t="s">
        <v>47</v>
      </c>
      <c r="U22460" t="s">
        <v>47</v>
      </c>
      <c r="V22460" t="s">
        <v>84</v>
      </c>
      <c r="X22460" t="s">
        <v>473</v>
      </c>
      <c r="Y22460" t="s">
        <v>53</v>
      </c>
      <c r="AA22460" t="s">
        <v>106</v>
      </c>
      <c r="AB22460" t="s">
        <v>143</v>
      </c>
      <c r="AD22460" t="s">
        <v>127</v>
      </c>
      <c r="AE22460" t="s">
        <v>91</v>
      </c>
      <c r="AF22460" t="s">
        <v>123</v>
      </c>
      <c r="AG22460" t="s">
        <v>140</v>
      </c>
      <c r="AH22460" t="s">
        <v>191</v>
      </c>
      <c r="AI22460" t="s">
        <v>94</v>
      </c>
      <c r="AJ22460" t="s">
        <v>128</v>
      </c>
      <c r="AK22460" t="s">
        <v>128</v>
      </c>
      <c r="AL22460" t="s">
        <v>89</v>
      </c>
      <c r="AM22460" t="s">
        <v>61</v>
      </c>
      <c r="AN22460" t="s">
        <v>95</v>
      </c>
      <c r="AO22460">
        <v>1.5</v>
      </c>
      <c r="AP22460">
        <v>0.89</v>
      </c>
      <c r="AQ22460">
        <v>18.5</v>
      </c>
      <c r="AR22460">
        <v>0.64</v>
      </c>
      <c r="AS22460">
        <v>10.4</v>
      </c>
      <c r="AT22460">
        <v>1.6</v>
      </c>
    </row>
    <row r="22461" spans="1:46" x14ac:dyDescent="0.3">
      <c r="A22461">
        <v>27270</v>
      </c>
      <c r="B22461" t="s">
        <v>71</v>
      </c>
      <c r="E22461" t="s">
        <v>47</v>
      </c>
      <c r="H22461" t="s">
        <v>72</v>
      </c>
      <c r="I22461" t="s">
        <v>47</v>
      </c>
      <c r="J22461" t="s">
        <v>49</v>
      </c>
      <c r="L22461" t="s">
        <v>50</v>
      </c>
      <c r="P22461" t="s">
        <v>156</v>
      </c>
      <c r="R22461" t="s">
        <v>148</v>
      </c>
      <c r="S22461" t="s">
        <v>47</v>
      </c>
      <c r="U22461" t="s">
        <v>47</v>
      </c>
      <c r="V22461" t="s">
        <v>84</v>
      </c>
      <c r="X22461" t="s">
        <v>473</v>
      </c>
      <c r="Y22461" t="s">
        <v>53</v>
      </c>
      <c r="AA22461" t="s">
        <v>77</v>
      </c>
      <c r="AB22461" t="s">
        <v>143</v>
      </c>
      <c r="AD22461" t="s">
        <v>127</v>
      </c>
      <c r="AE22461" t="s">
        <v>91</v>
      </c>
      <c r="AF22461" t="s">
        <v>123</v>
      </c>
      <c r="AG22461" t="s">
        <v>140</v>
      </c>
      <c r="AH22461" t="s">
        <v>191</v>
      </c>
      <c r="AI22461" t="s">
        <v>94</v>
      </c>
      <c r="AJ22461" t="s">
        <v>128</v>
      </c>
      <c r="AK22461" t="s">
        <v>128</v>
      </c>
      <c r="AL22461" t="s">
        <v>89</v>
      </c>
      <c r="AM22461" t="s">
        <v>61</v>
      </c>
      <c r="AN22461" t="s">
        <v>95</v>
      </c>
      <c r="AO22461">
        <v>1.5</v>
      </c>
      <c r="AP22461">
        <v>0.9</v>
      </c>
      <c r="AQ22461">
        <v>16.5</v>
      </c>
      <c r="AR22461">
        <v>0.57999999999999996</v>
      </c>
      <c r="AS22461">
        <v>8.5</v>
      </c>
      <c r="AT22461">
        <v>1.6</v>
      </c>
    </row>
    <row r="22462" spans="1:46" x14ac:dyDescent="0.3">
      <c r="A22462">
        <v>27271</v>
      </c>
      <c r="B22462" t="s">
        <v>71</v>
      </c>
      <c r="E22462" t="s">
        <v>47</v>
      </c>
      <c r="H22462" t="s">
        <v>72</v>
      </c>
      <c r="I22462" t="s">
        <v>47</v>
      </c>
      <c r="J22462" t="s">
        <v>49</v>
      </c>
      <c r="L22462" t="s">
        <v>50</v>
      </c>
      <c r="P22462" t="s">
        <v>156</v>
      </c>
      <c r="R22462" t="s">
        <v>148</v>
      </c>
      <c r="S22462" t="s">
        <v>47</v>
      </c>
      <c r="U22462" t="s">
        <v>47</v>
      </c>
      <c r="V22462" t="s">
        <v>84</v>
      </c>
      <c r="X22462" t="s">
        <v>473</v>
      </c>
      <c r="Y22462" t="s">
        <v>53</v>
      </c>
      <c r="AA22462" t="s">
        <v>116</v>
      </c>
      <c r="AB22462" t="s">
        <v>143</v>
      </c>
      <c r="AD22462" t="s">
        <v>127</v>
      </c>
      <c r="AE22462" t="s">
        <v>91</v>
      </c>
      <c r="AF22462" t="s">
        <v>123</v>
      </c>
      <c r="AG22462" t="s">
        <v>140</v>
      </c>
      <c r="AH22462" t="s">
        <v>191</v>
      </c>
      <c r="AI22462" t="s">
        <v>94</v>
      </c>
      <c r="AJ22462" t="s">
        <v>128</v>
      </c>
      <c r="AK22462" t="s">
        <v>128</v>
      </c>
      <c r="AL22462" t="s">
        <v>89</v>
      </c>
      <c r="AM22462" t="s">
        <v>61</v>
      </c>
      <c r="AN22462" t="s">
        <v>95</v>
      </c>
      <c r="AO22462">
        <v>1.5</v>
      </c>
      <c r="AP22462">
        <v>0.9</v>
      </c>
      <c r="AQ22462">
        <v>15.4</v>
      </c>
      <c r="AR22462">
        <v>0.46</v>
      </c>
      <c r="AS22462">
        <v>6.4</v>
      </c>
      <c r="AT22462">
        <v>1.6</v>
      </c>
    </row>
    <row r="22463" spans="1:46" x14ac:dyDescent="0.3">
      <c r="A22463">
        <v>27272</v>
      </c>
      <c r="B22463" t="s">
        <v>71</v>
      </c>
      <c r="E22463" t="s">
        <v>47</v>
      </c>
      <c r="H22463" t="s">
        <v>72</v>
      </c>
      <c r="I22463" t="s">
        <v>47</v>
      </c>
      <c r="J22463" t="s">
        <v>49</v>
      </c>
      <c r="L22463" t="s">
        <v>50</v>
      </c>
      <c r="P22463" t="s">
        <v>156</v>
      </c>
      <c r="R22463" t="s">
        <v>148</v>
      </c>
      <c r="S22463" t="s">
        <v>47</v>
      </c>
      <c r="U22463" t="s">
        <v>47</v>
      </c>
      <c r="V22463" t="s">
        <v>84</v>
      </c>
      <c r="X22463" t="s">
        <v>473</v>
      </c>
      <c r="Y22463" t="s">
        <v>53</v>
      </c>
      <c r="AA22463" t="s">
        <v>106</v>
      </c>
      <c r="AB22463" t="s">
        <v>143</v>
      </c>
      <c r="AD22463" t="s">
        <v>127</v>
      </c>
      <c r="AE22463" t="s">
        <v>91</v>
      </c>
      <c r="AF22463" t="s">
        <v>123</v>
      </c>
      <c r="AG22463" t="s">
        <v>140</v>
      </c>
      <c r="AH22463" t="s">
        <v>191</v>
      </c>
      <c r="AI22463" t="s">
        <v>94</v>
      </c>
      <c r="AJ22463" t="s">
        <v>128</v>
      </c>
      <c r="AK22463" t="s">
        <v>128</v>
      </c>
      <c r="AL22463" t="s">
        <v>89</v>
      </c>
      <c r="AM22463" t="s">
        <v>61</v>
      </c>
      <c r="AN22463" t="s">
        <v>95</v>
      </c>
      <c r="AO22463">
        <v>1.5</v>
      </c>
      <c r="AP22463">
        <v>0.9</v>
      </c>
      <c r="AQ22463">
        <v>20</v>
      </c>
      <c r="AR22463">
        <v>0.68</v>
      </c>
      <c r="AS22463">
        <v>12.1</v>
      </c>
      <c r="AT22463">
        <v>1.6</v>
      </c>
    </row>
    <row r="22464" spans="1:46" x14ac:dyDescent="0.3">
      <c r="A22464">
        <v>27273</v>
      </c>
      <c r="B22464" t="s">
        <v>109</v>
      </c>
      <c r="C22464" t="s">
        <v>99</v>
      </c>
      <c r="E22464" t="s">
        <v>250</v>
      </c>
      <c r="F22464" t="s">
        <v>623</v>
      </c>
      <c r="H22464" t="s">
        <v>72</v>
      </c>
      <c r="I22464" t="s">
        <v>47</v>
      </c>
      <c r="J22464" t="s">
        <v>63</v>
      </c>
      <c r="K22464" t="s">
        <v>64</v>
      </c>
      <c r="L22464" t="s">
        <v>977</v>
      </c>
      <c r="M22464" t="s">
        <v>978</v>
      </c>
      <c r="N22464" t="s">
        <v>196</v>
      </c>
      <c r="P22464" t="s">
        <v>75</v>
      </c>
      <c r="Q22464" t="s">
        <v>87</v>
      </c>
      <c r="S22464" t="s">
        <v>105</v>
      </c>
      <c r="T22464" t="s">
        <v>47</v>
      </c>
      <c r="V22464" t="s">
        <v>127</v>
      </c>
      <c r="Y22464" t="s">
        <v>53</v>
      </c>
      <c r="AB22464" t="s">
        <v>54</v>
      </c>
      <c r="AD22464" t="s">
        <v>78</v>
      </c>
      <c r="AE22464" t="s">
        <v>56</v>
      </c>
      <c r="AG22464" t="s">
        <v>348</v>
      </c>
      <c r="AH22464" t="s">
        <v>3186</v>
      </c>
      <c r="AJ22464" t="s">
        <v>128</v>
      </c>
      <c r="AK22464" t="s">
        <v>60</v>
      </c>
      <c r="AM22464" t="s">
        <v>61</v>
      </c>
      <c r="AN22464" t="s">
        <v>95</v>
      </c>
      <c r="AO22464">
        <v>0.1</v>
      </c>
      <c r="AP22464">
        <v>1.1200000000000001</v>
      </c>
      <c r="AQ22464">
        <v>23.4</v>
      </c>
      <c r="AR22464">
        <v>0.78400000000000003</v>
      </c>
      <c r="AS22464">
        <v>20.5</v>
      </c>
    </row>
    <row r="22465" spans="1:46" x14ac:dyDescent="0.3">
      <c r="A22465">
        <v>27274</v>
      </c>
      <c r="B22465" t="s">
        <v>109</v>
      </c>
      <c r="C22465" t="s">
        <v>99</v>
      </c>
      <c r="E22465" t="s">
        <v>250</v>
      </c>
      <c r="F22465" t="s">
        <v>623</v>
      </c>
      <c r="H22465" t="s">
        <v>72</v>
      </c>
      <c r="I22465" t="s">
        <v>47</v>
      </c>
      <c r="J22465" t="s">
        <v>63</v>
      </c>
      <c r="K22465" t="s">
        <v>64</v>
      </c>
      <c r="L22465" t="s">
        <v>977</v>
      </c>
      <c r="M22465" t="s">
        <v>978</v>
      </c>
      <c r="N22465" t="s">
        <v>196</v>
      </c>
      <c r="P22465" t="s">
        <v>75</v>
      </c>
      <c r="Q22465" t="s">
        <v>87</v>
      </c>
      <c r="S22465" t="s">
        <v>105</v>
      </c>
      <c r="T22465" t="s">
        <v>47</v>
      </c>
      <c r="V22465" t="s">
        <v>127</v>
      </c>
      <c r="Y22465" t="s">
        <v>53</v>
      </c>
      <c r="AB22465" t="s">
        <v>54</v>
      </c>
      <c r="AD22465" t="s">
        <v>78</v>
      </c>
      <c r="AE22465" t="s">
        <v>56</v>
      </c>
      <c r="AG22465" t="s">
        <v>348</v>
      </c>
      <c r="AH22465" t="s">
        <v>3186</v>
      </c>
      <c r="AJ22465" t="s">
        <v>128</v>
      </c>
      <c r="AK22465" t="s">
        <v>60</v>
      </c>
      <c r="AM22465" t="s">
        <v>61</v>
      </c>
      <c r="AN22465" t="s">
        <v>95</v>
      </c>
      <c r="AO22465">
        <v>0.1</v>
      </c>
      <c r="AP22465">
        <v>1.1200000000000001</v>
      </c>
      <c r="AQ22465">
        <v>23.4</v>
      </c>
      <c r="AR22465">
        <v>0.78400000000000003</v>
      </c>
      <c r="AS22465">
        <v>20.5</v>
      </c>
    </row>
    <row r="22466" spans="1:46" x14ac:dyDescent="0.3">
      <c r="A22466">
        <v>27275</v>
      </c>
      <c r="B22466" t="s">
        <v>109</v>
      </c>
      <c r="C22466" t="s">
        <v>99</v>
      </c>
      <c r="E22466" t="s">
        <v>250</v>
      </c>
      <c r="F22466" t="s">
        <v>623</v>
      </c>
      <c r="H22466" t="s">
        <v>72</v>
      </c>
      <c r="I22466" t="s">
        <v>47</v>
      </c>
      <c r="J22466" t="s">
        <v>63</v>
      </c>
      <c r="K22466" t="s">
        <v>64</v>
      </c>
      <c r="L22466" t="s">
        <v>977</v>
      </c>
      <c r="M22466" t="s">
        <v>978</v>
      </c>
      <c r="N22466" t="s">
        <v>196</v>
      </c>
      <c r="P22466" t="s">
        <v>75</v>
      </c>
      <c r="Q22466" t="s">
        <v>87</v>
      </c>
      <c r="S22466" t="s">
        <v>105</v>
      </c>
      <c r="T22466" t="s">
        <v>47</v>
      </c>
      <c r="V22466" t="s">
        <v>127</v>
      </c>
      <c r="Y22466" t="s">
        <v>53</v>
      </c>
      <c r="AB22466" t="s">
        <v>54</v>
      </c>
      <c r="AD22466" t="s">
        <v>78</v>
      </c>
      <c r="AE22466" t="s">
        <v>56</v>
      </c>
      <c r="AG22466" t="s">
        <v>348</v>
      </c>
      <c r="AH22466" t="s">
        <v>3186</v>
      </c>
      <c r="AJ22466" t="s">
        <v>128</v>
      </c>
      <c r="AK22466" t="s">
        <v>60</v>
      </c>
      <c r="AM22466" t="s">
        <v>61</v>
      </c>
      <c r="AN22466" t="s">
        <v>95</v>
      </c>
      <c r="AO22466">
        <v>0.1</v>
      </c>
      <c r="AP22466">
        <v>1.1200000000000001</v>
      </c>
      <c r="AQ22466">
        <v>24.1</v>
      </c>
      <c r="AR22466">
        <v>0.78900000000000003</v>
      </c>
      <c r="AS22466">
        <v>21.3</v>
      </c>
    </row>
    <row r="22467" spans="1:46" x14ac:dyDescent="0.3">
      <c r="A22467">
        <v>27276</v>
      </c>
      <c r="B22467" t="s">
        <v>109</v>
      </c>
      <c r="C22467" t="s">
        <v>99</v>
      </c>
      <c r="E22467" t="s">
        <v>250</v>
      </c>
      <c r="F22467" t="s">
        <v>623</v>
      </c>
      <c r="H22467" t="s">
        <v>72</v>
      </c>
      <c r="I22467" t="s">
        <v>47</v>
      </c>
      <c r="J22467" t="s">
        <v>63</v>
      </c>
      <c r="K22467" t="s">
        <v>64</v>
      </c>
      <c r="L22467" t="s">
        <v>977</v>
      </c>
      <c r="M22467" t="s">
        <v>978</v>
      </c>
      <c r="N22467" t="s">
        <v>196</v>
      </c>
      <c r="P22467" t="s">
        <v>75</v>
      </c>
      <c r="Q22467" t="s">
        <v>87</v>
      </c>
      <c r="S22467" t="s">
        <v>105</v>
      </c>
      <c r="T22467" t="s">
        <v>47</v>
      </c>
      <c r="V22467" t="s">
        <v>127</v>
      </c>
      <c r="Y22467" t="s">
        <v>53</v>
      </c>
      <c r="AB22467" t="s">
        <v>54</v>
      </c>
      <c r="AD22467" t="s">
        <v>78</v>
      </c>
      <c r="AE22467" t="s">
        <v>56</v>
      </c>
      <c r="AG22467" t="s">
        <v>125</v>
      </c>
      <c r="AJ22467" t="s">
        <v>128</v>
      </c>
      <c r="AM22467" t="s">
        <v>61</v>
      </c>
      <c r="AN22467" t="s">
        <v>95</v>
      </c>
      <c r="AO22467">
        <v>0.1</v>
      </c>
      <c r="AP22467">
        <v>1.08</v>
      </c>
      <c r="AQ22467">
        <v>22.6</v>
      </c>
      <c r="AR22467">
        <v>0.78100000000000003</v>
      </c>
      <c r="AS22467">
        <v>19.100000000000001</v>
      </c>
    </row>
    <row r="22468" spans="1:46" x14ac:dyDescent="0.3">
      <c r="A22468">
        <v>27277</v>
      </c>
      <c r="B22468" t="s">
        <v>109</v>
      </c>
      <c r="C22468" t="s">
        <v>99</v>
      </c>
      <c r="E22468" t="s">
        <v>250</v>
      </c>
      <c r="F22468" t="s">
        <v>623</v>
      </c>
      <c r="H22468" t="s">
        <v>72</v>
      </c>
      <c r="I22468" t="s">
        <v>47</v>
      </c>
      <c r="J22468" t="s">
        <v>63</v>
      </c>
      <c r="K22468" t="s">
        <v>64</v>
      </c>
      <c r="L22468" t="s">
        <v>977</v>
      </c>
      <c r="M22468" t="s">
        <v>978</v>
      </c>
      <c r="N22468" t="s">
        <v>196</v>
      </c>
      <c r="P22468" t="s">
        <v>75</v>
      </c>
      <c r="Q22468" t="s">
        <v>87</v>
      </c>
      <c r="S22468" t="s">
        <v>105</v>
      </c>
      <c r="T22468" t="s">
        <v>47</v>
      </c>
      <c r="V22468" t="s">
        <v>127</v>
      </c>
      <c r="Y22468" t="s">
        <v>53</v>
      </c>
      <c r="AB22468" t="s">
        <v>54</v>
      </c>
      <c r="AD22468" t="s">
        <v>78</v>
      </c>
      <c r="AE22468" t="s">
        <v>56</v>
      </c>
      <c r="AG22468" t="s">
        <v>125</v>
      </c>
      <c r="AJ22468" t="s">
        <v>128</v>
      </c>
      <c r="AM22468" t="s">
        <v>61</v>
      </c>
      <c r="AN22468" t="s">
        <v>95</v>
      </c>
      <c r="AO22468">
        <v>0.1</v>
      </c>
      <c r="AP22468">
        <v>1.08</v>
      </c>
      <c r="AQ22468">
        <v>22.6</v>
      </c>
      <c r="AR22468">
        <v>0.78100000000000003</v>
      </c>
      <c r="AS22468">
        <v>19.100000000000001</v>
      </c>
    </row>
    <row r="22469" spans="1:46" x14ac:dyDescent="0.3">
      <c r="A22469">
        <v>27278</v>
      </c>
      <c r="B22469" t="s">
        <v>109</v>
      </c>
      <c r="C22469" t="s">
        <v>99</v>
      </c>
      <c r="E22469" t="s">
        <v>250</v>
      </c>
      <c r="F22469" t="s">
        <v>623</v>
      </c>
      <c r="H22469" t="s">
        <v>72</v>
      </c>
      <c r="I22469" t="s">
        <v>47</v>
      </c>
      <c r="J22469" t="s">
        <v>63</v>
      </c>
      <c r="K22469" t="s">
        <v>64</v>
      </c>
      <c r="L22469" t="s">
        <v>977</v>
      </c>
      <c r="M22469" t="s">
        <v>978</v>
      </c>
      <c r="N22469" t="s">
        <v>196</v>
      </c>
      <c r="P22469" t="s">
        <v>75</v>
      </c>
      <c r="Q22469" t="s">
        <v>87</v>
      </c>
      <c r="S22469" t="s">
        <v>105</v>
      </c>
      <c r="T22469" t="s">
        <v>47</v>
      </c>
      <c r="V22469" t="s">
        <v>127</v>
      </c>
      <c r="Y22469" t="s">
        <v>53</v>
      </c>
      <c r="AB22469" t="s">
        <v>54</v>
      </c>
      <c r="AD22469" t="s">
        <v>78</v>
      </c>
      <c r="AE22469" t="s">
        <v>56</v>
      </c>
      <c r="AG22469" t="s">
        <v>125</v>
      </c>
      <c r="AJ22469" t="s">
        <v>128</v>
      </c>
      <c r="AM22469" t="s">
        <v>61</v>
      </c>
      <c r="AN22469" t="s">
        <v>95</v>
      </c>
      <c r="AO22469">
        <v>0.1</v>
      </c>
      <c r="AP22469">
        <v>1.1000000000000001</v>
      </c>
      <c r="AQ22469">
        <v>23.2</v>
      </c>
      <c r="AR22469">
        <v>0.78200000000000003</v>
      </c>
      <c r="AS22469">
        <v>20</v>
      </c>
    </row>
    <row r="22470" spans="1:46" x14ac:dyDescent="0.3">
      <c r="A22470">
        <v>27279</v>
      </c>
      <c r="B22470" t="s">
        <v>71</v>
      </c>
      <c r="E22470" t="s">
        <v>47</v>
      </c>
      <c r="H22470" t="s">
        <v>72</v>
      </c>
      <c r="I22470" t="s">
        <v>47</v>
      </c>
      <c r="J22470" t="s">
        <v>49</v>
      </c>
      <c r="L22470" t="s">
        <v>50</v>
      </c>
      <c r="P22470" t="s">
        <v>85</v>
      </c>
      <c r="S22470" t="s">
        <v>47</v>
      </c>
      <c r="V22470" t="s">
        <v>96</v>
      </c>
      <c r="Y22470" t="s">
        <v>96</v>
      </c>
      <c r="AB22470" t="s">
        <v>143</v>
      </c>
      <c r="AE22470" t="s">
        <v>91</v>
      </c>
      <c r="AG22470" t="s">
        <v>140</v>
      </c>
      <c r="AH22470" t="s">
        <v>94</v>
      </c>
      <c r="AM22470" t="s">
        <v>61</v>
      </c>
      <c r="AN22470" t="s">
        <v>95</v>
      </c>
      <c r="AO22470">
        <v>0.1</v>
      </c>
      <c r="AP22470">
        <v>1.04</v>
      </c>
      <c r="AQ22470">
        <v>17.100000000000001</v>
      </c>
      <c r="AR22470">
        <v>0.71599999999999997</v>
      </c>
      <c r="AS22470">
        <v>12.7</v>
      </c>
      <c r="AT22470">
        <v>1.6</v>
      </c>
    </row>
    <row r="22471" spans="1:46" x14ac:dyDescent="0.3">
      <c r="A22471">
        <v>27280</v>
      </c>
      <c r="B22471" t="s">
        <v>71</v>
      </c>
      <c r="E22471" t="s">
        <v>47</v>
      </c>
      <c r="H22471" t="s">
        <v>72</v>
      </c>
      <c r="I22471" t="s">
        <v>47</v>
      </c>
      <c r="J22471" t="s">
        <v>49</v>
      </c>
      <c r="L22471" t="s">
        <v>50</v>
      </c>
      <c r="P22471" t="s">
        <v>85</v>
      </c>
      <c r="S22471" t="s">
        <v>47</v>
      </c>
      <c r="V22471" t="s">
        <v>96</v>
      </c>
      <c r="Y22471" t="s">
        <v>96</v>
      </c>
      <c r="AB22471" t="s">
        <v>143</v>
      </c>
      <c r="AE22471" t="s">
        <v>91</v>
      </c>
      <c r="AG22471" t="s">
        <v>140</v>
      </c>
      <c r="AH22471" t="s">
        <v>94</v>
      </c>
      <c r="AM22471" t="s">
        <v>61</v>
      </c>
      <c r="AN22471" t="s">
        <v>95</v>
      </c>
      <c r="AO22471">
        <v>0.1</v>
      </c>
      <c r="AP22471">
        <v>1.04</v>
      </c>
      <c r="AQ22471">
        <v>17</v>
      </c>
      <c r="AR22471">
        <v>0.71299999999999997</v>
      </c>
      <c r="AS22471">
        <v>12.6</v>
      </c>
      <c r="AT22471">
        <v>1.6</v>
      </c>
    </row>
    <row r="22472" spans="1:46" x14ac:dyDescent="0.3">
      <c r="A22472">
        <v>27281</v>
      </c>
      <c r="B22472" t="s">
        <v>71</v>
      </c>
      <c r="E22472" t="s">
        <v>47</v>
      </c>
      <c r="H22472" t="s">
        <v>72</v>
      </c>
      <c r="I22472" t="s">
        <v>47</v>
      </c>
      <c r="J22472" t="s">
        <v>49</v>
      </c>
      <c r="L22472" t="s">
        <v>50</v>
      </c>
      <c r="P22472" t="s">
        <v>85</v>
      </c>
      <c r="S22472" t="s">
        <v>47</v>
      </c>
      <c r="V22472" t="s">
        <v>96</v>
      </c>
      <c r="Y22472" t="s">
        <v>96</v>
      </c>
      <c r="AB22472" t="s">
        <v>143</v>
      </c>
      <c r="AE22472" t="s">
        <v>91</v>
      </c>
      <c r="AG22472" t="s">
        <v>140</v>
      </c>
      <c r="AH22472" t="s">
        <v>94</v>
      </c>
      <c r="AM22472" t="s">
        <v>61</v>
      </c>
      <c r="AN22472" t="s">
        <v>95</v>
      </c>
      <c r="AO22472">
        <v>0.1</v>
      </c>
      <c r="AP22472">
        <v>1.05</v>
      </c>
      <c r="AQ22472">
        <v>16.5</v>
      </c>
      <c r="AR22472">
        <v>0.73299999999999998</v>
      </c>
      <c r="AS22472">
        <v>12.7</v>
      </c>
      <c r="AT22472">
        <v>1.6</v>
      </c>
    </row>
    <row r="22473" spans="1:46" x14ac:dyDescent="0.3">
      <c r="A22473">
        <v>27285</v>
      </c>
      <c r="B22473" t="s">
        <v>71</v>
      </c>
      <c r="E22473" t="s">
        <v>47</v>
      </c>
      <c r="H22473" t="s">
        <v>72</v>
      </c>
      <c r="I22473" t="s">
        <v>47</v>
      </c>
      <c r="J22473" t="s">
        <v>49</v>
      </c>
      <c r="L22473" t="s">
        <v>50</v>
      </c>
      <c r="P22473" t="s">
        <v>75</v>
      </c>
      <c r="S22473" t="s">
        <v>47</v>
      </c>
      <c r="V22473" t="s">
        <v>52</v>
      </c>
      <c r="Y22473" t="s">
        <v>53</v>
      </c>
      <c r="AB22473" t="s">
        <v>796</v>
      </c>
      <c r="AC22473" t="s">
        <v>335</v>
      </c>
      <c r="AD22473" t="s">
        <v>128</v>
      </c>
      <c r="AE22473" t="s">
        <v>91</v>
      </c>
      <c r="AG22473" t="s">
        <v>2954</v>
      </c>
      <c r="AM22473" t="s">
        <v>61</v>
      </c>
      <c r="AN22473" t="s">
        <v>95</v>
      </c>
      <c r="AO22473">
        <v>0.04</v>
      </c>
      <c r="AP22473">
        <v>0.88</v>
      </c>
      <c r="AQ22473">
        <v>10</v>
      </c>
      <c r="AR22473">
        <v>0.47699999999999998</v>
      </c>
      <c r="AS22473">
        <v>4.2</v>
      </c>
      <c r="AT22473">
        <v>1.6</v>
      </c>
    </row>
    <row r="22474" spans="1:46" x14ac:dyDescent="0.3">
      <c r="A22474">
        <v>27286</v>
      </c>
      <c r="B22474" t="s">
        <v>71</v>
      </c>
      <c r="E22474" t="s">
        <v>47</v>
      </c>
      <c r="H22474" t="s">
        <v>72</v>
      </c>
      <c r="I22474" t="s">
        <v>47</v>
      </c>
      <c r="J22474" t="s">
        <v>49</v>
      </c>
      <c r="L22474" t="s">
        <v>50</v>
      </c>
      <c r="P22474" t="s">
        <v>75</v>
      </c>
      <c r="S22474" t="s">
        <v>47</v>
      </c>
      <c r="V22474" t="s">
        <v>52</v>
      </c>
      <c r="Y22474" t="s">
        <v>53</v>
      </c>
      <c r="AB22474" t="s">
        <v>796</v>
      </c>
      <c r="AC22474" t="s">
        <v>335</v>
      </c>
      <c r="AD22474" t="s">
        <v>128</v>
      </c>
      <c r="AE22474" t="s">
        <v>91</v>
      </c>
      <c r="AG22474" t="s">
        <v>3187</v>
      </c>
      <c r="AH22474" t="s">
        <v>393</v>
      </c>
      <c r="AM22474" t="s">
        <v>61</v>
      </c>
      <c r="AN22474" t="s">
        <v>95</v>
      </c>
      <c r="AO22474">
        <v>0.04</v>
      </c>
      <c r="AP22474">
        <v>0.94</v>
      </c>
      <c r="AQ22474">
        <v>18.100000000000001</v>
      </c>
      <c r="AR22474">
        <v>0.63500000000000001</v>
      </c>
      <c r="AS22474">
        <v>10.8</v>
      </c>
      <c r="AT22474">
        <v>1.6</v>
      </c>
    </row>
    <row r="22475" spans="1:46" x14ac:dyDescent="0.3">
      <c r="A22475">
        <v>27287</v>
      </c>
      <c r="B22475" t="s">
        <v>71</v>
      </c>
      <c r="E22475" t="s">
        <v>47</v>
      </c>
      <c r="H22475" t="s">
        <v>72</v>
      </c>
      <c r="I22475" t="s">
        <v>47</v>
      </c>
      <c r="J22475" t="s">
        <v>49</v>
      </c>
      <c r="L22475" t="s">
        <v>50</v>
      </c>
      <c r="P22475" t="s">
        <v>75</v>
      </c>
      <c r="S22475" t="s">
        <v>47</v>
      </c>
      <c r="V22475" t="s">
        <v>52</v>
      </c>
      <c r="Y22475" t="s">
        <v>53</v>
      </c>
      <c r="AB22475" t="s">
        <v>796</v>
      </c>
      <c r="AC22475" t="s">
        <v>335</v>
      </c>
      <c r="AD22475" t="s">
        <v>128</v>
      </c>
      <c r="AE22475" t="s">
        <v>91</v>
      </c>
      <c r="AG22475" t="s">
        <v>3187</v>
      </c>
      <c r="AH22475" t="s">
        <v>393</v>
      </c>
      <c r="AM22475" t="s">
        <v>61</v>
      </c>
      <c r="AN22475" t="s">
        <v>95</v>
      </c>
      <c r="AO22475">
        <v>0.04</v>
      </c>
      <c r="AP22475">
        <v>0.99</v>
      </c>
      <c r="AQ22475">
        <v>20.5</v>
      </c>
      <c r="AR22475">
        <v>0.69899999999999995</v>
      </c>
      <c r="AS22475">
        <v>14.2</v>
      </c>
      <c r="AT22475">
        <v>1.6</v>
      </c>
    </row>
    <row r="22476" spans="1:46" x14ac:dyDescent="0.3">
      <c r="A22476">
        <v>27288</v>
      </c>
      <c r="B22476" t="s">
        <v>71</v>
      </c>
      <c r="E22476" t="s">
        <v>47</v>
      </c>
      <c r="H22476" t="s">
        <v>72</v>
      </c>
      <c r="I22476" t="s">
        <v>47</v>
      </c>
      <c r="J22476" t="s">
        <v>49</v>
      </c>
      <c r="L22476" t="s">
        <v>50</v>
      </c>
      <c r="P22476" t="s">
        <v>75</v>
      </c>
      <c r="S22476" t="s">
        <v>47</v>
      </c>
      <c r="V22476" t="s">
        <v>52</v>
      </c>
      <c r="Y22476" t="s">
        <v>53</v>
      </c>
      <c r="AB22476" t="s">
        <v>796</v>
      </c>
      <c r="AC22476" t="s">
        <v>335</v>
      </c>
      <c r="AD22476" t="s">
        <v>128</v>
      </c>
      <c r="AE22476" t="s">
        <v>91</v>
      </c>
      <c r="AG22476" t="s">
        <v>3187</v>
      </c>
      <c r="AH22476" t="s">
        <v>393</v>
      </c>
      <c r="AM22476" t="s">
        <v>61</v>
      </c>
      <c r="AN22476" t="s">
        <v>95</v>
      </c>
      <c r="AO22476">
        <v>0.04</v>
      </c>
      <c r="AP22476">
        <v>0.93</v>
      </c>
      <c r="AQ22476">
        <v>14.9</v>
      </c>
      <c r="AR22476">
        <v>0.5</v>
      </c>
      <c r="AS22476">
        <v>6.9</v>
      </c>
      <c r="AT22476">
        <v>1.6</v>
      </c>
    </row>
    <row r="22477" spans="1:46" x14ac:dyDescent="0.3">
      <c r="A22477">
        <v>27289</v>
      </c>
      <c r="B22477" t="s">
        <v>109</v>
      </c>
      <c r="E22477" t="s">
        <v>47</v>
      </c>
      <c r="H22477" t="s">
        <v>72</v>
      </c>
      <c r="I22477" t="s">
        <v>47</v>
      </c>
      <c r="J22477" t="s">
        <v>49</v>
      </c>
      <c r="L22477" t="s">
        <v>50</v>
      </c>
      <c r="P22477" t="s">
        <v>156</v>
      </c>
      <c r="R22477" t="s">
        <v>223</v>
      </c>
      <c r="S22477" t="s">
        <v>47</v>
      </c>
      <c r="U22477" t="s">
        <v>47</v>
      </c>
      <c r="V22477" t="s">
        <v>158</v>
      </c>
      <c r="X22477" t="s">
        <v>52</v>
      </c>
      <c r="Y22477" t="s">
        <v>158</v>
      </c>
      <c r="AA22477" t="s">
        <v>70</v>
      </c>
      <c r="AB22477" t="s">
        <v>90</v>
      </c>
      <c r="AD22477" t="s">
        <v>52</v>
      </c>
      <c r="AE22477" t="s">
        <v>56</v>
      </c>
      <c r="AG22477" t="s">
        <v>57</v>
      </c>
      <c r="AH22477" t="s">
        <v>58</v>
      </c>
      <c r="AJ22477" t="s">
        <v>116</v>
      </c>
      <c r="AK22477" t="s">
        <v>116</v>
      </c>
      <c r="AM22477" t="s">
        <v>61</v>
      </c>
      <c r="AN22477" t="s">
        <v>62</v>
      </c>
      <c r="AO22477">
        <v>0.09</v>
      </c>
      <c r="AP22477">
        <v>0.94</v>
      </c>
      <c r="AQ22477">
        <v>22.2</v>
      </c>
      <c r="AR22477">
        <v>0.59</v>
      </c>
      <c r="AS22477">
        <v>12.4</v>
      </c>
      <c r="AT22477">
        <v>1.47</v>
      </c>
    </row>
    <row r="22478" spans="1:46" x14ac:dyDescent="0.3">
      <c r="A22478">
        <v>27290</v>
      </c>
      <c r="B22478" t="s">
        <v>109</v>
      </c>
      <c r="E22478" t="s">
        <v>47</v>
      </c>
      <c r="H22478" t="s">
        <v>72</v>
      </c>
      <c r="I22478" t="s">
        <v>47</v>
      </c>
      <c r="J22478" t="s">
        <v>49</v>
      </c>
      <c r="L22478" t="s">
        <v>50</v>
      </c>
      <c r="P22478" t="s">
        <v>75</v>
      </c>
      <c r="S22478" t="s">
        <v>47</v>
      </c>
      <c r="V22478" t="s">
        <v>52</v>
      </c>
      <c r="Y22478" t="s">
        <v>161</v>
      </c>
      <c r="AB22478" t="s">
        <v>90</v>
      </c>
      <c r="AD22478" t="s">
        <v>52</v>
      </c>
      <c r="AE22478" t="s">
        <v>56</v>
      </c>
      <c r="AG22478" t="s">
        <v>57</v>
      </c>
      <c r="AH22478" t="s">
        <v>58</v>
      </c>
      <c r="AJ22478" t="s">
        <v>116</v>
      </c>
      <c r="AK22478" t="s">
        <v>116</v>
      </c>
      <c r="AM22478" t="s">
        <v>61</v>
      </c>
      <c r="AN22478" t="s">
        <v>62</v>
      </c>
      <c r="AO22478">
        <v>0.09</v>
      </c>
      <c r="AP22478">
        <v>0.97</v>
      </c>
      <c r="AQ22478">
        <v>19.7</v>
      </c>
      <c r="AR22478">
        <v>0.54400000000000004</v>
      </c>
      <c r="AS22478">
        <v>10.4</v>
      </c>
      <c r="AT22478">
        <v>1.47</v>
      </c>
    </row>
    <row r="22479" spans="1:46" x14ac:dyDescent="0.3">
      <c r="A22479">
        <v>27291</v>
      </c>
      <c r="B22479" t="s">
        <v>71</v>
      </c>
      <c r="E22479" t="s">
        <v>47</v>
      </c>
      <c r="H22479" t="s">
        <v>72</v>
      </c>
      <c r="I22479" t="s">
        <v>47</v>
      </c>
      <c r="J22479" t="s">
        <v>49</v>
      </c>
      <c r="L22479" t="s">
        <v>50</v>
      </c>
      <c r="P22479" t="s">
        <v>156</v>
      </c>
      <c r="R22479" t="s">
        <v>223</v>
      </c>
      <c r="S22479" t="s">
        <v>47</v>
      </c>
      <c r="U22479" t="s">
        <v>47</v>
      </c>
      <c r="V22479" t="s">
        <v>158</v>
      </c>
      <c r="X22479" t="s">
        <v>106</v>
      </c>
      <c r="Y22479" t="s">
        <v>158</v>
      </c>
      <c r="AA22479" t="s">
        <v>55</v>
      </c>
      <c r="AB22479" t="s">
        <v>90</v>
      </c>
      <c r="AD22479" t="s">
        <v>52</v>
      </c>
      <c r="AE22479" t="s">
        <v>56</v>
      </c>
      <c r="AG22479" t="s">
        <v>57</v>
      </c>
      <c r="AH22479" t="s">
        <v>58</v>
      </c>
      <c r="AJ22479" t="s">
        <v>116</v>
      </c>
      <c r="AK22479" t="s">
        <v>116</v>
      </c>
      <c r="AM22479" t="s">
        <v>61</v>
      </c>
      <c r="AN22479" t="s">
        <v>62</v>
      </c>
      <c r="AO22479">
        <v>0.09</v>
      </c>
      <c r="AP22479">
        <v>1.1000000000000001</v>
      </c>
      <c r="AQ22479">
        <v>18.7</v>
      </c>
      <c r="AR22479">
        <v>0.72399999999999998</v>
      </c>
      <c r="AS22479">
        <v>14.8</v>
      </c>
      <c r="AT22479">
        <v>1.55</v>
      </c>
    </row>
    <row r="22480" spans="1:46" x14ac:dyDescent="0.3">
      <c r="A22480">
        <v>27292</v>
      </c>
      <c r="B22480" t="s">
        <v>71</v>
      </c>
      <c r="E22480" t="s">
        <v>47</v>
      </c>
      <c r="H22480" t="s">
        <v>72</v>
      </c>
      <c r="I22480" t="s">
        <v>47</v>
      </c>
      <c r="J22480" t="s">
        <v>49</v>
      </c>
      <c r="L22480" t="s">
        <v>50</v>
      </c>
      <c r="P22480" t="s">
        <v>51</v>
      </c>
      <c r="Q22480" t="s">
        <v>83</v>
      </c>
      <c r="S22480" t="s">
        <v>50</v>
      </c>
      <c r="T22480" t="s">
        <v>142</v>
      </c>
      <c r="V22480" t="s">
        <v>52</v>
      </c>
      <c r="Y22480" t="s">
        <v>53</v>
      </c>
      <c r="AB22480" t="s">
        <v>54</v>
      </c>
      <c r="AE22480" t="s">
        <v>56</v>
      </c>
      <c r="AG22480" t="s">
        <v>57</v>
      </c>
      <c r="AH22480" t="s">
        <v>58</v>
      </c>
      <c r="AM22480" t="s">
        <v>61</v>
      </c>
      <c r="AN22480" t="s">
        <v>62</v>
      </c>
      <c r="AO22480">
        <v>0.1</v>
      </c>
      <c r="AP22480">
        <v>0.83</v>
      </c>
      <c r="AQ22480">
        <v>16.72</v>
      </c>
      <c r="AR22480">
        <v>0.2</v>
      </c>
      <c r="AS22480">
        <v>2.77</v>
      </c>
      <c r="AT22480">
        <v>1.6</v>
      </c>
    </row>
    <row r="22481" spans="1:46" x14ac:dyDescent="0.3">
      <c r="A22481">
        <v>27293</v>
      </c>
      <c r="B22481" t="s">
        <v>71</v>
      </c>
      <c r="E22481" t="s">
        <v>47</v>
      </c>
      <c r="H22481" t="s">
        <v>72</v>
      </c>
      <c r="I22481" t="s">
        <v>47</v>
      </c>
      <c r="J22481" t="s">
        <v>49</v>
      </c>
      <c r="L22481" t="s">
        <v>50</v>
      </c>
      <c r="P22481" t="s">
        <v>51</v>
      </c>
      <c r="Q22481" t="s">
        <v>83</v>
      </c>
      <c r="S22481" t="s">
        <v>50</v>
      </c>
      <c r="T22481" t="s">
        <v>142</v>
      </c>
      <c r="V22481" t="s">
        <v>52</v>
      </c>
      <c r="Y22481" t="s">
        <v>53</v>
      </c>
      <c r="AB22481" t="s">
        <v>54</v>
      </c>
      <c r="AE22481" t="s">
        <v>56</v>
      </c>
      <c r="AG22481" t="s">
        <v>57</v>
      </c>
      <c r="AH22481" t="s">
        <v>58</v>
      </c>
      <c r="AM22481" t="s">
        <v>61</v>
      </c>
      <c r="AN22481" t="s">
        <v>62</v>
      </c>
      <c r="AO22481">
        <v>0.1</v>
      </c>
      <c r="AP22481">
        <v>1</v>
      </c>
      <c r="AQ22481">
        <v>23.82</v>
      </c>
      <c r="AR22481">
        <v>0.39</v>
      </c>
      <c r="AS22481">
        <v>9.15</v>
      </c>
      <c r="AT22481">
        <v>1.6</v>
      </c>
    </row>
    <row r="22482" spans="1:46" x14ac:dyDescent="0.3">
      <c r="A22482">
        <v>27294</v>
      </c>
      <c r="B22482" t="s">
        <v>71</v>
      </c>
      <c r="E22482" t="s">
        <v>47</v>
      </c>
      <c r="H22482" t="s">
        <v>72</v>
      </c>
      <c r="I22482" t="s">
        <v>47</v>
      </c>
      <c r="J22482" t="s">
        <v>49</v>
      </c>
      <c r="L22482" t="s">
        <v>50</v>
      </c>
      <c r="P22482" t="s">
        <v>51</v>
      </c>
      <c r="Q22482" t="s">
        <v>83</v>
      </c>
      <c r="S22482" t="s">
        <v>50</v>
      </c>
      <c r="T22482" t="s">
        <v>142</v>
      </c>
      <c r="V22482" t="s">
        <v>52</v>
      </c>
      <c r="Y22482" t="s">
        <v>53</v>
      </c>
      <c r="AB22482" t="s">
        <v>54</v>
      </c>
      <c r="AE22482" t="s">
        <v>56</v>
      </c>
      <c r="AG22482" t="s">
        <v>57</v>
      </c>
      <c r="AH22482" t="s">
        <v>58</v>
      </c>
      <c r="AM22482" t="s">
        <v>61</v>
      </c>
      <c r="AN22482" t="s">
        <v>62</v>
      </c>
      <c r="AO22482">
        <v>0.1</v>
      </c>
      <c r="AP22482">
        <v>0.99</v>
      </c>
      <c r="AQ22482">
        <v>22.99</v>
      </c>
      <c r="AR22482">
        <v>0.33</v>
      </c>
      <c r="AS22482">
        <v>7.44</v>
      </c>
      <c r="AT22482">
        <v>1.6</v>
      </c>
    </row>
    <row r="22483" spans="1:46" x14ac:dyDescent="0.3">
      <c r="A22483">
        <v>27295</v>
      </c>
      <c r="B22483" t="s">
        <v>71</v>
      </c>
      <c r="E22483" t="s">
        <v>47</v>
      </c>
      <c r="H22483" t="s">
        <v>72</v>
      </c>
      <c r="I22483" t="s">
        <v>47</v>
      </c>
      <c r="J22483" t="s">
        <v>49</v>
      </c>
      <c r="L22483" t="s">
        <v>50</v>
      </c>
      <c r="P22483" t="s">
        <v>51</v>
      </c>
      <c r="Q22483" t="s">
        <v>83</v>
      </c>
      <c r="S22483" t="s">
        <v>50</v>
      </c>
      <c r="T22483" t="s">
        <v>142</v>
      </c>
      <c r="V22483" t="s">
        <v>52</v>
      </c>
      <c r="Y22483" t="s">
        <v>53</v>
      </c>
      <c r="AB22483" t="s">
        <v>54</v>
      </c>
      <c r="AE22483" t="s">
        <v>56</v>
      </c>
      <c r="AG22483" t="s">
        <v>57</v>
      </c>
      <c r="AH22483" t="s">
        <v>58</v>
      </c>
      <c r="AM22483" t="s">
        <v>61</v>
      </c>
      <c r="AN22483" t="s">
        <v>62</v>
      </c>
      <c r="AO22483">
        <v>0.1</v>
      </c>
      <c r="AP22483">
        <v>0.98</v>
      </c>
      <c r="AQ22483">
        <v>23.65</v>
      </c>
      <c r="AR22483">
        <v>0.39</v>
      </c>
      <c r="AS22483">
        <v>9.07</v>
      </c>
      <c r="AT22483">
        <v>1.6</v>
      </c>
    </row>
    <row r="22484" spans="1:46" x14ac:dyDescent="0.3">
      <c r="A22484">
        <v>27296</v>
      </c>
      <c r="B22484" t="s">
        <v>71</v>
      </c>
      <c r="E22484" t="s">
        <v>47</v>
      </c>
      <c r="H22484" t="s">
        <v>72</v>
      </c>
      <c r="I22484" t="s">
        <v>47</v>
      </c>
      <c r="J22484" t="s">
        <v>49</v>
      </c>
      <c r="L22484" t="s">
        <v>50</v>
      </c>
      <c r="P22484" t="s">
        <v>51</v>
      </c>
      <c r="Q22484" t="s">
        <v>83</v>
      </c>
      <c r="S22484" t="s">
        <v>50</v>
      </c>
      <c r="T22484" t="s">
        <v>142</v>
      </c>
      <c r="V22484" t="s">
        <v>52</v>
      </c>
      <c r="Y22484" t="s">
        <v>53</v>
      </c>
      <c r="AB22484" t="s">
        <v>54</v>
      </c>
      <c r="AE22484" t="s">
        <v>56</v>
      </c>
      <c r="AG22484" t="s">
        <v>57</v>
      </c>
      <c r="AH22484" t="s">
        <v>58</v>
      </c>
      <c r="AM22484" t="s">
        <v>61</v>
      </c>
      <c r="AN22484" t="s">
        <v>62</v>
      </c>
      <c r="AO22484">
        <v>0.1</v>
      </c>
      <c r="AP22484">
        <v>0.97</v>
      </c>
      <c r="AQ22484">
        <v>23.01</v>
      </c>
      <c r="AR22484">
        <v>0.39</v>
      </c>
      <c r="AS22484">
        <v>8.7200000000000006</v>
      </c>
      <c r="AT22484">
        <v>1.6</v>
      </c>
    </row>
    <row r="22485" spans="1:46" x14ac:dyDescent="0.3">
      <c r="A22485">
        <v>27297</v>
      </c>
      <c r="B22485" t="s">
        <v>71</v>
      </c>
      <c r="E22485" t="s">
        <v>47</v>
      </c>
      <c r="H22485" t="s">
        <v>72</v>
      </c>
      <c r="I22485" t="s">
        <v>47</v>
      </c>
      <c r="J22485" t="s">
        <v>49</v>
      </c>
      <c r="L22485" t="s">
        <v>50</v>
      </c>
      <c r="P22485" t="s">
        <v>51</v>
      </c>
      <c r="Q22485" t="s">
        <v>83</v>
      </c>
      <c r="S22485" t="s">
        <v>50</v>
      </c>
      <c r="T22485" t="s">
        <v>142</v>
      </c>
      <c r="V22485" t="s">
        <v>52</v>
      </c>
      <c r="Y22485" t="s">
        <v>53</v>
      </c>
      <c r="AB22485" t="s">
        <v>54</v>
      </c>
      <c r="AE22485" t="s">
        <v>56</v>
      </c>
      <c r="AG22485" t="s">
        <v>57</v>
      </c>
      <c r="AH22485" t="s">
        <v>58</v>
      </c>
      <c r="AM22485" t="s">
        <v>61</v>
      </c>
      <c r="AN22485" t="s">
        <v>62</v>
      </c>
      <c r="AO22485">
        <v>0.1</v>
      </c>
      <c r="AP22485">
        <v>0.96</v>
      </c>
      <c r="AQ22485">
        <v>23.04</v>
      </c>
      <c r="AR22485">
        <v>0.43</v>
      </c>
      <c r="AS22485">
        <v>9.4600000000000009</v>
      </c>
      <c r="AT22485">
        <v>1.6</v>
      </c>
    </row>
    <row r="22486" spans="1:46" x14ac:dyDescent="0.3">
      <c r="A22486">
        <v>27298</v>
      </c>
      <c r="B22486" t="s">
        <v>71</v>
      </c>
      <c r="E22486" t="s">
        <v>47</v>
      </c>
      <c r="H22486" t="s">
        <v>72</v>
      </c>
      <c r="I22486" t="s">
        <v>47</v>
      </c>
      <c r="J22486" t="s">
        <v>49</v>
      </c>
      <c r="L22486" t="s">
        <v>50</v>
      </c>
      <c r="P22486" t="s">
        <v>51</v>
      </c>
      <c r="Q22486" t="s">
        <v>83</v>
      </c>
      <c r="S22486" t="s">
        <v>50</v>
      </c>
      <c r="T22486" t="s">
        <v>142</v>
      </c>
      <c r="V22486" t="s">
        <v>52</v>
      </c>
      <c r="Y22486" t="s">
        <v>53</v>
      </c>
      <c r="AB22486" t="s">
        <v>54</v>
      </c>
      <c r="AE22486" t="s">
        <v>56</v>
      </c>
      <c r="AG22486" t="s">
        <v>57</v>
      </c>
      <c r="AH22486" t="s">
        <v>58</v>
      </c>
      <c r="AM22486" t="s">
        <v>61</v>
      </c>
      <c r="AN22486" t="s">
        <v>62</v>
      </c>
      <c r="AO22486">
        <v>0.1</v>
      </c>
      <c r="AP22486">
        <v>1.05</v>
      </c>
      <c r="AQ22486">
        <v>22.72</v>
      </c>
      <c r="AR22486">
        <v>0.38</v>
      </c>
      <c r="AS22486">
        <v>7.27</v>
      </c>
      <c r="AT22486">
        <v>1.6</v>
      </c>
    </row>
    <row r="22487" spans="1:46" x14ac:dyDescent="0.3">
      <c r="A22487">
        <v>27299</v>
      </c>
      <c r="B22487" t="s">
        <v>71</v>
      </c>
      <c r="E22487" t="s">
        <v>47</v>
      </c>
      <c r="H22487" t="s">
        <v>72</v>
      </c>
      <c r="I22487" t="s">
        <v>47</v>
      </c>
      <c r="J22487" t="s">
        <v>49</v>
      </c>
      <c r="L22487" t="s">
        <v>50</v>
      </c>
      <c r="P22487" t="s">
        <v>51</v>
      </c>
      <c r="Q22487" t="s">
        <v>83</v>
      </c>
      <c r="S22487" t="s">
        <v>50</v>
      </c>
      <c r="T22487" t="s">
        <v>142</v>
      </c>
      <c r="V22487" t="s">
        <v>52</v>
      </c>
      <c r="Y22487" t="s">
        <v>53</v>
      </c>
      <c r="AB22487" t="s">
        <v>54</v>
      </c>
      <c r="AE22487" t="s">
        <v>56</v>
      </c>
      <c r="AG22487" t="s">
        <v>57</v>
      </c>
      <c r="AH22487" t="s">
        <v>58</v>
      </c>
      <c r="AM22487" t="s">
        <v>61</v>
      </c>
      <c r="AN22487" t="s">
        <v>62</v>
      </c>
      <c r="AO22487">
        <v>0.1</v>
      </c>
      <c r="AP22487">
        <v>1.04</v>
      </c>
      <c r="AQ22487">
        <v>22.72</v>
      </c>
      <c r="AR22487">
        <v>0.64</v>
      </c>
      <c r="AS22487">
        <v>15.05</v>
      </c>
      <c r="AT22487">
        <v>1.6</v>
      </c>
    </row>
    <row r="22488" spans="1:46" x14ac:dyDescent="0.3">
      <c r="A22488">
        <v>27300</v>
      </c>
      <c r="B22488" t="s">
        <v>71</v>
      </c>
      <c r="E22488" t="s">
        <v>47</v>
      </c>
      <c r="H22488" t="s">
        <v>72</v>
      </c>
      <c r="I22488" t="s">
        <v>47</v>
      </c>
      <c r="J22488" t="s">
        <v>49</v>
      </c>
      <c r="L22488" t="s">
        <v>50</v>
      </c>
      <c r="P22488" t="s">
        <v>51</v>
      </c>
      <c r="Q22488" t="s">
        <v>83</v>
      </c>
      <c r="S22488" t="s">
        <v>50</v>
      </c>
      <c r="T22488" t="s">
        <v>142</v>
      </c>
      <c r="V22488" t="s">
        <v>52</v>
      </c>
      <c r="Y22488" t="s">
        <v>53</v>
      </c>
      <c r="AB22488" t="s">
        <v>54</v>
      </c>
      <c r="AE22488" t="s">
        <v>56</v>
      </c>
      <c r="AG22488" t="s">
        <v>57</v>
      </c>
      <c r="AH22488" t="s">
        <v>58</v>
      </c>
      <c r="AM22488" t="s">
        <v>61</v>
      </c>
      <c r="AN22488" t="s">
        <v>62</v>
      </c>
      <c r="AO22488">
        <v>0.1</v>
      </c>
      <c r="AP22488">
        <v>1.03</v>
      </c>
      <c r="AQ22488">
        <v>22.24</v>
      </c>
      <c r="AR22488">
        <v>0.64</v>
      </c>
      <c r="AS22488">
        <v>14.77</v>
      </c>
      <c r="AT22488">
        <v>1.6</v>
      </c>
    </row>
    <row r="22489" spans="1:46" x14ac:dyDescent="0.3">
      <c r="A22489">
        <v>27301</v>
      </c>
      <c r="B22489" t="s">
        <v>71</v>
      </c>
      <c r="E22489" t="s">
        <v>47</v>
      </c>
      <c r="H22489" t="s">
        <v>72</v>
      </c>
      <c r="I22489" t="s">
        <v>47</v>
      </c>
      <c r="J22489" t="s">
        <v>49</v>
      </c>
      <c r="L22489" t="s">
        <v>50</v>
      </c>
      <c r="P22489" t="s">
        <v>51</v>
      </c>
      <c r="Q22489" t="s">
        <v>83</v>
      </c>
      <c r="S22489" t="s">
        <v>50</v>
      </c>
      <c r="T22489" t="s">
        <v>142</v>
      </c>
      <c r="V22489" t="s">
        <v>52</v>
      </c>
      <c r="Y22489" t="s">
        <v>53</v>
      </c>
      <c r="AB22489" t="s">
        <v>54</v>
      </c>
      <c r="AE22489" t="s">
        <v>56</v>
      </c>
      <c r="AG22489" t="s">
        <v>57</v>
      </c>
      <c r="AH22489" t="s">
        <v>58</v>
      </c>
      <c r="AM22489" t="s">
        <v>61</v>
      </c>
      <c r="AN22489" t="s">
        <v>62</v>
      </c>
      <c r="AO22489">
        <v>0.1</v>
      </c>
      <c r="AP22489">
        <v>1.02</v>
      </c>
      <c r="AQ22489">
        <v>22.14</v>
      </c>
      <c r="AR22489">
        <v>0.64</v>
      </c>
      <c r="AS22489">
        <v>14.58</v>
      </c>
      <c r="AT22489">
        <v>1.6</v>
      </c>
    </row>
    <row r="22490" spans="1:46" x14ac:dyDescent="0.3">
      <c r="A22490">
        <v>27302</v>
      </c>
      <c r="B22490" t="s">
        <v>71</v>
      </c>
      <c r="E22490" t="s">
        <v>47</v>
      </c>
      <c r="H22490" t="s">
        <v>72</v>
      </c>
      <c r="I22490" t="s">
        <v>47</v>
      </c>
      <c r="J22490" t="s">
        <v>49</v>
      </c>
      <c r="L22490" t="s">
        <v>50</v>
      </c>
      <c r="P22490" t="s">
        <v>51</v>
      </c>
      <c r="Q22490" t="s">
        <v>83</v>
      </c>
      <c r="S22490" t="s">
        <v>50</v>
      </c>
      <c r="T22490" t="s">
        <v>142</v>
      </c>
      <c r="V22490" t="s">
        <v>52</v>
      </c>
      <c r="Y22490" t="s">
        <v>53</v>
      </c>
      <c r="AB22490" t="s">
        <v>54</v>
      </c>
      <c r="AE22490" t="s">
        <v>56</v>
      </c>
      <c r="AG22490" t="s">
        <v>57</v>
      </c>
      <c r="AH22490" t="s">
        <v>58</v>
      </c>
      <c r="AM22490" t="s">
        <v>61</v>
      </c>
      <c r="AN22490" t="s">
        <v>62</v>
      </c>
      <c r="AO22490">
        <v>0.1</v>
      </c>
      <c r="AP22490">
        <v>1.02</v>
      </c>
      <c r="AQ22490">
        <v>21.93</v>
      </c>
      <c r="AR22490">
        <v>0.64</v>
      </c>
      <c r="AS22490">
        <v>14.27</v>
      </c>
      <c r="AT22490">
        <v>1.6</v>
      </c>
    </row>
    <row r="22491" spans="1:46" x14ac:dyDescent="0.3">
      <c r="A22491">
        <v>27303</v>
      </c>
      <c r="B22491" t="s">
        <v>71</v>
      </c>
      <c r="E22491" t="s">
        <v>47</v>
      </c>
      <c r="H22491" t="s">
        <v>72</v>
      </c>
      <c r="I22491" t="s">
        <v>47</v>
      </c>
      <c r="J22491" t="s">
        <v>49</v>
      </c>
      <c r="L22491" t="s">
        <v>50</v>
      </c>
      <c r="P22491" t="s">
        <v>51</v>
      </c>
      <c r="Q22491" t="s">
        <v>83</v>
      </c>
      <c r="S22491" t="s">
        <v>50</v>
      </c>
      <c r="T22491" t="s">
        <v>142</v>
      </c>
      <c r="V22491" t="s">
        <v>52</v>
      </c>
      <c r="Y22491" t="s">
        <v>53</v>
      </c>
      <c r="AB22491" t="s">
        <v>54</v>
      </c>
      <c r="AE22491" t="s">
        <v>56</v>
      </c>
      <c r="AG22491" t="s">
        <v>57</v>
      </c>
      <c r="AH22491" t="s">
        <v>58</v>
      </c>
      <c r="AM22491" t="s">
        <v>61</v>
      </c>
      <c r="AN22491" t="s">
        <v>62</v>
      </c>
      <c r="AO22491">
        <v>0.1</v>
      </c>
      <c r="AP22491">
        <v>1.01</v>
      </c>
      <c r="AQ22491">
        <v>21.66</v>
      </c>
      <c r="AR22491">
        <v>0.65</v>
      </c>
      <c r="AS22491">
        <v>14.25</v>
      </c>
      <c r="AT22491">
        <v>1.6</v>
      </c>
    </row>
    <row r="22492" spans="1:46" x14ac:dyDescent="0.3">
      <c r="A22492">
        <v>27304</v>
      </c>
      <c r="B22492" t="s">
        <v>71</v>
      </c>
      <c r="E22492" t="s">
        <v>47</v>
      </c>
      <c r="H22492" t="s">
        <v>72</v>
      </c>
      <c r="I22492" t="s">
        <v>47</v>
      </c>
      <c r="J22492" t="s">
        <v>49</v>
      </c>
      <c r="L22492" t="s">
        <v>50</v>
      </c>
      <c r="P22492" t="s">
        <v>51</v>
      </c>
      <c r="Q22492" t="s">
        <v>83</v>
      </c>
      <c r="S22492" t="s">
        <v>50</v>
      </c>
      <c r="T22492" t="s">
        <v>142</v>
      </c>
      <c r="V22492" t="s">
        <v>52</v>
      </c>
      <c r="Y22492" t="s">
        <v>53</v>
      </c>
      <c r="AB22492" t="s">
        <v>54</v>
      </c>
      <c r="AE22492" t="s">
        <v>56</v>
      </c>
      <c r="AG22492" t="s">
        <v>57</v>
      </c>
      <c r="AH22492" t="s">
        <v>58</v>
      </c>
      <c r="AM22492" t="s">
        <v>61</v>
      </c>
      <c r="AN22492" t="s">
        <v>62</v>
      </c>
      <c r="AO22492">
        <v>0.1</v>
      </c>
      <c r="AP22492">
        <v>1.04</v>
      </c>
      <c r="AQ22492">
        <v>23.34</v>
      </c>
      <c r="AR22492">
        <v>0.61</v>
      </c>
      <c r="AS22492">
        <v>14.72</v>
      </c>
      <c r="AT22492">
        <v>1.6</v>
      </c>
    </row>
    <row r="22493" spans="1:46" x14ac:dyDescent="0.3">
      <c r="A22493">
        <v>27305</v>
      </c>
      <c r="B22493" t="s">
        <v>71</v>
      </c>
      <c r="E22493" t="s">
        <v>47</v>
      </c>
      <c r="H22493" t="s">
        <v>72</v>
      </c>
      <c r="I22493" t="s">
        <v>47</v>
      </c>
      <c r="J22493" t="s">
        <v>49</v>
      </c>
      <c r="L22493" t="s">
        <v>50</v>
      </c>
      <c r="P22493" t="s">
        <v>51</v>
      </c>
      <c r="Q22493" t="s">
        <v>83</v>
      </c>
      <c r="S22493" t="s">
        <v>50</v>
      </c>
      <c r="T22493" t="s">
        <v>142</v>
      </c>
      <c r="V22493" t="s">
        <v>52</v>
      </c>
      <c r="Y22493" t="s">
        <v>53</v>
      </c>
      <c r="AB22493" t="s">
        <v>54</v>
      </c>
      <c r="AE22493" t="s">
        <v>56</v>
      </c>
      <c r="AG22493" t="s">
        <v>57</v>
      </c>
      <c r="AH22493" t="s">
        <v>58</v>
      </c>
      <c r="AM22493" t="s">
        <v>61</v>
      </c>
      <c r="AN22493" t="s">
        <v>62</v>
      </c>
      <c r="AO22493">
        <v>0.1</v>
      </c>
      <c r="AP22493">
        <v>1.04</v>
      </c>
      <c r="AQ22493">
        <v>22.71</v>
      </c>
      <c r="AR22493">
        <v>0.61</v>
      </c>
      <c r="AS22493">
        <v>14.31</v>
      </c>
      <c r="AT22493">
        <v>1.6</v>
      </c>
    </row>
    <row r="22494" spans="1:46" x14ac:dyDescent="0.3">
      <c r="A22494">
        <v>27306</v>
      </c>
      <c r="B22494" t="s">
        <v>71</v>
      </c>
      <c r="E22494" t="s">
        <v>47</v>
      </c>
      <c r="H22494" t="s">
        <v>72</v>
      </c>
      <c r="I22494" t="s">
        <v>47</v>
      </c>
      <c r="J22494" t="s">
        <v>49</v>
      </c>
      <c r="L22494" t="s">
        <v>50</v>
      </c>
      <c r="P22494" t="s">
        <v>51</v>
      </c>
      <c r="Q22494" t="s">
        <v>83</v>
      </c>
      <c r="S22494" t="s">
        <v>50</v>
      </c>
      <c r="T22494" t="s">
        <v>142</v>
      </c>
      <c r="V22494" t="s">
        <v>52</v>
      </c>
      <c r="Y22494" t="s">
        <v>53</v>
      </c>
      <c r="AB22494" t="s">
        <v>54</v>
      </c>
      <c r="AE22494" t="s">
        <v>56</v>
      </c>
      <c r="AG22494" t="s">
        <v>57</v>
      </c>
      <c r="AH22494" t="s">
        <v>58</v>
      </c>
      <c r="AM22494" t="s">
        <v>61</v>
      </c>
      <c r="AN22494" t="s">
        <v>62</v>
      </c>
      <c r="AO22494">
        <v>0.1</v>
      </c>
      <c r="AP22494">
        <v>1.03</v>
      </c>
      <c r="AQ22494">
        <v>21.89</v>
      </c>
      <c r="AR22494">
        <v>0.57999999999999996</v>
      </c>
      <c r="AS22494">
        <v>13.04</v>
      </c>
      <c r="AT22494">
        <v>1.6</v>
      </c>
    </row>
    <row r="22495" spans="1:46" x14ac:dyDescent="0.3">
      <c r="A22495">
        <v>27307</v>
      </c>
      <c r="B22495" t="s">
        <v>71</v>
      </c>
      <c r="E22495" t="s">
        <v>47</v>
      </c>
      <c r="H22495" t="s">
        <v>72</v>
      </c>
      <c r="I22495" t="s">
        <v>47</v>
      </c>
      <c r="J22495" t="s">
        <v>49</v>
      </c>
      <c r="L22495" t="s">
        <v>50</v>
      </c>
      <c r="P22495" t="s">
        <v>51</v>
      </c>
      <c r="Q22495" t="s">
        <v>83</v>
      </c>
      <c r="S22495" t="s">
        <v>50</v>
      </c>
      <c r="T22495" t="s">
        <v>142</v>
      </c>
      <c r="V22495" t="s">
        <v>52</v>
      </c>
      <c r="Y22495" t="s">
        <v>53</v>
      </c>
      <c r="AB22495" t="s">
        <v>54</v>
      </c>
      <c r="AE22495" t="s">
        <v>56</v>
      </c>
      <c r="AG22495" t="s">
        <v>57</v>
      </c>
      <c r="AH22495" t="s">
        <v>58</v>
      </c>
      <c r="AM22495" t="s">
        <v>61</v>
      </c>
      <c r="AN22495" t="s">
        <v>62</v>
      </c>
      <c r="AO22495">
        <v>0.1</v>
      </c>
      <c r="AP22495">
        <v>1.03</v>
      </c>
      <c r="AQ22495">
        <v>22.15</v>
      </c>
      <c r="AR22495">
        <v>0.57999999999999996</v>
      </c>
      <c r="AS22495">
        <v>13.17</v>
      </c>
      <c r="AT22495">
        <v>1.6</v>
      </c>
    </row>
    <row r="22496" spans="1:46" x14ac:dyDescent="0.3">
      <c r="A22496">
        <v>27308</v>
      </c>
      <c r="B22496" t="s">
        <v>71</v>
      </c>
      <c r="E22496" t="s">
        <v>47</v>
      </c>
      <c r="H22496" t="s">
        <v>72</v>
      </c>
      <c r="I22496" t="s">
        <v>47</v>
      </c>
      <c r="J22496" t="s">
        <v>49</v>
      </c>
      <c r="L22496" t="s">
        <v>50</v>
      </c>
      <c r="P22496" t="s">
        <v>51</v>
      </c>
      <c r="Q22496" t="s">
        <v>83</v>
      </c>
      <c r="S22496" t="s">
        <v>50</v>
      </c>
      <c r="T22496" t="s">
        <v>142</v>
      </c>
      <c r="V22496" t="s">
        <v>52</v>
      </c>
      <c r="Y22496" t="s">
        <v>53</v>
      </c>
      <c r="AB22496" t="s">
        <v>54</v>
      </c>
      <c r="AE22496" t="s">
        <v>56</v>
      </c>
      <c r="AG22496" t="s">
        <v>57</v>
      </c>
      <c r="AH22496" t="s">
        <v>58</v>
      </c>
      <c r="AM22496" t="s">
        <v>61</v>
      </c>
      <c r="AN22496" t="s">
        <v>62</v>
      </c>
      <c r="AO22496">
        <v>0.1</v>
      </c>
      <c r="AP22496">
        <v>1.02</v>
      </c>
      <c r="AQ22496">
        <v>22.03</v>
      </c>
      <c r="AR22496">
        <v>0.56999999999999995</v>
      </c>
      <c r="AS22496">
        <v>12.8</v>
      </c>
      <c r="AT22496">
        <v>1.6</v>
      </c>
    </row>
    <row r="22497" spans="1:46" x14ac:dyDescent="0.3">
      <c r="A22497">
        <v>27309</v>
      </c>
      <c r="B22497" t="s">
        <v>71</v>
      </c>
      <c r="E22497" t="s">
        <v>47</v>
      </c>
      <c r="H22497" t="s">
        <v>72</v>
      </c>
      <c r="I22497" t="s">
        <v>47</v>
      </c>
      <c r="J22497" t="s">
        <v>49</v>
      </c>
      <c r="L22497" t="s">
        <v>50</v>
      </c>
      <c r="P22497" t="s">
        <v>51</v>
      </c>
      <c r="Q22497" t="s">
        <v>83</v>
      </c>
      <c r="S22497" t="s">
        <v>50</v>
      </c>
      <c r="T22497" t="s">
        <v>142</v>
      </c>
      <c r="V22497" t="s">
        <v>52</v>
      </c>
      <c r="Y22497" t="s">
        <v>53</v>
      </c>
      <c r="AB22497" t="s">
        <v>54</v>
      </c>
      <c r="AE22497" t="s">
        <v>56</v>
      </c>
      <c r="AG22497" t="s">
        <v>57</v>
      </c>
      <c r="AH22497" t="s">
        <v>58</v>
      </c>
      <c r="AM22497" t="s">
        <v>61</v>
      </c>
      <c r="AN22497" t="s">
        <v>62</v>
      </c>
      <c r="AO22497">
        <v>0.1</v>
      </c>
      <c r="AP22497">
        <v>1.02</v>
      </c>
      <c r="AQ22497">
        <v>21.69</v>
      </c>
      <c r="AR22497">
        <v>0.56999999999999995</v>
      </c>
      <c r="AS22497">
        <v>12.7</v>
      </c>
      <c r="AT22497">
        <v>1.6</v>
      </c>
    </row>
    <row r="22498" spans="1:46" x14ac:dyDescent="0.3">
      <c r="A22498">
        <v>27310</v>
      </c>
      <c r="B22498" t="s">
        <v>71</v>
      </c>
      <c r="E22498" t="s">
        <v>47</v>
      </c>
      <c r="H22498" t="s">
        <v>72</v>
      </c>
      <c r="I22498" t="s">
        <v>47</v>
      </c>
      <c r="J22498" t="s">
        <v>49</v>
      </c>
      <c r="L22498" t="s">
        <v>50</v>
      </c>
      <c r="P22498" t="s">
        <v>51</v>
      </c>
      <c r="Q22498" t="s">
        <v>83</v>
      </c>
      <c r="S22498" t="s">
        <v>50</v>
      </c>
      <c r="T22498" t="s">
        <v>142</v>
      </c>
      <c r="V22498" t="s">
        <v>52</v>
      </c>
      <c r="Y22498" t="s">
        <v>53</v>
      </c>
      <c r="AB22498" t="s">
        <v>54</v>
      </c>
      <c r="AE22498" t="s">
        <v>56</v>
      </c>
      <c r="AG22498" t="s">
        <v>57</v>
      </c>
      <c r="AH22498" t="s">
        <v>58</v>
      </c>
      <c r="AM22498" t="s">
        <v>61</v>
      </c>
      <c r="AN22498" t="s">
        <v>62</v>
      </c>
      <c r="AO22498">
        <v>0.1</v>
      </c>
      <c r="AP22498">
        <v>0.7</v>
      </c>
      <c r="AQ22498">
        <v>0.74</v>
      </c>
      <c r="AR22498">
        <v>0.17</v>
      </c>
      <c r="AS22498">
        <v>8.9999999999999993E-3</v>
      </c>
      <c r="AT22498">
        <v>1.6</v>
      </c>
    </row>
    <row r="22499" spans="1:46" x14ac:dyDescent="0.3">
      <c r="A22499">
        <v>27311</v>
      </c>
      <c r="B22499" t="s">
        <v>71</v>
      </c>
      <c r="E22499" t="s">
        <v>47</v>
      </c>
      <c r="H22499" t="s">
        <v>72</v>
      </c>
      <c r="I22499" t="s">
        <v>47</v>
      </c>
      <c r="J22499" t="s">
        <v>49</v>
      </c>
      <c r="L22499" t="s">
        <v>50</v>
      </c>
      <c r="P22499" t="s">
        <v>51</v>
      </c>
      <c r="Q22499" t="s">
        <v>83</v>
      </c>
      <c r="S22499" t="s">
        <v>50</v>
      </c>
      <c r="T22499" t="s">
        <v>142</v>
      </c>
      <c r="V22499" t="s">
        <v>52</v>
      </c>
      <c r="Y22499" t="s">
        <v>53</v>
      </c>
      <c r="AB22499" t="s">
        <v>54</v>
      </c>
      <c r="AE22499" t="s">
        <v>56</v>
      </c>
      <c r="AG22499" t="s">
        <v>57</v>
      </c>
      <c r="AH22499" t="s">
        <v>58</v>
      </c>
      <c r="AM22499" t="s">
        <v>61</v>
      </c>
      <c r="AN22499" t="s">
        <v>62</v>
      </c>
      <c r="AO22499">
        <v>0.1</v>
      </c>
      <c r="AP22499">
        <v>0.85</v>
      </c>
      <c r="AQ22499">
        <v>1.06</v>
      </c>
      <c r="AR22499">
        <v>0.32</v>
      </c>
      <c r="AS22499">
        <v>2.8000000000000001E-2</v>
      </c>
      <c r="AT22499">
        <v>1.6</v>
      </c>
    </row>
    <row r="22500" spans="1:46" x14ac:dyDescent="0.3">
      <c r="A22500">
        <v>27312</v>
      </c>
      <c r="B22500" t="s">
        <v>71</v>
      </c>
      <c r="E22500" t="s">
        <v>47</v>
      </c>
      <c r="H22500" t="s">
        <v>72</v>
      </c>
      <c r="I22500" t="s">
        <v>47</v>
      </c>
      <c r="J22500" t="s">
        <v>49</v>
      </c>
      <c r="L22500" t="s">
        <v>50</v>
      </c>
      <c r="P22500" t="s">
        <v>51</v>
      </c>
      <c r="Q22500" t="s">
        <v>83</v>
      </c>
      <c r="S22500" t="s">
        <v>50</v>
      </c>
      <c r="T22500" t="s">
        <v>142</v>
      </c>
      <c r="V22500" t="s">
        <v>52</v>
      </c>
      <c r="Y22500" t="s">
        <v>53</v>
      </c>
      <c r="AB22500" t="s">
        <v>54</v>
      </c>
      <c r="AE22500" t="s">
        <v>56</v>
      </c>
      <c r="AG22500" t="s">
        <v>57</v>
      </c>
      <c r="AH22500" t="s">
        <v>58</v>
      </c>
      <c r="AM22500" t="s">
        <v>61</v>
      </c>
      <c r="AN22500" t="s">
        <v>62</v>
      </c>
      <c r="AO22500">
        <v>0.1</v>
      </c>
      <c r="AP22500">
        <v>0.87</v>
      </c>
      <c r="AQ22500">
        <v>1.0900000000000001</v>
      </c>
      <c r="AR22500">
        <v>0.33</v>
      </c>
      <c r="AS22500">
        <v>3.2000000000000001E-2</v>
      </c>
      <c r="AT22500">
        <v>1.6</v>
      </c>
    </row>
    <row r="22501" spans="1:46" x14ac:dyDescent="0.3">
      <c r="A22501">
        <v>27313</v>
      </c>
      <c r="B22501" t="s">
        <v>71</v>
      </c>
      <c r="E22501" t="s">
        <v>47</v>
      </c>
      <c r="H22501" t="s">
        <v>72</v>
      </c>
      <c r="I22501" t="s">
        <v>47</v>
      </c>
      <c r="J22501" t="s">
        <v>49</v>
      </c>
      <c r="L22501" t="s">
        <v>50</v>
      </c>
      <c r="P22501" t="s">
        <v>51</v>
      </c>
      <c r="Q22501" t="s">
        <v>83</v>
      </c>
      <c r="S22501" t="s">
        <v>50</v>
      </c>
      <c r="T22501" t="s">
        <v>142</v>
      </c>
      <c r="V22501" t="s">
        <v>52</v>
      </c>
      <c r="Y22501" t="s">
        <v>53</v>
      </c>
      <c r="AB22501" t="s">
        <v>54</v>
      </c>
      <c r="AE22501" t="s">
        <v>56</v>
      </c>
      <c r="AG22501" t="s">
        <v>57</v>
      </c>
      <c r="AH22501" t="s">
        <v>58</v>
      </c>
      <c r="AM22501" t="s">
        <v>61</v>
      </c>
      <c r="AN22501" t="s">
        <v>62</v>
      </c>
      <c r="AO22501">
        <v>0.1</v>
      </c>
      <c r="AP22501">
        <v>0.88</v>
      </c>
      <c r="AQ22501">
        <v>1.08</v>
      </c>
      <c r="AR22501">
        <v>0.34</v>
      </c>
      <c r="AS22501">
        <v>3.2000000000000001E-2</v>
      </c>
      <c r="AT22501">
        <v>1.6</v>
      </c>
    </row>
    <row r="22502" spans="1:46" x14ac:dyDescent="0.3">
      <c r="A22502">
        <v>27314</v>
      </c>
      <c r="B22502" t="s">
        <v>71</v>
      </c>
      <c r="E22502" t="s">
        <v>47</v>
      </c>
      <c r="H22502" t="s">
        <v>72</v>
      </c>
      <c r="I22502" t="s">
        <v>47</v>
      </c>
      <c r="J22502" t="s">
        <v>49</v>
      </c>
      <c r="L22502" t="s">
        <v>50</v>
      </c>
      <c r="P22502" t="s">
        <v>51</v>
      </c>
      <c r="Q22502" t="s">
        <v>83</v>
      </c>
      <c r="S22502" t="s">
        <v>50</v>
      </c>
      <c r="T22502" t="s">
        <v>142</v>
      </c>
      <c r="V22502" t="s">
        <v>52</v>
      </c>
      <c r="Y22502" t="s">
        <v>53</v>
      </c>
      <c r="AB22502" t="s">
        <v>54</v>
      </c>
      <c r="AE22502" t="s">
        <v>56</v>
      </c>
      <c r="AG22502" t="s">
        <v>57</v>
      </c>
      <c r="AH22502" t="s">
        <v>58</v>
      </c>
      <c r="AM22502" t="s">
        <v>61</v>
      </c>
      <c r="AN22502" t="s">
        <v>62</v>
      </c>
      <c r="AO22502">
        <v>0.1</v>
      </c>
      <c r="AP22502">
        <v>0.88</v>
      </c>
      <c r="AQ22502">
        <v>1.04</v>
      </c>
      <c r="AR22502">
        <v>0.38</v>
      </c>
      <c r="AS22502">
        <v>3.5999999999999997E-2</v>
      </c>
      <c r="AT22502">
        <v>1.6</v>
      </c>
    </row>
    <row r="22503" spans="1:46" x14ac:dyDescent="0.3">
      <c r="A22503">
        <v>27315</v>
      </c>
      <c r="B22503" t="s">
        <v>71</v>
      </c>
      <c r="E22503" t="s">
        <v>47</v>
      </c>
      <c r="H22503" t="s">
        <v>72</v>
      </c>
      <c r="I22503" t="s">
        <v>47</v>
      </c>
      <c r="J22503" t="s">
        <v>49</v>
      </c>
      <c r="L22503" t="s">
        <v>50</v>
      </c>
      <c r="P22503" t="s">
        <v>51</v>
      </c>
      <c r="Q22503" t="s">
        <v>83</v>
      </c>
      <c r="S22503" t="s">
        <v>50</v>
      </c>
      <c r="T22503" t="s">
        <v>142</v>
      </c>
      <c r="V22503" t="s">
        <v>52</v>
      </c>
      <c r="Y22503" t="s">
        <v>53</v>
      </c>
      <c r="AB22503" t="s">
        <v>54</v>
      </c>
      <c r="AE22503" t="s">
        <v>56</v>
      </c>
      <c r="AG22503" t="s">
        <v>57</v>
      </c>
      <c r="AH22503" t="s">
        <v>58</v>
      </c>
      <c r="AM22503" t="s">
        <v>61</v>
      </c>
      <c r="AN22503" t="s">
        <v>62</v>
      </c>
      <c r="AO22503">
        <v>0.1</v>
      </c>
      <c r="AP22503">
        <v>0.88</v>
      </c>
      <c r="AQ22503">
        <v>1.1200000000000001</v>
      </c>
      <c r="AR22503">
        <v>0.42</v>
      </c>
      <c r="AS22503">
        <v>4.2000000000000003E-2</v>
      </c>
      <c r="AT22503">
        <v>1.6</v>
      </c>
    </row>
    <row r="22504" spans="1:46" x14ac:dyDescent="0.3">
      <c r="A22504">
        <v>27316</v>
      </c>
      <c r="B22504" t="s">
        <v>71</v>
      </c>
      <c r="E22504" t="s">
        <v>47</v>
      </c>
      <c r="H22504" t="s">
        <v>72</v>
      </c>
      <c r="I22504" t="s">
        <v>47</v>
      </c>
      <c r="J22504" t="s">
        <v>49</v>
      </c>
      <c r="L22504" t="s">
        <v>50</v>
      </c>
      <c r="P22504" t="s">
        <v>51</v>
      </c>
      <c r="Q22504" t="s">
        <v>83</v>
      </c>
      <c r="S22504" t="s">
        <v>50</v>
      </c>
      <c r="T22504" t="s">
        <v>142</v>
      </c>
      <c r="V22504" t="s">
        <v>52</v>
      </c>
      <c r="Y22504" t="s">
        <v>53</v>
      </c>
      <c r="AB22504" t="s">
        <v>54</v>
      </c>
      <c r="AE22504" t="s">
        <v>56</v>
      </c>
      <c r="AG22504" t="s">
        <v>57</v>
      </c>
      <c r="AH22504" t="s">
        <v>58</v>
      </c>
      <c r="AM22504" t="s">
        <v>61</v>
      </c>
      <c r="AN22504" t="s">
        <v>62</v>
      </c>
      <c r="AO22504">
        <v>0.1</v>
      </c>
      <c r="AP22504">
        <v>0.82</v>
      </c>
      <c r="AQ22504">
        <v>1.19</v>
      </c>
      <c r="AR22504">
        <v>0.4</v>
      </c>
      <c r="AS22504">
        <v>0.04</v>
      </c>
      <c r="AT22504">
        <v>1.6</v>
      </c>
    </row>
    <row r="22505" spans="1:46" x14ac:dyDescent="0.3">
      <c r="A22505">
        <v>27317</v>
      </c>
      <c r="B22505" t="s">
        <v>71</v>
      </c>
      <c r="E22505" t="s">
        <v>47</v>
      </c>
      <c r="H22505" t="s">
        <v>72</v>
      </c>
      <c r="I22505" t="s">
        <v>47</v>
      </c>
      <c r="J22505" t="s">
        <v>49</v>
      </c>
      <c r="L22505" t="s">
        <v>50</v>
      </c>
      <c r="P22505" t="s">
        <v>51</v>
      </c>
      <c r="Q22505" t="s">
        <v>83</v>
      </c>
      <c r="S22505" t="s">
        <v>50</v>
      </c>
      <c r="T22505" t="s">
        <v>142</v>
      </c>
      <c r="V22505" t="s">
        <v>52</v>
      </c>
      <c r="Y22505" t="s">
        <v>53</v>
      </c>
      <c r="AB22505" t="s">
        <v>54</v>
      </c>
      <c r="AE22505" t="s">
        <v>56</v>
      </c>
      <c r="AG22505" t="s">
        <v>57</v>
      </c>
      <c r="AH22505" t="s">
        <v>58</v>
      </c>
      <c r="AM22505" t="s">
        <v>61</v>
      </c>
      <c r="AN22505" t="s">
        <v>62</v>
      </c>
      <c r="AO22505">
        <v>0.1</v>
      </c>
      <c r="AP22505">
        <v>0.9</v>
      </c>
      <c r="AQ22505">
        <v>1.1499999999999999</v>
      </c>
      <c r="AR22505">
        <v>0.55000000000000004</v>
      </c>
      <c r="AS22505">
        <v>5.8000000000000003E-2</v>
      </c>
      <c r="AT22505">
        <v>1.6</v>
      </c>
    </row>
    <row r="22506" spans="1:46" x14ac:dyDescent="0.3">
      <c r="A22506">
        <v>27318</v>
      </c>
      <c r="B22506" t="s">
        <v>71</v>
      </c>
      <c r="E22506" t="s">
        <v>47</v>
      </c>
      <c r="H22506" t="s">
        <v>72</v>
      </c>
      <c r="I22506" t="s">
        <v>47</v>
      </c>
      <c r="J22506" t="s">
        <v>49</v>
      </c>
      <c r="L22506" t="s">
        <v>50</v>
      </c>
      <c r="P22506" t="s">
        <v>51</v>
      </c>
      <c r="Q22506" t="s">
        <v>83</v>
      </c>
      <c r="S22506" t="s">
        <v>50</v>
      </c>
      <c r="T22506" t="s">
        <v>142</v>
      </c>
      <c r="V22506" t="s">
        <v>52</v>
      </c>
      <c r="Y22506" t="s">
        <v>53</v>
      </c>
      <c r="AB22506" t="s">
        <v>54</v>
      </c>
      <c r="AE22506" t="s">
        <v>56</v>
      </c>
      <c r="AG22506" t="s">
        <v>57</v>
      </c>
      <c r="AH22506" t="s">
        <v>58</v>
      </c>
      <c r="AM22506" t="s">
        <v>61</v>
      </c>
      <c r="AN22506" t="s">
        <v>62</v>
      </c>
      <c r="AO22506">
        <v>0.1</v>
      </c>
      <c r="AP22506">
        <v>0.88</v>
      </c>
      <c r="AQ22506">
        <v>1.1499999999999999</v>
      </c>
      <c r="AR22506">
        <v>0.57999999999999996</v>
      </c>
      <c r="AS22506">
        <v>5.8999999999999997E-2</v>
      </c>
      <c r="AT22506">
        <v>1.6</v>
      </c>
    </row>
    <row r="22507" spans="1:46" x14ac:dyDescent="0.3">
      <c r="A22507">
        <v>27319</v>
      </c>
      <c r="B22507" t="s">
        <v>71</v>
      </c>
      <c r="E22507" t="s">
        <v>47</v>
      </c>
      <c r="H22507" t="s">
        <v>72</v>
      </c>
      <c r="I22507" t="s">
        <v>47</v>
      </c>
      <c r="J22507" t="s">
        <v>49</v>
      </c>
      <c r="L22507" t="s">
        <v>50</v>
      </c>
      <c r="P22507" t="s">
        <v>51</v>
      </c>
      <c r="Q22507" t="s">
        <v>83</v>
      </c>
      <c r="S22507" t="s">
        <v>50</v>
      </c>
      <c r="T22507" t="s">
        <v>142</v>
      </c>
      <c r="V22507" t="s">
        <v>52</v>
      </c>
      <c r="Y22507" t="s">
        <v>53</v>
      </c>
      <c r="AB22507" t="s">
        <v>54</v>
      </c>
      <c r="AE22507" t="s">
        <v>56</v>
      </c>
      <c r="AG22507" t="s">
        <v>57</v>
      </c>
      <c r="AH22507" t="s">
        <v>58</v>
      </c>
      <c r="AM22507" t="s">
        <v>61</v>
      </c>
      <c r="AN22507" t="s">
        <v>62</v>
      </c>
      <c r="AO22507">
        <v>0.1</v>
      </c>
      <c r="AP22507">
        <v>0.9</v>
      </c>
      <c r="AQ22507">
        <v>1.17</v>
      </c>
      <c r="AR22507">
        <v>0.59</v>
      </c>
      <c r="AS22507">
        <v>6.3E-2</v>
      </c>
      <c r="AT22507">
        <v>1.6</v>
      </c>
    </row>
    <row r="22508" spans="1:46" x14ac:dyDescent="0.3">
      <c r="A22508">
        <v>27320</v>
      </c>
      <c r="B22508" t="s">
        <v>71</v>
      </c>
      <c r="E22508" t="s">
        <v>47</v>
      </c>
      <c r="H22508" t="s">
        <v>72</v>
      </c>
      <c r="I22508" t="s">
        <v>47</v>
      </c>
      <c r="J22508" t="s">
        <v>49</v>
      </c>
      <c r="L22508" t="s">
        <v>50</v>
      </c>
      <c r="P22508" t="s">
        <v>51</v>
      </c>
      <c r="Q22508" t="s">
        <v>83</v>
      </c>
      <c r="S22508" t="s">
        <v>50</v>
      </c>
      <c r="T22508" t="s">
        <v>142</v>
      </c>
      <c r="V22508" t="s">
        <v>52</v>
      </c>
      <c r="Y22508" t="s">
        <v>53</v>
      </c>
      <c r="AB22508" t="s">
        <v>54</v>
      </c>
      <c r="AE22508" t="s">
        <v>56</v>
      </c>
      <c r="AG22508" t="s">
        <v>57</v>
      </c>
      <c r="AH22508" t="s">
        <v>58</v>
      </c>
      <c r="AM22508" t="s">
        <v>61</v>
      </c>
      <c r="AN22508" t="s">
        <v>62</v>
      </c>
      <c r="AO22508">
        <v>0.1</v>
      </c>
      <c r="AP22508">
        <v>0.91</v>
      </c>
      <c r="AQ22508">
        <v>1.1499999999999999</v>
      </c>
      <c r="AR22508">
        <v>0.63</v>
      </c>
      <c r="AS22508">
        <v>6.5000000000000002E-2</v>
      </c>
      <c r="AT22508">
        <v>1.6</v>
      </c>
    </row>
    <row r="22509" spans="1:46" x14ac:dyDescent="0.3">
      <c r="A22509">
        <v>27321</v>
      </c>
      <c r="B22509" t="s">
        <v>71</v>
      </c>
      <c r="E22509" t="s">
        <v>47</v>
      </c>
      <c r="H22509" t="s">
        <v>72</v>
      </c>
      <c r="I22509" t="s">
        <v>47</v>
      </c>
      <c r="J22509" t="s">
        <v>49</v>
      </c>
      <c r="L22509" t="s">
        <v>50</v>
      </c>
      <c r="P22509" t="s">
        <v>51</v>
      </c>
      <c r="Q22509" t="s">
        <v>83</v>
      </c>
      <c r="S22509" t="s">
        <v>50</v>
      </c>
      <c r="T22509" t="s">
        <v>142</v>
      </c>
      <c r="V22509" t="s">
        <v>52</v>
      </c>
      <c r="Y22509" t="s">
        <v>53</v>
      </c>
      <c r="AB22509" t="s">
        <v>54</v>
      </c>
      <c r="AE22509" t="s">
        <v>56</v>
      </c>
      <c r="AG22509" t="s">
        <v>57</v>
      </c>
      <c r="AH22509" t="s">
        <v>58</v>
      </c>
      <c r="AM22509" t="s">
        <v>61</v>
      </c>
      <c r="AN22509" t="s">
        <v>62</v>
      </c>
      <c r="AO22509">
        <v>0.1</v>
      </c>
      <c r="AP22509">
        <v>0.9</v>
      </c>
      <c r="AQ22509">
        <v>1.1499999999999999</v>
      </c>
      <c r="AR22509">
        <v>0.63</v>
      </c>
      <c r="AS22509">
        <v>6.5000000000000002E-2</v>
      </c>
      <c r="AT22509">
        <v>1.6</v>
      </c>
    </row>
    <row r="22510" spans="1:46" x14ac:dyDescent="0.3">
      <c r="A22510">
        <v>27322</v>
      </c>
      <c r="B22510" t="s">
        <v>71</v>
      </c>
      <c r="E22510" t="s">
        <v>47</v>
      </c>
      <c r="H22510" t="s">
        <v>72</v>
      </c>
      <c r="I22510" t="s">
        <v>47</v>
      </c>
      <c r="J22510" t="s">
        <v>49</v>
      </c>
      <c r="L22510" t="s">
        <v>50</v>
      </c>
      <c r="P22510" t="s">
        <v>51</v>
      </c>
      <c r="Q22510" t="s">
        <v>83</v>
      </c>
      <c r="S22510" t="s">
        <v>50</v>
      </c>
      <c r="T22510" t="s">
        <v>142</v>
      </c>
      <c r="V22510" t="s">
        <v>52</v>
      </c>
      <c r="Y22510" t="s">
        <v>53</v>
      </c>
      <c r="AB22510" t="s">
        <v>54</v>
      </c>
      <c r="AE22510" t="s">
        <v>56</v>
      </c>
      <c r="AG22510" t="s">
        <v>57</v>
      </c>
      <c r="AH22510" t="s">
        <v>58</v>
      </c>
      <c r="AM22510" t="s">
        <v>61</v>
      </c>
      <c r="AN22510" t="s">
        <v>62</v>
      </c>
      <c r="AO22510">
        <v>0.1</v>
      </c>
      <c r="AP22510">
        <v>0.89</v>
      </c>
      <c r="AQ22510">
        <v>1.1499999999999999</v>
      </c>
      <c r="AR22510">
        <v>0.72</v>
      </c>
      <c r="AS22510">
        <v>7.3999999999999996E-2</v>
      </c>
      <c r="AT22510">
        <v>1.6</v>
      </c>
    </row>
    <row r="22511" spans="1:46" x14ac:dyDescent="0.3">
      <c r="A22511">
        <v>27323</v>
      </c>
      <c r="B22511" t="s">
        <v>71</v>
      </c>
      <c r="E22511" t="s">
        <v>47</v>
      </c>
      <c r="H22511" t="s">
        <v>72</v>
      </c>
      <c r="I22511" t="s">
        <v>47</v>
      </c>
      <c r="J22511" t="s">
        <v>49</v>
      </c>
      <c r="L22511" t="s">
        <v>50</v>
      </c>
      <c r="P22511" t="s">
        <v>51</v>
      </c>
      <c r="Q22511" t="s">
        <v>83</v>
      </c>
      <c r="S22511" t="s">
        <v>50</v>
      </c>
      <c r="T22511" t="s">
        <v>142</v>
      </c>
      <c r="V22511" t="s">
        <v>52</v>
      </c>
      <c r="Y22511" t="s">
        <v>53</v>
      </c>
      <c r="AB22511" t="s">
        <v>54</v>
      </c>
      <c r="AE22511" t="s">
        <v>56</v>
      </c>
      <c r="AG22511" t="s">
        <v>57</v>
      </c>
      <c r="AH22511" t="s">
        <v>58</v>
      </c>
      <c r="AM22511" t="s">
        <v>61</v>
      </c>
      <c r="AN22511" t="s">
        <v>62</v>
      </c>
      <c r="AO22511">
        <v>0.1</v>
      </c>
      <c r="AP22511">
        <v>0.89</v>
      </c>
      <c r="AQ22511">
        <v>1.1499999999999999</v>
      </c>
      <c r="AR22511">
        <v>0.72</v>
      </c>
      <c r="AS22511">
        <v>0.74</v>
      </c>
      <c r="AT22511">
        <v>1.6</v>
      </c>
    </row>
    <row r="22512" spans="1:46" x14ac:dyDescent="0.3">
      <c r="A22512">
        <v>27324</v>
      </c>
      <c r="B22512" t="s">
        <v>71</v>
      </c>
      <c r="E22512" t="s">
        <v>47</v>
      </c>
      <c r="H22512" t="s">
        <v>72</v>
      </c>
      <c r="I22512" t="s">
        <v>47</v>
      </c>
      <c r="J22512" t="s">
        <v>49</v>
      </c>
      <c r="L22512" t="s">
        <v>50</v>
      </c>
      <c r="P22512" t="s">
        <v>51</v>
      </c>
      <c r="Q22512" t="s">
        <v>83</v>
      </c>
      <c r="S22512" t="s">
        <v>50</v>
      </c>
      <c r="T22512" t="s">
        <v>142</v>
      </c>
      <c r="V22512" t="s">
        <v>52</v>
      </c>
      <c r="Y22512" t="s">
        <v>53</v>
      </c>
      <c r="AB22512" t="s">
        <v>54</v>
      </c>
      <c r="AE22512" t="s">
        <v>56</v>
      </c>
      <c r="AG22512" t="s">
        <v>57</v>
      </c>
      <c r="AH22512" t="s">
        <v>58</v>
      </c>
      <c r="AM22512" t="s">
        <v>61</v>
      </c>
      <c r="AN22512" t="s">
        <v>62</v>
      </c>
      <c r="AO22512">
        <v>0.1</v>
      </c>
      <c r="AP22512">
        <v>0.88</v>
      </c>
      <c r="AQ22512">
        <v>1.1399999999999999</v>
      </c>
      <c r="AR22512">
        <v>0.7</v>
      </c>
      <c r="AS22512">
        <v>7.1999999999999995E-2</v>
      </c>
      <c r="AT22512">
        <v>1.6</v>
      </c>
    </row>
    <row r="22513" spans="1:46" x14ac:dyDescent="0.3">
      <c r="A22513">
        <v>27325</v>
      </c>
      <c r="B22513" t="s">
        <v>71</v>
      </c>
      <c r="E22513" t="s">
        <v>47</v>
      </c>
      <c r="H22513" t="s">
        <v>72</v>
      </c>
      <c r="I22513" t="s">
        <v>47</v>
      </c>
      <c r="J22513" t="s">
        <v>49</v>
      </c>
      <c r="L22513" t="s">
        <v>50</v>
      </c>
      <c r="P22513" t="s">
        <v>51</v>
      </c>
      <c r="Q22513" t="s">
        <v>83</v>
      </c>
      <c r="S22513" t="s">
        <v>50</v>
      </c>
      <c r="T22513" t="s">
        <v>142</v>
      </c>
      <c r="V22513" t="s">
        <v>52</v>
      </c>
      <c r="Y22513" t="s">
        <v>53</v>
      </c>
      <c r="AB22513" t="s">
        <v>54</v>
      </c>
      <c r="AE22513" t="s">
        <v>56</v>
      </c>
      <c r="AG22513" t="s">
        <v>57</v>
      </c>
      <c r="AH22513" t="s">
        <v>58</v>
      </c>
      <c r="AM22513" t="s">
        <v>61</v>
      </c>
      <c r="AN22513" t="s">
        <v>62</v>
      </c>
      <c r="AO22513">
        <v>0.1</v>
      </c>
      <c r="AP22513">
        <v>0.89</v>
      </c>
      <c r="AQ22513">
        <v>1.1399999999999999</v>
      </c>
      <c r="AR22513">
        <v>0.72</v>
      </c>
      <c r="AS22513">
        <v>7.2999999999999995E-2</v>
      </c>
      <c r="AT22513">
        <v>1.6</v>
      </c>
    </row>
    <row r="22514" spans="1:46" x14ac:dyDescent="0.3">
      <c r="A22514">
        <v>27326</v>
      </c>
      <c r="B22514" t="s">
        <v>71</v>
      </c>
      <c r="E22514" t="s">
        <v>47</v>
      </c>
      <c r="H22514" t="s">
        <v>72</v>
      </c>
      <c r="I22514" t="s">
        <v>47</v>
      </c>
      <c r="J22514" t="s">
        <v>49</v>
      </c>
      <c r="L22514" t="s">
        <v>50</v>
      </c>
      <c r="P22514" t="s">
        <v>51</v>
      </c>
      <c r="Q22514" t="s">
        <v>83</v>
      </c>
      <c r="S22514" t="s">
        <v>50</v>
      </c>
      <c r="T22514" t="s">
        <v>142</v>
      </c>
      <c r="V22514" t="s">
        <v>52</v>
      </c>
      <c r="Y22514" t="s">
        <v>53</v>
      </c>
      <c r="AB22514" t="s">
        <v>54</v>
      </c>
      <c r="AE22514" t="s">
        <v>56</v>
      </c>
      <c r="AG22514" t="s">
        <v>57</v>
      </c>
      <c r="AH22514" t="s">
        <v>58</v>
      </c>
      <c r="AM22514" t="s">
        <v>61</v>
      </c>
      <c r="AN22514" t="s">
        <v>62</v>
      </c>
      <c r="AO22514">
        <v>0.1</v>
      </c>
      <c r="AP22514">
        <v>0.88</v>
      </c>
      <c r="AQ22514">
        <v>1.1299999999999999</v>
      </c>
      <c r="AR22514">
        <v>0.72</v>
      </c>
      <c r="AS22514">
        <v>7.1999999999999995E-2</v>
      </c>
      <c r="AT22514">
        <v>1.6</v>
      </c>
    </row>
    <row r="22515" spans="1:46" x14ac:dyDescent="0.3">
      <c r="A22515">
        <v>27327</v>
      </c>
      <c r="B22515" t="s">
        <v>71</v>
      </c>
      <c r="E22515" t="s">
        <v>47</v>
      </c>
      <c r="H22515" t="s">
        <v>72</v>
      </c>
      <c r="I22515" t="s">
        <v>47</v>
      </c>
      <c r="J22515" t="s">
        <v>49</v>
      </c>
      <c r="L22515" t="s">
        <v>50</v>
      </c>
      <c r="P22515" t="s">
        <v>51</v>
      </c>
      <c r="Q22515" t="s">
        <v>83</v>
      </c>
      <c r="S22515" t="s">
        <v>50</v>
      </c>
      <c r="T22515" t="s">
        <v>142</v>
      </c>
      <c r="V22515" t="s">
        <v>52</v>
      </c>
      <c r="Y22515" t="s">
        <v>53</v>
      </c>
      <c r="AB22515" t="s">
        <v>54</v>
      </c>
      <c r="AE22515" t="s">
        <v>56</v>
      </c>
      <c r="AG22515" t="s">
        <v>57</v>
      </c>
      <c r="AH22515" t="s">
        <v>58</v>
      </c>
      <c r="AM22515" t="s">
        <v>61</v>
      </c>
      <c r="AN22515" t="s">
        <v>62</v>
      </c>
      <c r="AO22515">
        <v>0.1</v>
      </c>
      <c r="AP22515">
        <v>0.89</v>
      </c>
      <c r="AQ22515">
        <v>1.1399999999999999</v>
      </c>
      <c r="AR22515">
        <v>0.72</v>
      </c>
      <c r="AS22515">
        <v>7.2999999999999995E-2</v>
      </c>
      <c r="AT22515">
        <v>1.6</v>
      </c>
    </row>
    <row r="22516" spans="1:46" x14ac:dyDescent="0.3">
      <c r="A22516">
        <v>27328</v>
      </c>
      <c r="B22516" t="s">
        <v>109</v>
      </c>
      <c r="C22516" t="s">
        <v>99</v>
      </c>
      <c r="E22516" t="s">
        <v>960</v>
      </c>
      <c r="F22516" t="s">
        <v>623</v>
      </c>
      <c r="H22516" t="s">
        <v>72</v>
      </c>
      <c r="I22516" t="s">
        <v>47</v>
      </c>
      <c r="J22516" t="s">
        <v>63</v>
      </c>
      <c r="K22516" t="s">
        <v>64</v>
      </c>
      <c r="L22516" t="s">
        <v>977</v>
      </c>
      <c r="M22516" t="s">
        <v>978</v>
      </c>
      <c r="N22516" t="s">
        <v>196</v>
      </c>
      <c r="P22516" t="s">
        <v>75</v>
      </c>
      <c r="Q22516" t="s">
        <v>87</v>
      </c>
      <c r="S22516" t="s">
        <v>88</v>
      </c>
      <c r="T22516" t="s">
        <v>47</v>
      </c>
      <c r="V22516" t="s">
        <v>127</v>
      </c>
      <c r="Y22516" t="s">
        <v>128</v>
      </c>
      <c r="AB22516" t="s">
        <v>54</v>
      </c>
      <c r="AD22516" t="s">
        <v>84</v>
      </c>
      <c r="AE22516" t="s">
        <v>56</v>
      </c>
      <c r="AF22516" t="s">
        <v>173</v>
      </c>
      <c r="AG22516" t="s">
        <v>243</v>
      </c>
      <c r="AJ22516" t="s">
        <v>124</v>
      </c>
      <c r="AM22516" t="s">
        <v>61</v>
      </c>
      <c r="AN22516" t="s">
        <v>95</v>
      </c>
      <c r="AO22516">
        <v>0.108</v>
      </c>
      <c r="AP22516">
        <v>1.08</v>
      </c>
      <c r="AQ22516">
        <v>23.23</v>
      </c>
      <c r="AR22516">
        <v>0.748</v>
      </c>
      <c r="AS22516">
        <v>18.86</v>
      </c>
    </row>
    <row r="22517" spans="1:46" x14ac:dyDescent="0.3">
      <c r="A22517">
        <v>27329</v>
      </c>
      <c r="B22517" t="s">
        <v>109</v>
      </c>
      <c r="C22517" t="s">
        <v>99</v>
      </c>
      <c r="E22517" t="s">
        <v>960</v>
      </c>
      <c r="F22517" t="s">
        <v>623</v>
      </c>
      <c r="H22517" t="s">
        <v>72</v>
      </c>
      <c r="I22517" t="s">
        <v>47</v>
      </c>
      <c r="J22517" t="s">
        <v>63</v>
      </c>
      <c r="K22517" t="s">
        <v>64</v>
      </c>
      <c r="L22517" t="s">
        <v>977</v>
      </c>
      <c r="M22517" t="s">
        <v>978</v>
      </c>
      <c r="N22517" t="s">
        <v>73</v>
      </c>
      <c r="P22517" t="s">
        <v>75</v>
      </c>
      <c r="Q22517" t="s">
        <v>87</v>
      </c>
      <c r="S22517" t="s">
        <v>88</v>
      </c>
      <c r="T22517" t="s">
        <v>47</v>
      </c>
      <c r="V22517" t="s">
        <v>127</v>
      </c>
      <c r="Y22517" t="s">
        <v>128</v>
      </c>
      <c r="AB22517" t="s">
        <v>54</v>
      </c>
      <c r="AD22517" t="s">
        <v>84</v>
      </c>
      <c r="AE22517" t="s">
        <v>56</v>
      </c>
      <c r="AF22517" t="s">
        <v>173</v>
      </c>
      <c r="AG22517" t="s">
        <v>243</v>
      </c>
      <c r="AJ22517" t="s">
        <v>124</v>
      </c>
      <c r="AM22517" t="s">
        <v>61</v>
      </c>
      <c r="AN22517" t="s">
        <v>95</v>
      </c>
      <c r="AO22517">
        <v>0.108</v>
      </c>
      <c r="AP22517">
        <v>1.1000000000000001</v>
      </c>
      <c r="AQ22517">
        <v>22.75</v>
      </c>
      <c r="AR22517">
        <v>0.8</v>
      </c>
      <c r="AS22517">
        <v>20.11</v>
      </c>
    </row>
    <row r="22518" spans="1:46" x14ac:dyDescent="0.3">
      <c r="A22518">
        <v>27330</v>
      </c>
      <c r="B22518" t="s">
        <v>46</v>
      </c>
      <c r="C22518" t="s">
        <v>98</v>
      </c>
      <c r="D22518" t="s">
        <v>99</v>
      </c>
      <c r="E22518" t="s">
        <v>1197</v>
      </c>
      <c r="F22518" t="s">
        <v>327</v>
      </c>
      <c r="G22518" t="s">
        <v>319</v>
      </c>
      <c r="H22518" t="s">
        <v>72</v>
      </c>
      <c r="I22518" t="s">
        <v>47</v>
      </c>
      <c r="J22518" t="s">
        <v>63</v>
      </c>
      <c r="K22518" t="s">
        <v>64</v>
      </c>
      <c r="L22518" t="s">
        <v>977</v>
      </c>
      <c r="M22518" t="s">
        <v>978</v>
      </c>
      <c r="N22518" t="s">
        <v>73</v>
      </c>
      <c r="P22518" t="s">
        <v>75</v>
      </c>
      <c r="Q22518" t="s">
        <v>87</v>
      </c>
      <c r="S22518" t="s">
        <v>88</v>
      </c>
      <c r="T22518" t="s">
        <v>47</v>
      </c>
      <c r="V22518" t="s">
        <v>127</v>
      </c>
      <c r="Y22518" t="s">
        <v>128</v>
      </c>
      <c r="AB22518" t="s">
        <v>54</v>
      </c>
      <c r="AD22518" t="s">
        <v>84</v>
      </c>
      <c r="AE22518" t="s">
        <v>56</v>
      </c>
      <c r="AF22518" t="s">
        <v>173</v>
      </c>
      <c r="AG22518" t="s">
        <v>243</v>
      </c>
      <c r="AJ22518" t="s">
        <v>124</v>
      </c>
      <c r="AM22518" t="s">
        <v>61</v>
      </c>
      <c r="AN22518" t="s">
        <v>95</v>
      </c>
      <c r="AO22518">
        <v>0.108</v>
      </c>
      <c r="AP22518">
        <v>1.1399999999999999</v>
      </c>
      <c r="AQ22518">
        <v>23.13</v>
      </c>
      <c r="AR22518">
        <v>0.81799999999999995</v>
      </c>
      <c r="AS22518">
        <v>21.55</v>
      </c>
    </row>
    <row r="22519" spans="1:46" x14ac:dyDescent="0.3">
      <c r="A22519">
        <v>27336</v>
      </c>
      <c r="B22519" t="s">
        <v>71</v>
      </c>
      <c r="E22519" t="s">
        <v>47</v>
      </c>
      <c r="H22519" t="s">
        <v>72</v>
      </c>
      <c r="I22519" t="s">
        <v>47</v>
      </c>
      <c r="J22519" t="s">
        <v>49</v>
      </c>
      <c r="L22519" t="s">
        <v>50</v>
      </c>
      <c r="P22519" t="s">
        <v>156</v>
      </c>
      <c r="R22519" t="s">
        <v>157</v>
      </c>
      <c r="S22519" t="s">
        <v>47</v>
      </c>
      <c r="U22519" t="s">
        <v>47</v>
      </c>
      <c r="V22519" t="s">
        <v>84</v>
      </c>
      <c r="X22519" t="s">
        <v>52</v>
      </c>
      <c r="Y22519" t="s">
        <v>53</v>
      </c>
      <c r="AA22519" t="s">
        <v>77</v>
      </c>
      <c r="AB22519" t="s">
        <v>54</v>
      </c>
      <c r="AD22519" t="s">
        <v>78</v>
      </c>
      <c r="AE22519" t="s">
        <v>91</v>
      </c>
      <c r="AG22519" t="s">
        <v>235</v>
      </c>
      <c r="AH22519" t="s">
        <v>94</v>
      </c>
      <c r="AJ22519" t="s">
        <v>128</v>
      </c>
      <c r="AK22519" t="s">
        <v>161</v>
      </c>
      <c r="AM22519" t="s">
        <v>61</v>
      </c>
      <c r="AN22519" t="s">
        <v>95</v>
      </c>
      <c r="AO22519">
        <v>0.1</v>
      </c>
      <c r="AP22519">
        <v>0.76</v>
      </c>
      <c r="AQ22519">
        <v>15.34</v>
      </c>
      <c r="AR22519">
        <v>0.30599999999999999</v>
      </c>
      <c r="AS22519">
        <v>3.55</v>
      </c>
      <c r="AT22519">
        <v>1.5</v>
      </c>
    </row>
    <row r="22520" spans="1:46" x14ac:dyDescent="0.3">
      <c r="A22520">
        <v>27337</v>
      </c>
      <c r="B22520" t="s">
        <v>71</v>
      </c>
      <c r="E22520" t="s">
        <v>47</v>
      </c>
      <c r="H22520" t="s">
        <v>72</v>
      </c>
      <c r="I22520" t="s">
        <v>47</v>
      </c>
      <c r="J22520" t="s">
        <v>49</v>
      </c>
      <c r="L22520" t="s">
        <v>50</v>
      </c>
      <c r="P22520" t="s">
        <v>156</v>
      </c>
      <c r="R22520" t="s">
        <v>157</v>
      </c>
      <c r="S22520" t="s">
        <v>47</v>
      </c>
      <c r="U22520" t="s">
        <v>47</v>
      </c>
      <c r="V22520" t="s">
        <v>84</v>
      </c>
      <c r="X22520" t="s">
        <v>52</v>
      </c>
      <c r="Y22520" t="s">
        <v>53</v>
      </c>
      <c r="AA22520" t="s">
        <v>77</v>
      </c>
      <c r="AB22520" t="s">
        <v>54</v>
      </c>
      <c r="AD22520" t="s">
        <v>78</v>
      </c>
      <c r="AE22520" t="s">
        <v>91</v>
      </c>
      <c r="AG22520" t="s">
        <v>235</v>
      </c>
      <c r="AH22520" t="s">
        <v>94</v>
      </c>
      <c r="AJ22520" t="s">
        <v>128</v>
      </c>
      <c r="AK22520" t="s">
        <v>161</v>
      </c>
      <c r="AM22520" t="s">
        <v>61</v>
      </c>
      <c r="AN22520" t="s">
        <v>95</v>
      </c>
      <c r="AO22520">
        <v>0.1</v>
      </c>
      <c r="AP22520">
        <v>0.92</v>
      </c>
      <c r="AQ22520">
        <v>16.11</v>
      </c>
      <c r="AR22520">
        <v>0.438</v>
      </c>
      <c r="AS22520">
        <v>6.51</v>
      </c>
      <c r="AT22520">
        <v>1.5</v>
      </c>
    </row>
    <row r="22521" spans="1:46" x14ac:dyDescent="0.3">
      <c r="A22521">
        <v>27338</v>
      </c>
      <c r="B22521" t="s">
        <v>71</v>
      </c>
      <c r="E22521" t="s">
        <v>47</v>
      </c>
      <c r="H22521" t="s">
        <v>72</v>
      </c>
      <c r="I22521" t="s">
        <v>47</v>
      </c>
      <c r="J22521" t="s">
        <v>49</v>
      </c>
      <c r="L22521" t="s">
        <v>50</v>
      </c>
      <c r="P22521" t="s">
        <v>156</v>
      </c>
      <c r="R22521" t="s">
        <v>157</v>
      </c>
      <c r="S22521" t="s">
        <v>47</v>
      </c>
      <c r="U22521" t="s">
        <v>47</v>
      </c>
      <c r="V22521" t="s">
        <v>84</v>
      </c>
      <c r="X22521" t="s">
        <v>52</v>
      </c>
      <c r="Y22521" t="s">
        <v>53</v>
      </c>
      <c r="AA22521" t="s">
        <v>77</v>
      </c>
      <c r="AB22521" t="s">
        <v>54</v>
      </c>
      <c r="AD22521" t="s">
        <v>78</v>
      </c>
      <c r="AE22521" t="s">
        <v>91</v>
      </c>
      <c r="AG22521" t="s">
        <v>235</v>
      </c>
      <c r="AH22521" t="s">
        <v>94</v>
      </c>
      <c r="AJ22521" t="s">
        <v>128</v>
      </c>
      <c r="AK22521" t="s">
        <v>161</v>
      </c>
      <c r="AM22521" t="s">
        <v>61</v>
      </c>
      <c r="AN22521" t="s">
        <v>95</v>
      </c>
      <c r="AO22521">
        <v>0.1</v>
      </c>
      <c r="AP22521">
        <v>0.96</v>
      </c>
      <c r="AQ22521">
        <v>20.73</v>
      </c>
      <c r="AR22521">
        <v>0.74</v>
      </c>
      <c r="AS22521">
        <v>14.8</v>
      </c>
      <c r="AT22521">
        <v>1.5</v>
      </c>
    </row>
    <row r="22522" spans="1:46" x14ac:dyDescent="0.3">
      <c r="A22522">
        <v>27339</v>
      </c>
      <c r="B22522" t="s">
        <v>71</v>
      </c>
      <c r="E22522" t="s">
        <v>47</v>
      </c>
      <c r="H22522" t="s">
        <v>72</v>
      </c>
      <c r="I22522" t="s">
        <v>47</v>
      </c>
      <c r="J22522" t="s">
        <v>49</v>
      </c>
      <c r="L22522" t="s">
        <v>50</v>
      </c>
      <c r="P22522" t="s">
        <v>156</v>
      </c>
      <c r="R22522" t="s">
        <v>157</v>
      </c>
      <c r="S22522" t="s">
        <v>47</v>
      </c>
      <c r="U22522" t="s">
        <v>47</v>
      </c>
      <c r="V22522" t="s">
        <v>84</v>
      </c>
      <c r="X22522" t="s">
        <v>52</v>
      </c>
      <c r="Y22522" t="s">
        <v>53</v>
      </c>
      <c r="AA22522" t="s">
        <v>77</v>
      </c>
      <c r="AB22522" t="s">
        <v>54</v>
      </c>
      <c r="AD22522" t="s">
        <v>78</v>
      </c>
      <c r="AE22522" t="s">
        <v>91</v>
      </c>
      <c r="AG22522" t="s">
        <v>235</v>
      </c>
      <c r="AH22522" t="s">
        <v>94</v>
      </c>
      <c r="AJ22522" t="s">
        <v>128</v>
      </c>
      <c r="AK22522" t="s">
        <v>161</v>
      </c>
      <c r="AM22522" t="s">
        <v>61</v>
      </c>
      <c r="AN22522" t="s">
        <v>95</v>
      </c>
      <c r="AO22522">
        <v>0.1</v>
      </c>
      <c r="AP22522">
        <v>0.91</v>
      </c>
      <c r="AQ22522">
        <v>19.45</v>
      </c>
      <c r="AR22522">
        <v>0.7</v>
      </c>
      <c r="AS22522">
        <v>12.45</v>
      </c>
      <c r="AT22522">
        <v>1.5</v>
      </c>
    </row>
    <row r="22523" spans="1:46" x14ac:dyDescent="0.3">
      <c r="A22523">
        <v>27340</v>
      </c>
      <c r="B22523" t="s">
        <v>71</v>
      </c>
      <c r="E22523" t="s">
        <v>47</v>
      </c>
      <c r="H22523" t="s">
        <v>72</v>
      </c>
      <c r="I22523" t="s">
        <v>47</v>
      </c>
      <c r="J22523" t="s">
        <v>49</v>
      </c>
      <c r="L22523" t="s">
        <v>50</v>
      </c>
      <c r="P22523" t="s">
        <v>156</v>
      </c>
      <c r="R22523" t="s">
        <v>157</v>
      </c>
      <c r="S22523" t="s">
        <v>47</v>
      </c>
      <c r="U22523" t="s">
        <v>47</v>
      </c>
      <c r="V22523" t="s">
        <v>84</v>
      </c>
      <c r="X22523" t="s">
        <v>52</v>
      </c>
      <c r="Y22523" t="s">
        <v>53</v>
      </c>
      <c r="AA22523" t="s">
        <v>77</v>
      </c>
      <c r="AB22523" t="s">
        <v>54</v>
      </c>
      <c r="AD22523" t="s">
        <v>78</v>
      </c>
      <c r="AE22523" t="s">
        <v>91</v>
      </c>
      <c r="AG22523" t="s">
        <v>235</v>
      </c>
      <c r="AH22523" t="s">
        <v>94</v>
      </c>
      <c r="AJ22523" t="s">
        <v>128</v>
      </c>
      <c r="AK22523" t="s">
        <v>161</v>
      </c>
      <c r="AM22523" t="s">
        <v>61</v>
      </c>
      <c r="AN22523" t="s">
        <v>95</v>
      </c>
      <c r="AO22523">
        <v>0.1</v>
      </c>
      <c r="AP22523">
        <v>0.93</v>
      </c>
      <c r="AQ22523">
        <v>14.94</v>
      </c>
      <c r="AR22523">
        <v>0.67600000000000005</v>
      </c>
      <c r="AS22523">
        <v>9.3800000000000008</v>
      </c>
      <c r="AT22523">
        <v>1.5</v>
      </c>
    </row>
    <row r="22524" spans="1:46" x14ac:dyDescent="0.3">
      <c r="A22524">
        <v>27341</v>
      </c>
      <c r="B22524" t="s">
        <v>71</v>
      </c>
      <c r="E22524" t="s">
        <v>47</v>
      </c>
      <c r="H22524" t="s">
        <v>72</v>
      </c>
      <c r="I22524" t="s">
        <v>47</v>
      </c>
      <c r="J22524" t="s">
        <v>49</v>
      </c>
      <c r="L22524" t="s">
        <v>50</v>
      </c>
      <c r="P22524" t="s">
        <v>156</v>
      </c>
      <c r="R22524" t="s">
        <v>157</v>
      </c>
      <c r="S22524" t="s">
        <v>47</v>
      </c>
      <c r="U22524" t="s">
        <v>47</v>
      </c>
      <c r="V22524" t="s">
        <v>84</v>
      </c>
      <c r="X22524" t="s">
        <v>52</v>
      </c>
      <c r="Y22524" t="s">
        <v>53</v>
      </c>
      <c r="AA22524" t="s">
        <v>77</v>
      </c>
      <c r="AB22524" t="s">
        <v>54</v>
      </c>
      <c r="AD22524" t="s">
        <v>78</v>
      </c>
      <c r="AE22524" t="s">
        <v>91</v>
      </c>
      <c r="AG22524" t="s">
        <v>235</v>
      </c>
      <c r="AH22524" t="s">
        <v>94</v>
      </c>
      <c r="AJ22524" t="s">
        <v>128</v>
      </c>
      <c r="AK22524" t="s">
        <v>161</v>
      </c>
      <c r="AM22524" t="s">
        <v>61</v>
      </c>
      <c r="AN22524" t="s">
        <v>95</v>
      </c>
      <c r="AO22524">
        <v>0.1</v>
      </c>
      <c r="AP22524">
        <v>0.91</v>
      </c>
      <c r="AQ22524">
        <v>8.3000000000000007</v>
      </c>
      <c r="AR22524">
        <v>0.6</v>
      </c>
      <c r="AS22524">
        <v>4.54</v>
      </c>
      <c r="AT22524">
        <v>1.6</v>
      </c>
    </row>
    <row r="22525" spans="1:46" x14ac:dyDescent="0.3">
      <c r="A22525">
        <v>27342</v>
      </c>
      <c r="B22525" t="s">
        <v>109</v>
      </c>
      <c r="C22525" t="s">
        <v>99</v>
      </c>
      <c r="E22525" t="s">
        <v>250</v>
      </c>
      <c r="F22525" t="s">
        <v>251</v>
      </c>
      <c r="H22525" t="s">
        <v>72</v>
      </c>
      <c r="I22525" t="s">
        <v>47</v>
      </c>
      <c r="J22525" t="s">
        <v>63</v>
      </c>
      <c r="K22525" t="s">
        <v>64</v>
      </c>
      <c r="L22525" t="s">
        <v>103</v>
      </c>
      <c r="M22525" t="s">
        <v>104</v>
      </c>
      <c r="N22525" t="s">
        <v>196</v>
      </c>
      <c r="P22525" t="s">
        <v>75</v>
      </c>
      <c r="Q22525" t="s">
        <v>87</v>
      </c>
      <c r="S22525" t="s">
        <v>105</v>
      </c>
      <c r="T22525" t="s">
        <v>47</v>
      </c>
      <c r="V22525" t="s">
        <v>76</v>
      </c>
      <c r="Y22525" t="s">
        <v>53</v>
      </c>
      <c r="AB22525" t="s">
        <v>54</v>
      </c>
      <c r="AD22525" t="s">
        <v>78</v>
      </c>
      <c r="AE22525" t="s">
        <v>56</v>
      </c>
      <c r="AG22525" t="s">
        <v>125</v>
      </c>
      <c r="AM22525" t="s">
        <v>61</v>
      </c>
      <c r="AN22525" t="s">
        <v>62</v>
      </c>
      <c r="AO22525">
        <v>0.16</v>
      </c>
      <c r="AP22525">
        <v>1.127</v>
      </c>
      <c r="AQ22525">
        <v>22.8</v>
      </c>
      <c r="AR22525">
        <v>0.71699999999999997</v>
      </c>
      <c r="AS22525">
        <v>18.420000000000002</v>
      </c>
      <c r="AT22525">
        <v>1.6</v>
      </c>
    </row>
    <row r="22526" spans="1:46" x14ac:dyDescent="0.3">
      <c r="A22526">
        <v>27343</v>
      </c>
      <c r="B22526" t="s">
        <v>109</v>
      </c>
      <c r="C22526" t="s">
        <v>99</v>
      </c>
      <c r="E22526" t="s">
        <v>250</v>
      </c>
      <c r="F22526" t="s">
        <v>251</v>
      </c>
      <c r="H22526" t="s">
        <v>72</v>
      </c>
      <c r="I22526" t="s">
        <v>47</v>
      </c>
      <c r="J22526" t="s">
        <v>63</v>
      </c>
      <c r="K22526" t="s">
        <v>64</v>
      </c>
      <c r="L22526" t="s">
        <v>103</v>
      </c>
      <c r="M22526" t="s">
        <v>104</v>
      </c>
      <c r="N22526" t="s">
        <v>355</v>
      </c>
      <c r="O22526" t="s">
        <v>2072</v>
      </c>
      <c r="P22526" t="s">
        <v>75</v>
      </c>
      <c r="Q22526" t="s">
        <v>87</v>
      </c>
      <c r="S22526" t="s">
        <v>105</v>
      </c>
      <c r="T22526" t="s">
        <v>47</v>
      </c>
      <c r="V22526" t="s">
        <v>76</v>
      </c>
      <c r="Y22526" t="s">
        <v>53</v>
      </c>
      <c r="AB22526" t="s">
        <v>54</v>
      </c>
      <c r="AD22526" t="s">
        <v>78</v>
      </c>
      <c r="AE22526" t="s">
        <v>56</v>
      </c>
      <c r="AG22526" t="s">
        <v>125</v>
      </c>
      <c r="AM22526" t="s">
        <v>61</v>
      </c>
      <c r="AN22526" t="s">
        <v>62</v>
      </c>
      <c r="AO22526">
        <v>0.16</v>
      </c>
      <c r="AP22526">
        <v>1.1499999999999999</v>
      </c>
      <c r="AQ22526">
        <v>21.2</v>
      </c>
      <c r="AR22526">
        <v>0.68100000000000005</v>
      </c>
      <c r="AS22526">
        <v>16.7</v>
      </c>
      <c r="AT22526">
        <v>1.63</v>
      </c>
    </row>
    <row r="22527" spans="1:46" x14ac:dyDescent="0.3">
      <c r="A22527">
        <v>27344</v>
      </c>
      <c r="B22527" t="s">
        <v>109</v>
      </c>
      <c r="C22527" t="s">
        <v>99</v>
      </c>
      <c r="E22527" t="s">
        <v>250</v>
      </c>
      <c r="F22527" t="s">
        <v>251</v>
      </c>
      <c r="H22527" t="s">
        <v>72</v>
      </c>
      <c r="I22527" t="s">
        <v>47</v>
      </c>
      <c r="J22527" t="s">
        <v>63</v>
      </c>
      <c r="K22527" t="s">
        <v>64</v>
      </c>
      <c r="L22527" t="s">
        <v>103</v>
      </c>
      <c r="M22527" t="s">
        <v>104</v>
      </c>
      <c r="N22527" t="s">
        <v>355</v>
      </c>
      <c r="O22527" t="s">
        <v>3188</v>
      </c>
      <c r="P22527" t="s">
        <v>75</v>
      </c>
      <c r="Q22527" t="s">
        <v>87</v>
      </c>
      <c r="S22527" t="s">
        <v>105</v>
      </c>
      <c r="T22527" t="s">
        <v>47</v>
      </c>
      <c r="V22527" t="s">
        <v>76</v>
      </c>
      <c r="Y22527" t="s">
        <v>53</v>
      </c>
      <c r="AB22527" t="s">
        <v>54</v>
      </c>
      <c r="AD22527" t="s">
        <v>78</v>
      </c>
      <c r="AE22527" t="s">
        <v>56</v>
      </c>
      <c r="AG22527" t="s">
        <v>125</v>
      </c>
      <c r="AM22527" t="s">
        <v>61</v>
      </c>
      <c r="AN22527" t="s">
        <v>62</v>
      </c>
      <c r="AO22527">
        <v>0.16</v>
      </c>
      <c r="AP22527">
        <v>1.1619999999999999</v>
      </c>
      <c r="AQ22527">
        <v>21.05</v>
      </c>
      <c r="AR22527">
        <v>0.69699999999999995</v>
      </c>
      <c r="AS22527">
        <v>17.05</v>
      </c>
      <c r="AT22527">
        <v>1.645</v>
      </c>
    </row>
    <row r="22528" spans="1:46" x14ac:dyDescent="0.3">
      <c r="A22528">
        <v>27345</v>
      </c>
      <c r="B22528" t="s">
        <v>109</v>
      </c>
      <c r="C22528" t="s">
        <v>99</v>
      </c>
      <c r="E22528" t="s">
        <v>250</v>
      </c>
      <c r="F22528" t="s">
        <v>251</v>
      </c>
      <c r="H22528" t="s">
        <v>72</v>
      </c>
      <c r="I22528" t="s">
        <v>47</v>
      </c>
      <c r="J22528" t="s">
        <v>63</v>
      </c>
      <c r="K22528" t="s">
        <v>64</v>
      </c>
      <c r="L22528" t="s">
        <v>103</v>
      </c>
      <c r="M22528" t="s">
        <v>104</v>
      </c>
      <c r="N22528" t="s">
        <v>355</v>
      </c>
      <c r="O22528" t="s">
        <v>3189</v>
      </c>
      <c r="P22528" t="s">
        <v>75</v>
      </c>
      <c r="Q22528" t="s">
        <v>87</v>
      </c>
      <c r="S22528" t="s">
        <v>105</v>
      </c>
      <c r="T22528" t="s">
        <v>47</v>
      </c>
      <c r="V22528" t="s">
        <v>76</v>
      </c>
      <c r="Y22528" t="s">
        <v>53</v>
      </c>
      <c r="AB22528" t="s">
        <v>54</v>
      </c>
      <c r="AD22528" t="s">
        <v>78</v>
      </c>
      <c r="AE22528" t="s">
        <v>56</v>
      </c>
      <c r="AG22528" t="s">
        <v>125</v>
      </c>
      <c r="AM22528" t="s">
        <v>61</v>
      </c>
      <c r="AN22528" t="s">
        <v>62</v>
      </c>
      <c r="AO22528">
        <v>0.16</v>
      </c>
      <c r="AP22528">
        <v>0.91400000000000003</v>
      </c>
      <c r="AQ22528">
        <v>20.5</v>
      </c>
      <c r="AR22528">
        <v>0.60299999999999998</v>
      </c>
      <c r="AS22528">
        <v>11.31</v>
      </c>
      <c r="AT22528">
        <v>1.65</v>
      </c>
    </row>
    <row r="22529" spans="1:46" x14ac:dyDescent="0.3">
      <c r="A22529">
        <v>27346</v>
      </c>
      <c r="B22529" t="s">
        <v>109</v>
      </c>
      <c r="C22529" t="s">
        <v>99</v>
      </c>
      <c r="E22529" t="s">
        <v>250</v>
      </c>
      <c r="F22529" t="s">
        <v>251</v>
      </c>
      <c r="H22529" t="s">
        <v>72</v>
      </c>
      <c r="I22529" t="s">
        <v>47</v>
      </c>
      <c r="J22529" t="s">
        <v>63</v>
      </c>
      <c r="K22529" t="s">
        <v>64</v>
      </c>
      <c r="L22529" t="s">
        <v>103</v>
      </c>
      <c r="M22529" t="s">
        <v>104</v>
      </c>
      <c r="N22529" t="s">
        <v>196</v>
      </c>
      <c r="P22529" t="s">
        <v>75</v>
      </c>
      <c r="Q22529" t="s">
        <v>87</v>
      </c>
      <c r="S22529" t="s">
        <v>105</v>
      </c>
      <c r="T22529" t="s">
        <v>47</v>
      </c>
      <c r="V22529" t="s">
        <v>76</v>
      </c>
      <c r="Y22529" t="s">
        <v>53</v>
      </c>
      <c r="AB22529" t="s">
        <v>54</v>
      </c>
      <c r="AD22529" t="s">
        <v>78</v>
      </c>
      <c r="AE22529" t="s">
        <v>56</v>
      </c>
      <c r="AG22529" t="s">
        <v>125</v>
      </c>
      <c r="AM22529" t="s">
        <v>186</v>
      </c>
      <c r="AN22529" t="s">
        <v>95</v>
      </c>
      <c r="AO22529">
        <v>0.16</v>
      </c>
      <c r="AP22529">
        <v>1.1240000000000001</v>
      </c>
      <c r="AQ22529">
        <v>22.13</v>
      </c>
      <c r="AR22529">
        <v>0.67400000000000004</v>
      </c>
      <c r="AS22529">
        <v>16.77</v>
      </c>
      <c r="AT22529">
        <v>1.6</v>
      </c>
    </row>
    <row r="22530" spans="1:46" x14ac:dyDescent="0.3">
      <c r="A22530">
        <v>27347</v>
      </c>
      <c r="B22530" t="s">
        <v>109</v>
      </c>
      <c r="C22530" t="s">
        <v>99</v>
      </c>
      <c r="E22530" t="s">
        <v>250</v>
      </c>
      <c r="F22530" t="s">
        <v>251</v>
      </c>
      <c r="H22530" t="s">
        <v>72</v>
      </c>
      <c r="I22530" t="s">
        <v>47</v>
      </c>
      <c r="J22530" t="s">
        <v>63</v>
      </c>
      <c r="K22530" t="s">
        <v>64</v>
      </c>
      <c r="L22530" t="s">
        <v>103</v>
      </c>
      <c r="M22530" t="s">
        <v>104</v>
      </c>
      <c r="N22530" t="s">
        <v>355</v>
      </c>
      <c r="O22530" t="s">
        <v>3188</v>
      </c>
      <c r="P22530" t="s">
        <v>75</v>
      </c>
      <c r="Q22530" t="s">
        <v>87</v>
      </c>
      <c r="S22530" t="s">
        <v>105</v>
      </c>
      <c r="T22530" t="s">
        <v>47</v>
      </c>
      <c r="V22530" t="s">
        <v>76</v>
      </c>
      <c r="Y22530" t="s">
        <v>53</v>
      </c>
      <c r="AB22530" t="s">
        <v>54</v>
      </c>
      <c r="AD22530" t="s">
        <v>78</v>
      </c>
      <c r="AE22530" t="s">
        <v>56</v>
      </c>
      <c r="AG22530" t="s">
        <v>125</v>
      </c>
      <c r="AM22530" t="s">
        <v>186</v>
      </c>
      <c r="AN22530" t="s">
        <v>95</v>
      </c>
      <c r="AO22530">
        <v>0.16</v>
      </c>
      <c r="AP22530">
        <v>1.169</v>
      </c>
      <c r="AQ22530">
        <v>19.48</v>
      </c>
      <c r="AR22530">
        <v>0.67700000000000005</v>
      </c>
      <c r="AS22530">
        <v>15.3</v>
      </c>
      <c r="AT22530">
        <v>1.63</v>
      </c>
    </row>
    <row r="22531" spans="1:46" x14ac:dyDescent="0.3">
      <c r="A22531">
        <v>27348</v>
      </c>
      <c r="B22531" t="s">
        <v>109</v>
      </c>
      <c r="C22531" t="s">
        <v>99</v>
      </c>
      <c r="E22531" t="s">
        <v>250</v>
      </c>
      <c r="F22531" t="s">
        <v>251</v>
      </c>
      <c r="H22531" t="s">
        <v>72</v>
      </c>
      <c r="I22531" t="s">
        <v>47</v>
      </c>
      <c r="J22531" t="s">
        <v>63</v>
      </c>
      <c r="K22531" t="s">
        <v>64</v>
      </c>
      <c r="L22531" t="s">
        <v>103</v>
      </c>
      <c r="M22531" t="s">
        <v>104</v>
      </c>
      <c r="N22531" t="s">
        <v>196</v>
      </c>
      <c r="P22531" t="s">
        <v>75</v>
      </c>
      <c r="Q22531" t="s">
        <v>87</v>
      </c>
      <c r="S22531" t="s">
        <v>105</v>
      </c>
      <c r="T22531" t="s">
        <v>47</v>
      </c>
      <c r="V22531" t="s">
        <v>76</v>
      </c>
      <c r="Y22531" t="s">
        <v>53</v>
      </c>
      <c r="AB22531" t="s">
        <v>54</v>
      </c>
      <c r="AD22531" t="s">
        <v>78</v>
      </c>
      <c r="AE22531" t="s">
        <v>56</v>
      </c>
      <c r="AG22531" t="s">
        <v>125</v>
      </c>
      <c r="AM22531" t="s">
        <v>186</v>
      </c>
      <c r="AN22531" t="s">
        <v>95</v>
      </c>
      <c r="AO22531">
        <v>0.16</v>
      </c>
      <c r="AP22531">
        <v>1.03</v>
      </c>
      <c r="AQ22531">
        <v>1.41</v>
      </c>
      <c r="AR22531">
        <v>0.45300000000000001</v>
      </c>
      <c r="AS22531">
        <v>0.66</v>
      </c>
      <c r="AT22531">
        <v>1.645</v>
      </c>
    </row>
    <row r="22532" spans="1:46" x14ac:dyDescent="0.3">
      <c r="A22532">
        <v>27349</v>
      </c>
      <c r="B22532" t="s">
        <v>109</v>
      </c>
      <c r="C22532" t="s">
        <v>99</v>
      </c>
      <c r="E22532" t="s">
        <v>250</v>
      </c>
      <c r="F22532" t="s">
        <v>251</v>
      </c>
      <c r="H22532" t="s">
        <v>72</v>
      </c>
      <c r="I22532" t="s">
        <v>47</v>
      </c>
      <c r="J22532" t="s">
        <v>63</v>
      </c>
      <c r="K22532" t="s">
        <v>64</v>
      </c>
      <c r="L22532" t="s">
        <v>103</v>
      </c>
      <c r="M22532" t="s">
        <v>104</v>
      </c>
      <c r="N22532" t="s">
        <v>355</v>
      </c>
      <c r="O22532" t="s">
        <v>3188</v>
      </c>
      <c r="P22532" t="s">
        <v>75</v>
      </c>
      <c r="Q22532" t="s">
        <v>87</v>
      </c>
      <c r="S22532" t="s">
        <v>105</v>
      </c>
      <c r="T22532" t="s">
        <v>47</v>
      </c>
      <c r="V22532" t="s">
        <v>76</v>
      </c>
      <c r="Y22532" t="s">
        <v>53</v>
      </c>
      <c r="AB22532" t="s">
        <v>54</v>
      </c>
      <c r="AD22532" t="s">
        <v>78</v>
      </c>
      <c r="AE22532" t="s">
        <v>56</v>
      </c>
      <c r="AG22532" t="s">
        <v>125</v>
      </c>
      <c r="AM22532" t="s">
        <v>186</v>
      </c>
      <c r="AN22532" t="s">
        <v>95</v>
      </c>
      <c r="AO22532">
        <v>0.16</v>
      </c>
      <c r="AP22532">
        <v>1.08</v>
      </c>
      <c r="AQ22532">
        <v>18.41</v>
      </c>
      <c r="AR22532">
        <v>0.58799999999999997</v>
      </c>
      <c r="AS22532">
        <v>11.71</v>
      </c>
      <c r="AT22532">
        <v>1.65</v>
      </c>
    </row>
    <row r="22533" spans="1:46" x14ac:dyDescent="0.3">
      <c r="A22533">
        <v>27350</v>
      </c>
      <c r="B22533" t="s">
        <v>46</v>
      </c>
      <c r="E22533" t="s">
        <v>47</v>
      </c>
      <c r="H22533" t="s">
        <v>72</v>
      </c>
      <c r="I22533" t="s">
        <v>47</v>
      </c>
      <c r="J22533" t="s">
        <v>63</v>
      </c>
      <c r="L22533" t="s">
        <v>50</v>
      </c>
      <c r="P22533" t="s">
        <v>156</v>
      </c>
      <c r="R22533" t="s">
        <v>339</v>
      </c>
      <c r="S22533" t="s">
        <v>47</v>
      </c>
      <c r="U22533" t="s">
        <v>47</v>
      </c>
      <c r="V22533" t="s">
        <v>55</v>
      </c>
      <c r="X22533" t="s">
        <v>124</v>
      </c>
      <c r="Y22533" t="s">
        <v>77</v>
      </c>
      <c r="AA22533" t="s">
        <v>161</v>
      </c>
      <c r="AB22533" t="s">
        <v>114</v>
      </c>
      <c r="AD22533" t="s">
        <v>1521</v>
      </c>
      <c r="AE22533" t="s">
        <v>85</v>
      </c>
      <c r="AG22533" t="s">
        <v>85</v>
      </c>
      <c r="AM22533" t="s">
        <v>61</v>
      </c>
      <c r="AN22533" t="s">
        <v>62</v>
      </c>
      <c r="AO22533">
        <v>0.09</v>
      </c>
      <c r="AP22533">
        <v>1.05</v>
      </c>
      <c r="AQ22533">
        <v>4.6399999999999997</v>
      </c>
      <c r="AR22533">
        <v>0.48199999999999998</v>
      </c>
      <c r="AS22533">
        <v>2.35</v>
      </c>
      <c r="AT22533">
        <v>2.2999999999999998</v>
      </c>
    </row>
    <row r="22534" spans="1:46" x14ac:dyDescent="0.3">
      <c r="A22534">
        <v>27351</v>
      </c>
      <c r="B22534" t="s">
        <v>46</v>
      </c>
      <c r="E22534" t="s">
        <v>47</v>
      </c>
      <c r="H22534" t="s">
        <v>72</v>
      </c>
      <c r="I22534" t="s">
        <v>47</v>
      </c>
      <c r="J22534" t="s">
        <v>63</v>
      </c>
      <c r="L22534" t="s">
        <v>50</v>
      </c>
      <c r="P22534" t="s">
        <v>156</v>
      </c>
      <c r="R22534" t="s">
        <v>339</v>
      </c>
      <c r="S22534" t="s">
        <v>47</v>
      </c>
      <c r="U22534" t="s">
        <v>47</v>
      </c>
      <c r="V22534" t="s">
        <v>55</v>
      </c>
      <c r="X22534" t="s">
        <v>124</v>
      </c>
      <c r="Y22534" t="s">
        <v>77</v>
      </c>
      <c r="AA22534" t="s">
        <v>161</v>
      </c>
      <c r="AB22534" t="s">
        <v>114</v>
      </c>
      <c r="AD22534" t="s">
        <v>1521</v>
      </c>
      <c r="AE22534" t="s">
        <v>85</v>
      </c>
      <c r="AG22534" t="s">
        <v>1566</v>
      </c>
      <c r="AM22534" t="s">
        <v>61</v>
      </c>
      <c r="AN22534" t="s">
        <v>62</v>
      </c>
      <c r="AO22534">
        <v>0.09</v>
      </c>
      <c r="AP22534">
        <v>1.1200000000000001</v>
      </c>
      <c r="AQ22534">
        <v>4.7699999999999996</v>
      </c>
      <c r="AR22534">
        <v>0.59699999999999998</v>
      </c>
      <c r="AS22534">
        <v>3.19</v>
      </c>
      <c r="AT22534">
        <v>2.2999999999999998</v>
      </c>
    </row>
    <row r="22535" spans="1:46" x14ac:dyDescent="0.3">
      <c r="A22535">
        <v>27353</v>
      </c>
      <c r="B22535" t="s">
        <v>71</v>
      </c>
      <c r="E22535" t="s">
        <v>47</v>
      </c>
      <c r="H22535" t="s">
        <v>72</v>
      </c>
      <c r="I22535" t="s">
        <v>47</v>
      </c>
      <c r="J22535" t="s">
        <v>49</v>
      </c>
      <c r="L22535" t="s">
        <v>50</v>
      </c>
      <c r="P22535" t="s">
        <v>156</v>
      </c>
      <c r="R22535" t="s">
        <v>157</v>
      </c>
      <c r="S22535" t="s">
        <v>47</v>
      </c>
      <c r="U22535" t="s">
        <v>47</v>
      </c>
      <c r="V22535" t="s">
        <v>84</v>
      </c>
      <c r="X22535" t="s">
        <v>52</v>
      </c>
      <c r="Y22535" t="s">
        <v>128</v>
      </c>
      <c r="AA22535" t="s">
        <v>116</v>
      </c>
      <c r="AB22535" t="s">
        <v>54</v>
      </c>
      <c r="AD22535" t="s">
        <v>52</v>
      </c>
      <c r="AE22535" t="s">
        <v>56</v>
      </c>
      <c r="AG22535" t="s">
        <v>57</v>
      </c>
      <c r="AH22535" t="s">
        <v>58</v>
      </c>
      <c r="AJ22535" t="s">
        <v>52</v>
      </c>
      <c r="AK22535" t="s">
        <v>236</v>
      </c>
      <c r="AM22535" t="s">
        <v>61</v>
      </c>
      <c r="AN22535" t="s">
        <v>62</v>
      </c>
      <c r="AO22535">
        <v>0.1</v>
      </c>
      <c r="AP22535">
        <v>1.02</v>
      </c>
      <c r="AQ22535">
        <v>15.7</v>
      </c>
      <c r="AR22535">
        <v>0.68799999999999994</v>
      </c>
      <c r="AS22535">
        <v>11.06</v>
      </c>
      <c r="AT22535">
        <v>1.5</v>
      </c>
    </row>
    <row r="22536" spans="1:46" x14ac:dyDescent="0.3">
      <c r="A22536">
        <v>27354</v>
      </c>
      <c r="B22536" t="s">
        <v>71</v>
      </c>
      <c r="E22536" t="s">
        <v>47</v>
      </c>
      <c r="H22536" t="s">
        <v>72</v>
      </c>
      <c r="I22536" t="s">
        <v>47</v>
      </c>
      <c r="J22536" t="s">
        <v>49</v>
      </c>
      <c r="L22536" t="s">
        <v>50</v>
      </c>
      <c r="P22536" t="s">
        <v>156</v>
      </c>
      <c r="R22536" t="s">
        <v>157</v>
      </c>
      <c r="S22536" t="s">
        <v>47</v>
      </c>
      <c r="U22536" t="s">
        <v>47</v>
      </c>
      <c r="V22536" t="s">
        <v>84</v>
      </c>
      <c r="X22536" t="s">
        <v>52</v>
      </c>
      <c r="Y22536" t="s">
        <v>128</v>
      </c>
      <c r="AA22536" t="s">
        <v>116</v>
      </c>
      <c r="AB22536" t="s">
        <v>54</v>
      </c>
      <c r="AD22536" t="s">
        <v>52</v>
      </c>
      <c r="AE22536" t="s">
        <v>56</v>
      </c>
      <c r="AG22536" t="s">
        <v>57</v>
      </c>
      <c r="AH22536" t="s">
        <v>58</v>
      </c>
      <c r="AJ22536" t="s">
        <v>52</v>
      </c>
      <c r="AK22536" t="s">
        <v>236</v>
      </c>
      <c r="AM22536" t="s">
        <v>61</v>
      </c>
      <c r="AN22536" t="s">
        <v>62</v>
      </c>
      <c r="AO22536">
        <v>0.1</v>
      </c>
      <c r="AP22536">
        <v>1.02</v>
      </c>
      <c r="AQ22536">
        <v>15.7</v>
      </c>
      <c r="AR22536">
        <v>0.68799999999999994</v>
      </c>
      <c r="AS22536">
        <v>11.06</v>
      </c>
      <c r="AT22536">
        <v>1.5</v>
      </c>
    </row>
    <row r="22537" spans="1:46" x14ac:dyDescent="0.3">
      <c r="A22537">
        <v>27355</v>
      </c>
      <c r="B22537" t="s">
        <v>71</v>
      </c>
      <c r="E22537" t="s">
        <v>47</v>
      </c>
      <c r="H22537" t="s">
        <v>72</v>
      </c>
      <c r="I22537" t="s">
        <v>47</v>
      </c>
      <c r="J22537" t="s">
        <v>49</v>
      </c>
      <c r="L22537" t="s">
        <v>50</v>
      </c>
      <c r="P22537" t="s">
        <v>156</v>
      </c>
      <c r="R22537" t="s">
        <v>157</v>
      </c>
      <c r="S22537" t="s">
        <v>47</v>
      </c>
      <c r="U22537" t="s">
        <v>47</v>
      </c>
      <c r="V22537" t="s">
        <v>84</v>
      </c>
      <c r="X22537" t="s">
        <v>52</v>
      </c>
      <c r="Y22537" t="s">
        <v>128</v>
      </c>
      <c r="AA22537" t="s">
        <v>116</v>
      </c>
      <c r="AB22537" t="s">
        <v>54</v>
      </c>
      <c r="AD22537" t="s">
        <v>52</v>
      </c>
      <c r="AE22537" t="s">
        <v>516</v>
      </c>
      <c r="AG22537" t="s">
        <v>57</v>
      </c>
      <c r="AH22537" t="s">
        <v>58</v>
      </c>
      <c r="AJ22537" t="s">
        <v>52</v>
      </c>
      <c r="AK22537" t="s">
        <v>236</v>
      </c>
      <c r="AM22537" t="s">
        <v>61</v>
      </c>
      <c r="AN22537" t="s">
        <v>62</v>
      </c>
      <c r="AO22537">
        <v>0.1</v>
      </c>
      <c r="AP22537">
        <v>0.91</v>
      </c>
      <c r="AQ22537">
        <v>8.9499999999999993</v>
      </c>
      <c r="AR22537">
        <v>0.59799999999999998</v>
      </c>
      <c r="AS22537">
        <v>4.87</v>
      </c>
      <c r="AT22537">
        <v>1.5</v>
      </c>
    </row>
    <row r="22538" spans="1:46" x14ac:dyDescent="0.3">
      <c r="A22538">
        <v>27356</v>
      </c>
      <c r="B22538" t="s">
        <v>71</v>
      </c>
      <c r="E22538" t="s">
        <v>47</v>
      </c>
      <c r="H22538" t="s">
        <v>72</v>
      </c>
      <c r="I22538" t="s">
        <v>47</v>
      </c>
      <c r="J22538" t="s">
        <v>49</v>
      </c>
      <c r="L22538" t="s">
        <v>50</v>
      </c>
      <c r="P22538" t="s">
        <v>156</v>
      </c>
      <c r="R22538" t="s">
        <v>157</v>
      </c>
      <c r="S22538" t="s">
        <v>47</v>
      </c>
      <c r="U22538" t="s">
        <v>47</v>
      </c>
      <c r="V22538" t="s">
        <v>84</v>
      </c>
      <c r="X22538" t="s">
        <v>52</v>
      </c>
      <c r="Y22538" t="s">
        <v>128</v>
      </c>
      <c r="AA22538" t="s">
        <v>116</v>
      </c>
      <c r="AB22538" t="s">
        <v>54</v>
      </c>
      <c r="AD22538" t="s">
        <v>52</v>
      </c>
      <c r="AE22538" t="s">
        <v>516</v>
      </c>
      <c r="AG22538" t="s">
        <v>57</v>
      </c>
      <c r="AH22538" t="s">
        <v>58</v>
      </c>
      <c r="AJ22538" t="s">
        <v>52</v>
      </c>
      <c r="AK22538" t="s">
        <v>236</v>
      </c>
      <c r="AM22538" t="s">
        <v>61</v>
      </c>
      <c r="AN22538" t="s">
        <v>62</v>
      </c>
      <c r="AO22538">
        <v>0.1</v>
      </c>
      <c r="AP22538">
        <v>0.91</v>
      </c>
      <c r="AQ22538">
        <v>8.9499999999999993</v>
      </c>
      <c r="AR22538">
        <v>0.59799999999999998</v>
      </c>
      <c r="AS22538">
        <v>4.87</v>
      </c>
      <c r="AT22538">
        <v>1.5</v>
      </c>
    </row>
    <row r="22539" spans="1:46" x14ac:dyDescent="0.3">
      <c r="A22539">
        <v>27357</v>
      </c>
      <c r="B22539" t="s">
        <v>71</v>
      </c>
      <c r="E22539" t="s">
        <v>47</v>
      </c>
      <c r="H22539" t="s">
        <v>72</v>
      </c>
      <c r="I22539" t="s">
        <v>47</v>
      </c>
      <c r="J22539" t="s">
        <v>49</v>
      </c>
      <c r="L22539" t="s">
        <v>50</v>
      </c>
      <c r="P22539" t="s">
        <v>156</v>
      </c>
      <c r="R22539" t="s">
        <v>157</v>
      </c>
      <c r="S22539" t="s">
        <v>47</v>
      </c>
      <c r="U22539" t="s">
        <v>47</v>
      </c>
      <c r="V22539" t="s">
        <v>84</v>
      </c>
      <c r="X22539" t="s">
        <v>52</v>
      </c>
      <c r="Y22539" t="s">
        <v>128</v>
      </c>
      <c r="AA22539" t="s">
        <v>116</v>
      </c>
      <c r="AB22539" t="s">
        <v>54</v>
      </c>
      <c r="AD22539" t="s">
        <v>52</v>
      </c>
      <c r="AE22539" t="s">
        <v>56</v>
      </c>
      <c r="AG22539" t="s">
        <v>57</v>
      </c>
      <c r="AH22539" t="s">
        <v>58</v>
      </c>
      <c r="AJ22539" t="s">
        <v>52</v>
      </c>
      <c r="AK22539" t="s">
        <v>236</v>
      </c>
      <c r="AM22539" t="s">
        <v>61</v>
      </c>
      <c r="AN22539" t="s">
        <v>62</v>
      </c>
      <c r="AO22539">
        <v>0.1</v>
      </c>
      <c r="AP22539">
        <v>1</v>
      </c>
      <c r="AQ22539">
        <v>10.5</v>
      </c>
      <c r="AR22539">
        <v>0.61799999999999999</v>
      </c>
      <c r="AS22539">
        <v>6.5</v>
      </c>
      <c r="AT22539">
        <v>1.5</v>
      </c>
    </row>
    <row r="22540" spans="1:46" x14ac:dyDescent="0.3">
      <c r="A22540">
        <v>27358</v>
      </c>
      <c r="B22540" t="s">
        <v>71</v>
      </c>
      <c r="E22540" t="s">
        <v>47</v>
      </c>
      <c r="H22540" t="s">
        <v>72</v>
      </c>
      <c r="I22540" t="s">
        <v>47</v>
      </c>
      <c r="J22540" t="s">
        <v>49</v>
      </c>
      <c r="L22540" t="s">
        <v>50</v>
      </c>
      <c r="P22540" t="s">
        <v>156</v>
      </c>
      <c r="R22540" t="s">
        <v>157</v>
      </c>
      <c r="S22540" t="s">
        <v>47</v>
      </c>
      <c r="U22540" t="s">
        <v>47</v>
      </c>
      <c r="V22540" t="s">
        <v>84</v>
      </c>
      <c r="X22540" t="s">
        <v>52</v>
      </c>
      <c r="Y22540" t="s">
        <v>128</v>
      </c>
      <c r="AA22540" t="s">
        <v>116</v>
      </c>
      <c r="AB22540" t="s">
        <v>54</v>
      </c>
      <c r="AD22540" t="s">
        <v>52</v>
      </c>
      <c r="AE22540" t="s">
        <v>516</v>
      </c>
      <c r="AG22540" t="s">
        <v>57</v>
      </c>
      <c r="AH22540" t="s">
        <v>58</v>
      </c>
      <c r="AJ22540" t="s">
        <v>52</v>
      </c>
      <c r="AK22540" t="s">
        <v>236</v>
      </c>
      <c r="AM22540" t="s">
        <v>61</v>
      </c>
      <c r="AN22540" t="s">
        <v>62</v>
      </c>
      <c r="AO22540">
        <v>0.1</v>
      </c>
      <c r="AP22540">
        <v>0.95</v>
      </c>
      <c r="AQ22540">
        <v>11.5</v>
      </c>
      <c r="AR22540">
        <v>0.60499999999999998</v>
      </c>
      <c r="AS22540">
        <v>6.62</v>
      </c>
      <c r="AT22540">
        <v>1.5</v>
      </c>
    </row>
    <row r="22541" spans="1:46" x14ac:dyDescent="0.3">
      <c r="A22541">
        <v>27359</v>
      </c>
      <c r="B22541" t="s">
        <v>71</v>
      </c>
      <c r="E22541" t="s">
        <v>47</v>
      </c>
      <c r="H22541" t="s">
        <v>72</v>
      </c>
      <c r="I22541" t="s">
        <v>47</v>
      </c>
      <c r="J22541" t="s">
        <v>49</v>
      </c>
      <c r="L22541" t="s">
        <v>50</v>
      </c>
      <c r="P22541" t="s">
        <v>51</v>
      </c>
      <c r="Q22541" t="s">
        <v>83</v>
      </c>
      <c r="S22541" t="s">
        <v>50</v>
      </c>
      <c r="T22541" t="s">
        <v>142</v>
      </c>
      <c r="V22541" t="s">
        <v>135</v>
      </c>
      <c r="Y22541" t="s">
        <v>53</v>
      </c>
      <c r="AB22541" t="s">
        <v>54</v>
      </c>
      <c r="AD22541" t="s">
        <v>78</v>
      </c>
      <c r="AE22541" t="s">
        <v>56</v>
      </c>
      <c r="AG22541" t="s">
        <v>57</v>
      </c>
      <c r="AH22541" t="s">
        <v>349</v>
      </c>
      <c r="AJ22541" t="s">
        <v>80</v>
      </c>
      <c r="AK22541" t="s">
        <v>60</v>
      </c>
      <c r="AM22541" t="s">
        <v>61</v>
      </c>
      <c r="AN22541" t="s">
        <v>62</v>
      </c>
      <c r="AO22541">
        <v>0.16</v>
      </c>
      <c r="AP22541">
        <v>0.84699999999999998</v>
      </c>
      <c r="AQ22541">
        <v>12.15</v>
      </c>
      <c r="AR22541">
        <v>0.47899999999999998</v>
      </c>
      <c r="AS22541">
        <v>4.93</v>
      </c>
      <c r="AT22541">
        <v>1.6</v>
      </c>
    </row>
    <row r="22542" spans="1:46" x14ac:dyDescent="0.3">
      <c r="A22542">
        <v>27360</v>
      </c>
      <c r="B22542" t="s">
        <v>71</v>
      </c>
      <c r="E22542" t="s">
        <v>47</v>
      </c>
      <c r="H22542" t="s">
        <v>72</v>
      </c>
      <c r="I22542" t="s">
        <v>47</v>
      </c>
      <c r="J22542" t="s">
        <v>49</v>
      </c>
      <c r="L22542" t="s">
        <v>50</v>
      </c>
      <c r="P22542" t="s">
        <v>51</v>
      </c>
      <c r="Q22542" t="s">
        <v>83</v>
      </c>
      <c r="S22542" t="s">
        <v>50</v>
      </c>
      <c r="T22542" t="s">
        <v>142</v>
      </c>
      <c r="V22542" t="s">
        <v>135</v>
      </c>
      <c r="Y22542" t="s">
        <v>53</v>
      </c>
      <c r="AB22542" t="s">
        <v>54</v>
      </c>
      <c r="AD22542" t="s">
        <v>78</v>
      </c>
      <c r="AE22542" t="s">
        <v>56</v>
      </c>
      <c r="AG22542" t="s">
        <v>57</v>
      </c>
      <c r="AH22542" t="s">
        <v>349</v>
      </c>
      <c r="AJ22542" t="s">
        <v>80</v>
      </c>
      <c r="AK22542" t="s">
        <v>60</v>
      </c>
      <c r="AM22542" t="s">
        <v>61</v>
      </c>
      <c r="AN22542" t="s">
        <v>62</v>
      </c>
      <c r="AO22542">
        <v>0.16</v>
      </c>
      <c r="AP22542">
        <v>1.0209999999999999</v>
      </c>
      <c r="AQ22542">
        <v>18.52</v>
      </c>
      <c r="AR22542">
        <v>0.56100000000000005</v>
      </c>
      <c r="AS22542">
        <v>10.61</v>
      </c>
      <c r="AT22542">
        <v>1.6</v>
      </c>
    </row>
    <row r="22543" spans="1:46" x14ac:dyDescent="0.3">
      <c r="A22543">
        <v>27361</v>
      </c>
      <c r="B22543" t="s">
        <v>71</v>
      </c>
      <c r="E22543" t="s">
        <v>47</v>
      </c>
      <c r="H22543" t="s">
        <v>72</v>
      </c>
      <c r="I22543" t="s">
        <v>47</v>
      </c>
      <c r="J22543" t="s">
        <v>49</v>
      </c>
      <c r="L22543" t="s">
        <v>50</v>
      </c>
      <c r="P22543" t="s">
        <v>51</v>
      </c>
      <c r="Q22543" t="s">
        <v>83</v>
      </c>
      <c r="S22543" t="s">
        <v>50</v>
      </c>
      <c r="T22543" t="s">
        <v>142</v>
      </c>
      <c r="V22543" t="s">
        <v>135</v>
      </c>
      <c r="Y22543" t="s">
        <v>53</v>
      </c>
      <c r="AB22543" t="s">
        <v>54</v>
      </c>
      <c r="AD22543" t="s">
        <v>78</v>
      </c>
      <c r="AE22543" t="s">
        <v>56</v>
      </c>
      <c r="AG22543" t="s">
        <v>57</v>
      </c>
      <c r="AH22543" t="s">
        <v>349</v>
      </c>
      <c r="AJ22543" t="s">
        <v>80</v>
      </c>
      <c r="AK22543" t="s">
        <v>60</v>
      </c>
      <c r="AM22543" t="s">
        <v>61</v>
      </c>
      <c r="AN22543" t="s">
        <v>62</v>
      </c>
      <c r="AO22543">
        <v>0.16</v>
      </c>
      <c r="AP22543">
        <v>1.01</v>
      </c>
      <c r="AQ22543">
        <v>18.989999999999998</v>
      </c>
      <c r="AR22543">
        <v>0.53300000000000003</v>
      </c>
      <c r="AS22543">
        <v>10.23</v>
      </c>
      <c r="AT22543">
        <v>1.6</v>
      </c>
    </row>
    <row r="22544" spans="1:46" x14ac:dyDescent="0.3">
      <c r="A22544">
        <v>27362</v>
      </c>
      <c r="B22544" t="s">
        <v>71</v>
      </c>
      <c r="E22544" t="s">
        <v>47</v>
      </c>
      <c r="H22544" t="s">
        <v>72</v>
      </c>
      <c r="I22544" t="s">
        <v>47</v>
      </c>
      <c r="J22544" t="s">
        <v>49</v>
      </c>
      <c r="L22544" t="s">
        <v>50</v>
      </c>
      <c r="P22544" t="s">
        <v>51</v>
      </c>
      <c r="Q22544" t="s">
        <v>83</v>
      </c>
      <c r="S22544" t="s">
        <v>50</v>
      </c>
      <c r="T22544" t="s">
        <v>142</v>
      </c>
      <c r="V22544" t="s">
        <v>135</v>
      </c>
      <c r="Y22544" t="s">
        <v>53</v>
      </c>
      <c r="AB22544" t="s">
        <v>54</v>
      </c>
      <c r="AD22544" t="s">
        <v>78</v>
      </c>
      <c r="AE22544" t="s">
        <v>56</v>
      </c>
      <c r="AG22544" t="s">
        <v>57</v>
      </c>
      <c r="AH22544" t="s">
        <v>58</v>
      </c>
      <c r="AJ22544" t="s">
        <v>80</v>
      </c>
      <c r="AK22544" t="s">
        <v>60</v>
      </c>
      <c r="AM22544" t="s">
        <v>61</v>
      </c>
      <c r="AN22544" t="s">
        <v>62</v>
      </c>
      <c r="AO22544">
        <v>0.16</v>
      </c>
      <c r="AP22544">
        <v>0.94</v>
      </c>
      <c r="AQ22544">
        <v>17.11</v>
      </c>
      <c r="AR22544">
        <v>0.54600000000000004</v>
      </c>
      <c r="AS22544">
        <v>8.7799999999999994</v>
      </c>
      <c r="AT22544">
        <v>1.6</v>
      </c>
    </row>
    <row r="22545" spans="1:46" x14ac:dyDescent="0.3">
      <c r="A22545">
        <v>27363</v>
      </c>
      <c r="B22545" t="s">
        <v>71</v>
      </c>
      <c r="E22545" t="s">
        <v>47</v>
      </c>
      <c r="H22545" t="s">
        <v>72</v>
      </c>
      <c r="I22545" t="s">
        <v>47</v>
      </c>
      <c r="J22545" t="s">
        <v>49</v>
      </c>
      <c r="L22545" t="s">
        <v>50</v>
      </c>
      <c r="P22545" t="s">
        <v>51</v>
      </c>
      <c r="Q22545" t="s">
        <v>83</v>
      </c>
      <c r="S22545" t="s">
        <v>50</v>
      </c>
      <c r="T22545" t="s">
        <v>142</v>
      </c>
      <c r="V22545" t="s">
        <v>135</v>
      </c>
      <c r="Y22545" t="s">
        <v>53</v>
      </c>
      <c r="AB22545" t="s">
        <v>54</v>
      </c>
      <c r="AD22545" t="s">
        <v>78</v>
      </c>
      <c r="AE22545" t="s">
        <v>56</v>
      </c>
      <c r="AG22545" t="s">
        <v>57</v>
      </c>
      <c r="AH22545" t="s">
        <v>58</v>
      </c>
      <c r="AJ22545" t="s">
        <v>80</v>
      </c>
      <c r="AK22545" t="s">
        <v>60</v>
      </c>
      <c r="AM22545" t="s">
        <v>61</v>
      </c>
      <c r="AN22545" t="s">
        <v>62</v>
      </c>
      <c r="AO22545">
        <v>0.16</v>
      </c>
      <c r="AP22545">
        <v>1.046</v>
      </c>
      <c r="AQ22545">
        <v>20.82</v>
      </c>
      <c r="AR22545">
        <v>0.65300000000000002</v>
      </c>
      <c r="AS22545">
        <v>14.23</v>
      </c>
      <c r="AT22545">
        <v>1.6</v>
      </c>
    </row>
    <row r="22546" spans="1:46" x14ac:dyDescent="0.3">
      <c r="A22546">
        <v>27364</v>
      </c>
      <c r="B22546" t="s">
        <v>71</v>
      </c>
      <c r="E22546" t="s">
        <v>47</v>
      </c>
      <c r="H22546" t="s">
        <v>72</v>
      </c>
      <c r="I22546" t="s">
        <v>47</v>
      </c>
      <c r="J22546" t="s">
        <v>49</v>
      </c>
      <c r="L22546" t="s">
        <v>50</v>
      </c>
      <c r="P22546" t="s">
        <v>51</v>
      </c>
      <c r="Q22546" t="s">
        <v>83</v>
      </c>
      <c r="S22546" t="s">
        <v>50</v>
      </c>
      <c r="T22546" t="s">
        <v>142</v>
      </c>
      <c r="V22546" t="s">
        <v>135</v>
      </c>
      <c r="Y22546" t="s">
        <v>53</v>
      </c>
      <c r="AB22546" t="s">
        <v>54</v>
      </c>
      <c r="AD22546" t="s">
        <v>78</v>
      </c>
      <c r="AE22546" t="s">
        <v>56</v>
      </c>
      <c r="AG22546" t="s">
        <v>57</v>
      </c>
      <c r="AH22546" t="s">
        <v>58</v>
      </c>
      <c r="AJ22546" t="s">
        <v>80</v>
      </c>
      <c r="AK22546" t="s">
        <v>60</v>
      </c>
      <c r="AM22546" t="s">
        <v>61</v>
      </c>
      <c r="AN22546" t="s">
        <v>62</v>
      </c>
      <c r="AO22546">
        <v>0.16</v>
      </c>
      <c r="AP22546">
        <v>1.0449999999999999</v>
      </c>
      <c r="AQ22546">
        <v>20.68</v>
      </c>
      <c r="AR22546">
        <v>0.64900000000000002</v>
      </c>
      <c r="AS22546">
        <v>14.02</v>
      </c>
      <c r="AT22546">
        <v>1.6</v>
      </c>
    </row>
    <row r="22547" spans="1:46" x14ac:dyDescent="0.3">
      <c r="A22547">
        <v>27365</v>
      </c>
      <c r="B22547" t="s">
        <v>71</v>
      </c>
      <c r="E22547" t="s">
        <v>47</v>
      </c>
      <c r="H22547" t="s">
        <v>72</v>
      </c>
      <c r="I22547" t="s">
        <v>47</v>
      </c>
      <c r="J22547" t="s">
        <v>49</v>
      </c>
      <c r="L22547" t="s">
        <v>50</v>
      </c>
      <c r="P22547" t="s">
        <v>51</v>
      </c>
      <c r="Q22547" t="s">
        <v>83</v>
      </c>
      <c r="S22547" t="s">
        <v>50</v>
      </c>
      <c r="T22547" t="s">
        <v>142</v>
      </c>
      <c r="V22547" t="s">
        <v>135</v>
      </c>
      <c r="Y22547" t="s">
        <v>53</v>
      </c>
      <c r="AB22547" t="s">
        <v>54</v>
      </c>
      <c r="AD22547" t="s">
        <v>78</v>
      </c>
      <c r="AE22547" t="s">
        <v>56</v>
      </c>
      <c r="AG22547" t="s">
        <v>57</v>
      </c>
      <c r="AH22547" t="s">
        <v>58</v>
      </c>
      <c r="AJ22547" t="s">
        <v>80</v>
      </c>
      <c r="AK22547" t="s">
        <v>60</v>
      </c>
      <c r="AM22547" t="s">
        <v>61</v>
      </c>
      <c r="AN22547" t="s">
        <v>62</v>
      </c>
      <c r="AO22547">
        <v>0.16</v>
      </c>
      <c r="AP22547">
        <v>1.0329999999999999</v>
      </c>
      <c r="AQ22547">
        <v>20.38</v>
      </c>
      <c r="AR22547">
        <v>0.76</v>
      </c>
      <c r="AS22547">
        <v>16</v>
      </c>
      <c r="AT22547">
        <v>1.6</v>
      </c>
    </row>
    <row r="22548" spans="1:46" x14ac:dyDescent="0.3">
      <c r="A22548">
        <v>27366</v>
      </c>
      <c r="B22548" t="s">
        <v>71</v>
      </c>
      <c r="E22548" t="s">
        <v>47</v>
      </c>
      <c r="H22548" t="s">
        <v>72</v>
      </c>
      <c r="I22548" t="s">
        <v>47</v>
      </c>
      <c r="J22548" t="s">
        <v>49</v>
      </c>
      <c r="L22548" t="s">
        <v>50</v>
      </c>
      <c r="P22548" t="s">
        <v>51</v>
      </c>
      <c r="Q22548" t="s">
        <v>83</v>
      </c>
      <c r="S22548" t="s">
        <v>50</v>
      </c>
      <c r="T22548" t="s">
        <v>142</v>
      </c>
      <c r="V22548" t="s">
        <v>52</v>
      </c>
      <c r="Y22548" t="s">
        <v>53</v>
      </c>
      <c r="AB22548" t="s">
        <v>90</v>
      </c>
      <c r="AD22548" t="s">
        <v>52</v>
      </c>
      <c r="AE22548" t="s">
        <v>91</v>
      </c>
      <c r="AF22548" t="s">
        <v>77</v>
      </c>
      <c r="AG22548" t="s">
        <v>140</v>
      </c>
      <c r="AH22548" t="s">
        <v>94</v>
      </c>
      <c r="AJ22548" t="s">
        <v>92</v>
      </c>
      <c r="AK22548" t="s">
        <v>60</v>
      </c>
      <c r="AM22548" t="s">
        <v>61</v>
      </c>
      <c r="AN22548" t="s">
        <v>95</v>
      </c>
      <c r="AO22548">
        <v>0.16</v>
      </c>
      <c r="AP22548">
        <v>0.89</v>
      </c>
      <c r="AQ22548">
        <v>10.4</v>
      </c>
      <c r="AR22548">
        <v>0.5</v>
      </c>
      <c r="AS22548">
        <v>4.7</v>
      </c>
      <c r="AT22548">
        <v>1.6</v>
      </c>
    </row>
    <row r="22549" spans="1:46" x14ac:dyDescent="0.3">
      <c r="A22549">
        <v>27367</v>
      </c>
      <c r="B22549" t="s">
        <v>71</v>
      </c>
      <c r="E22549" t="s">
        <v>47</v>
      </c>
      <c r="H22549" t="s">
        <v>72</v>
      </c>
      <c r="I22549" t="s">
        <v>47</v>
      </c>
      <c r="J22549" t="s">
        <v>49</v>
      </c>
      <c r="L22549" t="s">
        <v>50</v>
      </c>
      <c r="P22549" t="s">
        <v>51</v>
      </c>
      <c r="Q22549" t="s">
        <v>83</v>
      </c>
      <c r="S22549" t="s">
        <v>50</v>
      </c>
      <c r="T22549" t="s">
        <v>142</v>
      </c>
      <c r="V22549" t="s">
        <v>52</v>
      </c>
      <c r="Y22549" t="s">
        <v>53</v>
      </c>
      <c r="AB22549" t="s">
        <v>90</v>
      </c>
      <c r="AD22549" t="s">
        <v>52</v>
      </c>
      <c r="AE22549" t="s">
        <v>91</v>
      </c>
      <c r="AF22549" t="s">
        <v>77</v>
      </c>
      <c r="AG22549" t="s">
        <v>140</v>
      </c>
      <c r="AH22549" t="s">
        <v>94</v>
      </c>
      <c r="AJ22549" t="s">
        <v>92</v>
      </c>
      <c r="AK22549" t="s">
        <v>60</v>
      </c>
      <c r="AM22549" t="s">
        <v>61</v>
      </c>
      <c r="AN22549" t="s">
        <v>95</v>
      </c>
      <c r="AO22549">
        <v>0.16</v>
      </c>
      <c r="AP22549">
        <v>0.96</v>
      </c>
      <c r="AQ22549">
        <v>8.6999999999999993</v>
      </c>
      <c r="AR22549">
        <v>0.69</v>
      </c>
      <c r="AS22549">
        <v>5.7</v>
      </c>
      <c r="AT22549">
        <v>1.6</v>
      </c>
    </row>
    <row r="22550" spans="1:46" x14ac:dyDescent="0.3">
      <c r="A22550">
        <v>27368</v>
      </c>
      <c r="B22550" t="s">
        <v>71</v>
      </c>
      <c r="E22550" t="s">
        <v>47</v>
      </c>
      <c r="H22550" t="s">
        <v>72</v>
      </c>
      <c r="I22550" t="s">
        <v>47</v>
      </c>
      <c r="J22550" t="s">
        <v>49</v>
      </c>
      <c r="L22550" t="s">
        <v>50</v>
      </c>
      <c r="P22550" t="s">
        <v>75</v>
      </c>
      <c r="Q22550" t="s">
        <v>87</v>
      </c>
      <c r="S22550" t="s">
        <v>88</v>
      </c>
      <c r="T22550" t="s">
        <v>47</v>
      </c>
      <c r="V22550" t="s">
        <v>96</v>
      </c>
      <c r="Y22550" t="s">
        <v>96</v>
      </c>
      <c r="AB22550" t="s">
        <v>54</v>
      </c>
      <c r="AD22550" t="s">
        <v>52</v>
      </c>
      <c r="AE22550" t="s">
        <v>56</v>
      </c>
      <c r="AG22550" t="s">
        <v>57</v>
      </c>
      <c r="AH22550" t="s">
        <v>58</v>
      </c>
      <c r="AM22550" t="s">
        <v>61</v>
      </c>
      <c r="AN22550" t="s">
        <v>62</v>
      </c>
      <c r="AO22550">
        <v>0.1</v>
      </c>
      <c r="AP22550">
        <v>1.0620000000000001</v>
      </c>
      <c r="AQ22550">
        <v>21.3</v>
      </c>
      <c r="AR22550">
        <v>0.72299999999999998</v>
      </c>
      <c r="AS22550">
        <v>16.399999999999999</v>
      </c>
      <c r="AT22550">
        <v>1.6</v>
      </c>
    </row>
    <row r="22551" spans="1:46" x14ac:dyDescent="0.3">
      <c r="A22551">
        <v>27369</v>
      </c>
      <c r="B22551" t="s">
        <v>71</v>
      </c>
      <c r="E22551" t="s">
        <v>47</v>
      </c>
      <c r="H22551" t="s">
        <v>72</v>
      </c>
      <c r="I22551" t="s">
        <v>47</v>
      </c>
      <c r="J22551" t="s">
        <v>49</v>
      </c>
      <c r="L22551" t="s">
        <v>50</v>
      </c>
      <c r="P22551" t="s">
        <v>75</v>
      </c>
      <c r="Q22551" t="s">
        <v>87</v>
      </c>
      <c r="S22551" t="s">
        <v>88</v>
      </c>
      <c r="T22551" t="s">
        <v>47</v>
      </c>
      <c r="V22551" t="s">
        <v>96</v>
      </c>
      <c r="Y22551" t="s">
        <v>96</v>
      </c>
      <c r="AB22551" t="s">
        <v>54</v>
      </c>
      <c r="AD22551" t="s">
        <v>52</v>
      </c>
      <c r="AE22551" t="s">
        <v>56</v>
      </c>
      <c r="AG22551" t="s">
        <v>57</v>
      </c>
      <c r="AH22551" t="s">
        <v>3190</v>
      </c>
      <c r="AJ22551" t="s">
        <v>80</v>
      </c>
      <c r="AK22551" t="s">
        <v>53</v>
      </c>
      <c r="AM22551" t="s">
        <v>61</v>
      </c>
      <c r="AN22551" t="s">
        <v>62</v>
      </c>
      <c r="AO22551">
        <v>0.1</v>
      </c>
      <c r="AP22551">
        <v>1.012</v>
      </c>
      <c r="AQ22551">
        <v>17.32</v>
      </c>
      <c r="AR22551">
        <v>0.625</v>
      </c>
      <c r="AS22551">
        <v>10.97</v>
      </c>
      <c r="AT22551">
        <v>1.6</v>
      </c>
    </row>
    <row r="22552" spans="1:46" x14ac:dyDescent="0.3">
      <c r="A22552">
        <v>27370</v>
      </c>
      <c r="B22552" t="s">
        <v>71</v>
      </c>
      <c r="E22552" t="s">
        <v>47</v>
      </c>
      <c r="H22552" t="s">
        <v>72</v>
      </c>
      <c r="I22552" t="s">
        <v>47</v>
      </c>
      <c r="J22552" t="s">
        <v>49</v>
      </c>
      <c r="L22552" t="s">
        <v>50</v>
      </c>
      <c r="P22552" t="s">
        <v>75</v>
      </c>
      <c r="Q22552" t="s">
        <v>87</v>
      </c>
      <c r="S22552" t="s">
        <v>88</v>
      </c>
      <c r="T22552" t="s">
        <v>47</v>
      </c>
      <c r="V22552" t="s">
        <v>96</v>
      </c>
      <c r="Y22552" t="s">
        <v>96</v>
      </c>
      <c r="AB22552" t="s">
        <v>54</v>
      </c>
      <c r="AD22552" t="s">
        <v>52</v>
      </c>
      <c r="AE22552" t="s">
        <v>56</v>
      </c>
      <c r="AG22552" t="s">
        <v>57</v>
      </c>
      <c r="AH22552" t="s">
        <v>3190</v>
      </c>
      <c r="AJ22552" t="s">
        <v>80</v>
      </c>
      <c r="AK22552" t="s">
        <v>53</v>
      </c>
      <c r="AM22552" t="s">
        <v>61</v>
      </c>
      <c r="AN22552" t="s">
        <v>62</v>
      </c>
      <c r="AO22552">
        <v>0.1</v>
      </c>
      <c r="AP22552">
        <v>0.92300000000000004</v>
      </c>
      <c r="AQ22552">
        <v>13.97</v>
      </c>
      <c r="AR22552">
        <v>0.51500000000000001</v>
      </c>
      <c r="AS22552">
        <v>6.66</v>
      </c>
      <c r="AT22552">
        <v>1.6</v>
      </c>
    </row>
    <row r="22553" spans="1:46" x14ac:dyDescent="0.3">
      <c r="A22553">
        <v>27371</v>
      </c>
      <c r="B22553" t="s">
        <v>71</v>
      </c>
      <c r="E22553" t="s">
        <v>47</v>
      </c>
      <c r="H22553" t="s">
        <v>72</v>
      </c>
      <c r="I22553" t="s">
        <v>47</v>
      </c>
      <c r="J22553" t="s">
        <v>49</v>
      </c>
      <c r="L22553" t="s">
        <v>50</v>
      </c>
      <c r="P22553" t="s">
        <v>75</v>
      </c>
      <c r="Q22553" t="s">
        <v>87</v>
      </c>
      <c r="S22553" t="s">
        <v>88</v>
      </c>
      <c r="T22553" t="s">
        <v>47</v>
      </c>
      <c r="V22553" t="s">
        <v>96</v>
      </c>
      <c r="Y22553" t="s">
        <v>96</v>
      </c>
      <c r="AB22553" t="s">
        <v>54</v>
      </c>
      <c r="AD22553" t="s">
        <v>52</v>
      </c>
      <c r="AE22553" t="s">
        <v>56</v>
      </c>
      <c r="AG22553" t="s">
        <v>57</v>
      </c>
      <c r="AH22553" t="s">
        <v>3190</v>
      </c>
      <c r="AJ22553" t="s">
        <v>80</v>
      </c>
      <c r="AK22553" t="s">
        <v>53</v>
      </c>
      <c r="AM22553" t="s">
        <v>61</v>
      </c>
      <c r="AN22553" t="s">
        <v>62</v>
      </c>
      <c r="AO22553">
        <v>0.1</v>
      </c>
      <c r="AP22553">
        <v>0.82499999999999996</v>
      </c>
      <c r="AQ22553">
        <v>11.69</v>
      </c>
      <c r="AR22553">
        <v>0.52900000000000003</v>
      </c>
      <c r="AS22553">
        <v>5.19</v>
      </c>
      <c r="AT22553">
        <v>1.6</v>
      </c>
    </row>
    <row r="22554" spans="1:46" x14ac:dyDescent="0.3">
      <c r="A22554">
        <v>27372</v>
      </c>
      <c r="B22554" t="s">
        <v>71</v>
      </c>
      <c r="E22554" t="s">
        <v>47</v>
      </c>
      <c r="H22554" t="s">
        <v>72</v>
      </c>
      <c r="I22554" t="s">
        <v>47</v>
      </c>
      <c r="J22554" t="s">
        <v>49</v>
      </c>
      <c r="L22554" t="s">
        <v>50</v>
      </c>
      <c r="P22554" t="s">
        <v>156</v>
      </c>
      <c r="R22554" t="s">
        <v>157</v>
      </c>
      <c r="S22554" t="s">
        <v>47</v>
      </c>
      <c r="U22554" t="s">
        <v>47</v>
      </c>
      <c r="V22554" t="s">
        <v>52</v>
      </c>
      <c r="X22554" t="s">
        <v>52</v>
      </c>
      <c r="Y22554" t="s">
        <v>107</v>
      </c>
      <c r="AA22554" t="s">
        <v>116</v>
      </c>
      <c r="AB22554" t="s">
        <v>54</v>
      </c>
      <c r="AD22554" t="s">
        <v>124</v>
      </c>
      <c r="AE22554" t="s">
        <v>3191</v>
      </c>
      <c r="AF22554" t="s">
        <v>127</v>
      </c>
      <c r="AG22554" t="s">
        <v>57</v>
      </c>
      <c r="AH22554" t="s">
        <v>58</v>
      </c>
      <c r="AM22554" t="s">
        <v>61</v>
      </c>
      <c r="AN22554" t="s">
        <v>62</v>
      </c>
      <c r="AO22554">
        <v>0.09</v>
      </c>
      <c r="AP22554">
        <v>0.5</v>
      </c>
      <c r="AQ22554">
        <v>4.03</v>
      </c>
      <c r="AR22554">
        <v>0.36</v>
      </c>
      <c r="AS22554">
        <v>0.72</v>
      </c>
      <c r="AT22554">
        <v>1.5</v>
      </c>
    </row>
    <row r="22555" spans="1:46" x14ac:dyDescent="0.3">
      <c r="A22555">
        <v>27373</v>
      </c>
      <c r="B22555" t="s">
        <v>71</v>
      </c>
      <c r="E22555" t="s">
        <v>47</v>
      </c>
      <c r="H22555" t="s">
        <v>72</v>
      </c>
      <c r="I22555" t="s">
        <v>47</v>
      </c>
      <c r="J22555" t="s">
        <v>49</v>
      </c>
      <c r="L22555" t="s">
        <v>50</v>
      </c>
      <c r="P22555" t="s">
        <v>156</v>
      </c>
      <c r="R22555" t="s">
        <v>157</v>
      </c>
      <c r="S22555" t="s">
        <v>47</v>
      </c>
      <c r="U22555" t="s">
        <v>47</v>
      </c>
      <c r="V22555" t="s">
        <v>52</v>
      </c>
      <c r="X22555" t="s">
        <v>52</v>
      </c>
      <c r="Y22555" t="s">
        <v>107</v>
      </c>
      <c r="AA22555" t="s">
        <v>116</v>
      </c>
      <c r="AB22555" t="s">
        <v>54</v>
      </c>
      <c r="AD22555" t="s">
        <v>124</v>
      </c>
      <c r="AE22555" t="s">
        <v>3192</v>
      </c>
      <c r="AF22555" t="s">
        <v>127</v>
      </c>
      <c r="AG22555" t="s">
        <v>57</v>
      </c>
      <c r="AH22555" t="s">
        <v>58</v>
      </c>
      <c r="AM22555" t="s">
        <v>61</v>
      </c>
      <c r="AN22555" t="s">
        <v>62</v>
      </c>
      <c r="AO22555">
        <v>0.09</v>
      </c>
      <c r="AP22555">
        <v>0.5</v>
      </c>
      <c r="AQ22555">
        <v>9.16</v>
      </c>
      <c r="AR22555">
        <v>0.23</v>
      </c>
      <c r="AS22555">
        <v>1.07</v>
      </c>
      <c r="AT22555">
        <v>1.5</v>
      </c>
    </row>
    <row r="22556" spans="1:46" x14ac:dyDescent="0.3">
      <c r="A22556">
        <v>27374</v>
      </c>
      <c r="B22556" t="s">
        <v>71</v>
      </c>
      <c r="E22556" t="s">
        <v>47</v>
      </c>
      <c r="H22556" t="s">
        <v>72</v>
      </c>
      <c r="I22556" t="s">
        <v>47</v>
      </c>
      <c r="J22556" t="s">
        <v>49</v>
      </c>
      <c r="L22556" t="s">
        <v>50</v>
      </c>
      <c r="P22556" t="s">
        <v>156</v>
      </c>
      <c r="R22556" t="s">
        <v>157</v>
      </c>
      <c r="S22556" t="s">
        <v>47</v>
      </c>
      <c r="U22556" t="s">
        <v>47</v>
      </c>
      <c r="V22556" t="s">
        <v>52</v>
      </c>
      <c r="X22556" t="s">
        <v>52</v>
      </c>
      <c r="Y22556" t="s">
        <v>107</v>
      </c>
      <c r="AA22556" t="s">
        <v>116</v>
      </c>
      <c r="AB22556" t="s">
        <v>54</v>
      </c>
      <c r="AD22556" t="s">
        <v>124</v>
      </c>
      <c r="AE22556" t="s">
        <v>56</v>
      </c>
      <c r="AF22556" t="s">
        <v>127</v>
      </c>
      <c r="AG22556" t="s">
        <v>57</v>
      </c>
      <c r="AH22556" t="s">
        <v>58</v>
      </c>
      <c r="AM22556" t="s">
        <v>61</v>
      </c>
      <c r="AN22556" t="s">
        <v>62</v>
      </c>
      <c r="AO22556">
        <v>0.09</v>
      </c>
      <c r="AP22556">
        <v>0.39</v>
      </c>
      <c r="AQ22556">
        <v>5.21</v>
      </c>
      <c r="AR22556">
        <v>0.15</v>
      </c>
      <c r="AS22556">
        <v>0.3</v>
      </c>
      <c r="AT22556">
        <v>1.5</v>
      </c>
    </row>
    <row r="22557" spans="1:46" x14ac:dyDescent="0.3">
      <c r="A22557">
        <v>27375</v>
      </c>
      <c r="B22557" t="s">
        <v>71</v>
      </c>
      <c r="E22557" t="s">
        <v>47</v>
      </c>
      <c r="H22557" t="s">
        <v>72</v>
      </c>
      <c r="I22557" t="s">
        <v>47</v>
      </c>
      <c r="J22557" t="s">
        <v>49</v>
      </c>
      <c r="L22557" t="s">
        <v>50</v>
      </c>
      <c r="P22557" t="s">
        <v>156</v>
      </c>
      <c r="R22557" t="s">
        <v>157</v>
      </c>
      <c r="S22557" t="s">
        <v>47</v>
      </c>
      <c r="U22557" t="s">
        <v>47</v>
      </c>
      <c r="V22557" t="s">
        <v>52</v>
      </c>
      <c r="X22557" t="s">
        <v>52</v>
      </c>
      <c r="Y22557" t="s">
        <v>107</v>
      </c>
      <c r="AA22557" t="s">
        <v>116</v>
      </c>
      <c r="AB22557" t="s">
        <v>54</v>
      </c>
      <c r="AD22557" t="s">
        <v>124</v>
      </c>
      <c r="AE22557" t="s">
        <v>3191</v>
      </c>
      <c r="AF22557" t="s">
        <v>127</v>
      </c>
      <c r="AG22557" t="s">
        <v>57</v>
      </c>
      <c r="AH22557" t="s">
        <v>58</v>
      </c>
      <c r="AM22557" t="s">
        <v>61</v>
      </c>
      <c r="AN22557" t="s">
        <v>62</v>
      </c>
      <c r="AO22557">
        <v>0.09</v>
      </c>
      <c r="AP22557">
        <v>0.61</v>
      </c>
      <c r="AQ22557">
        <v>8.7799999999999994</v>
      </c>
      <c r="AR22557">
        <v>0.32</v>
      </c>
      <c r="AS22557">
        <v>1.86</v>
      </c>
      <c r="AT22557">
        <v>1.5</v>
      </c>
    </row>
    <row r="22558" spans="1:46" x14ac:dyDescent="0.3">
      <c r="A22558">
        <v>27376</v>
      </c>
      <c r="B22558" t="s">
        <v>71</v>
      </c>
      <c r="E22558" t="s">
        <v>47</v>
      </c>
      <c r="H22558" t="s">
        <v>72</v>
      </c>
      <c r="I22558" t="s">
        <v>47</v>
      </c>
      <c r="J22558" t="s">
        <v>49</v>
      </c>
      <c r="L22558" t="s">
        <v>50</v>
      </c>
      <c r="P22558" t="s">
        <v>156</v>
      </c>
      <c r="R22558" t="s">
        <v>157</v>
      </c>
      <c r="S22558" t="s">
        <v>47</v>
      </c>
      <c r="U22558" t="s">
        <v>47</v>
      </c>
      <c r="V22558" t="s">
        <v>52</v>
      </c>
      <c r="X22558" t="s">
        <v>52</v>
      </c>
      <c r="Y22558" t="s">
        <v>107</v>
      </c>
      <c r="AA22558" t="s">
        <v>116</v>
      </c>
      <c r="AB22558" t="s">
        <v>54</v>
      </c>
      <c r="AD22558" t="s">
        <v>124</v>
      </c>
      <c r="AE22558" t="s">
        <v>3192</v>
      </c>
      <c r="AF22558" t="s">
        <v>127</v>
      </c>
      <c r="AG22558" t="s">
        <v>57</v>
      </c>
      <c r="AH22558" t="s">
        <v>58</v>
      </c>
      <c r="AM22558" t="s">
        <v>61</v>
      </c>
      <c r="AN22558" t="s">
        <v>62</v>
      </c>
      <c r="AO22558">
        <v>0.09</v>
      </c>
      <c r="AP22558">
        <v>0.56000000000000005</v>
      </c>
      <c r="AQ22558">
        <v>8.15</v>
      </c>
      <c r="AR22558">
        <v>0.39</v>
      </c>
      <c r="AS22558">
        <v>1.8</v>
      </c>
      <c r="AT22558">
        <v>1.5</v>
      </c>
    </row>
    <row r="22559" spans="1:46" x14ac:dyDescent="0.3">
      <c r="A22559">
        <v>27377</v>
      </c>
      <c r="B22559" t="s">
        <v>71</v>
      </c>
      <c r="E22559" t="s">
        <v>47</v>
      </c>
      <c r="H22559" t="s">
        <v>72</v>
      </c>
      <c r="I22559" t="s">
        <v>47</v>
      </c>
      <c r="J22559" t="s">
        <v>49</v>
      </c>
      <c r="L22559" t="s">
        <v>50</v>
      </c>
      <c r="P22559" t="s">
        <v>156</v>
      </c>
      <c r="R22559" t="s">
        <v>157</v>
      </c>
      <c r="S22559" t="s">
        <v>47</v>
      </c>
      <c r="U22559" t="s">
        <v>47</v>
      </c>
      <c r="V22559" t="s">
        <v>52</v>
      </c>
      <c r="X22559" t="s">
        <v>52</v>
      </c>
      <c r="Y22559" t="s">
        <v>107</v>
      </c>
      <c r="AA22559" t="s">
        <v>116</v>
      </c>
      <c r="AB22559" t="s">
        <v>54</v>
      </c>
      <c r="AD22559" t="s">
        <v>124</v>
      </c>
      <c r="AE22559" t="s">
        <v>56</v>
      </c>
      <c r="AF22559" t="s">
        <v>127</v>
      </c>
      <c r="AG22559" t="s">
        <v>57</v>
      </c>
      <c r="AH22559" t="s">
        <v>58</v>
      </c>
      <c r="AM22559" t="s">
        <v>61</v>
      </c>
      <c r="AN22559" t="s">
        <v>62</v>
      </c>
      <c r="AO22559">
        <v>0.09</v>
      </c>
      <c r="AP22559">
        <v>0.46</v>
      </c>
      <c r="AQ22559">
        <v>9.6999999999999993</v>
      </c>
      <c r="AR22559">
        <v>0.28000000000000003</v>
      </c>
      <c r="AS22559">
        <v>1.26</v>
      </c>
      <c r="AT22559">
        <v>1.5</v>
      </c>
    </row>
    <row r="22560" spans="1:46" x14ac:dyDescent="0.3">
      <c r="A22560">
        <v>27379</v>
      </c>
      <c r="B22560" t="s">
        <v>71</v>
      </c>
      <c r="E22560" t="s">
        <v>47</v>
      </c>
      <c r="H22560" t="s">
        <v>72</v>
      </c>
      <c r="I22560" t="s">
        <v>47</v>
      </c>
      <c r="J22560" t="s">
        <v>49</v>
      </c>
      <c r="L22560" t="s">
        <v>50</v>
      </c>
      <c r="P22560" t="s">
        <v>51</v>
      </c>
      <c r="Q22560" t="s">
        <v>83</v>
      </c>
      <c r="S22560" t="s">
        <v>50</v>
      </c>
      <c r="T22560" t="s">
        <v>142</v>
      </c>
      <c r="V22560" t="s">
        <v>52</v>
      </c>
      <c r="Y22560" t="s">
        <v>116</v>
      </c>
      <c r="AB22560" t="s">
        <v>90</v>
      </c>
      <c r="AD22560" t="s">
        <v>84</v>
      </c>
      <c r="AE22560" t="s">
        <v>91</v>
      </c>
      <c r="AF22560" t="s">
        <v>123</v>
      </c>
      <c r="AG22560" t="s">
        <v>140</v>
      </c>
      <c r="AH22560" t="s">
        <v>1562</v>
      </c>
      <c r="AJ22560" t="s">
        <v>123</v>
      </c>
      <c r="AK22560" t="s">
        <v>3193</v>
      </c>
      <c r="AM22560" t="s">
        <v>61</v>
      </c>
      <c r="AN22560" t="s">
        <v>95</v>
      </c>
      <c r="AO22560">
        <v>0.16</v>
      </c>
      <c r="AP22560">
        <v>0.95</v>
      </c>
      <c r="AQ22560">
        <v>16.55</v>
      </c>
      <c r="AR22560">
        <v>0.59799999999999998</v>
      </c>
      <c r="AS22560">
        <v>9.2899999999999991</v>
      </c>
      <c r="AT22560">
        <v>1.6</v>
      </c>
    </row>
    <row r="22561" spans="1:46" x14ac:dyDescent="0.3">
      <c r="A22561">
        <v>27380</v>
      </c>
      <c r="B22561" t="s">
        <v>71</v>
      </c>
      <c r="E22561" t="s">
        <v>47</v>
      </c>
      <c r="H22561" t="s">
        <v>72</v>
      </c>
      <c r="I22561" t="s">
        <v>47</v>
      </c>
      <c r="J22561" t="s">
        <v>49</v>
      </c>
      <c r="L22561" t="s">
        <v>50</v>
      </c>
      <c r="P22561" t="s">
        <v>51</v>
      </c>
      <c r="Q22561" t="s">
        <v>83</v>
      </c>
      <c r="S22561" t="s">
        <v>50</v>
      </c>
      <c r="T22561" t="s">
        <v>142</v>
      </c>
      <c r="V22561" t="s">
        <v>52</v>
      </c>
      <c r="Y22561" t="s">
        <v>116</v>
      </c>
      <c r="AB22561" t="s">
        <v>90</v>
      </c>
      <c r="AD22561" t="s">
        <v>84</v>
      </c>
      <c r="AE22561" t="s">
        <v>91</v>
      </c>
      <c r="AF22561" t="s">
        <v>123</v>
      </c>
      <c r="AG22561" t="s">
        <v>140</v>
      </c>
      <c r="AH22561" t="s">
        <v>1562</v>
      </c>
      <c r="AJ22561" t="s">
        <v>123</v>
      </c>
      <c r="AK22561" t="s">
        <v>3193</v>
      </c>
      <c r="AM22561" t="s">
        <v>61</v>
      </c>
      <c r="AN22561" t="s">
        <v>95</v>
      </c>
      <c r="AO22561">
        <v>0.16</v>
      </c>
      <c r="AP22561">
        <v>0.96</v>
      </c>
      <c r="AQ22561">
        <v>16.96</v>
      </c>
      <c r="AR22561">
        <v>0.66100000000000003</v>
      </c>
      <c r="AS22561">
        <v>11.52</v>
      </c>
      <c r="AT22561">
        <v>1.6</v>
      </c>
    </row>
    <row r="22562" spans="1:46" x14ac:dyDescent="0.3">
      <c r="A22562">
        <v>27381</v>
      </c>
      <c r="B22562" t="s">
        <v>71</v>
      </c>
      <c r="E22562" t="s">
        <v>47</v>
      </c>
      <c r="H22562" t="s">
        <v>72</v>
      </c>
      <c r="I22562" t="s">
        <v>47</v>
      </c>
      <c r="J22562" t="s">
        <v>49</v>
      </c>
      <c r="L22562" t="s">
        <v>50</v>
      </c>
      <c r="P22562" t="s">
        <v>585</v>
      </c>
      <c r="S22562" t="s">
        <v>47</v>
      </c>
      <c r="V22562" t="s">
        <v>52</v>
      </c>
      <c r="X22562" t="s">
        <v>52</v>
      </c>
      <c r="Y22562" t="s">
        <v>53</v>
      </c>
      <c r="AA22562" t="s">
        <v>53</v>
      </c>
      <c r="AB22562" t="s">
        <v>90</v>
      </c>
      <c r="AD22562" t="s">
        <v>127</v>
      </c>
      <c r="AE22562" t="s">
        <v>56</v>
      </c>
      <c r="AG22562" t="s">
        <v>57</v>
      </c>
      <c r="AH22562" t="s">
        <v>58</v>
      </c>
      <c r="AM22562" t="s">
        <v>61</v>
      </c>
      <c r="AN22562" t="s">
        <v>62</v>
      </c>
      <c r="AO22562">
        <v>0.12</v>
      </c>
      <c r="AP22562">
        <v>1.06</v>
      </c>
      <c r="AQ22562">
        <v>21.2</v>
      </c>
      <c r="AR22562">
        <v>0.67</v>
      </c>
      <c r="AS22562">
        <v>15.08</v>
      </c>
      <c r="AT22562">
        <v>1.6</v>
      </c>
    </row>
    <row r="22563" spans="1:46" x14ac:dyDescent="0.3">
      <c r="A22563">
        <v>27382</v>
      </c>
      <c r="B22563" t="s">
        <v>71</v>
      </c>
      <c r="E22563" t="s">
        <v>47</v>
      </c>
      <c r="H22563" t="s">
        <v>72</v>
      </c>
      <c r="I22563" t="s">
        <v>47</v>
      </c>
      <c r="J22563" t="s">
        <v>49</v>
      </c>
      <c r="L22563" t="s">
        <v>50</v>
      </c>
      <c r="P22563" t="s">
        <v>585</v>
      </c>
      <c r="S22563" t="s">
        <v>47</v>
      </c>
      <c r="V22563" t="s">
        <v>52</v>
      </c>
      <c r="X22563" t="s">
        <v>52</v>
      </c>
      <c r="Y22563" t="s">
        <v>53</v>
      </c>
      <c r="AA22563" t="s">
        <v>53</v>
      </c>
      <c r="AB22563" t="s">
        <v>90</v>
      </c>
      <c r="AD22563" t="s">
        <v>127</v>
      </c>
      <c r="AE22563" t="s">
        <v>56</v>
      </c>
      <c r="AG22563" t="s">
        <v>57</v>
      </c>
      <c r="AH22563" t="s">
        <v>293</v>
      </c>
      <c r="AI22563" t="s">
        <v>3194</v>
      </c>
      <c r="AM22563" t="s">
        <v>61</v>
      </c>
      <c r="AN22563" t="s">
        <v>62</v>
      </c>
      <c r="AO22563">
        <v>0.12</v>
      </c>
      <c r="AP22563">
        <v>0.78</v>
      </c>
      <c r="AQ22563">
        <v>5.5</v>
      </c>
      <c r="AR22563">
        <v>0.34</v>
      </c>
      <c r="AS22563">
        <v>1.7</v>
      </c>
      <c r="AT22563">
        <v>1.6</v>
      </c>
    </row>
    <row r="22564" spans="1:46" x14ac:dyDescent="0.3">
      <c r="A22564">
        <v>27383</v>
      </c>
      <c r="B22564" t="s">
        <v>71</v>
      </c>
      <c r="E22564" t="s">
        <v>47</v>
      </c>
      <c r="H22564" t="s">
        <v>72</v>
      </c>
      <c r="I22564" t="s">
        <v>47</v>
      </c>
      <c r="J22564" t="s">
        <v>49</v>
      </c>
      <c r="L22564" t="s">
        <v>50</v>
      </c>
      <c r="P22564" t="s">
        <v>585</v>
      </c>
      <c r="S22564" t="s">
        <v>47</v>
      </c>
      <c r="V22564" t="s">
        <v>52</v>
      </c>
      <c r="X22564" t="s">
        <v>52</v>
      </c>
      <c r="Y22564" t="s">
        <v>53</v>
      </c>
      <c r="AA22564" t="s">
        <v>53</v>
      </c>
      <c r="AB22564" t="s">
        <v>90</v>
      </c>
      <c r="AD22564" t="s">
        <v>127</v>
      </c>
      <c r="AE22564" t="s">
        <v>56</v>
      </c>
      <c r="AG22564" t="s">
        <v>57</v>
      </c>
      <c r="AH22564" t="s">
        <v>293</v>
      </c>
      <c r="AI22564" t="s">
        <v>3194</v>
      </c>
      <c r="AM22564" t="s">
        <v>61</v>
      </c>
      <c r="AN22564" t="s">
        <v>62</v>
      </c>
      <c r="AO22564">
        <v>0.12</v>
      </c>
      <c r="AP22564">
        <v>0.94</v>
      </c>
      <c r="AQ22564">
        <v>16.7</v>
      </c>
      <c r="AR22564">
        <v>0.66</v>
      </c>
      <c r="AS22564">
        <v>9.93</v>
      </c>
      <c r="AT22564">
        <v>1.6</v>
      </c>
    </row>
    <row r="22565" spans="1:46" x14ac:dyDescent="0.3">
      <c r="A22565">
        <v>27384</v>
      </c>
      <c r="B22565" t="s">
        <v>2929</v>
      </c>
      <c r="C22565" t="s">
        <v>99</v>
      </c>
      <c r="E22565" t="s">
        <v>47</v>
      </c>
      <c r="H22565" t="s">
        <v>72</v>
      </c>
      <c r="I22565" t="s">
        <v>47</v>
      </c>
      <c r="J22565" t="s">
        <v>49</v>
      </c>
      <c r="L22565" t="s">
        <v>105</v>
      </c>
      <c r="P22565" t="s">
        <v>51</v>
      </c>
      <c r="Q22565" t="s">
        <v>83</v>
      </c>
      <c r="S22565" t="s">
        <v>50</v>
      </c>
      <c r="T22565" t="s">
        <v>142</v>
      </c>
      <c r="V22565" t="s">
        <v>84</v>
      </c>
      <c r="Y22565" t="s">
        <v>96</v>
      </c>
      <c r="AB22565" t="s">
        <v>54</v>
      </c>
      <c r="AD22565" t="s">
        <v>52</v>
      </c>
      <c r="AE22565" t="s">
        <v>56</v>
      </c>
      <c r="AG22565" t="s">
        <v>97</v>
      </c>
      <c r="AM22565" t="s">
        <v>61</v>
      </c>
      <c r="AN22565" t="s">
        <v>62</v>
      </c>
      <c r="AO22565">
        <v>6.6000000000000003E-2</v>
      </c>
      <c r="AP22565">
        <v>0.64</v>
      </c>
      <c r="AQ22565">
        <v>1.04</v>
      </c>
      <c r="AR22565">
        <v>0.46</v>
      </c>
      <c r="AS22565">
        <v>0.3</v>
      </c>
      <c r="AT22565">
        <v>2.46</v>
      </c>
    </row>
    <row r="22566" spans="1:46" x14ac:dyDescent="0.3">
      <c r="A22566">
        <v>27385</v>
      </c>
      <c r="B22566" t="s">
        <v>2929</v>
      </c>
      <c r="C22566" t="s">
        <v>99</v>
      </c>
      <c r="E22566" t="s">
        <v>47</v>
      </c>
      <c r="F22566" t="s">
        <v>47</v>
      </c>
      <c r="H22566" t="s">
        <v>72</v>
      </c>
      <c r="I22566" t="s">
        <v>70</v>
      </c>
      <c r="J22566" t="s">
        <v>49</v>
      </c>
      <c r="L22566" t="s">
        <v>142</v>
      </c>
      <c r="P22566" t="s">
        <v>51</v>
      </c>
      <c r="Q22566" t="s">
        <v>83</v>
      </c>
      <c r="S22566" t="s">
        <v>50</v>
      </c>
      <c r="T22566" t="s">
        <v>142</v>
      </c>
      <c r="V22566" t="s">
        <v>84</v>
      </c>
      <c r="Y22566" t="s">
        <v>96</v>
      </c>
      <c r="AB22566" t="s">
        <v>54</v>
      </c>
      <c r="AD22566" t="s">
        <v>52</v>
      </c>
      <c r="AE22566" t="s">
        <v>56</v>
      </c>
      <c r="AG22566" t="s">
        <v>97</v>
      </c>
      <c r="AM22566" t="s">
        <v>61</v>
      </c>
      <c r="AN22566" t="s">
        <v>62</v>
      </c>
      <c r="AO22566">
        <v>6.6000000000000003E-2</v>
      </c>
      <c r="AP22566">
        <v>0.88</v>
      </c>
      <c r="AQ22566">
        <v>4.38</v>
      </c>
      <c r="AR22566">
        <v>0.32</v>
      </c>
      <c r="AS22566">
        <v>1.27</v>
      </c>
      <c r="AT22566">
        <v>1.77</v>
      </c>
    </row>
    <row r="22567" spans="1:46" x14ac:dyDescent="0.3">
      <c r="A22567">
        <v>27386</v>
      </c>
      <c r="B22567" t="s">
        <v>2929</v>
      </c>
      <c r="C22567" t="s">
        <v>99</v>
      </c>
      <c r="E22567" t="s">
        <v>47</v>
      </c>
      <c r="F22567" t="s">
        <v>70</v>
      </c>
      <c r="H22567" t="s">
        <v>72</v>
      </c>
      <c r="I22567" t="s">
        <v>50</v>
      </c>
      <c r="J22567" t="s">
        <v>49</v>
      </c>
      <c r="L22567" t="s">
        <v>53</v>
      </c>
      <c r="P22567" t="s">
        <v>51</v>
      </c>
      <c r="Q22567" t="s">
        <v>83</v>
      </c>
      <c r="S22567" t="s">
        <v>50</v>
      </c>
      <c r="T22567" t="s">
        <v>142</v>
      </c>
      <c r="V22567" t="s">
        <v>84</v>
      </c>
      <c r="Y22567" t="s">
        <v>96</v>
      </c>
      <c r="AB22567" t="s">
        <v>54</v>
      </c>
      <c r="AD22567" t="s">
        <v>52</v>
      </c>
      <c r="AE22567" t="s">
        <v>56</v>
      </c>
      <c r="AG22567" t="s">
        <v>97</v>
      </c>
      <c r="AM22567" t="s">
        <v>61</v>
      </c>
      <c r="AN22567" t="s">
        <v>62</v>
      </c>
      <c r="AO22567">
        <v>6.6000000000000003E-2</v>
      </c>
      <c r="AP22567">
        <v>0.9</v>
      </c>
      <c r="AQ22567">
        <v>17.93</v>
      </c>
      <c r="AR22567">
        <v>0.54</v>
      </c>
      <c r="AS22567">
        <v>9.1</v>
      </c>
      <c r="AT22567">
        <v>1.69</v>
      </c>
    </row>
    <row r="22568" spans="1:46" x14ac:dyDescent="0.3">
      <c r="A22568">
        <v>27387</v>
      </c>
      <c r="B22568" t="s">
        <v>2929</v>
      </c>
      <c r="C22568" t="s">
        <v>99</v>
      </c>
      <c r="E22568" t="s">
        <v>47</v>
      </c>
      <c r="F22568" t="s">
        <v>50</v>
      </c>
      <c r="H22568" t="s">
        <v>72</v>
      </c>
      <c r="I22568" t="s">
        <v>105</v>
      </c>
      <c r="J22568" t="s">
        <v>49</v>
      </c>
      <c r="L22568" t="s">
        <v>354</v>
      </c>
      <c r="P22568" t="s">
        <v>51</v>
      </c>
      <c r="Q22568" t="s">
        <v>83</v>
      </c>
      <c r="S22568" t="s">
        <v>50</v>
      </c>
      <c r="T22568" t="s">
        <v>142</v>
      </c>
      <c r="V22568" t="s">
        <v>84</v>
      </c>
      <c r="Y22568" t="s">
        <v>96</v>
      </c>
      <c r="AB22568" t="s">
        <v>54</v>
      </c>
      <c r="AD22568" t="s">
        <v>52</v>
      </c>
      <c r="AE22568" t="s">
        <v>56</v>
      </c>
      <c r="AG22568" t="s">
        <v>97</v>
      </c>
      <c r="AM22568" t="s">
        <v>61</v>
      </c>
      <c r="AN22568" t="s">
        <v>62</v>
      </c>
      <c r="AO22568">
        <v>6.6000000000000003E-2</v>
      </c>
      <c r="AP22568">
        <v>0.98</v>
      </c>
      <c r="AQ22568">
        <v>19.5</v>
      </c>
      <c r="AR22568">
        <v>0.69</v>
      </c>
      <c r="AS22568">
        <v>13.3</v>
      </c>
      <c r="AT22568">
        <v>1.63</v>
      </c>
    </row>
    <row r="22569" spans="1:46" x14ac:dyDescent="0.3">
      <c r="A22569">
        <v>27388</v>
      </c>
      <c r="B22569" t="s">
        <v>2929</v>
      </c>
      <c r="C22569" t="s">
        <v>99</v>
      </c>
      <c r="E22569" t="s">
        <v>47</v>
      </c>
      <c r="F22569" t="s">
        <v>50</v>
      </c>
      <c r="H22569" t="s">
        <v>72</v>
      </c>
      <c r="I22569" t="s">
        <v>105</v>
      </c>
      <c r="J22569" t="s">
        <v>49</v>
      </c>
      <c r="L22569" t="s">
        <v>354</v>
      </c>
      <c r="P22569" t="s">
        <v>51</v>
      </c>
      <c r="Q22569" t="s">
        <v>83</v>
      </c>
      <c r="S22569" t="s">
        <v>50</v>
      </c>
      <c r="T22569" t="s">
        <v>142</v>
      </c>
      <c r="V22569" t="s">
        <v>84</v>
      </c>
      <c r="Y22569" t="s">
        <v>96</v>
      </c>
      <c r="AB22569" t="s">
        <v>54</v>
      </c>
      <c r="AD22569" t="s">
        <v>52</v>
      </c>
      <c r="AE22569" t="s">
        <v>56</v>
      </c>
      <c r="AG22569" t="s">
        <v>97</v>
      </c>
      <c r="AM22569" t="s">
        <v>61</v>
      </c>
      <c r="AN22569" t="s">
        <v>62</v>
      </c>
      <c r="AO22569">
        <v>6.6000000000000003E-2</v>
      </c>
      <c r="AP22569">
        <v>0.98</v>
      </c>
      <c r="AQ22569">
        <v>19.5</v>
      </c>
      <c r="AR22569">
        <v>0.69</v>
      </c>
      <c r="AS22569">
        <v>13.3</v>
      </c>
      <c r="AT22569">
        <v>1.63</v>
      </c>
    </row>
    <row r="22570" spans="1:46" x14ac:dyDescent="0.3">
      <c r="A22570">
        <v>27389</v>
      </c>
      <c r="B22570" t="s">
        <v>2929</v>
      </c>
      <c r="C22570" t="s">
        <v>99</v>
      </c>
      <c r="E22570" t="s">
        <v>47</v>
      </c>
      <c r="F22570" t="s">
        <v>50</v>
      </c>
      <c r="H22570" t="s">
        <v>72</v>
      </c>
      <c r="I22570" t="s">
        <v>105</v>
      </c>
      <c r="J22570" t="s">
        <v>49</v>
      </c>
      <c r="L22570" t="s">
        <v>354</v>
      </c>
      <c r="P22570" t="s">
        <v>51</v>
      </c>
      <c r="Q22570" t="s">
        <v>83</v>
      </c>
      <c r="S22570" t="s">
        <v>50</v>
      </c>
      <c r="T22570" t="s">
        <v>142</v>
      </c>
      <c r="V22570" t="s">
        <v>84</v>
      </c>
      <c r="Y22570" t="s">
        <v>96</v>
      </c>
      <c r="AB22570" t="s">
        <v>54</v>
      </c>
      <c r="AD22570" t="s">
        <v>52</v>
      </c>
      <c r="AE22570" t="s">
        <v>56</v>
      </c>
      <c r="AG22570" t="s">
        <v>97</v>
      </c>
      <c r="AM22570" t="s">
        <v>61</v>
      </c>
      <c r="AN22570" t="s">
        <v>62</v>
      </c>
      <c r="AO22570">
        <v>6.6000000000000003E-2</v>
      </c>
      <c r="AP22570">
        <v>0.98</v>
      </c>
      <c r="AQ22570">
        <v>19.5</v>
      </c>
      <c r="AR22570">
        <v>0.69</v>
      </c>
      <c r="AS22570">
        <v>13.3</v>
      </c>
      <c r="AT22570">
        <v>1.63</v>
      </c>
    </row>
    <row r="22571" spans="1:46" x14ac:dyDescent="0.3">
      <c r="A22571">
        <v>27390</v>
      </c>
      <c r="B22571" t="s">
        <v>2929</v>
      </c>
      <c r="C22571" t="s">
        <v>99</v>
      </c>
      <c r="E22571" t="s">
        <v>47</v>
      </c>
      <c r="F22571" t="s">
        <v>50</v>
      </c>
      <c r="H22571" t="s">
        <v>72</v>
      </c>
      <c r="I22571" t="s">
        <v>105</v>
      </c>
      <c r="J22571" t="s">
        <v>49</v>
      </c>
      <c r="L22571" t="s">
        <v>354</v>
      </c>
      <c r="P22571" t="s">
        <v>51</v>
      </c>
      <c r="Q22571" t="s">
        <v>83</v>
      </c>
      <c r="S22571" t="s">
        <v>50</v>
      </c>
      <c r="T22571" t="s">
        <v>142</v>
      </c>
      <c r="V22571" t="s">
        <v>84</v>
      </c>
      <c r="Y22571" t="s">
        <v>96</v>
      </c>
      <c r="AB22571" t="s">
        <v>54</v>
      </c>
      <c r="AD22571" t="s">
        <v>52</v>
      </c>
      <c r="AE22571" t="s">
        <v>56</v>
      </c>
      <c r="AG22571" t="s">
        <v>97</v>
      </c>
      <c r="AM22571" t="s">
        <v>61</v>
      </c>
      <c r="AN22571" t="s">
        <v>62</v>
      </c>
      <c r="AO22571">
        <v>6.6000000000000003E-2</v>
      </c>
      <c r="AP22571">
        <v>0.98</v>
      </c>
      <c r="AQ22571">
        <v>19.5</v>
      </c>
      <c r="AR22571">
        <v>0.69</v>
      </c>
      <c r="AS22571">
        <v>13.3</v>
      </c>
      <c r="AT22571">
        <v>1.63</v>
      </c>
    </row>
    <row r="22572" spans="1:46" x14ac:dyDescent="0.3">
      <c r="A22572">
        <v>27391</v>
      </c>
      <c r="B22572" t="s">
        <v>71</v>
      </c>
      <c r="C22572" t="s">
        <v>965</v>
      </c>
      <c r="E22572" t="s">
        <v>50</v>
      </c>
      <c r="F22572" t="s">
        <v>70</v>
      </c>
      <c r="H22572" t="s">
        <v>72</v>
      </c>
      <c r="I22572" t="s">
        <v>105</v>
      </c>
      <c r="J22572" t="s">
        <v>49</v>
      </c>
      <c r="L22572" t="s">
        <v>354</v>
      </c>
      <c r="P22572" t="s">
        <v>51</v>
      </c>
      <c r="Q22572" t="s">
        <v>83</v>
      </c>
      <c r="S22572" t="s">
        <v>50</v>
      </c>
      <c r="T22572" t="s">
        <v>142</v>
      </c>
      <c r="V22572" t="s">
        <v>84</v>
      </c>
      <c r="Y22572" t="s">
        <v>96</v>
      </c>
      <c r="AB22572" t="s">
        <v>54</v>
      </c>
      <c r="AD22572" t="s">
        <v>52</v>
      </c>
      <c r="AE22572" t="s">
        <v>56</v>
      </c>
      <c r="AG22572" t="s">
        <v>97</v>
      </c>
      <c r="AM22572" t="s">
        <v>61</v>
      </c>
      <c r="AN22572" t="s">
        <v>62</v>
      </c>
      <c r="AO22572">
        <v>6.6000000000000003E-2</v>
      </c>
      <c r="AP22572">
        <v>0.83</v>
      </c>
      <c r="AQ22572">
        <v>19.059999999999999</v>
      </c>
      <c r="AR22572">
        <v>0.55000000000000004</v>
      </c>
      <c r="AS22572">
        <v>8.8000000000000007</v>
      </c>
      <c r="AT22572">
        <v>1.63</v>
      </c>
    </row>
    <row r="22573" spans="1:46" x14ac:dyDescent="0.3">
      <c r="A22573">
        <v>27392</v>
      </c>
      <c r="B22573" t="s">
        <v>71</v>
      </c>
      <c r="C22573" t="s">
        <v>965</v>
      </c>
      <c r="E22573" t="s">
        <v>50</v>
      </c>
      <c r="F22573" t="s">
        <v>70</v>
      </c>
      <c r="H22573" t="s">
        <v>72</v>
      </c>
      <c r="I22573" t="s">
        <v>105</v>
      </c>
      <c r="J22573" t="s">
        <v>49</v>
      </c>
      <c r="L22573" t="s">
        <v>354</v>
      </c>
      <c r="P22573" t="s">
        <v>51</v>
      </c>
      <c r="Q22573" t="s">
        <v>83</v>
      </c>
      <c r="S22573" t="s">
        <v>50</v>
      </c>
      <c r="T22573" t="s">
        <v>142</v>
      </c>
      <c r="V22573" t="s">
        <v>84</v>
      </c>
      <c r="Y22573" t="s">
        <v>96</v>
      </c>
      <c r="AB22573" t="s">
        <v>54</v>
      </c>
      <c r="AD22573" t="s">
        <v>52</v>
      </c>
      <c r="AE22573" t="s">
        <v>56</v>
      </c>
      <c r="AG22573" t="s">
        <v>97</v>
      </c>
      <c r="AM22573" t="s">
        <v>61</v>
      </c>
      <c r="AN22573" t="s">
        <v>62</v>
      </c>
      <c r="AO22573">
        <v>6.6000000000000003E-2</v>
      </c>
      <c r="AP22573">
        <v>0.83</v>
      </c>
      <c r="AQ22573">
        <v>19.059999999999999</v>
      </c>
      <c r="AR22573">
        <v>0.55000000000000004</v>
      </c>
      <c r="AS22573">
        <v>8.8000000000000007</v>
      </c>
      <c r="AT22573">
        <v>1.63</v>
      </c>
    </row>
    <row r="22574" spans="1:46" x14ac:dyDescent="0.3">
      <c r="A22574">
        <v>27393</v>
      </c>
      <c r="B22574" t="s">
        <v>71</v>
      </c>
      <c r="C22574" t="s">
        <v>965</v>
      </c>
      <c r="E22574" t="s">
        <v>50</v>
      </c>
      <c r="F22574" t="s">
        <v>70</v>
      </c>
      <c r="H22574" t="s">
        <v>72</v>
      </c>
      <c r="I22574" t="s">
        <v>105</v>
      </c>
      <c r="J22574" t="s">
        <v>49</v>
      </c>
      <c r="L22574" t="s">
        <v>354</v>
      </c>
      <c r="P22574" t="s">
        <v>51</v>
      </c>
      <c r="Q22574" t="s">
        <v>83</v>
      </c>
      <c r="S22574" t="s">
        <v>50</v>
      </c>
      <c r="T22574" t="s">
        <v>142</v>
      </c>
      <c r="V22574" t="s">
        <v>84</v>
      </c>
      <c r="Y22574" t="s">
        <v>96</v>
      </c>
      <c r="AB22574" t="s">
        <v>54</v>
      </c>
      <c r="AD22574" t="s">
        <v>52</v>
      </c>
      <c r="AE22574" t="s">
        <v>56</v>
      </c>
      <c r="AG22574" t="s">
        <v>97</v>
      </c>
      <c r="AM22574" t="s">
        <v>61</v>
      </c>
      <c r="AN22574" t="s">
        <v>62</v>
      </c>
      <c r="AO22574">
        <v>6.6000000000000003E-2</v>
      </c>
      <c r="AP22574">
        <v>0.83</v>
      </c>
      <c r="AQ22574">
        <v>19.059999999999999</v>
      </c>
      <c r="AR22574">
        <v>0.55000000000000004</v>
      </c>
      <c r="AS22574">
        <v>8.8000000000000007</v>
      </c>
      <c r="AT22574">
        <v>1.63</v>
      </c>
    </row>
    <row r="22575" spans="1:46" x14ac:dyDescent="0.3">
      <c r="A22575">
        <v>27394</v>
      </c>
      <c r="B22575" t="s">
        <v>71</v>
      </c>
      <c r="C22575" t="s">
        <v>965</v>
      </c>
      <c r="E22575" t="s">
        <v>50</v>
      </c>
      <c r="F22575" t="s">
        <v>70</v>
      </c>
      <c r="H22575" t="s">
        <v>72</v>
      </c>
      <c r="I22575" t="s">
        <v>105</v>
      </c>
      <c r="J22575" t="s">
        <v>49</v>
      </c>
      <c r="L22575" t="s">
        <v>354</v>
      </c>
      <c r="P22575" t="s">
        <v>51</v>
      </c>
      <c r="Q22575" t="s">
        <v>83</v>
      </c>
      <c r="S22575" t="s">
        <v>50</v>
      </c>
      <c r="T22575" t="s">
        <v>142</v>
      </c>
      <c r="V22575" t="s">
        <v>84</v>
      </c>
      <c r="Y22575" t="s">
        <v>96</v>
      </c>
      <c r="AB22575" t="s">
        <v>54</v>
      </c>
      <c r="AD22575" t="s">
        <v>52</v>
      </c>
      <c r="AE22575" t="s">
        <v>56</v>
      </c>
      <c r="AG22575" t="s">
        <v>97</v>
      </c>
      <c r="AM22575" t="s">
        <v>61</v>
      </c>
      <c r="AN22575" t="s">
        <v>62</v>
      </c>
      <c r="AO22575">
        <v>6.6000000000000003E-2</v>
      </c>
      <c r="AP22575">
        <v>0.83</v>
      </c>
      <c r="AQ22575">
        <v>19.059999999999999</v>
      </c>
      <c r="AR22575">
        <v>0.55000000000000004</v>
      </c>
      <c r="AS22575">
        <v>8.8000000000000007</v>
      </c>
      <c r="AT22575">
        <v>1.63</v>
      </c>
    </row>
    <row r="22576" spans="1:46" x14ac:dyDescent="0.3">
      <c r="A22576">
        <v>27395</v>
      </c>
      <c r="B22576" t="s">
        <v>362</v>
      </c>
      <c r="C22576" t="s">
        <v>99</v>
      </c>
      <c r="E22576" t="s">
        <v>70</v>
      </c>
      <c r="F22576" t="s">
        <v>50</v>
      </c>
      <c r="H22576" t="s">
        <v>72</v>
      </c>
      <c r="I22576" t="s">
        <v>105</v>
      </c>
      <c r="J22576" t="s">
        <v>49</v>
      </c>
      <c r="L22576" t="s">
        <v>354</v>
      </c>
      <c r="P22576" t="s">
        <v>75</v>
      </c>
      <c r="S22576" t="s">
        <v>47</v>
      </c>
      <c r="V22576" t="s">
        <v>96</v>
      </c>
      <c r="Y22576" t="s">
        <v>96</v>
      </c>
      <c r="AB22576" t="s">
        <v>90</v>
      </c>
      <c r="AD22576" t="s">
        <v>52</v>
      </c>
      <c r="AE22576" t="s">
        <v>91</v>
      </c>
      <c r="AG22576" t="s">
        <v>134</v>
      </c>
      <c r="AJ22576" t="s">
        <v>128</v>
      </c>
      <c r="AM22576" t="s">
        <v>61</v>
      </c>
      <c r="AN22576" t="s">
        <v>95</v>
      </c>
      <c r="AO22576">
        <v>0.06</v>
      </c>
      <c r="AP22576">
        <v>1.04</v>
      </c>
      <c r="AQ22576">
        <v>6.73</v>
      </c>
      <c r="AR22576">
        <v>0.49199999999999999</v>
      </c>
      <c r="AS22576">
        <v>3.44</v>
      </c>
      <c r="AT22576">
        <v>1.65</v>
      </c>
    </row>
    <row r="22577" spans="1:46" x14ac:dyDescent="0.3">
      <c r="A22577">
        <v>27396</v>
      </c>
      <c r="B22577" t="s">
        <v>362</v>
      </c>
      <c r="C22577" t="s">
        <v>99</v>
      </c>
      <c r="E22577" t="s">
        <v>70</v>
      </c>
      <c r="F22577" t="s">
        <v>50</v>
      </c>
      <c r="H22577" t="s">
        <v>72</v>
      </c>
      <c r="I22577" t="s">
        <v>105</v>
      </c>
      <c r="J22577" t="s">
        <v>49</v>
      </c>
      <c r="L22577" t="s">
        <v>354</v>
      </c>
      <c r="P22577" t="s">
        <v>75</v>
      </c>
      <c r="S22577" t="s">
        <v>47</v>
      </c>
      <c r="V22577" t="s">
        <v>96</v>
      </c>
      <c r="Y22577" t="s">
        <v>96</v>
      </c>
      <c r="AB22577" t="s">
        <v>90</v>
      </c>
      <c r="AD22577" t="s">
        <v>52</v>
      </c>
      <c r="AE22577" t="s">
        <v>91</v>
      </c>
      <c r="AG22577" t="s">
        <v>134</v>
      </c>
      <c r="AJ22577" t="s">
        <v>128</v>
      </c>
      <c r="AM22577" t="s">
        <v>61</v>
      </c>
      <c r="AN22577" t="s">
        <v>95</v>
      </c>
      <c r="AO22577">
        <v>0.06</v>
      </c>
      <c r="AP22577">
        <v>1.02</v>
      </c>
      <c r="AQ22577">
        <v>8.7100000000000009</v>
      </c>
      <c r="AR22577">
        <v>0.51500000000000001</v>
      </c>
      <c r="AS22577">
        <v>4.58</v>
      </c>
      <c r="AT22577">
        <v>1.65</v>
      </c>
    </row>
    <row r="22578" spans="1:46" x14ac:dyDescent="0.3">
      <c r="A22578">
        <v>27397</v>
      </c>
      <c r="B22578" t="s">
        <v>362</v>
      </c>
      <c r="C22578" t="s">
        <v>99</v>
      </c>
      <c r="E22578" t="s">
        <v>70</v>
      </c>
      <c r="F22578" t="s">
        <v>50</v>
      </c>
      <c r="H22578" t="s">
        <v>72</v>
      </c>
      <c r="I22578" t="s">
        <v>105</v>
      </c>
      <c r="J22578" t="s">
        <v>49</v>
      </c>
      <c r="L22578" t="s">
        <v>354</v>
      </c>
      <c r="P22578" t="s">
        <v>75</v>
      </c>
      <c r="S22578" t="s">
        <v>47</v>
      </c>
      <c r="V22578" t="s">
        <v>96</v>
      </c>
      <c r="Y22578" t="s">
        <v>96</v>
      </c>
      <c r="AB22578" t="s">
        <v>90</v>
      </c>
      <c r="AD22578" t="s">
        <v>52</v>
      </c>
      <c r="AE22578" t="s">
        <v>91</v>
      </c>
      <c r="AG22578" t="s">
        <v>134</v>
      </c>
      <c r="AJ22578" t="s">
        <v>128</v>
      </c>
      <c r="AM22578" t="s">
        <v>61</v>
      </c>
      <c r="AN22578" t="s">
        <v>95</v>
      </c>
      <c r="AO22578">
        <v>0.06</v>
      </c>
      <c r="AP22578">
        <v>0.91</v>
      </c>
      <c r="AQ22578">
        <v>7.96</v>
      </c>
      <c r="AR22578">
        <v>0.54400000000000004</v>
      </c>
      <c r="AS22578">
        <v>3.92</v>
      </c>
      <c r="AT22578">
        <v>1.64</v>
      </c>
    </row>
    <row r="22579" spans="1:46" x14ac:dyDescent="0.3">
      <c r="A22579">
        <v>27398</v>
      </c>
      <c r="B22579" t="s">
        <v>362</v>
      </c>
      <c r="C22579" t="s">
        <v>99</v>
      </c>
      <c r="E22579" t="s">
        <v>70</v>
      </c>
      <c r="F22579" t="s">
        <v>50</v>
      </c>
      <c r="H22579" t="s">
        <v>72</v>
      </c>
      <c r="I22579" t="s">
        <v>105</v>
      </c>
      <c r="J22579" t="s">
        <v>49</v>
      </c>
      <c r="L22579" t="s">
        <v>354</v>
      </c>
      <c r="P22579" t="s">
        <v>75</v>
      </c>
      <c r="S22579" t="s">
        <v>47</v>
      </c>
      <c r="V22579" t="s">
        <v>96</v>
      </c>
      <c r="Y22579" t="s">
        <v>96</v>
      </c>
      <c r="AB22579" t="s">
        <v>90</v>
      </c>
      <c r="AD22579" t="s">
        <v>52</v>
      </c>
      <c r="AE22579" t="s">
        <v>91</v>
      </c>
      <c r="AG22579" t="s">
        <v>134</v>
      </c>
      <c r="AJ22579" t="s">
        <v>128</v>
      </c>
      <c r="AM22579" t="s">
        <v>61</v>
      </c>
      <c r="AN22579" t="s">
        <v>95</v>
      </c>
      <c r="AO22579">
        <v>0.06</v>
      </c>
      <c r="AP22579">
        <v>1.02</v>
      </c>
      <c r="AQ22579">
        <v>9.64</v>
      </c>
      <c r="AR22579">
        <v>0.56499999999999995</v>
      </c>
      <c r="AS22579">
        <v>5.5</v>
      </c>
      <c r="AT22579">
        <v>1.64</v>
      </c>
    </row>
    <row r="22580" spans="1:46" x14ac:dyDescent="0.3">
      <c r="A22580">
        <v>27399</v>
      </c>
      <c r="B22580" t="s">
        <v>362</v>
      </c>
      <c r="C22580" t="s">
        <v>99</v>
      </c>
      <c r="E22580" t="s">
        <v>70</v>
      </c>
      <c r="F22580" t="s">
        <v>50</v>
      </c>
      <c r="H22580" t="s">
        <v>72</v>
      </c>
      <c r="I22580" t="s">
        <v>105</v>
      </c>
      <c r="J22580" t="s">
        <v>49</v>
      </c>
      <c r="L22580" t="s">
        <v>354</v>
      </c>
      <c r="P22580" t="s">
        <v>75</v>
      </c>
      <c r="S22580" t="s">
        <v>47</v>
      </c>
      <c r="V22580" t="s">
        <v>96</v>
      </c>
      <c r="Y22580" t="s">
        <v>96</v>
      </c>
      <c r="AB22580" t="s">
        <v>90</v>
      </c>
      <c r="AD22580" t="s">
        <v>52</v>
      </c>
      <c r="AE22580" t="s">
        <v>91</v>
      </c>
      <c r="AG22580" t="s">
        <v>134</v>
      </c>
      <c r="AJ22580" t="s">
        <v>128</v>
      </c>
      <c r="AM22580" t="s">
        <v>61</v>
      </c>
      <c r="AN22580" t="s">
        <v>95</v>
      </c>
      <c r="AO22580">
        <v>0.06</v>
      </c>
      <c r="AP22580">
        <v>1.02</v>
      </c>
      <c r="AQ22580">
        <v>9.64</v>
      </c>
      <c r="AR22580">
        <v>0.56499999999999995</v>
      </c>
      <c r="AS22580">
        <v>5.5</v>
      </c>
      <c r="AT22580">
        <v>1.64</v>
      </c>
    </row>
    <row r="22581" spans="1:46" x14ac:dyDescent="0.3">
      <c r="A22581">
        <v>27400</v>
      </c>
      <c r="B22581" t="s">
        <v>362</v>
      </c>
      <c r="C22581" t="s">
        <v>99</v>
      </c>
      <c r="E22581" t="s">
        <v>70</v>
      </c>
      <c r="F22581" t="s">
        <v>50</v>
      </c>
      <c r="H22581" t="s">
        <v>72</v>
      </c>
      <c r="I22581" t="s">
        <v>105</v>
      </c>
      <c r="J22581" t="s">
        <v>49</v>
      </c>
      <c r="L22581" t="s">
        <v>354</v>
      </c>
      <c r="P22581" t="s">
        <v>75</v>
      </c>
      <c r="S22581" t="s">
        <v>47</v>
      </c>
      <c r="V22581" t="s">
        <v>96</v>
      </c>
      <c r="Y22581" t="s">
        <v>96</v>
      </c>
      <c r="AB22581" t="s">
        <v>90</v>
      </c>
      <c r="AD22581" t="s">
        <v>52</v>
      </c>
      <c r="AE22581" t="s">
        <v>91</v>
      </c>
      <c r="AG22581" t="s">
        <v>134</v>
      </c>
      <c r="AJ22581" t="s">
        <v>128</v>
      </c>
      <c r="AM22581" t="s">
        <v>61</v>
      </c>
      <c r="AN22581" t="s">
        <v>95</v>
      </c>
      <c r="AO22581">
        <v>0.06</v>
      </c>
      <c r="AP22581">
        <v>1.02</v>
      </c>
      <c r="AQ22581">
        <v>9.64</v>
      </c>
      <c r="AR22581">
        <v>0.56499999999999995</v>
      </c>
      <c r="AS22581">
        <v>5.5</v>
      </c>
      <c r="AT22581">
        <v>1.64</v>
      </c>
    </row>
    <row r="22582" spans="1:46" x14ac:dyDescent="0.3">
      <c r="A22582">
        <v>27401</v>
      </c>
      <c r="B22582" t="s">
        <v>362</v>
      </c>
      <c r="C22582" t="s">
        <v>99</v>
      </c>
      <c r="E22582" t="s">
        <v>70</v>
      </c>
      <c r="F22582" t="s">
        <v>50</v>
      </c>
      <c r="H22582" t="s">
        <v>72</v>
      </c>
      <c r="I22582" t="s">
        <v>105</v>
      </c>
      <c r="J22582" t="s">
        <v>49</v>
      </c>
      <c r="L22582" t="s">
        <v>354</v>
      </c>
      <c r="P22582" t="s">
        <v>75</v>
      </c>
      <c r="S22582" t="s">
        <v>47</v>
      </c>
      <c r="V22582" t="s">
        <v>96</v>
      </c>
      <c r="Y22582" t="s">
        <v>96</v>
      </c>
      <c r="AB22582" t="s">
        <v>90</v>
      </c>
      <c r="AD22582" t="s">
        <v>52</v>
      </c>
      <c r="AE22582" t="s">
        <v>91</v>
      </c>
      <c r="AG22582" t="s">
        <v>134</v>
      </c>
      <c r="AJ22582" t="s">
        <v>128</v>
      </c>
      <c r="AM22582" t="s">
        <v>61</v>
      </c>
      <c r="AN22582" t="s">
        <v>95</v>
      </c>
      <c r="AO22582">
        <v>0.06</v>
      </c>
      <c r="AP22582">
        <v>0.87</v>
      </c>
      <c r="AQ22582">
        <v>8.14</v>
      </c>
      <c r="AR22582">
        <v>0.47899999999999998</v>
      </c>
      <c r="AS22582">
        <v>3.4</v>
      </c>
      <c r="AT22582">
        <v>1.63</v>
      </c>
    </row>
    <row r="22583" spans="1:46" x14ac:dyDescent="0.3">
      <c r="A22583">
        <v>27402</v>
      </c>
      <c r="B22583" t="s">
        <v>362</v>
      </c>
      <c r="C22583" t="s">
        <v>99</v>
      </c>
      <c r="E22583" t="s">
        <v>70</v>
      </c>
      <c r="F22583" t="s">
        <v>50</v>
      </c>
      <c r="H22583" t="s">
        <v>72</v>
      </c>
      <c r="I22583" t="s">
        <v>105</v>
      </c>
      <c r="J22583" t="s">
        <v>49</v>
      </c>
      <c r="L22583" t="s">
        <v>354</v>
      </c>
      <c r="P22583" t="s">
        <v>75</v>
      </c>
      <c r="S22583" t="s">
        <v>47</v>
      </c>
      <c r="V22583" t="s">
        <v>96</v>
      </c>
      <c r="Y22583" t="s">
        <v>96</v>
      </c>
      <c r="AB22583" t="s">
        <v>90</v>
      </c>
      <c r="AD22583" t="s">
        <v>52</v>
      </c>
      <c r="AE22583" t="s">
        <v>91</v>
      </c>
      <c r="AG22583" t="s">
        <v>134</v>
      </c>
      <c r="AJ22583" t="s">
        <v>128</v>
      </c>
      <c r="AM22583" t="s">
        <v>61</v>
      </c>
      <c r="AN22583" t="s">
        <v>95</v>
      </c>
      <c r="AO22583">
        <v>0.06</v>
      </c>
      <c r="AP22583">
        <v>1</v>
      </c>
      <c r="AQ22583">
        <v>8.4499999999999993</v>
      </c>
      <c r="AR22583">
        <v>0.55800000000000005</v>
      </c>
      <c r="AS22583">
        <v>4.8</v>
      </c>
      <c r="AT22583">
        <v>1.63</v>
      </c>
    </row>
    <row r="22584" spans="1:46" x14ac:dyDescent="0.3">
      <c r="A22584">
        <v>27403</v>
      </c>
      <c r="B22584" t="s">
        <v>71</v>
      </c>
      <c r="E22584" t="s">
        <v>47</v>
      </c>
      <c r="H22584" t="s">
        <v>72</v>
      </c>
      <c r="I22584" t="s">
        <v>47</v>
      </c>
      <c r="J22584" t="s">
        <v>49</v>
      </c>
      <c r="L22584" t="s">
        <v>50</v>
      </c>
      <c r="P22584" t="s">
        <v>156</v>
      </c>
      <c r="R22584" t="s">
        <v>157</v>
      </c>
      <c r="S22584" t="s">
        <v>47</v>
      </c>
      <c r="U22584" t="s">
        <v>47</v>
      </c>
      <c r="V22584" t="s">
        <v>158</v>
      </c>
      <c r="X22584" t="s">
        <v>52</v>
      </c>
      <c r="Y22584" t="s">
        <v>158</v>
      </c>
      <c r="AA22584" t="s">
        <v>106</v>
      </c>
      <c r="AB22584" t="s">
        <v>54</v>
      </c>
      <c r="AE22584" t="s">
        <v>56</v>
      </c>
      <c r="AG22584" t="s">
        <v>57</v>
      </c>
      <c r="AH22584" t="s">
        <v>58</v>
      </c>
      <c r="AM22584" t="s">
        <v>61</v>
      </c>
      <c r="AN22584" t="s">
        <v>62</v>
      </c>
      <c r="AO22584">
        <v>0.06</v>
      </c>
      <c r="AP22584">
        <v>0.95</v>
      </c>
      <c r="AQ22584">
        <v>20.38</v>
      </c>
      <c r="AR22584">
        <v>0.66</v>
      </c>
      <c r="AS22584">
        <v>9.92</v>
      </c>
      <c r="AT22584">
        <v>1.55</v>
      </c>
    </row>
    <row r="22585" spans="1:46" x14ac:dyDescent="0.3">
      <c r="A22585">
        <v>27404</v>
      </c>
      <c r="B22585" t="s">
        <v>71</v>
      </c>
      <c r="E22585" t="s">
        <v>47</v>
      </c>
      <c r="H22585" t="s">
        <v>72</v>
      </c>
      <c r="I22585" t="s">
        <v>47</v>
      </c>
      <c r="J22585" t="s">
        <v>49</v>
      </c>
      <c r="L22585" t="s">
        <v>50</v>
      </c>
      <c r="P22585" t="s">
        <v>156</v>
      </c>
      <c r="R22585" t="s">
        <v>157</v>
      </c>
      <c r="S22585" t="s">
        <v>47</v>
      </c>
      <c r="U22585" t="s">
        <v>47</v>
      </c>
      <c r="V22585" t="s">
        <v>158</v>
      </c>
      <c r="X22585" t="s">
        <v>52</v>
      </c>
      <c r="Y22585" t="s">
        <v>158</v>
      </c>
      <c r="AA22585" t="s">
        <v>106</v>
      </c>
      <c r="AB22585" t="s">
        <v>54</v>
      </c>
      <c r="AE22585" t="s">
        <v>56</v>
      </c>
      <c r="AG22585" t="s">
        <v>57</v>
      </c>
      <c r="AH22585" t="s">
        <v>293</v>
      </c>
      <c r="AI22585" t="s">
        <v>226</v>
      </c>
      <c r="AM22585" t="s">
        <v>61</v>
      </c>
      <c r="AN22585" t="s">
        <v>62</v>
      </c>
      <c r="AO22585">
        <v>0.06</v>
      </c>
      <c r="AP22585">
        <v>1.03</v>
      </c>
      <c r="AQ22585">
        <v>22.58</v>
      </c>
      <c r="AR22585">
        <v>0.69</v>
      </c>
      <c r="AS22585">
        <v>12.87</v>
      </c>
      <c r="AT22585">
        <v>1.55</v>
      </c>
    </row>
    <row r="22586" spans="1:46" x14ac:dyDescent="0.3">
      <c r="A22586">
        <v>27405</v>
      </c>
      <c r="B22586" t="s">
        <v>46</v>
      </c>
      <c r="C22586" t="s">
        <v>98</v>
      </c>
      <c r="D22586" t="s">
        <v>99</v>
      </c>
      <c r="E22586" t="s">
        <v>100</v>
      </c>
      <c r="F22586" t="s">
        <v>262</v>
      </c>
      <c r="G22586" t="s">
        <v>263</v>
      </c>
      <c r="H22586" t="s">
        <v>72</v>
      </c>
      <c r="I22586" t="s">
        <v>47</v>
      </c>
      <c r="J22586" t="s">
        <v>63</v>
      </c>
      <c r="K22586" t="s">
        <v>64</v>
      </c>
      <c r="L22586" t="s">
        <v>103</v>
      </c>
      <c r="M22586" t="s">
        <v>104</v>
      </c>
      <c r="P22586" t="s">
        <v>75</v>
      </c>
      <c r="Q22586" t="s">
        <v>87</v>
      </c>
      <c r="S22586" t="s">
        <v>105</v>
      </c>
      <c r="T22586" t="s">
        <v>47</v>
      </c>
      <c r="V22586" t="s">
        <v>52</v>
      </c>
      <c r="Y22586" t="s">
        <v>53</v>
      </c>
      <c r="AB22586" t="s">
        <v>54</v>
      </c>
      <c r="AD22586" t="s">
        <v>84</v>
      </c>
      <c r="AE22586" t="s">
        <v>56</v>
      </c>
      <c r="AG22586" t="s">
        <v>57</v>
      </c>
      <c r="AH22586" t="s">
        <v>3195</v>
      </c>
      <c r="AM22586" t="s">
        <v>61</v>
      </c>
      <c r="AN22586" t="s">
        <v>62</v>
      </c>
      <c r="AO22586">
        <v>0.09</v>
      </c>
      <c r="AP22586">
        <v>1.105</v>
      </c>
      <c r="AQ22586">
        <v>20.7</v>
      </c>
      <c r="AR22586">
        <v>0.753</v>
      </c>
      <c r="AS22586">
        <v>17.3</v>
      </c>
      <c r="AT22586">
        <v>1.63</v>
      </c>
    </row>
    <row r="22587" spans="1:46" x14ac:dyDescent="0.3">
      <c r="A22587">
        <v>27406</v>
      </c>
      <c r="B22587" t="s">
        <v>46</v>
      </c>
      <c r="C22587" t="s">
        <v>98</v>
      </c>
      <c r="D22587" t="s">
        <v>99</v>
      </c>
      <c r="E22587" t="s">
        <v>100</v>
      </c>
      <c r="F22587" t="s">
        <v>262</v>
      </c>
      <c r="G22587" t="s">
        <v>263</v>
      </c>
      <c r="H22587" t="s">
        <v>72</v>
      </c>
      <c r="I22587" t="s">
        <v>47</v>
      </c>
      <c r="J22587" t="s">
        <v>63</v>
      </c>
      <c r="K22587" t="s">
        <v>64</v>
      </c>
      <c r="L22587" t="s">
        <v>103</v>
      </c>
      <c r="M22587" t="s">
        <v>104</v>
      </c>
      <c r="P22587" t="s">
        <v>75</v>
      </c>
      <c r="Q22587" t="s">
        <v>87</v>
      </c>
      <c r="S22587" t="s">
        <v>105</v>
      </c>
      <c r="T22587" t="s">
        <v>47</v>
      </c>
      <c r="V22587" t="s">
        <v>52</v>
      </c>
      <c r="Y22587" t="s">
        <v>53</v>
      </c>
      <c r="AB22587" t="s">
        <v>54</v>
      </c>
      <c r="AD22587" t="s">
        <v>84</v>
      </c>
      <c r="AE22587" t="s">
        <v>56</v>
      </c>
      <c r="AG22587" t="s">
        <v>97</v>
      </c>
      <c r="AM22587" t="s">
        <v>61</v>
      </c>
      <c r="AN22587" t="s">
        <v>62</v>
      </c>
      <c r="AO22587">
        <v>0.09</v>
      </c>
      <c r="AP22587">
        <v>1.06</v>
      </c>
      <c r="AQ22587">
        <v>20.48</v>
      </c>
      <c r="AR22587">
        <v>0.68700000000000006</v>
      </c>
      <c r="AS22587">
        <v>14.9</v>
      </c>
      <c r="AT22587">
        <v>1.63</v>
      </c>
    </row>
    <row r="22588" spans="1:46" x14ac:dyDescent="0.3">
      <c r="A22588">
        <v>27407</v>
      </c>
      <c r="B22588" t="s">
        <v>71</v>
      </c>
      <c r="E22588" t="s">
        <v>47</v>
      </c>
      <c r="H22588" t="s">
        <v>72</v>
      </c>
      <c r="I22588" t="s">
        <v>47</v>
      </c>
      <c r="J22588" t="s">
        <v>49</v>
      </c>
      <c r="L22588" t="s">
        <v>50</v>
      </c>
      <c r="P22588" t="s">
        <v>75</v>
      </c>
      <c r="S22588" t="s">
        <v>47</v>
      </c>
      <c r="V22588" t="s">
        <v>184</v>
      </c>
      <c r="Y22588" t="s">
        <v>123</v>
      </c>
      <c r="AB22588" t="s">
        <v>90</v>
      </c>
      <c r="AD22588" t="s">
        <v>52</v>
      </c>
      <c r="AE22588" t="s">
        <v>1181</v>
      </c>
      <c r="AG22588" t="s">
        <v>97</v>
      </c>
      <c r="AM22588" t="s">
        <v>61</v>
      </c>
      <c r="AN22588" t="s">
        <v>62</v>
      </c>
      <c r="AO22588">
        <v>0.1</v>
      </c>
      <c r="AP22588">
        <v>1.06</v>
      </c>
      <c r="AQ22588">
        <v>21.12</v>
      </c>
      <c r="AR22588">
        <v>0.74</v>
      </c>
      <c r="AS22588">
        <v>16.55</v>
      </c>
      <c r="AT22588">
        <v>1.51</v>
      </c>
    </row>
    <row r="22589" spans="1:46" x14ac:dyDescent="0.3">
      <c r="A22589">
        <v>27408</v>
      </c>
      <c r="B22589" t="s">
        <v>71</v>
      </c>
      <c r="E22589" t="s">
        <v>47</v>
      </c>
      <c r="H22589" t="s">
        <v>72</v>
      </c>
      <c r="I22589" t="s">
        <v>47</v>
      </c>
      <c r="J22589" t="s">
        <v>49</v>
      </c>
      <c r="L22589" t="s">
        <v>50</v>
      </c>
      <c r="P22589" t="s">
        <v>75</v>
      </c>
      <c r="S22589" t="s">
        <v>47</v>
      </c>
      <c r="V22589" t="s">
        <v>184</v>
      </c>
      <c r="Y22589" t="s">
        <v>123</v>
      </c>
      <c r="AB22589" t="s">
        <v>90</v>
      </c>
      <c r="AD22589" t="s">
        <v>52</v>
      </c>
      <c r="AE22589" t="s">
        <v>1181</v>
      </c>
      <c r="AG22589" t="s">
        <v>97</v>
      </c>
      <c r="AM22589" t="s">
        <v>61</v>
      </c>
      <c r="AN22589" t="s">
        <v>62</v>
      </c>
      <c r="AO22589">
        <v>0.1</v>
      </c>
      <c r="AP22589">
        <v>1.06</v>
      </c>
      <c r="AQ22589">
        <v>21.23</v>
      </c>
      <c r="AR22589">
        <v>0.76</v>
      </c>
      <c r="AS22589">
        <v>17.13</v>
      </c>
      <c r="AT22589">
        <v>1.51</v>
      </c>
    </row>
    <row r="22590" spans="1:46" x14ac:dyDescent="0.3">
      <c r="A22590">
        <v>27409</v>
      </c>
      <c r="B22590" t="s">
        <v>71</v>
      </c>
      <c r="E22590" t="s">
        <v>47</v>
      </c>
      <c r="H22590" t="s">
        <v>72</v>
      </c>
      <c r="I22590" t="s">
        <v>47</v>
      </c>
      <c r="J22590" t="s">
        <v>49</v>
      </c>
      <c r="L22590" t="s">
        <v>50</v>
      </c>
      <c r="P22590" t="s">
        <v>75</v>
      </c>
      <c r="S22590" t="s">
        <v>47</v>
      </c>
      <c r="V22590" t="s">
        <v>184</v>
      </c>
      <c r="Y22590" t="s">
        <v>123</v>
      </c>
      <c r="AB22590" t="s">
        <v>90</v>
      </c>
      <c r="AD22590" t="s">
        <v>52</v>
      </c>
      <c r="AE22590" t="s">
        <v>3196</v>
      </c>
      <c r="AG22590" t="s">
        <v>97</v>
      </c>
      <c r="AM22590" t="s">
        <v>61</v>
      </c>
      <c r="AN22590" t="s">
        <v>62</v>
      </c>
      <c r="AO22590">
        <v>0.1</v>
      </c>
      <c r="AP22590">
        <v>1.08</v>
      </c>
      <c r="AQ22590">
        <v>21.84</v>
      </c>
      <c r="AR22590">
        <v>0.79</v>
      </c>
      <c r="AS22590">
        <v>18.510000000000002</v>
      </c>
      <c r="AT22590">
        <v>1.6</v>
      </c>
    </row>
    <row r="22591" spans="1:46" x14ac:dyDescent="0.3">
      <c r="A22591">
        <v>27410</v>
      </c>
      <c r="B22591" t="s">
        <v>71</v>
      </c>
      <c r="E22591" t="s">
        <v>47</v>
      </c>
      <c r="H22591" t="s">
        <v>72</v>
      </c>
      <c r="I22591" t="s">
        <v>47</v>
      </c>
      <c r="J22591" t="s">
        <v>49</v>
      </c>
      <c r="L22591" t="s">
        <v>50</v>
      </c>
      <c r="P22591" t="s">
        <v>75</v>
      </c>
      <c r="S22591" t="s">
        <v>47</v>
      </c>
      <c r="V22591" t="s">
        <v>184</v>
      </c>
      <c r="Y22591" t="s">
        <v>123</v>
      </c>
      <c r="AB22591" t="s">
        <v>90</v>
      </c>
      <c r="AD22591" t="s">
        <v>52</v>
      </c>
      <c r="AE22591" t="s">
        <v>3196</v>
      </c>
      <c r="AG22591" t="s">
        <v>97</v>
      </c>
      <c r="AM22591" t="s">
        <v>61</v>
      </c>
      <c r="AN22591" t="s">
        <v>62</v>
      </c>
      <c r="AO22591">
        <v>0.1</v>
      </c>
      <c r="AP22591">
        <v>1.06</v>
      </c>
      <c r="AQ22591">
        <v>21.79</v>
      </c>
      <c r="AR22591">
        <v>0.78</v>
      </c>
      <c r="AS22591">
        <v>18.98</v>
      </c>
      <c r="AT22591">
        <v>1.6</v>
      </c>
    </row>
    <row r="22592" spans="1:46" x14ac:dyDescent="0.3">
      <c r="A22592">
        <v>27411</v>
      </c>
      <c r="B22592" t="s">
        <v>71</v>
      </c>
      <c r="E22592" t="s">
        <v>47</v>
      </c>
      <c r="H22592" t="s">
        <v>72</v>
      </c>
      <c r="I22592" t="s">
        <v>47</v>
      </c>
      <c r="J22592" t="s">
        <v>49</v>
      </c>
      <c r="L22592" t="s">
        <v>50</v>
      </c>
      <c r="P22592" t="s">
        <v>75</v>
      </c>
      <c r="S22592" t="s">
        <v>47</v>
      </c>
      <c r="V22592" t="s">
        <v>184</v>
      </c>
      <c r="Y22592" t="s">
        <v>123</v>
      </c>
      <c r="AB22592" t="s">
        <v>90</v>
      </c>
      <c r="AD22592" t="s">
        <v>52</v>
      </c>
      <c r="AE22592" t="s">
        <v>56</v>
      </c>
      <c r="AG22592" t="s">
        <v>97</v>
      </c>
      <c r="AM22592" t="s">
        <v>61</v>
      </c>
      <c r="AN22592" t="s">
        <v>62</v>
      </c>
      <c r="AO22592">
        <v>0.1</v>
      </c>
      <c r="AP22592">
        <v>1.07</v>
      </c>
      <c r="AQ22592">
        <v>20.74</v>
      </c>
      <c r="AR22592">
        <v>0.76</v>
      </c>
      <c r="AS22592">
        <v>16.93</v>
      </c>
      <c r="AT22592">
        <v>1.6</v>
      </c>
    </row>
    <row r="22593" spans="1:46" x14ac:dyDescent="0.3">
      <c r="A22593">
        <v>27416</v>
      </c>
      <c r="B22593" t="s">
        <v>71</v>
      </c>
      <c r="E22593" t="s">
        <v>47</v>
      </c>
      <c r="H22593" t="s">
        <v>72</v>
      </c>
      <c r="I22593" t="s">
        <v>47</v>
      </c>
      <c r="J22593" t="s">
        <v>49</v>
      </c>
      <c r="L22593" t="s">
        <v>50</v>
      </c>
      <c r="P22593" t="s">
        <v>51</v>
      </c>
      <c r="Q22593" t="s">
        <v>83</v>
      </c>
      <c r="S22593" t="s">
        <v>50</v>
      </c>
      <c r="T22593" t="s">
        <v>142</v>
      </c>
      <c r="V22593" t="s">
        <v>52</v>
      </c>
      <c r="Y22593" t="s">
        <v>53</v>
      </c>
      <c r="AB22593" t="s">
        <v>54</v>
      </c>
      <c r="AD22593" t="s">
        <v>78</v>
      </c>
      <c r="AE22593" t="s">
        <v>56</v>
      </c>
      <c r="AG22593" t="s">
        <v>97</v>
      </c>
      <c r="AJ22593" t="s">
        <v>300</v>
      </c>
      <c r="AM22593" t="s">
        <v>61</v>
      </c>
      <c r="AN22593" t="s">
        <v>62</v>
      </c>
      <c r="AO22593">
        <v>0.16</v>
      </c>
      <c r="AP22593">
        <v>1.02</v>
      </c>
      <c r="AQ22593">
        <v>14.07</v>
      </c>
      <c r="AR22593">
        <v>0.57999999999999996</v>
      </c>
      <c r="AS22593">
        <v>8.2799999999999994</v>
      </c>
      <c r="AT22593">
        <v>1.6</v>
      </c>
    </row>
    <row r="22594" spans="1:46" x14ac:dyDescent="0.3">
      <c r="A22594">
        <v>27417</v>
      </c>
      <c r="B22594" t="s">
        <v>71</v>
      </c>
      <c r="E22594" t="s">
        <v>47</v>
      </c>
      <c r="H22594" t="s">
        <v>72</v>
      </c>
      <c r="I22594" t="s">
        <v>47</v>
      </c>
      <c r="J22594" t="s">
        <v>49</v>
      </c>
      <c r="L22594" t="s">
        <v>50</v>
      </c>
      <c r="P22594" t="s">
        <v>51</v>
      </c>
      <c r="Q22594" t="s">
        <v>83</v>
      </c>
      <c r="S22594" t="s">
        <v>50</v>
      </c>
      <c r="T22594" t="s">
        <v>142</v>
      </c>
      <c r="V22594" t="s">
        <v>52</v>
      </c>
      <c r="Y22594" t="s">
        <v>53</v>
      </c>
      <c r="AB22594" t="s">
        <v>54</v>
      </c>
      <c r="AD22594" t="s">
        <v>78</v>
      </c>
      <c r="AE22594" t="s">
        <v>56</v>
      </c>
      <c r="AG22594" t="s">
        <v>3197</v>
      </c>
      <c r="AH22594" t="s">
        <v>213</v>
      </c>
      <c r="AJ22594" t="s">
        <v>80</v>
      </c>
      <c r="AK22594" t="s">
        <v>300</v>
      </c>
      <c r="AM22594" t="s">
        <v>61</v>
      </c>
      <c r="AN22594" t="s">
        <v>62</v>
      </c>
      <c r="AO22594">
        <v>0.16</v>
      </c>
      <c r="AP22594">
        <v>0.99</v>
      </c>
      <c r="AQ22594">
        <v>15.93</v>
      </c>
      <c r="AR22594">
        <v>0.57999999999999996</v>
      </c>
      <c r="AS22594">
        <v>9.14</v>
      </c>
      <c r="AT22594">
        <v>1.6</v>
      </c>
    </row>
    <row r="22595" spans="1:46" x14ac:dyDescent="0.3">
      <c r="A22595">
        <v>27418</v>
      </c>
      <c r="B22595" t="s">
        <v>71</v>
      </c>
      <c r="E22595" t="s">
        <v>47</v>
      </c>
      <c r="H22595" t="s">
        <v>72</v>
      </c>
      <c r="I22595" t="s">
        <v>47</v>
      </c>
      <c r="J22595" t="s">
        <v>49</v>
      </c>
      <c r="L22595" t="s">
        <v>50</v>
      </c>
      <c r="P22595" t="s">
        <v>51</v>
      </c>
      <c r="Q22595" t="s">
        <v>83</v>
      </c>
      <c r="S22595" t="s">
        <v>50</v>
      </c>
      <c r="T22595" t="s">
        <v>142</v>
      </c>
      <c r="V22595" t="s">
        <v>52</v>
      </c>
      <c r="Y22595" t="s">
        <v>53</v>
      </c>
      <c r="AB22595" t="s">
        <v>54</v>
      </c>
      <c r="AD22595" t="s">
        <v>78</v>
      </c>
      <c r="AE22595" t="s">
        <v>56</v>
      </c>
      <c r="AG22595" t="s">
        <v>3197</v>
      </c>
      <c r="AH22595" t="s">
        <v>213</v>
      </c>
      <c r="AJ22595" t="s">
        <v>80</v>
      </c>
      <c r="AK22595" t="s">
        <v>300</v>
      </c>
      <c r="AM22595" t="s">
        <v>61</v>
      </c>
      <c r="AN22595" t="s">
        <v>62</v>
      </c>
      <c r="AO22595">
        <v>0.16</v>
      </c>
      <c r="AP22595">
        <v>0.99</v>
      </c>
      <c r="AQ22595">
        <v>15.83</v>
      </c>
      <c r="AR22595">
        <v>0.54</v>
      </c>
      <c r="AS22595">
        <v>8.4</v>
      </c>
      <c r="AT22595">
        <v>1.6</v>
      </c>
    </row>
    <row r="22596" spans="1:46" x14ac:dyDescent="0.3">
      <c r="A22596">
        <v>27419</v>
      </c>
      <c r="B22596" t="s">
        <v>71</v>
      </c>
      <c r="E22596" t="s">
        <v>47</v>
      </c>
      <c r="H22596" t="s">
        <v>72</v>
      </c>
      <c r="I22596" t="s">
        <v>47</v>
      </c>
      <c r="J22596" t="s">
        <v>49</v>
      </c>
      <c r="L22596" t="s">
        <v>50</v>
      </c>
      <c r="P22596" t="s">
        <v>51</v>
      </c>
      <c r="Q22596" t="s">
        <v>83</v>
      </c>
      <c r="S22596" t="s">
        <v>50</v>
      </c>
      <c r="T22596" t="s">
        <v>142</v>
      </c>
      <c r="V22596" t="s">
        <v>52</v>
      </c>
      <c r="Y22596" t="s">
        <v>53</v>
      </c>
      <c r="AB22596" t="s">
        <v>54</v>
      </c>
      <c r="AD22596" t="s">
        <v>78</v>
      </c>
      <c r="AE22596" t="s">
        <v>56</v>
      </c>
      <c r="AG22596" t="s">
        <v>97</v>
      </c>
      <c r="AJ22596" t="s">
        <v>300</v>
      </c>
      <c r="AM22596" t="s">
        <v>61</v>
      </c>
      <c r="AN22596" t="s">
        <v>62</v>
      </c>
      <c r="AO22596">
        <v>0.16</v>
      </c>
      <c r="AP22596">
        <v>1.03</v>
      </c>
      <c r="AQ22596">
        <v>10.79</v>
      </c>
      <c r="AR22596">
        <v>0.52</v>
      </c>
      <c r="AS22596">
        <v>5.78</v>
      </c>
      <c r="AT22596">
        <v>1.6</v>
      </c>
    </row>
    <row r="22597" spans="1:46" x14ac:dyDescent="0.3">
      <c r="A22597">
        <v>27420</v>
      </c>
      <c r="B22597" t="s">
        <v>71</v>
      </c>
      <c r="E22597" t="s">
        <v>47</v>
      </c>
      <c r="H22597" t="s">
        <v>72</v>
      </c>
      <c r="I22597" t="s">
        <v>47</v>
      </c>
      <c r="J22597" t="s">
        <v>49</v>
      </c>
      <c r="L22597" t="s">
        <v>50</v>
      </c>
      <c r="P22597" t="s">
        <v>51</v>
      </c>
      <c r="Q22597" t="s">
        <v>83</v>
      </c>
      <c r="S22597" t="s">
        <v>50</v>
      </c>
      <c r="T22597" t="s">
        <v>142</v>
      </c>
      <c r="V22597" t="s">
        <v>52</v>
      </c>
      <c r="Y22597" t="s">
        <v>53</v>
      </c>
      <c r="AB22597" t="s">
        <v>54</v>
      </c>
      <c r="AD22597" t="s">
        <v>78</v>
      </c>
      <c r="AE22597" t="s">
        <v>56</v>
      </c>
      <c r="AG22597" t="s">
        <v>3197</v>
      </c>
      <c r="AH22597" t="s">
        <v>213</v>
      </c>
      <c r="AJ22597" t="s">
        <v>80</v>
      </c>
      <c r="AK22597" t="s">
        <v>300</v>
      </c>
      <c r="AM22597" t="s">
        <v>61</v>
      </c>
      <c r="AN22597" t="s">
        <v>62</v>
      </c>
      <c r="AO22597">
        <v>0.16</v>
      </c>
      <c r="AP22597">
        <v>0.97599999999999998</v>
      </c>
      <c r="AQ22597">
        <v>13.19</v>
      </c>
      <c r="AR22597">
        <v>0.55000000000000004</v>
      </c>
      <c r="AS22597">
        <v>7.08</v>
      </c>
      <c r="AT22597">
        <v>1.6</v>
      </c>
    </row>
    <row r="22598" spans="1:46" x14ac:dyDescent="0.3">
      <c r="A22598">
        <v>27421</v>
      </c>
      <c r="B22598" t="s">
        <v>71</v>
      </c>
      <c r="E22598" t="s">
        <v>47</v>
      </c>
      <c r="H22598" t="s">
        <v>72</v>
      </c>
      <c r="I22598" t="s">
        <v>47</v>
      </c>
      <c r="J22598" t="s">
        <v>49</v>
      </c>
      <c r="L22598" t="s">
        <v>50</v>
      </c>
      <c r="P22598" t="s">
        <v>51</v>
      </c>
      <c r="Q22598" t="s">
        <v>83</v>
      </c>
      <c r="S22598" t="s">
        <v>50</v>
      </c>
      <c r="T22598" t="s">
        <v>142</v>
      </c>
      <c r="V22598" t="s">
        <v>52</v>
      </c>
      <c r="Y22598" t="s">
        <v>53</v>
      </c>
      <c r="AB22598" t="s">
        <v>54</v>
      </c>
      <c r="AD22598" t="s">
        <v>78</v>
      </c>
      <c r="AE22598" t="s">
        <v>56</v>
      </c>
      <c r="AG22598" t="s">
        <v>3197</v>
      </c>
      <c r="AH22598" t="s">
        <v>213</v>
      </c>
      <c r="AJ22598" t="s">
        <v>80</v>
      </c>
      <c r="AK22598" t="s">
        <v>300</v>
      </c>
      <c r="AM22598" t="s">
        <v>61</v>
      </c>
      <c r="AN22598" t="s">
        <v>62</v>
      </c>
      <c r="AO22598">
        <v>0.16</v>
      </c>
      <c r="AP22598">
        <v>0.96799999999999997</v>
      </c>
      <c r="AQ22598">
        <v>12.21</v>
      </c>
      <c r="AR22598">
        <v>0.54</v>
      </c>
      <c r="AS22598">
        <v>6.38</v>
      </c>
      <c r="AT22598">
        <v>1.6</v>
      </c>
    </row>
    <row r="22599" spans="1:46" x14ac:dyDescent="0.3">
      <c r="A22599">
        <v>27422</v>
      </c>
      <c r="B22599" t="s">
        <v>71</v>
      </c>
      <c r="E22599" t="s">
        <v>47</v>
      </c>
      <c r="H22599" t="s">
        <v>72</v>
      </c>
      <c r="I22599" t="s">
        <v>47</v>
      </c>
      <c r="J22599" t="s">
        <v>49</v>
      </c>
      <c r="L22599" t="s">
        <v>50</v>
      </c>
      <c r="P22599" t="s">
        <v>156</v>
      </c>
      <c r="R22599" t="s">
        <v>157</v>
      </c>
      <c r="S22599" t="s">
        <v>47</v>
      </c>
      <c r="U22599" t="s">
        <v>47</v>
      </c>
      <c r="V22599" t="s">
        <v>76</v>
      </c>
      <c r="X22599" t="s">
        <v>76</v>
      </c>
      <c r="Y22599" t="s">
        <v>161</v>
      </c>
      <c r="AA22599" t="s">
        <v>161</v>
      </c>
      <c r="AB22599" t="s">
        <v>54</v>
      </c>
      <c r="AD22599" t="s">
        <v>78</v>
      </c>
      <c r="AE22599" t="s">
        <v>56</v>
      </c>
      <c r="AF22599" t="s">
        <v>510</v>
      </c>
      <c r="AG22599" t="s">
        <v>57</v>
      </c>
      <c r="AH22599" t="s">
        <v>58</v>
      </c>
      <c r="AJ22599" t="s">
        <v>77</v>
      </c>
      <c r="AK22599" t="s">
        <v>60</v>
      </c>
      <c r="AM22599" t="s">
        <v>61</v>
      </c>
      <c r="AN22599" t="s">
        <v>62</v>
      </c>
      <c r="AO22599">
        <v>0.1</v>
      </c>
      <c r="AP22599">
        <v>0.94</v>
      </c>
      <c r="AQ22599">
        <v>19.2</v>
      </c>
      <c r="AR22599">
        <v>0.56999999999999995</v>
      </c>
      <c r="AS22599">
        <v>10.199999999999999</v>
      </c>
      <c r="AT22599">
        <v>1.6</v>
      </c>
    </row>
    <row r="22600" spans="1:46" x14ac:dyDescent="0.3">
      <c r="A22600">
        <v>27423</v>
      </c>
      <c r="B22600" t="s">
        <v>71</v>
      </c>
      <c r="E22600" t="s">
        <v>47</v>
      </c>
      <c r="H22600" t="s">
        <v>72</v>
      </c>
      <c r="I22600" t="s">
        <v>47</v>
      </c>
      <c r="J22600" t="s">
        <v>49</v>
      </c>
      <c r="L22600" t="s">
        <v>50</v>
      </c>
      <c r="P22600" t="s">
        <v>156</v>
      </c>
      <c r="R22600" t="s">
        <v>157</v>
      </c>
      <c r="S22600" t="s">
        <v>47</v>
      </c>
      <c r="U22600" t="s">
        <v>47</v>
      </c>
      <c r="V22600" t="s">
        <v>76</v>
      </c>
      <c r="X22600" t="s">
        <v>76</v>
      </c>
      <c r="Y22600" t="s">
        <v>161</v>
      </c>
      <c r="AA22600" t="s">
        <v>161</v>
      </c>
      <c r="AB22600" t="s">
        <v>54</v>
      </c>
      <c r="AD22600" t="s">
        <v>78</v>
      </c>
      <c r="AE22600" t="s">
        <v>56</v>
      </c>
      <c r="AF22600" t="s">
        <v>510</v>
      </c>
      <c r="AG22600" t="s">
        <v>57</v>
      </c>
      <c r="AH22600" t="s">
        <v>58</v>
      </c>
      <c r="AJ22600" t="s">
        <v>77</v>
      </c>
      <c r="AK22600" t="s">
        <v>60</v>
      </c>
      <c r="AM22600" t="s">
        <v>61</v>
      </c>
      <c r="AN22600" t="s">
        <v>62</v>
      </c>
      <c r="AO22600">
        <v>0.1</v>
      </c>
      <c r="AP22600">
        <v>1</v>
      </c>
      <c r="AQ22600">
        <v>18</v>
      </c>
      <c r="AR22600">
        <v>0.43</v>
      </c>
      <c r="AS22600">
        <v>7.78</v>
      </c>
      <c r="AT22600">
        <v>1.6</v>
      </c>
    </row>
    <row r="22601" spans="1:46" x14ac:dyDescent="0.3">
      <c r="A22601">
        <v>27424</v>
      </c>
      <c r="B22601" t="s">
        <v>71</v>
      </c>
      <c r="E22601" t="s">
        <v>47</v>
      </c>
      <c r="H22601" t="s">
        <v>72</v>
      </c>
      <c r="I22601" t="s">
        <v>47</v>
      </c>
      <c r="J22601" t="s">
        <v>49</v>
      </c>
      <c r="L22601" t="s">
        <v>50</v>
      </c>
      <c r="P22601" t="s">
        <v>156</v>
      </c>
      <c r="R22601" t="s">
        <v>157</v>
      </c>
      <c r="S22601" t="s">
        <v>47</v>
      </c>
      <c r="U22601" t="s">
        <v>47</v>
      </c>
      <c r="V22601" t="s">
        <v>76</v>
      </c>
      <c r="X22601" t="s">
        <v>76</v>
      </c>
      <c r="Y22601" t="s">
        <v>161</v>
      </c>
      <c r="AA22601" t="s">
        <v>161</v>
      </c>
      <c r="AB22601" t="s">
        <v>54</v>
      </c>
      <c r="AD22601" t="s">
        <v>78</v>
      </c>
      <c r="AE22601" t="s">
        <v>56</v>
      </c>
      <c r="AF22601" t="s">
        <v>510</v>
      </c>
      <c r="AG22601" t="s">
        <v>57</v>
      </c>
      <c r="AH22601" t="s">
        <v>58</v>
      </c>
      <c r="AJ22601" t="s">
        <v>77</v>
      </c>
      <c r="AK22601" t="s">
        <v>60</v>
      </c>
      <c r="AM22601" t="s">
        <v>61</v>
      </c>
      <c r="AN22601" t="s">
        <v>62</v>
      </c>
      <c r="AO22601">
        <v>0.1</v>
      </c>
      <c r="AP22601">
        <v>0.75</v>
      </c>
      <c r="AQ22601">
        <v>8</v>
      </c>
      <c r="AR22601">
        <v>0.65</v>
      </c>
      <c r="AS22601">
        <v>3.89</v>
      </c>
      <c r="AT22601">
        <v>1.6</v>
      </c>
    </row>
    <row r="22602" spans="1:46" x14ac:dyDescent="0.3">
      <c r="A22602">
        <v>27425</v>
      </c>
      <c r="B22602" t="s">
        <v>71</v>
      </c>
      <c r="E22602" t="s">
        <v>47</v>
      </c>
      <c r="H22602" t="s">
        <v>72</v>
      </c>
      <c r="I22602" t="s">
        <v>47</v>
      </c>
      <c r="J22602" t="s">
        <v>49</v>
      </c>
      <c r="L22602" t="s">
        <v>50</v>
      </c>
      <c r="P22602" t="s">
        <v>156</v>
      </c>
      <c r="R22602" t="s">
        <v>157</v>
      </c>
      <c r="S22602" t="s">
        <v>47</v>
      </c>
      <c r="U22602" t="s">
        <v>47</v>
      </c>
      <c r="V22602" t="s">
        <v>76</v>
      </c>
      <c r="X22602" t="s">
        <v>76</v>
      </c>
      <c r="Y22602" t="s">
        <v>161</v>
      </c>
      <c r="AA22602" t="s">
        <v>161</v>
      </c>
      <c r="AB22602" t="s">
        <v>54</v>
      </c>
      <c r="AD22602" t="s">
        <v>78</v>
      </c>
      <c r="AE22602" t="s">
        <v>56</v>
      </c>
      <c r="AF22602" t="s">
        <v>510</v>
      </c>
      <c r="AG22602" t="s">
        <v>57</v>
      </c>
      <c r="AH22602" t="s">
        <v>58</v>
      </c>
      <c r="AJ22602" t="s">
        <v>77</v>
      </c>
      <c r="AK22602" t="s">
        <v>60</v>
      </c>
      <c r="AM22602" t="s">
        <v>61</v>
      </c>
      <c r="AN22602" t="s">
        <v>62</v>
      </c>
      <c r="AO22602">
        <v>0.1</v>
      </c>
      <c r="AP22602">
        <v>0.94</v>
      </c>
      <c r="AQ22602">
        <v>19.2</v>
      </c>
      <c r="AR22602">
        <v>0.56999999999999995</v>
      </c>
      <c r="AS22602">
        <v>10.199999999999999</v>
      </c>
      <c r="AT22602">
        <v>1.6</v>
      </c>
    </row>
    <row r="22603" spans="1:46" x14ac:dyDescent="0.3">
      <c r="A22603">
        <v>27426</v>
      </c>
      <c r="B22603" t="s">
        <v>71</v>
      </c>
      <c r="E22603" t="s">
        <v>47</v>
      </c>
      <c r="H22603" t="s">
        <v>72</v>
      </c>
      <c r="I22603" t="s">
        <v>47</v>
      </c>
      <c r="J22603" t="s">
        <v>49</v>
      </c>
      <c r="L22603" t="s">
        <v>50</v>
      </c>
      <c r="P22603" t="s">
        <v>156</v>
      </c>
      <c r="R22603" t="s">
        <v>157</v>
      </c>
      <c r="S22603" t="s">
        <v>47</v>
      </c>
      <c r="U22603" t="s">
        <v>47</v>
      </c>
      <c r="V22603" t="s">
        <v>52</v>
      </c>
      <c r="X22603" t="s">
        <v>52</v>
      </c>
      <c r="Y22603" t="s">
        <v>77</v>
      </c>
      <c r="AA22603" t="s">
        <v>77</v>
      </c>
      <c r="AB22603" t="s">
        <v>844</v>
      </c>
      <c r="AC22603" t="s">
        <v>335</v>
      </c>
      <c r="AE22603" t="s">
        <v>85</v>
      </c>
      <c r="AG22603" t="s">
        <v>543</v>
      </c>
      <c r="AM22603" t="s">
        <v>61</v>
      </c>
      <c r="AN22603" t="s">
        <v>62</v>
      </c>
      <c r="AO22603">
        <v>0.25</v>
      </c>
      <c r="AP22603">
        <v>0.48</v>
      </c>
      <c r="AQ22603">
        <v>0.12</v>
      </c>
      <c r="AR22603">
        <v>0.35</v>
      </c>
      <c r="AS22603">
        <v>0.03</v>
      </c>
      <c r="AT22603">
        <v>1.6</v>
      </c>
    </row>
    <row r="22604" spans="1:46" x14ac:dyDescent="0.3">
      <c r="A22604">
        <v>27427</v>
      </c>
      <c r="B22604" t="s">
        <v>71</v>
      </c>
      <c r="E22604" t="s">
        <v>47</v>
      </c>
      <c r="H22604" t="s">
        <v>72</v>
      </c>
      <c r="I22604" t="s">
        <v>47</v>
      </c>
      <c r="J22604" t="s">
        <v>49</v>
      </c>
      <c r="L22604" t="s">
        <v>50</v>
      </c>
      <c r="P22604" t="s">
        <v>156</v>
      </c>
      <c r="R22604" t="s">
        <v>157</v>
      </c>
      <c r="S22604" t="s">
        <v>47</v>
      </c>
      <c r="U22604" t="s">
        <v>47</v>
      </c>
      <c r="V22604" t="s">
        <v>52</v>
      </c>
      <c r="X22604" t="s">
        <v>52</v>
      </c>
      <c r="Y22604" t="s">
        <v>77</v>
      </c>
      <c r="AA22604" t="s">
        <v>77</v>
      </c>
      <c r="AB22604" t="s">
        <v>844</v>
      </c>
      <c r="AC22604" t="s">
        <v>335</v>
      </c>
      <c r="AE22604" t="s">
        <v>85</v>
      </c>
      <c r="AG22604" t="s">
        <v>543</v>
      </c>
      <c r="AM22604" t="s">
        <v>61</v>
      </c>
      <c r="AN22604" t="s">
        <v>62</v>
      </c>
      <c r="AO22604">
        <v>0.25</v>
      </c>
      <c r="AP22604">
        <v>0.5</v>
      </c>
      <c r="AQ22604">
        <v>0.24</v>
      </c>
      <c r="AR22604">
        <v>0.35</v>
      </c>
      <c r="AS22604">
        <v>0.1</v>
      </c>
      <c r="AT22604">
        <v>1.6</v>
      </c>
    </row>
    <row r="22605" spans="1:46" x14ac:dyDescent="0.3">
      <c r="A22605">
        <v>27428</v>
      </c>
      <c r="B22605" t="s">
        <v>71</v>
      </c>
      <c r="E22605" t="s">
        <v>47</v>
      </c>
      <c r="H22605" t="s">
        <v>72</v>
      </c>
      <c r="I22605" t="s">
        <v>47</v>
      </c>
      <c r="J22605" t="s">
        <v>49</v>
      </c>
      <c r="L22605" t="s">
        <v>50</v>
      </c>
      <c r="P22605" t="s">
        <v>156</v>
      </c>
      <c r="R22605" t="s">
        <v>157</v>
      </c>
      <c r="S22605" t="s">
        <v>47</v>
      </c>
      <c r="U22605" t="s">
        <v>47</v>
      </c>
      <c r="V22605" t="s">
        <v>52</v>
      </c>
      <c r="X22605" t="s">
        <v>52</v>
      </c>
      <c r="Y22605" t="s">
        <v>77</v>
      </c>
      <c r="AA22605" t="s">
        <v>77</v>
      </c>
      <c r="AB22605" t="s">
        <v>844</v>
      </c>
      <c r="AC22605" t="s">
        <v>335</v>
      </c>
      <c r="AE22605" t="s">
        <v>85</v>
      </c>
      <c r="AG22605" t="s">
        <v>543</v>
      </c>
      <c r="AM22605" t="s">
        <v>61</v>
      </c>
      <c r="AN22605" t="s">
        <v>62</v>
      </c>
      <c r="AO22605">
        <v>0.25</v>
      </c>
      <c r="AP22605">
        <v>0.5</v>
      </c>
      <c r="AQ22605">
        <v>1.36</v>
      </c>
      <c r="AR22605">
        <v>0.27</v>
      </c>
      <c r="AS22605">
        <v>0.3</v>
      </c>
      <c r="AT22605">
        <v>1.6</v>
      </c>
    </row>
    <row r="22606" spans="1:46" x14ac:dyDescent="0.3">
      <c r="A22606">
        <v>27429</v>
      </c>
      <c r="B22606" t="s">
        <v>71</v>
      </c>
      <c r="E22606" t="s">
        <v>47</v>
      </c>
      <c r="H22606" t="s">
        <v>72</v>
      </c>
      <c r="I22606" t="s">
        <v>47</v>
      </c>
      <c r="J22606" t="s">
        <v>49</v>
      </c>
      <c r="L22606" t="s">
        <v>50</v>
      </c>
      <c r="P22606" t="s">
        <v>156</v>
      </c>
      <c r="R22606" t="s">
        <v>157</v>
      </c>
      <c r="S22606" t="s">
        <v>47</v>
      </c>
      <c r="U22606" t="s">
        <v>47</v>
      </c>
      <c r="V22606" t="s">
        <v>52</v>
      </c>
      <c r="X22606" t="s">
        <v>52</v>
      </c>
      <c r="Y22606" t="s">
        <v>77</v>
      </c>
      <c r="AA22606" t="s">
        <v>77</v>
      </c>
      <c r="AB22606" t="s">
        <v>844</v>
      </c>
      <c r="AC22606" t="s">
        <v>335</v>
      </c>
      <c r="AE22606" t="s">
        <v>85</v>
      </c>
      <c r="AG22606" t="s">
        <v>543</v>
      </c>
      <c r="AM22606" t="s">
        <v>61</v>
      </c>
      <c r="AN22606" t="s">
        <v>62</v>
      </c>
      <c r="AO22606">
        <v>0.25</v>
      </c>
      <c r="AP22606">
        <v>0.53</v>
      </c>
      <c r="AQ22606">
        <v>1.65</v>
      </c>
      <c r="AR22606">
        <v>0.34</v>
      </c>
      <c r="AS22606">
        <v>0.3</v>
      </c>
      <c r="AT22606">
        <v>1.6</v>
      </c>
    </row>
    <row r="22607" spans="1:46" x14ac:dyDescent="0.3">
      <c r="A22607">
        <v>27430</v>
      </c>
      <c r="B22607" t="s">
        <v>71</v>
      </c>
      <c r="E22607" t="s">
        <v>47</v>
      </c>
      <c r="H22607" t="s">
        <v>72</v>
      </c>
      <c r="I22607" t="s">
        <v>47</v>
      </c>
      <c r="J22607" t="s">
        <v>49</v>
      </c>
      <c r="L22607" t="s">
        <v>50</v>
      </c>
      <c r="P22607" t="s">
        <v>156</v>
      </c>
      <c r="R22607" t="s">
        <v>157</v>
      </c>
      <c r="S22607" t="s">
        <v>47</v>
      </c>
      <c r="U22607" t="s">
        <v>47</v>
      </c>
      <c r="V22607" t="s">
        <v>52</v>
      </c>
      <c r="X22607" t="s">
        <v>52</v>
      </c>
      <c r="Y22607" t="s">
        <v>77</v>
      </c>
      <c r="AA22607" t="s">
        <v>77</v>
      </c>
      <c r="AB22607" t="s">
        <v>844</v>
      </c>
      <c r="AC22607" t="s">
        <v>335</v>
      </c>
      <c r="AE22607" t="s">
        <v>85</v>
      </c>
      <c r="AG22607" t="s">
        <v>543</v>
      </c>
      <c r="AM22607" t="s">
        <v>61</v>
      </c>
      <c r="AN22607" t="s">
        <v>62</v>
      </c>
      <c r="AO22607">
        <v>0.25</v>
      </c>
      <c r="AP22607">
        <v>0.66</v>
      </c>
      <c r="AQ22607">
        <v>1.33</v>
      </c>
      <c r="AR22607">
        <v>0.3</v>
      </c>
      <c r="AS22607">
        <v>0.27</v>
      </c>
      <c r="AT22607">
        <v>1.6</v>
      </c>
    </row>
    <row r="22608" spans="1:46" x14ac:dyDescent="0.3">
      <c r="A22608">
        <v>27431</v>
      </c>
      <c r="B22608" t="s">
        <v>71</v>
      </c>
      <c r="E22608" t="s">
        <v>47</v>
      </c>
      <c r="H22608" t="s">
        <v>72</v>
      </c>
      <c r="I22608" t="s">
        <v>47</v>
      </c>
      <c r="J22608" t="s">
        <v>49</v>
      </c>
      <c r="L22608" t="s">
        <v>50</v>
      </c>
      <c r="P22608" t="s">
        <v>156</v>
      </c>
      <c r="R22608" t="s">
        <v>157</v>
      </c>
      <c r="S22608" t="s">
        <v>47</v>
      </c>
      <c r="U22608" t="s">
        <v>47</v>
      </c>
      <c r="V22608" t="s">
        <v>52</v>
      </c>
      <c r="X22608" t="s">
        <v>52</v>
      </c>
      <c r="Y22608" t="s">
        <v>77</v>
      </c>
      <c r="AA22608" t="s">
        <v>77</v>
      </c>
      <c r="AB22608" t="s">
        <v>844</v>
      </c>
      <c r="AC22608" t="s">
        <v>335</v>
      </c>
      <c r="AE22608" t="s">
        <v>85</v>
      </c>
      <c r="AG22608" t="s">
        <v>543</v>
      </c>
      <c r="AM22608" t="s">
        <v>61</v>
      </c>
      <c r="AN22608" t="s">
        <v>62</v>
      </c>
      <c r="AO22608">
        <v>0.25</v>
      </c>
      <c r="AP22608">
        <v>0.74</v>
      </c>
      <c r="AQ22608">
        <v>1.6</v>
      </c>
      <c r="AR22608">
        <v>0.4</v>
      </c>
      <c r="AS22608">
        <v>0.7</v>
      </c>
      <c r="AT22608">
        <v>1.6</v>
      </c>
    </row>
    <row r="22609" spans="1:46" x14ac:dyDescent="0.3">
      <c r="A22609">
        <v>27432</v>
      </c>
      <c r="B22609" t="s">
        <v>71</v>
      </c>
      <c r="E22609" t="s">
        <v>47</v>
      </c>
      <c r="H22609" t="s">
        <v>72</v>
      </c>
      <c r="I22609" t="s">
        <v>47</v>
      </c>
      <c r="J22609" t="s">
        <v>49</v>
      </c>
      <c r="L22609" t="s">
        <v>50</v>
      </c>
      <c r="P22609" t="s">
        <v>156</v>
      </c>
      <c r="R22609" t="s">
        <v>157</v>
      </c>
      <c r="S22609" t="s">
        <v>47</v>
      </c>
      <c r="U22609" t="s">
        <v>47</v>
      </c>
      <c r="V22609" t="s">
        <v>52</v>
      </c>
      <c r="X22609" t="s">
        <v>52</v>
      </c>
      <c r="Y22609" t="s">
        <v>77</v>
      </c>
      <c r="AA22609" t="s">
        <v>77</v>
      </c>
      <c r="AB22609" t="s">
        <v>844</v>
      </c>
      <c r="AC22609" t="s">
        <v>335</v>
      </c>
      <c r="AE22609" t="s">
        <v>85</v>
      </c>
      <c r="AG22609" t="s">
        <v>543</v>
      </c>
      <c r="AM22609" t="s">
        <v>61</v>
      </c>
      <c r="AN22609" t="s">
        <v>62</v>
      </c>
      <c r="AO22609">
        <v>0.25</v>
      </c>
      <c r="AP22609">
        <v>0.66</v>
      </c>
      <c r="AQ22609">
        <v>1.0900000000000001</v>
      </c>
      <c r="AR22609">
        <v>0.26</v>
      </c>
      <c r="AS22609">
        <v>0.2</v>
      </c>
      <c r="AT22609">
        <v>1.6</v>
      </c>
    </row>
    <row r="22610" spans="1:46" x14ac:dyDescent="0.3">
      <c r="A22610">
        <v>27433</v>
      </c>
      <c r="B22610" t="s">
        <v>71</v>
      </c>
      <c r="E22610" t="s">
        <v>47</v>
      </c>
      <c r="H22610" t="s">
        <v>72</v>
      </c>
      <c r="I22610" t="s">
        <v>47</v>
      </c>
      <c r="J22610" t="s">
        <v>49</v>
      </c>
      <c r="L22610" t="s">
        <v>50</v>
      </c>
      <c r="P22610" t="s">
        <v>156</v>
      </c>
      <c r="R22610" t="s">
        <v>157</v>
      </c>
      <c r="S22610" t="s">
        <v>47</v>
      </c>
      <c r="U22610" t="s">
        <v>47</v>
      </c>
      <c r="V22610" t="s">
        <v>52</v>
      </c>
      <c r="X22610" t="s">
        <v>52</v>
      </c>
      <c r="Y22610" t="s">
        <v>77</v>
      </c>
      <c r="AA22610" t="s">
        <v>77</v>
      </c>
      <c r="AB22610" t="s">
        <v>844</v>
      </c>
      <c r="AC22610" t="s">
        <v>335</v>
      </c>
      <c r="AE22610" t="s">
        <v>85</v>
      </c>
      <c r="AG22610" t="s">
        <v>543</v>
      </c>
      <c r="AM22610" t="s">
        <v>61</v>
      </c>
      <c r="AN22610" t="s">
        <v>62</v>
      </c>
      <c r="AO22610">
        <v>0.25</v>
      </c>
      <c r="AP22610">
        <v>0.7</v>
      </c>
      <c r="AQ22610">
        <v>1.18</v>
      </c>
      <c r="AR22610">
        <v>0.3</v>
      </c>
      <c r="AS22610">
        <v>0.3</v>
      </c>
      <c r="AT22610">
        <v>1.6</v>
      </c>
    </row>
    <row r="22611" spans="1:46" x14ac:dyDescent="0.3">
      <c r="A22611">
        <v>27434</v>
      </c>
      <c r="B22611" t="s">
        <v>71</v>
      </c>
      <c r="E22611" t="s">
        <v>47</v>
      </c>
      <c r="H22611" t="s">
        <v>72</v>
      </c>
      <c r="I22611" t="s">
        <v>47</v>
      </c>
      <c r="J22611" t="s">
        <v>49</v>
      </c>
      <c r="L22611" t="s">
        <v>50</v>
      </c>
      <c r="P22611" t="s">
        <v>156</v>
      </c>
      <c r="R22611" t="s">
        <v>157</v>
      </c>
      <c r="S22611" t="s">
        <v>47</v>
      </c>
      <c r="U22611" t="s">
        <v>47</v>
      </c>
      <c r="V22611" t="s">
        <v>52</v>
      </c>
      <c r="X22611" t="s">
        <v>52</v>
      </c>
      <c r="Y22611" t="s">
        <v>77</v>
      </c>
      <c r="AA22611" t="s">
        <v>77</v>
      </c>
      <c r="AB22611" t="s">
        <v>844</v>
      </c>
      <c r="AC22611" t="s">
        <v>335</v>
      </c>
      <c r="AE22611" t="s">
        <v>85</v>
      </c>
      <c r="AG22611" t="s">
        <v>543</v>
      </c>
      <c r="AM22611" t="s">
        <v>61</v>
      </c>
      <c r="AN22611" t="s">
        <v>62</v>
      </c>
      <c r="AO22611">
        <v>0.25</v>
      </c>
      <c r="AP22611">
        <v>0.53</v>
      </c>
      <c r="AQ22611">
        <v>3.38</v>
      </c>
      <c r="AR22611">
        <v>0.32</v>
      </c>
      <c r="AS22611">
        <v>0.7</v>
      </c>
      <c r="AT22611">
        <v>1.6</v>
      </c>
    </row>
    <row r="22612" spans="1:46" x14ac:dyDescent="0.3">
      <c r="A22612">
        <v>27435</v>
      </c>
      <c r="B22612" t="s">
        <v>71</v>
      </c>
      <c r="E22612" t="s">
        <v>47</v>
      </c>
      <c r="H22612" t="s">
        <v>72</v>
      </c>
      <c r="I22612" t="s">
        <v>47</v>
      </c>
      <c r="J22612" t="s">
        <v>49</v>
      </c>
      <c r="L22612" t="s">
        <v>50</v>
      </c>
      <c r="P22612" t="s">
        <v>156</v>
      </c>
      <c r="R22612" t="s">
        <v>157</v>
      </c>
      <c r="S22612" t="s">
        <v>47</v>
      </c>
      <c r="U22612" t="s">
        <v>47</v>
      </c>
      <c r="V22612" t="s">
        <v>52</v>
      </c>
      <c r="X22612" t="s">
        <v>52</v>
      </c>
      <c r="Y22612" t="s">
        <v>77</v>
      </c>
      <c r="AA22612" t="s">
        <v>77</v>
      </c>
      <c r="AB22612" t="s">
        <v>844</v>
      </c>
      <c r="AC22612" t="s">
        <v>335</v>
      </c>
      <c r="AE22612" t="s">
        <v>85</v>
      </c>
      <c r="AG22612" t="s">
        <v>543</v>
      </c>
      <c r="AM22612" t="s">
        <v>61</v>
      </c>
      <c r="AN22612" t="s">
        <v>62</v>
      </c>
      <c r="AO22612">
        <v>0.25</v>
      </c>
      <c r="AP22612">
        <v>0.62</v>
      </c>
      <c r="AQ22612">
        <v>5.21</v>
      </c>
      <c r="AR22612">
        <v>0.34</v>
      </c>
      <c r="AS22612">
        <v>1.2</v>
      </c>
      <c r="AT22612">
        <v>1.6</v>
      </c>
    </row>
    <row r="22613" spans="1:46" x14ac:dyDescent="0.3">
      <c r="A22613">
        <v>27436</v>
      </c>
      <c r="B22613" t="s">
        <v>71</v>
      </c>
      <c r="E22613" t="s">
        <v>47</v>
      </c>
      <c r="H22613" t="s">
        <v>72</v>
      </c>
      <c r="I22613" t="s">
        <v>47</v>
      </c>
      <c r="J22613" t="s">
        <v>49</v>
      </c>
      <c r="L22613" t="s">
        <v>50</v>
      </c>
      <c r="P22613" t="s">
        <v>156</v>
      </c>
      <c r="R22613" t="s">
        <v>157</v>
      </c>
      <c r="S22613" t="s">
        <v>47</v>
      </c>
      <c r="U22613" t="s">
        <v>47</v>
      </c>
      <c r="V22613" t="s">
        <v>52</v>
      </c>
      <c r="X22613" t="s">
        <v>52</v>
      </c>
      <c r="Y22613" t="s">
        <v>77</v>
      </c>
      <c r="AA22613" t="s">
        <v>77</v>
      </c>
      <c r="AB22613" t="s">
        <v>844</v>
      </c>
      <c r="AC22613" t="s">
        <v>335</v>
      </c>
      <c r="AE22613" t="s">
        <v>85</v>
      </c>
      <c r="AG22613" t="s">
        <v>543</v>
      </c>
      <c r="AM22613" t="s">
        <v>61</v>
      </c>
      <c r="AN22613" t="s">
        <v>62</v>
      </c>
      <c r="AO22613">
        <v>0.25</v>
      </c>
      <c r="AP22613">
        <v>0.45</v>
      </c>
      <c r="AQ22613">
        <v>2.86</v>
      </c>
      <c r="AR22613">
        <v>0.42</v>
      </c>
      <c r="AS22613">
        <v>0.6</v>
      </c>
      <c r="AT22613">
        <v>1.6</v>
      </c>
    </row>
    <row r="22614" spans="1:46" x14ac:dyDescent="0.3">
      <c r="A22614">
        <v>27437</v>
      </c>
      <c r="B22614" t="s">
        <v>71</v>
      </c>
      <c r="E22614" t="s">
        <v>47</v>
      </c>
      <c r="H22614" t="s">
        <v>72</v>
      </c>
      <c r="I22614" t="s">
        <v>47</v>
      </c>
      <c r="J22614" t="s">
        <v>49</v>
      </c>
      <c r="L22614" t="s">
        <v>50</v>
      </c>
      <c r="P22614" t="s">
        <v>156</v>
      </c>
      <c r="R22614" t="s">
        <v>157</v>
      </c>
      <c r="S22614" t="s">
        <v>47</v>
      </c>
      <c r="U22614" t="s">
        <v>47</v>
      </c>
      <c r="V22614" t="s">
        <v>52</v>
      </c>
      <c r="X22614" t="s">
        <v>52</v>
      </c>
      <c r="Y22614" t="s">
        <v>77</v>
      </c>
      <c r="AA22614" t="s">
        <v>77</v>
      </c>
      <c r="AB22614" t="s">
        <v>844</v>
      </c>
      <c r="AC22614" t="s">
        <v>335</v>
      </c>
      <c r="AE22614" t="s">
        <v>85</v>
      </c>
      <c r="AG22614" t="s">
        <v>543</v>
      </c>
      <c r="AM22614" t="s">
        <v>61</v>
      </c>
      <c r="AN22614" t="s">
        <v>62</v>
      </c>
      <c r="AO22614">
        <v>0.25</v>
      </c>
      <c r="AP22614">
        <v>0.4</v>
      </c>
      <c r="AQ22614">
        <v>1.74</v>
      </c>
      <c r="AR22614">
        <v>0.35</v>
      </c>
      <c r="AS22614">
        <v>0.2</v>
      </c>
      <c r="AT22614">
        <v>1.6</v>
      </c>
    </row>
    <row r="22615" spans="1:46" x14ac:dyDescent="0.3">
      <c r="A22615">
        <v>27438</v>
      </c>
      <c r="B22615" t="s">
        <v>71</v>
      </c>
      <c r="E22615" t="s">
        <v>47</v>
      </c>
      <c r="H22615" t="s">
        <v>72</v>
      </c>
      <c r="I22615" t="s">
        <v>47</v>
      </c>
      <c r="J22615" t="s">
        <v>49</v>
      </c>
      <c r="L22615" t="s">
        <v>50</v>
      </c>
      <c r="P22615" t="s">
        <v>156</v>
      </c>
      <c r="R22615" t="s">
        <v>157</v>
      </c>
      <c r="S22615" t="s">
        <v>47</v>
      </c>
      <c r="U22615" t="s">
        <v>47</v>
      </c>
      <c r="V22615" t="s">
        <v>52</v>
      </c>
      <c r="X22615" t="s">
        <v>52</v>
      </c>
      <c r="Y22615" t="s">
        <v>77</v>
      </c>
      <c r="AA22615" t="s">
        <v>77</v>
      </c>
      <c r="AB22615" t="s">
        <v>844</v>
      </c>
      <c r="AC22615" t="s">
        <v>335</v>
      </c>
      <c r="AE22615" t="s">
        <v>85</v>
      </c>
      <c r="AG22615" t="s">
        <v>543</v>
      </c>
      <c r="AM22615" t="s">
        <v>61</v>
      </c>
      <c r="AN22615" t="s">
        <v>62</v>
      </c>
      <c r="AO22615">
        <v>0.25</v>
      </c>
      <c r="AP22615">
        <v>0.45</v>
      </c>
      <c r="AQ22615">
        <v>1.91</v>
      </c>
      <c r="AR22615">
        <v>0.36</v>
      </c>
      <c r="AS22615">
        <v>0.3</v>
      </c>
      <c r="AT22615">
        <v>1.6</v>
      </c>
    </row>
    <row r="22616" spans="1:46" x14ac:dyDescent="0.3">
      <c r="A22616">
        <v>27439</v>
      </c>
      <c r="B22616" t="s">
        <v>71</v>
      </c>
      <c r="E22616" t="s">
        <v>47</v>
      </c>
      <c r="H22616" t="s">
        <v>72</v>
      </c>
      <c r="I22616" t="s">
        <v>47</v>
      </c>
      <c r="J22616" t="s">
        <v>49</v>
      </c>
      <c r="L22616" t="s">
        <v>50</v>
      </c>
      <c r="P22616" t="s">
        <v>156</v>
      </c>
      <c r="R22616" t="s">
        <v>157</v>
      </c>
      <c r="S22616" t="s">
        <v>47</v>
      </c>
      <c r="U22616" t="s">
        <v>47</v>
      </c>
      <c r="V22616" t="s">
        <v>52</v>
      </c>
      <c r="X22616" t="s">
        <v>52</v>
      </c>
      <c r="Y22616" t="s">
        <v>77</v>
      </c>
      <c r="AA22616" t="s">
        <v>77</v>
      </c>
      <c r="AB22616" t="s">
        <v>844</v>
      </c>
      <c r="AC22616" t="s">
        <v>335</v>
      </c>
      <c r="AE22616" t="s">
        <v>85</v>
      </c>
      <c r="AG22616" t="s">
        <v>543</v>
      </c>
      <c r="AM22616" t="s">
        <v>61</v>
      </c>
      <c r="AN22616" t="s">
        <v>62</v>
      </c>
      <c r="AO22616">
        <v>0.25</v>
      </c>
      <c r="AP22616">
        <v>0.45</v>
      </c>
      <c r="AQ22616">
        <v>2.81</v>
      </c>
      <c r="AR22616">
        <v>0.31</v>
      </c>
      <c r="AS22616">
        <v>0.4</v>
      </c>
      <c r="AT22616">
        <v>1.6</v>
      </c>
    </row>
    <row r="22617" spans="1:46" x14ac:dyDescent="0.3">
      <c r="A22617">
        <v>27440</v>
      </c>
      <c r="B22617" t="s">
        <v>109</v>
      </c>
      <c r="C22617" t="s">
        <v>99</v>
      </c>
      <c r="E22617" t="s">
        <v>110</v>
      </c>
      <c r="F22617" t="s">
        <v>111</v>
      </c>
      <c r="H22617" t="s">
        <v>72</v>
      </c>
      <c r="I22617" t="s">
        <v>47</v>
      </c>
      <c r="J22617" t="s">
        <v>63</v>
      </c>
      <c r="K22617" t="s">
        <v>64</v>
      </c>
      <c r="L22617" t="s">
        <v>112</v>
      </c>
      <c r="M22617" t="s">
        <v>113</v>
      </c>
      <c r="N22617" t="s">
        <v>196</v>
      </c>
      <c r="P22617" t="s">
        <v>75</v>
      </c>
      <c r="Q22617" t="s">
        <v>87</v>
      </c>
      <c r="S22617" t="s">
        <v>105</v>
      </c>
      <c r="T22617" t="s">
        <v>47</v>
      </c>
      <c r="V22617" t="s">
        <v>171</v>
      </c>
      <c r="Y22617" t="s">
        <v>77</v>
      </c>
      <c r="AB22617" t="s">
        <v>54</v>
      </c>
      <c r="AD22617" t="s">
        <v>77</v>
      </c>
      <c r="AE22617" t="s">
        <v>56</v>
      </c>
      <c r="AG22617" t="s">
        <v>57</v>
      </c>
      <c r="AH22617" t="s">
        <v>58</v>
      </c>
      <c r="AM22617" t="s">
        <v>61</v>
      </c>
      <c r="AN22617" t="s">
        <v>62</v>
      </c>
      <c r="AO22617">
        <v>0.09</v>
      </c>
      <c r="AP22617">
        <v>1.04</v>
      </c>
      <c r="AQ22617">
        <v>21.59</v>
      </c>
      <c r="AR22617">
        <v>0.73599999999999999</v>
      </c>
      <c r="AS22617">
        <v>16.45</v>
      </c>
    </row>
    <row r="22618" spans="1:46" x14ac:dyDescent="0.3">
      <c r="A22618">
        <v>27441</v>
      </c>
      <c r="B22618" t="s">
        <v>109</v>
      </c>
      <c r="C22618" t="s">
        <v>99</v>
      </c>
      <c r="E22618" t="s">
        <v>110</v>
      </c>
      <c r="F22618" t="s">
        <v>111</v>
      </c>
      <c r="H22618" t="s">
        <v>72</v>
      </c>
      <c r="I22618" t="s">
        <v>47</v>
      </c>
      <c r="J22618" t="s">
        <v>63</v>
      </c>
      <c r="K22618" t="s">
        <v>64</v>
      </c>
      <c r="L22618" t="s">
        <v>112</v>
      </c>
      <c r="M22618" t="s">
        <v>113</v>
      </c>
      <c r="N22618" t="s">
        <v>3198</v>
      </c>
      <c r="O22618" t="s">
        <v>786</v>
      </c>
      <c r="P22618" t="s">
        <v>75</v>
      </c>
      <c r="Q22618" t="s">
        <v>87</v>
      </c>
      <c r="S22618" t="s">
        <v>105</v>
      </c>
      <c r="T22618" t="s">
        <v>47</v>
      </c>
      <c r="V22618" t="s">
        <v>171</v>
      </c>
      <c r="Y22618" t="s">
        <v>77</v>
      </c>
      <c r="AB22618" t="s">
        <v>54</v>
      </c>
      <c r="AD22618" t="s">
        <v>77</v>
      </c>
      <c r="AE22618" t="s">
        <v>56</v>
      </c>
      <c r="AG22618" t="s">
        <v>57</v>
      </c>
      <c r="AH22618" t="s">
        <v>58</v>
      </c>
      <c r="AM22618" t="s">
        <v>61</v>
      </c>
      <c r="AN22618" t="s">
        <v>62</v>
      </c>
      <c r="AO22618">
        <v>0.09</v>
      </c>
      <c r="AP22618">
        <v>1.07</v>
      </c>
      <c r="AQ22618">
        <v>21.67</v>
      </c>
      <c r="AR22618">
        <v>0.77400000000000002</v>
      </c>
      <c r="AS22618">
        <v>18</v>
      </c>
    </row>
    <row r="22619" spans="1:46" x14ac:dyDescent="0.3">
      <c r="A22619">
        <v>27442</v>
      </c>
      <c r="B22619" t="s">
        <v>109</v>
      </c>
      <c r="C22619" t="s">
        <v>99</v>
      </c>
      <c r="E22619" t="s">
        <v>110</v>
      </c>
      <c r="F22619" t="s">
        <v>111</v>
      </c>
      <c r="H22619" t="s">
        <v>72</v>
      </c>
      <c r="I22619" t="s">
        <v>47</v>
      </c>
      <c r="J22619" t="s">
        <v>63</v>
      </c>
      <c r="K22619" t="s">
        <v>64</v>
      </c>
      <c r="L22619" t="s">
        <v>112</v>
      </c>
      <c r="M22619" t="s">
        <v>113</v>
      </c>
      <c r="N22619" t="s">
        <v>3198</v>
      </c>
      <c r="O22619" t="s">
        <v>789</v>
      </c>
      <c r="P22619" t="s">
        <v>75</v>
      </c>
      <c r="Q22619" t="s">
        <v>87</v>
      </c>
      <c r="S22619" t="s">
        <v>105</v>
      </c>
      <c r="T22619" t="s">
        <v>47</v>
      </c>
      <c r="V22619" t="s">
        <v>171</v>
      </c>
      <c r="Y22619" t="s">
        <v>77</v>
      </c>
      <c r="AB22619" t="s">
        <v>54</v>
      </c>
      <c r="AD22619" t="s">
        <v>77</v>
      </c>
      <c r="AE22619" t="s">
        <v>56</v>
      </c>
      <c r="AG22619" t="s">
        <v>57</v>
      </c>
      <c r="AH22619" t="s">
        <v>58</v>
      </c>
      <c r="AM22619" t="s">
        <v>61</v>
      </c>
      <c r="AN22619" t="s">
        <v>62</v>
      </c>
      <c r="AO22619">
        <v>0.09</v>
      </c>
      <c r="AP22619">
        <v>1.08</v>
      </c>
      <c r="AQ22619">
        <v>22.17</v>
      </c>
      <c r="AR22619">
        <v>0.79800000000000004</v>
      </c>
      <c r="AS22619">
        <v>19.170000000000002</v>
      </c>
    </row>
    <row r="22620" spans="1:46" x14ac:dyDescent="0.3">
      <c r="A22620">
        <v>27443</v>
      </c>
      <c r="B22620" t="s">
        <v>109</v>
      </c>
      <c r="C22620" t="s">
        <v>99</v>
      </c>
      <c r="E22620" t="s">
        <v>110</v>
      </c>
      <c r="F22620" t="s">
        <v>111</v>
      </c>
      <c r="H22620" t="s">
        <v>72</v>
      </c>
      <c r="I22620" t="s">
        <v>47</v>
      </c>
      <c r="J22620" t="s">
        <v>63</v>
      </c>
      <c r="K22620" t="s">
        <v>64</v>
      </c>
      <c r="L22620" t="s">
        <v>112</v>
      </c>
      <c r="M22620" t="s">
        <v>113</v>
      </c>
      <c r="N22620" t="s">
        <v>3198</v>
      </c>
      <c r="O22620" t="s">
        <v>1242</v>
      </c>
      <c r="P22620" t="s">
        <v>75</v>
      </c>
      <c r="Q22620" t="s">
        <v>87</v>
      </c>
      <c r="S22620" t="s">
        <v>105</v>
      </c>
      <c r="T22620" t="s">
        <v>47</v>
      </c>
      <c r="V22620" t="s">
        <v>171</v>
      </c>
      <c r="Y22620" t="s">
        <v>77</v>
      </c>
      <c r="AB22620" t="s">
        <v>54</v>
      </c>
      <c r="AD22620" t="s">
        <v>77</v>
      </c>
      <c r="AE22620" t="s">
        <v>56</v>
      </c>
      <c r="AG22620" t="s">
        <v>57</v>
      </c>
      <c r="AH22620" t="s">
        <v>58</v>
      </c>
      <c r="AM22620" t="s">
        <v>61</v>
      </c>
      <c r="AN22620" t="s">
        <v>62</v>
      </c>
      <c r="AO22620">
        <v>0.09</v>
      </c>
      <c r="AP22620">
        <v>1.05</v>
      </c>
      <c r="AQ22620">
        <v>21.75</v>
      </c>
      <c r="AR22620">
        <v>0.749</v>
      </c>
      <c r="AS22620">
        <v>17.149999999999999</v>
      </c>
    </row>
    <row r="22621" spans="1:46" x14ac:dyDescent="0.3">
      <c r="A22621">
        <v>27444</v>
      </c>
      <c r="B22621" t="s">
        <v>109</v>
      </c>
      <c r="C22621" t="s">
        <v>99</v>
      </c>
      <c r="E22621" t="s">
        <v>110</v>
      </c>
      <c r="F22621" t="s">
        <v>111</v>
      </c>
      <c r="H22621" t="s">
        <v>72</v>
      </c>
      <c r="I22621" t="s">
        <v>47</v>
      </c>
      <c r="J22621" t="s">
        <v>63</v>
      </c>
      <c r="K22621" t="s">
        <v>64</v>
      </c>
      <c r="L22621" t="s">
        <v>112</v>
      </c>
      <c r="M22621" t="s">
        <v>113</v>
      </c>
      <c r="N22621" t="s">
        <v>196</v>
      </c>
      <c r="P22621" t="s">
        <v>75</v>
      </c>
      <c r="Q22621" t="s">
        <v>87</v>
      </c>
      <c r="S22621" t="s">
        <v>105</v>
      </c>
      <c r="T22621" t="s">
        <v>47</v>
      </c>
      <c r="V22621" t="s">
        <v>171</v>
      </c>
      <c r="Y22621" t="s">
        <v>77</v>
      </c>
      <c r="AB22621" t="s">
        <v>54</v>
      </c>
      <c r="AD22621" t="s">
        <v>77</v>
      </c>
      <c r="AE22621" t="s">
        <v>56</v>
      </c>
      <c r="AG22621" t="s">
        <v>57</v>
      </c>
      <c r="AH22621" t="s">
        <v>58</v>
      </c>
      <c r="AM22621" t="s">
        <v>61</v>
      </c>
      <c r="AN22621" t="s">
        <v>62</v>
      </c>
      <c r="AO22621">
        <v>0.09</v>
      </c>
      <c r="AP22621">
        <v>1.04</v>
      </c>
      <c r="AQ22621">
        <v>21.59</v>
      </c>
      <c r="AR22621">
        <v>0.73599999999999999</v>
      </c>
      <c r="AS22621">
        <v>16.45</v>
      </c>
    </row>
    <row r="22622" spans="1:46" x14ac:dyDescent="0.3">
      <c r="A22622">
        <v>27445</v>
      </c>
      <c r="B22622" t="s">
        <v>109</v>
      </c>
      <c r="C22622" t="s">
        <v>99</v>
      </c>
      <c r="E22622" t="s">
        <v>110</v>
      </c>
      <c r="F22622" t="s">
        <v>111</v>
      </c>
      <c r="H22622" t="s">
        <v>72</v>
      </c>
      <c r="I22622" t="s">
        <v>47</v>
      </c>
      <c r="J22622" t="s">
        <v>63</v>
      </c>
      <c r="K22622" t="s">
        <v>64</v>
      </c>
      <c r="L22622" t="s">
        <v>112</v>
      </c>
      <c r="M22622" t="s">
        <v>113</v>
      </c>
      <c r="N22622" t="s">
        <v>3198</v>
      </c>
      <c r="O22622" t="s">
        <v>786</v>
      </c>
      <c r="P22622" t="s">
        <v>75</v>
      </c>
      <c r="Q22622" t="s">
        <v>87</v>
      </c>
      <c r="S22622" t="s">
        <v>105</v>
      </c>
      <c r="T22622" t="s">
        <v>47</v>
      </c>
      <c r="V22622" t="s">
        <v>171</v>
      </c>
      <c r="Y22622" t="s">
        <v>77</v>
      </c>
      <c r="AB22622" t="s">
        <v>54</v>
      </c>
      <c r="AD22622" t="s">
        <v>77</v>
      </c>
      <c r="AE22622" t="s">
        <v>56</v>
      </c>
      <c r="AG22622" t="s">
        <v>57</v>
      </c>
      <c r="AH22622" t="s">
        <v>58</v>
      </c>
      <c r="AM22622" t="s">
        <v>61</v>
      </c>
      <c r="AN22622" t="s">
        <v>62</v>
      </c>
      <c r="AO22622">
        <v>0.09</v>
      </c>
      <c r="AP22622">
        <v>1.07</v>
      </c>
      <c r="AQ22622">
        <v>21.67</v>
      </c>
      <c r="AR22622">
        <v>0.77400000000000002</v>
      </c>
      <c r="AS22622">
        <v>18</v>
      </c>
    </row>
    <row r="22623" spans="1:46" x14ac:dyDescent="0.3">
      <c r="A22623">
        <v>27446</v>
      </c>
      <c r="B22623" t="s">
        <v>109</v>
      </c>
      <c r="C22623" t="s">
        <v>99</v>
      </c>
      <c r="E22623" t="s">
        <v>110</v>
      </c>
      <c r="F22623" t="s">
        <v>111</v>
      </c>
      <c r="H22623" t="s">
        <v>72</v>
      </c>
      <c r="I22623" t="s">
        <v>47</v>
      </c>
      <c r="J22623" t="s">
        <v>63</v>
      </c>
      <c r="K22623" t="s">
        <v>64</v>
      </c>
      <c r="L22623" t="s">
        <v>112</v>
      </c>
      <c r="M22623" t="s">
        <v>113</v>
      </c>
      <c r="N22623" t="s">
        <v>3198</v>
      </c>
      <c r="O22623" t="s">
        <v>789</v>
      </c>
      <c r="P22623" t="s">
        <v>75</v>
      </c>
      <c r="Q22623" t="s">
        <v>87</v>
      </c>
      <c r="S22623" t="s">
        <v>105</v>
      </c>
      <c r="T22623" t="s">
        <v>47</v>
      </c>
      <c r="V22623" t="s">
        <v>171</v>
      </c>
      <c r="Y22623" t="s">
        <v>77</v>
      </c>
      <c r="AB22623" t="s">
        <v>54</v>
      </c>
      <c r="AD22623" t="s">
        <v>77</v>
      </c>
      <c r="AE22623" t="s">
        <v>56</v>
      </c>
      <c r="AG22623" t="s">
        <v>57</v>
      </c>
      <c r="AH22623" t="s">
        <v>58</v>
      </c>
      <c r="AM22623" t="s">
        <v>61</v>
      </c>
      <c r="AN22623" t="s">
        <v>62</v>
      </c>
      <c r="AO22623">
        <v>0.09</v>
      </c>
      <c r="AP22623">
        <v>1.08</v>
      </c>
      <c r="AQ22623">
        <v>22.17</v>
      </c>
      <c r="AR22623">
        <v>0.79800000000000004</v>
      </c>
      <c r="AS22623">
        <v>19.170000000000002</v>
      </c>
    </row>
    <row r="22624" spans="1:46" x14ac:dyDescent="0.3">
      <c r="A22624">
        <v>27447</v>
      </c>
      <c r="B22624" t="s">
        <v>109</v>
      </c>
      <c r="C22624" t="s">
        <v>99</v>
      </c>
      <c r="E22624" t="s">
        <v>110</v>
      </c>
      <c r="F22624" t="s">
        <v>111</v>
      </c>
      <c r="H22624" t="s">
        <v>72</v>
      </c>
      <c r="I22624" t="s">
        <v>47</v>
      </c>
      <c r="J22624" t="s">
        <v>63</v>
      </c>
      <c r="K22624" t="s">
        <v>64</v>
      </c>
      <c r="L22624" t="s">
        <v>112</v>
      </c>
      <c r="M22624" t="s">
        <v>113</v>
      </c>
      <c r="N22624" t="s">
        <v>3198</v>
      </c>
      <c r="O22624" t="s">
        <v>1242</v>
      </c>
      <c r="P22624" t="s">
        <v>75</v>
      </c>
      <c r="Q22624" t="s">
        <v>87</v>
      </c>
      <c r="S22624" t="s">
        <v>105</v>
      </c>
      <c r="T22624" t="s">
        <v>47</v>
      </c>
      <c r="V22624" t="s">
        <v>171</v>
      </c>
      <c r="Y22624" t="s">
        <v>77</v>
      </c>
      <c r="AB22624" t="s">
        <v>54</v>
      </c>
      <c r="AD22624" t="s">
        <v>77</v>
      </c>
      <c r="AE22624" t="s">
        <v>56</v>
      </c>
      <c r="AG22624" t="s">
        <v>57</v>
      </c>
      <c r="AH22624" t="s">
        <v>58</v>
      </c>
      <c r="AM22624" t="s">
        <v>61</v>
      </c>
      <c r="AN22624" t="s">
        <v>62</v>
      </c>
      <c r="AO22624">
        <v>0.09</v>
      </c>
      <c r="AP22624">
        <v>1.05</v>
      </c>
      <c r="AQ22624">
        <v>21.75</v>
      </c>
      <c r="AR22624">
        <v>0.749</v>
      </c>
      <c r="AS22624">
        <v>17.149999999999999</v>
      </c>
    </row>
    <row r="22625" spans="1:46" x14ac:dyDescent="0.3">
      <c r="A22625">
        <v>27448</v>
      </c>
      <c r="B22625" t="s">
        <v>46</v>
      </c>
      <c r="E22625" t="s">
        <v>47</v>
      </c>
      <c r="H22625" t="s">
        <v>72</v>
      </c>
      <c r="I22625" t="s">
        <v>47</v>
      </c>
      <c r="J22625" t="s">
        <v>63</v>
      </c>
      <c r="K22625" t="s">
        <v>64</v>
      </c>
      <c r="L22625" t="s">
        <v>47</v>
      </c>
      <c r="M22625" t="s">
        <v>70</v>
      </c>
      <c r="P22625" t="s">
        <v>75</v>
      </c>
      <c r="Q22625" t="s">
        <v>87</v>
      </c>
      <c r="S22625" t="s">
        <v>105</v>
      </c>
      <c r="T22625" t="s">
        <v>47</v>
      </c>
      <c r="V22625" t="s">
        <v>221</v>
      </c>
      <c r="Y22625" t="s">
        <v>53</v>
      </c>
      <c r="AB22625" t="s">
        <v>54</v>
      </c>
      <c r="AD22625" t="s">
        <v>78</v>
      </c>
      <c r="AE22625" t="s">
        <v>56</v>
      </c>
      <c r="AG22625" t="s">
        <v>97</v>
      </c>
      <c r="AM22625" t="s">
        <v>61</v>
      </c>
      <c r="AN22625" t="s">
        <v>62</v>
      </c>
      <c r="AO22625">
        <v>0.1</v>
      </c>
      <c r="AP22625">
        <v>1.1399999999999999</v>
      </c>
      <c r="AQ22625">
        <v>14.72</v>
      </c>
      <c r="AR22625">
        <v>0.67600000000000005</v>
      </c>
      <c r="AS22625">
        <v>11.01</v>
      </c>
      <c r="AT22625">
        <v>1.9</v>
      </c>
    </row>
    <row r="22626" spans="1:46" x14ac:dyDescent="0.3">
      <c r="A22626">
        <v>27449</v>
      </c>
      <c r="B22626" t="s">
        <v>46</v>
      </c>
      <c r="E22626" t="s">
        <v>47</v>
      </c>
      <c r="H22626" t="s">
        <v>72</v>
      </c>
      <c r="I22626" t="s">
        <v>47</v>
      </c>
      <c r="J22626" t="s">
        <v>63</v>
      </c>
      <c r="K22626" t="s">
        <v>64</v>
      </c>
      <c r="L22626" t="s">
        <v>47</v>
      </c>
      <c r="M22626" t="s">
        <v>70</v>
      </c>
      <c r="P22626" t="s">
        <v>75</v>
      </c>
      <c r="Q22626" t="s">
        <v>87</v>
      </c>
      <c r="S22626" t="s">
        <v>105</v>
      </c>
      <c r="T22626" t="s">
        <v>47</v>
      </c>
      <c r="V22626" t="s">
        <v>221</v>
      </c>
      <c r="Y22626" t="s">
        <v>53</v>
      </c>
      <c r="AB22626" t="s">
        <v>54</v>
      </c>
      <c r="AD22626" t="s">
        <v>78</v>
      </c>
      <c r="AE22626" t="s">
        <v>56</v>
      </c>
      <c r="AG22626" t="s">
        <v>97</v>
      </c>
      <c r="AM22626" t="s">
        <v>61</v>
      </c>
      <c r="AN22626" t="s">
        <v>62</v>
      </c>
      <c r="AO22626">
        <v>0.09</v>
      </c>
      <c r="AP22626">
        <v>1.22</v>
      </c>
      <c r="AQ22626">
        <v>15.33</v>
      </c>
      <c r="AR22626">
        <v>0.78700000000000003</v>
      </c>
      <c r="AS22626">
        <v>14.67</v>
      </c>
      <c r="AT22626">
        <v>1.9</v>
      </c>
    </row>
    <row r="22627" spans="1:46" x14ac:dyDescent="0.3">
      <c r="A22627">
        <v>27450</v>
      </c>
      <c r="B22627" t="s">
        <v>46</v>
      </c>
      <c r="E22627" t="s">
        <v>47</v>
      </c>
      <c r="H22627" t="s">
        <v>72</v>
      </c>
      <c r="I22627" t="s">
        <v>47</v>
      </c>
      <c r="J22627" t="s">
        <v>63</v>
      </c>
      <c r="K22627" t="s">
        <v>64</v>
      </c>
      <c r="L22627" t="s">
        <v>47</v>
      </c>
      <c r="M22627" t="s">
        <v>70</v>
      </c>
      <c r="P22627" t="s">
        <v>75</v>
      </c>
      <c r="Q22627" t="s">
        <v>87</v>
      </c>
      <c r="S22627" t="s">
        <v>105</v>
      </c>
      <c r="T22627" t="s">
        <v>47</v>
      </c>
      <c r="V22627" t="s">
        <v>221</v>
      </c>
      <c r="Y22627" t="s">
        <v>53</v>
      </c>
      <c r="AB22627" t="s">
        <v>54</v>
      </c>
      <c r="AD22627" t="s">
        <v>78</v>
      </c>
      <c r="AE22627" t="s">
        <v>56</v>
      </c>
      <c r="AG22627" t="s">
        <v>97</v>
      </c>
      <c r="AM22627" t="s">
        <v>61</v>
      </c>
      <c r="AN22627" t="s">
        <v>62</v>
      </c>
      <c r="AO22627">
        <v>0.49</v>
      </c>
      <c r="AP22627">
        <v>1.18</v>
      </c>
      <c r="AQ22627">
        <v>14.86</v>
      </c>
      <c r="AR22627">
        <v>0.73</v>
      </c>
      <c r="AS22627">
        <v>12.8</v>
      </c>
      <c r="AT22627">
        <v>1.9</v>
      </c>
    </row>
    <row r="22628" spans="1:46" x14ac:dyDescent="0.3">
      <c r="A22628">
        <v>27451</v>
      </c>
      <c r="B22628" t="s">
        <v>46</v>
      </c>
      <c r="E22628" t="s">
        <v>47</v>
      </c>
      <c r="H22628" t="s">
        <v>72</v>
      </c>
      <c r="I22628" t="s">
        <v>47</v>
      </c>
      <c r="J22628" t="s">
        <v>63</v>
      </c>
      <c r="K22628" t="s">
        <v>64</v>
      </c>
      <c r="L22628" t="s">
        <v>47</v>
      </c>
      <c r="M22628" t="s">
        <v>70</v>
      </c>
      <c r="P22628" t="s">
        <v>75</v>
      </c>
      <c r="Q22628" t="s">
        <v>87</v>
      </c>
      <c r="S22628" t="s">
        <v>105</v>
      </c>
      <c r="T22628" t="s">
        <v>47</v>
      </c>
      <c r="V22628" t="s">
        <v>221</v>
      </c>
      <c r="Y22628" t="s">
        <v>53</v>
      </c>
      <c r="AB22628" t="s">
        <v>54</v>
      </c>
      <c r="AD22628" t="s">
        <v>78</v>
      </c>
      <c r="AE22628" t="s">
        <v>56</v>
      </c>
      <c r="AG22628" t="s">
        <v>97</v>
      </c>
      <c r="AM22628" t="s">
        <v>61</v>
      </c>
      <c r="AN22628" t="s">
        <v>62</v>
      </c>
      <c r="AO22628">
        <v>1</v>
      </c>
      <c r="AP22628">
        <v>1.1599999999999999</v>
      </c>
      <c r="AQ22628">
        <v>17.43</v>
      </c>
      <c r="AR22628">
        <v>0.68</v>
      </c>
      <c r="AS22628">
        <v>11.61</v>
      </c>
      <c r="AT22628">
        <v>1.9</v>
      </c>
    </row>
    <row r="22629" spans="1:46" x14ac:dyDescent="0.3">
      <c r="A22629">
        <v>27452</v>
      </c>
      <c r="B22629" t="s">
        <v>71</v>
      </c>
      <c r="E22629" t="s">
        <v>47</v>
      </c>
      <c r="H22629" t="s">
        <v>72</v>
      </c>
      <c r="I22629" t="s">
        <v>47</v>
      </c>
      <c r="J22629" t="s">
        <v>49</v>
      </c>
      <c r="L22629" t="s">
        <v>50</v>
      </c>
      <c r="P22629" t="s">
        <v>75</v>
      </c>
      <c r="Q22629" t="s">
        <v>87</v>
      </c>
      <c r="S22629" t="s">
        <v>142</v>
      </c>
      <c r="T22629" t="s">
        <v>50</v>
      </c>
      <c r="V22629" t="s">
        <v>52</v>
      </c>
      <c r="Y22629" t="s">
        <v>53</v>
      </c>
      <c r="AB22629" t="s">
        <v>54</v>
      </c>
      <c r="AD22629" t="s">
        <v>78</v>
      </c>
      <c r="AE22629" t="s">
        <v>56</v>
      </c>
      <c r="AG22629" t="s">
        <v>97</v>
      </c>
      <c r="AM22629" t="s">
        <v>61</v>
      </c>
      <c r="AN22629" t="s">
        <v>62</v>
      </c>
      <c r="AO22629">
        <v>0.1</v>
      </c>
      <c r="AP22629">
        <v>1.06</v>
      </c>
      <c r="AQ22629">
        <v>22.42</v>
      </c>
      <c r="AR22629">
        <v>0.75</v>
      </c>
      <c r="AS22629">
        <v>17.82</v>
      </c>
      <c r="AT22629">
        <v>1.6</v>
      </c>
    </row>
    <row r="22630" spans="1:46" x14ac:dyDescent="0.3">
      <c r="A22630">
        <v>27453</v>
      </c>
      <c r="B22630" t="s">
        <v>71</v>
      </c>
      <c r="E22630" t="s">
        <v>47</v>
      </c>
      <c r="H22630" t="s">
        <v>72</v>
      </c>
      <c r="I22630" t="s">
        <v>47</v>
      </c>
      <c r="J22630" t="s">
        <v>49</v>
      </c>
      <c r="L22630" t="s">
        <v>50</v>
      </c>
      <c r="P22630" t="s">
        <v>75</v>
      </c>
      <c r="Q22630" t="s">
        <v>87</v>
      </c>
      <c r="S22630" t="s">
        <v>142</v>
      </c>
      <c r="T22630" t="s">
        <v>50</v>
      </c>
      <c r="V22630" t="s">
        <v>52</v>
      </c>
      <c r="Y22630" t="s">
        <v>53</v>
      </c>
      <c r="AB22630" t="s">
        <v>54</v>
      </c>
      <c r="AD22630" t="s">
        <v>78</v>
      </c>
      <c r="AE22630" t="s">
        <v>3199</v>
      </c>
      <c r="AG22630" t="s">
        <v>97</v>
      </c>
      <c r="AM22630" t="s">
        <v>61</v>
      </c>
      <c r="AN22630" t="s">
        <v>62</v>
      </c>
      <c r="AO22630">
        <v>0.1</v>
      </c>
      <c r="AP22630">
        <v>1.08</v>
      </c>
      <c r="AQ22630">
        <v>22.79</v>
      </c>
      <c r="AR22630">
        <v>0.75</v>
      </c>
      <c r="AS22630">
        <v>18.46</v>
      </c>
      <c r="AT22630">
        <v>1.6</v>
      </c>
    </row>
    <row r="22631" spans="1:46" x14ac:dyDescent="0.3">
      <c r="A22631">
        <v>27454</v>
      </c>
      <c r="B22631" t="s">
        <v>71</v>
      </c>
      <c r="E22631" t="s">
        <v>47</v>
      </c>
      <c r="H22631" t="s">
        <v>72</v>
      </c>
      <c r="I22631" t="s">
        <v>47</v>
      </c>
      <c r="J22631" t="s">
        <v>49</v>
      </c>
      <c r="L22631" t="s">
        <v>50</v>
      </c>
      <c r="P22631" t="s">
        <v>75</v>
      </c>
      <c r="Q22631" t="s">
        <v>87</v>
      </c>
      <c r="S22631" t="s">
        <v>88</v>
      </c>
      <c r="T22631" t="s">
        <v>47</v>
      </c>
      <c r="V22631" t="s">
        <v>59</v>
      </c>
      <c r="W22631" t="s">
        <v>52</v>
      </c>
      <c r="Y22631" t="s">
        <v>47</v>
      </c>
      <c r="Z22631" t="s">
        <v>70</v>
      </c>
      <c r="AB22631" t="s">
        <v>54</v>
      </c>
      <c r="AD22631" t="s">
        <v>52</v>
      </c>
      <c r="AE22631" t="s">
        <v>1736</v>
      </c>
      <c r="AF22631" t="s">
        <v>92</v>
      </c>
      <c r="AG22631" t="s">
        <v>145</v>
      </c>
      <c r="AJ22631" t="s">
        <v>84</v>
      </c>
      <c r="AM22631" t="s">
        <v>61</v>
      </c>
      <c r="AN22631" t="s">
        <v>95</v>
      </c>
      <c r="AO22631">
        <v>0.12</v>
      </c>
      <c r="AP22631">
        <v>0.93200000000000005</v>
      </c>
      <c r="AQ22631">
        <v>17.37</v>
      </c>
      <c r="AR22631">
        <v>0.48299999999999998</v>
      </c>
      <c r="AS22631">
        <v>7.82</v>
      </c>
      <c r="AT22631">
        <v>1.5</v>
      </c>
    </row>
    <row r="22632" spans="1:46" x14ac:dyDescent="0.3">
      <c r="A22632">
        <v>27455</v>
      </c>
      <c r="B22632" t="s">
        <v>71</v>
      </c>
      <c r="E22632" t="s">
        <v>47</v>
      </c>
      <c r="H22632" t="s">
        <v>72</v>
      </c>
      <c r="I22632" t="s">
        <v>47</v>
      </c>
      <c r="J22632" t="s">
        <v>49</v>
      </c>
      <c r="L22632" t="s">
        <v>50</v>
      </c>
      <c r="P22632" t="s">
        <v>75</v>
      </c>
      <c r="Q22632" t="s">
        <v>87</v>
      </c>
      <c r="S22632" t="s">
        <v>88</v>
      </c>
      <c r="T22632" t="s">
        <v>47</v>
      </c>
      <c r="V22632" t="s">
        <v>59</v>
      </c>
      <c r="W22632" t="s">
        <v>52</v>
      </c>
      <c r="Y22632" t="s">
        <v>47</v>
      </c>
      <c r="Z22632" t="s">
        <v>70</v>
      </c>
      <c r="AB22632" t="s">
        <v>54</v>
      </c>
      <c r="AD22632" t="s">
        <v>52</v>
      </c>
      <c r="AE22632" t="s">
        <v>1736</v>
      </c>
      <c r="AF22632" t="s">
        <v>92</v>
      </c>
      <c r="AG22632" t="s">
        <v>145</v>
      </c>
      <c r="AJ22632" t="s">
        <v>84</v>
      </c>
      <c r="AM22632" t="s">
        <v>61</v>
      </c>
      <c r="AN22632" t="s">
        <v>95</v>
      </c>
      <c r="AO22632">
        <v>0.12</v>
      </c>
      <c r="AP22632">
        <v>1.032</v>
      </c>
      <c r="AQ22632">
        <v>22.48</v>
      </c>
      <c r="AR22632">
        <v>0.63100000000000001</v>
      </c>
      <c r="AS22632">
        <v>14.63</v>
      </c>
      <c r="AT22632">
        <v>1.5</v>
      </c>
    </row>
    <row r="22633" spans="1:46" x14ac:dyDescent="0.3">
      <c r="A22633">
        <v>27456</v>
      </c>
      <c r="B22633" t="s">
        <v>71</v>
      </c>
      <c r="E22633" t="s">
        <v>47</v>
      </c>
      <c r="H22633" t="s">
        <v>72</v>
      </c>
      <c r="I22633" t="s">
        <v>47</v>
      </c>
      <c r="J22633" t="s">
        <v>49</v>
      </c>
      <c r="L22633" t="s">
        <v>50</v>
      </c>
      <c r="P22633" t="s">
        <v>75</v>
      </c>
      <c r="Q22633" t="s">
        <v>87</v>
      </c>
      <c r="S22633" t="s">
        <v>88</v>
      </c>
      <c r="T22633" t="s">
        <v>47</v>
      </c>
      <c r="V22633" t="s">
        <v>59</v>
      </c>
      <c r="W22633" t="s">
        <v>52</v>
      </c>
      <c r="Y22633" t="s">
        <v>47</v>
      </c>
      <c r="Z22633" t="s">
        <v>70</v>
      </c>
      <c r="AB22633" t="s">
        <v>54</v>
      </c>
      <c r="AD22633" t="s">
        <v>52</v>
      </c>
      <c r="AE22633" t="s">
        <v>1736</v>
      </c>
      <c r="AF22633" t="s">
        <v>92</v>
      </c>
      <c r="AG22633" t="s">
        <v>145</v>
      </c>
      <c r="AJ22633" t="s">
        <v>84</v>
      </c>
      <c r="AM22633" t="s">
        <v>61</v>
      </c>
      <c r="AN22633" t="s">
        <v>95</v>
      </c>
      <c r="AO22633">
        <v>0.12</v>
      </c>
      <c r="AP22633">
        <v>0.98299999999999998</v>
      </c>
      <c r="AQ22633">
        <v>21.59</v>
      </c>
      <c r="AR22633">
        <v>0.60899999999999999</v>
      </c>
      <c r="AS22633">
        <v>12.92</v>
      </c>
      <c r="AT22633">
        <v>1.5</v>
      </c>
    </row>
    <row r="22634" spans="1:46" x14ac:dyDescent="0.3">
      <c r="A22634">
        <v>27457</v>
      </c>
      <c r="B22634" t="s">
        <v>71</v>
      </c>
      <c r="E22634" t="s">
        <v>47</v>
      </c>
      <c r="H22634" t="s">
        <v>72</v>
      </c>
      <c r="I22634" t="s">
        <v>47</v>
      </c>
      <c r="J22634" t="s">
        <v>49</v>
      </c>
      <c r="L22634" t="s">
        <v>50</v>
      </c>
      <c r="P22634" t="s">
        <v>75</v>
      </c>
      <c r="Q22634" t="s">
        <v>87</v>
      </c>
      <c r="S22634" t="s">
        <v>88</v>
      </c>
      <c r="T22634" t="s">
        <v>47</v>
      </c>
      <c r="V22634" t="s">
        <v>59</v>
      </c>
      <c r="W22634" t="s">
        <v>52</v>
      </c>
      <c r="Y22634" t="s">
        <v>47</v>
      </c>
      <c r="Z22634" t="s">
        <v>70</v>
      </c>
      <c r="AB22634" t="s">
        <v>54</v>
      </c>
      <c r="AD22634" t="s">
        <v>52</v>
      </c>
      <c r="AE22634" t="s">
        <v>1736</v>
      </c>
      <c r="AF22634" t="s">
        <v>92</v>
      </c>
      <c r="AG22634" t="s">
        <v>145</v>
      </c>
      <c r="AJ22634" t="s">
        <v>84</v>
      </c>
      <c r="AM22634" t="s">
        <v>61</v>
      </c>
      <c r="AN22634" t="s">
        <v>95</v>
      </c>
      <c r="AO22634">
        <v>0.12</v>
      </c>
      <c r="AP22634">
        <v>0.95699999999999996</v>
      </c>
      <c r="AQ22634">
        <v>18.64</v>
      </c>
      <c r="AR22634">
        <v>0.58299999999999996</v>
      </c>
      <c r="AS22634">
        <v>10.39</v>
      </c>
      <c r="AT22634">
        <v>1.5</v>
      </c>
    </row>
    <row r="22635" spans="1:46" x14ac:dyDescent="0.3">
      <c r="A22635">
        <v>27458</v>
      </c>
      <c r="B22635" t="s">
        <v>71</v>
      </c>
      <c r="E22635" t="s">
        <v>47</v>
      </c>
      <c r="H22635" t="s">
        <v>72</v>
      </c>
      <c r="I22635" t="s">
        <v>47</v>
      </c>
      <c r="J22635" t="s">
        <v>49</v>
      </c>
      <c r="L22635" t="s">
        <v>50</v>
      </c>
      <c r="P22635" t="s">
        <v>75</v>
      </c>
      <c r="S22635" t="s">
        <v>47</v>
      </c>
      <c r="V22635" t="s">
        <v>84</v>
      </c>
      <c r="Y22635" t="s">
        <v>77</v>
      </c>
      <c r="AB22635" t="s">
        <v>143</v>
      </c>
      <c r="AD22635" t="s">
        <v>52</v>
      </c>
      <c r="AE22635" t="s">
        <v>91</v>
      </c>
      <c r="AG22635" t="s">
        <v>3200</v>
      </c>
      <c r="AM22635" t="s">
        <v>61</v>
      </c>
      <c r="AN22635" t="s">
        <v>95</v>
      </c>
      <c r="AO22635">
        <v>0.06</v>
      </c>
      <c r="AP22635">
        <v>1.02</v>
      </c>
      <c r="AQ22635">
        <v>22.9</v>
      </c>
      <c r="AR22635">
        <v>0.8</v>
      </c>
      <c r="AS22635">
        <v>17.899999999999999</v>
      </c>
      <c r="AT22635">
        <v>1.6</v>
      </c>
    </row>
    <row r="22636" spans="1:46" x14ac:dyDescent="0.3">
      <c r="A22636">
        <v>27459</v>
      </c>
      <c r="B22636" t="s">
        <v>71</v>
      </c>
      <c r="E22636" t="s">
        <v>47</v>
      </c>
      <c r="H22636" t="s">
        <v>72</v>
      </c>
      <c r="I22636" t="s">
        <v>47</v>
      </c>
      <c r="J22636" t="s">
        <v>49</v>
      </c>
      <c r="L22636" t="s">
        <v>50</v>
      </c>
      <c r="P22636" t="s">
        <v>75</v>
      </c>
      <c r="S22636" t="s">
        <v>47</v>
      </c>
      <c r="V22636" t="s">
        <v>84</v>
      </c>
      <c r="Y22636" t="s">
        <v>77</v>
      </c>
      <c r="AB22636" t="s">
        <v>143</v>
      </c>
      <c r="AD22636" t="s">
        <v>52</v>
      </c>
      <c r="AE22636" t="s">
        <v>91</v>
      </c>
      <c r="AG22636" t="s">
        <v>3201</v>
      </c>
      <c r="AM22636" t="s">
        <v>61</v>
      </c>
      <c r="AN22636" t="s">
        <v>95</v>
      </c>
      <c r="AO22636">
        <v>0.06</v>
      </c>
      <c r="AP22636">
        <v>0.95</v>
      </c>
      <c r="AQ22636">
        <v>21.92</v>
      </c>
      <c r="AR22636">
        <v>0.77</v>
      </c>
      <c r="AS22636">
        <v>15.9</v>
      </c>
      <c r="AT22636">
        <v>1.6</v>
      </c>
    </row>
    <row r="22637" spans="1:46" x14ac:dyDescent="0.3">
      <c r="A22637">
        <v>27460</v>
      </c>
      <c r="B22637" t="s">
        <v>71</v>
      </c>
      <c r="E22637" t="s">
        <v>47</v>
      </c>
      <c r="H22637" t="s">
        <v>72</v>
      </c>
      <c r="I22637" t="s">
        <v>47</v>
      </c>
      <c r="J22637" t="s">
        <v>49</v>
      </c>
      <c r="L22637" t="s">
        <v>50</v>
      </c>
      <c r="P22637" t="s">
        <v>75</v>
      </c>
      <c r="S22637" t="s">
        <v>47</v>
      </c>
      <c r="V22637" t="s">
        <v>84</v>
      </c>
      <c r="Y22637" t="s">
        <v>77</v>
      </c>
      <c r="AB22637" t="s">
        <v>143</v>
      </c>
      <c r="AD22637" t="s">
        <v>52</v>
      </c>
      <c r="AE22637" t="s">
        <v>91</v>
      </c>
      <c r="AG22637" t="s">
        <v>369</v>
      </c>
      <c r="AM22637" t="s">
        <v>61</v>
      </c>
      <c r="AN22637" t="s">
        <v>95</v>
      </c>
      <c r="AO22637">
        <v>0.06</v>
      </c>
      <c r="AP22637">
        <v>0.95</v>
      </c>
      <c r="AQ22637">
        <v>21.9</v>
      </c>
      <c r="AR22637">
        <v>0.78</v>
      </c>
      <c r="AS22637">
        <v>14.8</v>
      </c>
      <c r="AT22637">
        <v>1.6</v>
      </c>
    </row>
    <row r="22638" spans="1:46" x14ac:dyDescent="0.3">
      <c r="A22638">
        <v>27461</v>
      </c>
      <c r="B22638" t="s">
        <v>71</v>
      </c>
      <c r="E22638" t="s">
        <v>47</v>
      </c>
      <c r="H22638" t="s">
        <v>72</v>
      </c>
      <c r="I22638" t="s">
        <v>47</v>
      </c>
      <c r="J22638" t="s">
        <v>49</v>
      </c>
      <c r="L22638" t="s">
        <v>50</v>
      </c>
      <c r="N22638" t="s">
        <v>3202</v>
      </c>
      <c r="P22638" t="s">
        <v>75</v>
      </c>
      <c r="S22638" t="s">
        <v>47</v>
      </c>
      <c r="V22638" t="s">
        <v>52</v>
      </c>
      <c r="W22638" t="s">
        <v>106</v>
      </c>
      <c r="Y22638" t="s">
        <v>55</v>
      </c>
      <c r="Z22638" t="s">
        <v>53</v>
      </c>
      <c r="AB22638" t="s">
        <v>54</v>
      </c>
      <c r="AD22638" t="s">
        <v>92</v>
      </c>
      <c r="AE22638" t="s">
        <v>56</v>
      </c>
      <c r="AG22638" t="s">
        <v>235</v>
      </c>
      <c r="AH22638" t="s">
        <v>349</v>
      </c>
      <c r="AM22638" t="s">
        <v>61</v>
      </c>
      <c r="AN22638" t="s">
        <v>62</v>
      </c>
      <c r="AO22638">
        <v>0.12</v>
      </c>
      <c r="AP22638">
        <v>1.03</v>
      </c>
      <c r="AQ22638">
        <v>19.8</v>
      </c>
      <c r="AR22638">
        <v>0.65</v>
      </c>
      <c r="AS22638">
        <v>12.7</v>
      </c>
      <c r="AT22638">
        <v>1.6</v>
      </c>
    </row>
    <row r="22639" spans="1:46" x14ac:dyDescent="0.3">
      <c r="A22639">
        <v>27462</v>
      </c>
      <c r="B22639" t="s">
        <v>71</v>
      </c>
      <c r="E22639" t="s">
        <v>47</v>
      </c>
      <c r="H22639" t="s">
        <v>72</v>
      </c>
      <c r="I22639" t="s">
        <v>47</v>
      </c>
      <c r="J22639" t="s">
        <v>49</v>
      </c>
      <c r="L22639" t="s">
        <v>50</v>
      </c>
      <c r="P22639" t="s">
        <v>156</v>
      </c>
      <c r="R22639" t="s">
        <v>157</v>
      </c>
      <c r="S22639" t="s">
        <v>47</v>
      </c>
      <c r="U22639" t="s">
        <v>47</v>
      </c>
      <c r="V22639" t="s">
        <v>158</v>
      </c>
      <c r="X22639" t="s">
        <v>52</v>
      </c>
      <c r="Y22639" t="s">
        <v>158</v>
      </c>
      <c r="AA22639" t="s">
        <v>106</v>
      </c>
      <c r="AB22639" t="s">
        <v>54</v>
      </c>
      <c r="AD22639" t="s">
        <v>92</v>
      </c>
      <c r="AE22639" t="s">
        <v>56</v>
      </c>
      <c r="AG22639" t="s">
        <v>227</v>
      </c>
      <c r="AM22639" t="s">
        <v>61</v>
      </c>
      <c r="AN22639" t="s">
        <v>62</v>
      </c>
      <c r="AO22639">
        <v>0.12</v>
      </c>
      <c r="AP22639">
        <v>1.07</v>
      </c>
      <c r="AQ22639">
        <v>19.600000000000001</v>
      </c>
      <c r="AR22639">
        <v>0.69</v>
      </c>
      <c r="AS22639">
        <v>13.9</v>
      </c>
      <c r="AT22639">
        <v>1.6</v>
      </c>
    </row>
    <row r="22640" spans="1:46" x14ac:dyDescent="0.3">
      <c r="A22640">
        <v>27463</v>
      </c>
      <c r="B22640" t="s">
        <v>71</v>
      </c>
      <c r="E22640" t="s">
        <v>47</v>
      </c>
      <c r="H22640" t="s">
        <v>72</v>
      </c>
      <c r="I22640" t="s">
        <v>47</v>
      </c>
      <c r="J22640" t="s">
        <v>49</v>
      </c>
      <c r="L22640" t="s">
        <v>50</v>
      </c>
      <c r="N22640" t="s">
        <v>3202</v>
      </c>
      <c r="P22640" t="s">
        <v>75</v>
      </c>
      <c r="S22640" t="s">
        <v>47</v>
      </c>
      <c r="V22640" t="s">
        <v>52</v>
      </c>
      <c r="W22640" t="s">
        <v>106</v>
      </c>
      <c r="Y22640" t="s">
        <v>55</v>
      </c>
      <c r="Z22640" t="s">
        <v>53</v>
      </c>
      <c r="AB22640" t="s">
        <v>54</v>
      </c>
      <c r="AD22640" t="s">
        <v>92</v>
      </c>
      <c r="AE22640" t="s">
        <v>56</v>
      </c>
      <c r="AG22640" t="s">
        <v>57</v>
      </c>
      <c r="AH22640" t="s">
        <v>349</v>
      </c>
      <c r="AM22640" t="s">
        <v>61</v>
      </c>
      <c r="AN22640" t="s">
        <v>62</v>
      </c>
      <c r="AO22640">
        <v>0.12</v>
      </c>
      <c r="AP22640">
        <v>1.05</v>
      </c>
      <c r="AQ22640">
        <v>17.899999999999999</v>
      </c>
      <c r="AR22640">
        <v>0.7</v>
      </c>
      <c r="AS22640">
        <v>10.9</v>
      </c>
      <c r="AT22640">
        <v>1.6</v>
      </c>
    </row>
    <row r="22641" spans="1:46" x14ac:dyDescent="0.3">
      <c r="A22641">
        <v>27464</v>
      </c>
      <c r="B22641" t="s">
        <v>71</v>
      </c>
      <c r="E22641" t="s">
        <v>47</v>
      </c>
      <c r="H22641" t="s">
        <v>72</v>
      </c>
      <c r="I22641" t="s">
        <v>47</v>
      </c>
      <c r="J22641" t="s">
        <v>49</v>
      </c>
      <c r="L22641" t="s">
        <v>50</v>
      </c>
      <c r="P22641" t="s">
        <v>156</v>
      </c>
      <c r="R22641" t="s">
        <v>157</v>
      </c>
      <c r="S22641" t="s">
        <v>47</v>
      </c>
      <c r="U22641" t="s">
        <v>47</v>
      </c>
      <c r="V22641" t="s">
        <v>158</v>
      </c>
      <c r="X22641" t="s">
        <v>52</v>
      </c>
      <c r="Y22641" t="s">
        <v>158</v>
      </c>
      <c r="AA22641" t="s">
        <v>106</v>
      </c>
      <c r="AB22641" t="s">
        <v>54</v>
      </c>
      <c r="AD22641" t="s">
        <v>92</v>
      </c>
      <c r="AE22641" t="s">
        <v>56</v>
      </c>
      <c r="AG22641" t="s">
        <v>97</v>
      </c>
      <c r="AM22641" t="s">
        <v>61</v>
      </c>
      <c r="AN22641" t="s">
        <v>62</v>
      </c>
      <c r="AO22641">
        <v>0.12</v>
      </c>
      <c r="AP22641">
        <v>1.04</v>
      </c>
      <c r="AQ22641">
        <v>18.399999999999999</v>
      </c>
      <c r="AR22641">
        <v>0.72</v>
      </c>
      <c r="AS22641">
        <v>6.1</v>
      </c>
      <c r="AT22641">
        <v>1.6</v>
      </c>
    </row>
    <row r="22642" spans="1:46" x14ac:dyDescent="0.3">
      <c r="A22642">
        <v>27465</v>
      </c>
      <c r="B22642" t="s">
        <v>71</v>
      </c>
      <c r="E22642" t="s">
        <v>47</v>
      </c>
      <c r="H22642" t="s">
        <v>72</v>
      </c>
      <c r="I22642" t="s">
        <v>47</v>
      </c>
      <c r="J22642" t="s">
        <v>49</v>
      </c>
      <c r="L22642" t="s">
        <v>50</v>
      </c>
      <c r="P22642" t="s">
        <v>51</v>
      </c>
      <c r="Q22642" t="s">
        <v>83</v>
      </c>
      <c r="S22642" t="s">
        <v>50</v>
      </c>
      <c r="T22642" t="s">
        <v>142</v>
      </c>
      <c r="V22642" t="s">
        <v>52</v>
      </c>
      <c r="Y22642" t="s">
        <v>128</v>
      </c>
      <c r="AB22642" t="s">
        <v>143</v>
      </c>
      <c r="AD22642" t="s">
        <v>52</v>
      </c>
      <c r="AE22642" t="s">
        <v>91</v>
      </c>
      <c r="AG22642" t="s">
        <v>93</v>
      </c>
      <c r="AH22642" t="s">
        <v>144</v>
      </c>
      <c r="AM22642" t="s">
        <v>61</v>
      </c>
      <c r="AN22642" t="s">
        <v>95</v>
      </c>
      <c r="AO22642">
        <v>0.09</v>
      </c>
      <c r="AP22642">
        <v>0.90500000000000003</v>
      </c>
      <c r="AQ22642">
        <v>21.9</v>
      </c>
      <c r="AR22642">
        <v>0.57499999999999996</v>
      </c>
      <c r="AS22642">
        <v>11.4</v>
      </c>
      <c r="AT22642">
        <v>1.6</v>
      </c>
    </row>
    <row r="22643" spans="1:46" x14ac:dyDescent="0.3">
      <c r="A22643">
        <v>27466</v>
      </c>
      <c r="B22643" t="s">
        <v>71</v>
      </c>
      <c r="E22643" t="s">
        <v>47</v>
      </c>
      <c r="H22643" t="s">
        <v>72</v>
      </c>
      <c r="I22643" t="s">
        <v>47</v>
      </c>
      <c r="J22643" t="s">
        <v>49</v>
      </c>
      <c r="L22643" t="s">
        <v>50</v>
      </c>
      <c r="N22643" t="s">
        <v>369</v>
      </c>
      <c r="P22643" t="s">
        <v>51</v>
      </c>
      <c r="Q22643" t="s">
        <v>83</v>
      </c>
      <c r="S22643" t="s">
        <v>50</v>
      </c>
      <c r="T22643" t="s">
        <v>142</v>
      </c>
      <c r="V22643" t="s">
        <v>52</v>
      </c>
      <c r="Y22643" t="s">
        <v>128</v>
      </c>
      <c r="AB22643" t="s">
        <v>143</v>
      </c>
      <c r="AD22643" t="s">
        <v>52</v>
      </c>
      <c r="AE22643" t="s">
        <v>91</v>
      </c>
      <c r="AG22643" t="s">
        <v>93</v>
      </c>
      <c r="AH22643" t="s">
        <v>144</v>
      </c>
      <c r="AM22643" t="s">
        <v>61</v>
      </c>
      <c r="AN22643" t="s">
        <v>95</v>
      </c>
      <c r="AO22643">
        <v>0.09</v>
      </c>
      <c r="AP22643">
        <v>0.92500000000000004</v>
      </c>
      <c r="AQ22643">
        <v>21.6</v>
      </c>
      <c r="AR22643">
        <v>0.499</v>
      </c>
      <c r="AS22643">
        <v>9.9600000000000009</v>
      </c>
      <c r="AT22643">
        <v>1.6</v>
      </c>
    </row>
    <row r="22644" spans="1:46" x14ac:dyDescent="0.3">
      <c r="A22644">
        <v>27467</v>
      </c>
      <c r="B22644" t="s">
        <v>71</v>
      </c>
      <c r="E22644" t="s">
        <v>47</v>
      </c>
      <c r="H22644" t="s">
        <v>72</v>
      </c>
      <c r="I22644" t="s">
        <v>47</v>
      </c>
      <c r="J22644" t="s">
        <v>49</v>
      </c>
      <c r="L22644" t="s">
        <v>50</v>
      </c>
      <c r="P22644" t="s">
        <v>51</v>
      </c>
      <c r="Q22644" t="s">
        <v>83</v>
      </c>
      <c r="S22644" t="s">
        <v>50</v>
      </c>
      <c r="T22644" t="s">
        <v>142</v>
      </c>
      <c r="V22644" t="s">
        <v>52</v>
      </c>
      <c r="Y22644" t="s">
        <v>128</v>
      </c>
      <c r="AB22644" t="s">
        <v>143</v>
      </c>
      <c r="AD22644" t="s">
        <v>52</v>
      </c>
      <c r="AE22644" t="s">
        <v>91</v>
      </c>
      <c r="AG22644" t="s">
        <v>93</v>
      </c>
      <c r="AH22644" t="s">
        <v>144</v>
      </c>
      <c r="AM22644" t="s">
        <v>61</v>
      </c>
      <c r="AN22644" t="s">
        <v>95</v>
      </c>
      <c r="AO22644">
        <v>0.09</v>
      </c>
      <c r="AP22644">
        <v>0.48299999999999998</v>
      </c>
      <c r="AQ22644">
        <v>17.3</v>
      </c>
      <c r="AR22644">
        <v>0.621</v>
      </c>
      <c r="AS22644">
        <v>5.21</v>
      </c>
      <c r="AT22644">
        <v>1.6</v>
      </c>
    </row>
    <row r="22645" spans="1:46" x14ac:dyDescent="0.3">
      <c r="A22645">
        <v>27468</v>
      </c>
      <c r="B22645" t="s">
        <v>71</v>
      </c>
      <c r="E22645" t="s">
        <v>47</v>
      </c>
      <c r="H22645" t="s">
        <v>72</v>
      </c>
      <c r="I22645" t="s">
        <v>47</v>
      </c>
      <c r="J22645" t="s">
        <v>49</v>
      </c>
      <c r="L22645" t="s">
        <v>50</v>
      </c>
      <c r="P22645" t="s">
        <v>231</v>
      </c>
      <c r="S22645" t="s">
        <v>47</v>
      </c>
      <c r="V22645" t="s">
        <v>78</v>
      </c>
      <c r="Y22645" t="s">
        <v>161</v>
      </c>
      <c r="AB22645" t="s">
        <v>90</v>
      </c>
      <c r="AD22645" t="s">
        <v>52</v>
      </c>
      <c r="AE22645" t="s">
        <v>91</v>
      </c>
      <c r="AG22645" t="s">
        <v>134</v>
      </c>
      <c r="AM22645" t="s">
        <v>61</v>
      </c>
      <c r="AN22645" t="s">
        <v>95</v>
      </c>
      <c r="AO22645">
        <v>0.1</v>
      </c>
      <c r="AP22645">
        <v>0.94</v>
      </c>
      <c r="AQ22645">
        <v>19.48</v>
      </c>
      <c r="AR22645">
        <v>0.68</v>
      </c>
      <c r="AS22645">
        <v>12.49</v>
      </c>
      <c r="AT22645">
        <v>1.55</v>
      </c>
    </row>
    <row r="22646" spans="1:46" x14ac:dyDescent="0.3">
      <c r="A22646">
        <v>27485</v>
      </c>
      <c r="B22646" t="s">
        <v>71</v>
      </c>
      <c r="E22646" t="s">
        <v>47</v>
      </c>
      <c r="H22646" t="s">
        <v>72</v>
      </c>
      <c r="I22646" t="s">
        <v>47</v>
      </c>
      <c r="J22646" t="s">
        <v>49</v>
      </c>
      <c r="L22646" t="s">
        <v>50</v>
      </c>
      <c r="P22646" t="s">
        <v>156</v>
      </c>
      <c r="R22646" t="s">
        <v>157</v>
      </c>
      <c r="S22646" t="s">
        <v>47</v>
      </c>
      <c r="U22646" t="s">
        <v>47</v>
      </c>
      <c r="V22646" t="s">
        <v>52</v>
      </c>
      <c r="X22646" t="s">
        <v>52</v>
      </c>
      <c r="Y22646" t="s">
        <v>107</v>
      </c>
      <c r="AA22646" t="s">
        <v>107</v>
      </c>
      <c r="AB22646" t="s">
        <v>844</v>
      </c>
      <c r="AC22646" t="s">
        <v>335</v>
      </c>
      <c r="AE22646" t="s">
        <v>85</v>
      </c>
      <c r="AG22646" t="s">
        <v>57</v>
      </c>
      <c r="AH22646" t="s">
        <v>58</v>
      </c>
      <c r="AJ22646" t="s">
        <v>78</v>
      </c>
      <c r="AK22646" t="s">
        <v>81</v>
      </c>
      <c r="AM22646" t="s">
        <v>61</v>
      </c>
      <c r="AN22646" t="s">
        <v>62</v>
      </c>
      <c r="AO22646">
        <v>0.15</v>
      </c>
      <c r="AP22646">
        <v>1.01</v>
      </c>
      <c r="AQ22646">
        <v>22.9</v>
      </c>
      <c r="AR22646">
        <v>0.64900000000000002</v>
      </c>
      <c r="AS22646">
        <v>15</v>
      </c>
      <c r="AT22646">
        <v>1.55</v>
      </c>
    </row>
    <row r="22647" spans="1:46" x14ac:dyDescent="0.3">
      <c r="A22647">
        <v>27486</v>
      </c>
      <c r="B22647" t="s">
        <v>71</v>
      </c>
      <c r="E22647" t="s">
        <v>47</v>
      </c>
      <c r="H22647" t="s">
        <v>72</v>
      </c>
      <c r="I22647" t="s">
        <v>47</v>
      </c>
      <c r="J22647" t="s">
        <v>49</v>
      </c>
      <c r="L22647" t="s">
        <v>50</v>
      </c>
      <c r="P22647" t="s">
        <v>156</v>
      </c>
      <c r="R22647" t="s">
        <v>157</v>
      </c>
      <c r="S22647" t="s">
        <v>47</v>
      </c>
      <c r="U22647" t="s">
        <v>47</v>
      </c>
      <c r="V22647" t="s">
        <v>52</v>
      </c>
      <c r="X22647" t="s">
        <v>52</v>
      </c>
      <c r="Y22647" t="s">
        <v>107</v>
      </c>
      <c r="AA22647" t="s">
        <v>107</v>
      </c>
      <c r="AB22647" t="s">
        <v>90</v>
      </c>
      <c r="AE22647" t="s">
        <v>56</v>
      </c>
      <c r="AG22647" t="s">
        <v>57</v>
      </c>
      <c r="AH22647" t="s">
        <v>58</v>
      </c>
      <c r="AJ22647" t="s">
        <v>78</v>
      </c>
      <c r="AK22647" t="s">
        <v>81</v>
      </c>
      <c r="AM22647" t="s">
        <v>61</v>
      </c>
      <c r="AN22647" t="s">
        <v>62</v>
      </c>
      <c r="AO22647">
        <v>0.15</v>
      </c>
      <c r="AP22647">
        <v>1.01</v>
      </c>
      <c r="AQ22647">
        <v>20.5</v>
      </c>
      <c r="AR22647">
        <v>0.65600000000000003</v>
      </c>
      <c r="AS22647">
        <v>13.4</v>
      </c>
      <c r="AT22647">
        <v>1.55</v>
      </c>
    </row>
    <row r="22648" spans="1:46" x14ac:dyDescent="0.3">
      <c r="A22648">
        <v>27487</v>
      </c>
      <c r="B22648" t="s">
        <v>109</v>
      </c>
      <c r="C22648" t="s">
        <v>99</v>
      </c>
      <c r="E22648" t="s">
        <v>110</v>
      </c>
      <c r="F22648" t="s">
        <v>111</v>
      </c>
      <c r="H22648" t="s">
        <v>72</v>
      </c>
      <c r="I22648" t="s">
        <v>47</v>
      </c>
      <c r="J22648" t="s">
        <v>63</v>
      </c>
      <c r="K22648" t="s">
        <v>64</v>
      </c>
      <c r="L22648" t="s">
        <v>112</v>
      </c>
      <c r="M22648" t="s">
        <v>113</v>
      </c>
      <c r="P22648" t="s">
        <v>75</v>
      </c>
      <c r="Q22648" t="s">
        <v>87</v>
      </c>
      <c r="S22648" t="s">
        <v>105</v>
      </c>
      <c r="T22648" t="s">
        <v>47</v>
      </c>
      <c r="V22648" t="s">
        <v>106</v>
      </c>
      <c r="Y22648" t="s">
        <v>92</v>
      </c>
      <c r="AB22648" t="s">
        <v>54</v>
      </c>
      <c r="AD22648" t="s">
        <v>78</v>
      </c>
      <c r="AE22648" t="s">
        <v>56</v>
      </c>
      <c r="AG22648" t="s">
        <v>125</v>
      </c>
      <c r="AM22648" t="s">
        <v>61</v>
      </c>
      <c r="AN22648" t="s">
        <v>62</v>
      </c>
      <c r="AO22648">
        <v>0.16</v>
      </c>
      <c r="AP22648">
        <v>1.0269999999999999</v>
      </c>
      <c r="AQ22648">
        <v>21.14</v>
      </c>
      <c r="AR22648">
        <v>0.76300000000000001</v>
      </c>
      <c r="AS22648">
        <v>16.559999999999999</v>
      </c>
    </row>
    <row r="22649" spans="1:46" x14ac:dyDescent="0.3">
      <c r="A22649">
        <v>27488</v>
      </c>
      <c r="B22649" t="s">
        <v>109</v>
      </c>
      <c r="C22649" t="s">
        <v>99</v>
      </c>
      <c r="E22649" t="s">
        <v>110</v>
      </c>
      <c r="F22649" t="s">
        <v>111</v>
      </c>
      <c r="H22649" t="s">
        <v>72</v>
      </c>
      <c r="I22649" t="s">
        <v>47</v>
      </c>
      <c r="J22649" t="s">
        <v>63</v>
      </c>
      <c r="K22649" t="s">
        <v>64</v>
      </c>
      <c r="L22649" t="s">
        <v>112</v>
      </c>
      <c r="M22649" t="s">
        <v>113</v>
      </c>
      <c r="P22649" t="s">
        <v>75</v>
      </c>
      <c r="Q22649" t="s">
        <v>87</v>
      </c>
      <c r="S22649" t="s">
        <v>105</v>
      </c>
      <c r="T22649" t="s">
        <v>47</v>
      </c>
      <c r="V22649" t="s">
        <v>106</v>
      </c>
      <c r="Y22649" t="s">
        <v>92</v>
      </c>
      <c r="AB22649" t="s">
        <v>54</v>
      </c>
      <c r="AD22649" t="s">
        <v>78</v>
      </c>
      <c r="AE22649" t="s">
        <v>56</v>
      </c>
      <c r="AG22649" t="s">
        <v>125</v>
      </c>
      <c r="AM22649" t="s">
        <v>61</v>
      </c>
      <c r="AN22649" t="s">
        <v>62</v>
      </c>
      <c r="AO22649">
        <v>0.16</v>
      </c>
      <c r="AP22649">
        <v>1.071</v>
      </c>
      <c r="AQ22649">
        <v>21.95</v>
      </c>
      <c r="AR22649">
        <v>0.752</v>
      </c>
      <c r="AS22649">
        <v>17.670000000000002</v>
      </c>
    </row>
    <row r="22650" spans="1:46" x14ac:dyDescent="0.3">
      <c r="A22650">
        <v>27489</v>
      </c>
      <c r="B22650" t="s">
        <v>109</v>
      </c>
      <c r="C22650" t="s">
        <v>99</v>
      </c>
      <c r="E22650" t="s">
        <v>110</v>
      </c>
      <c r="F22650" t="s">
        <v>111</v>
      </c>
      <c r="H22650" t="s">
        <v>72</v>
      </c>
      <c r="I22650" t="s">
        <v>47</v>
      </c>
      <c r="J22650" t="s">
        <v>63</v>
      </c>
      <c r="K22650" t="s">
        <v>64</v>
      </c>
      <c r="L22650" t="s">
        <v>112</v>
      </c>
      <c r="M22650" t="s">
        <v>113</v>
      </c>
      <c r="P22650" t="s">
        <v>75</v>
      </c>
      <c r="Q22650" t="s">
        <v>87</v>
      </c>
      <c r="S22650" t="s">
        <v>105</v>
      </c>
      <c r="T22650" t="s">
        <v>47</v>
      </c>
      <c r="V22650" t="s">
        <v>106</v>
      </c>
      <c r="Y22650" t="s">
        <v>92</v>
      </c>
      <c r="AB22650" t="s">
        <v>54</v>
      </c>
      <c r="AD22650" t="s">
        <v>78</v>
      </c>
      <c r="AE22650" t="s">
        <v>56</v>
      </c>
      <c r="AG22650" t="s">
        <v>125</v>
      </c>
      <c r="AM22650" t="s">
        <v>61</v>
      </c>
      <c r="AN22650" t="s">
        <v>62</v>
      </c>
      <c r="AO22650">
        <v>8.3000000000000007</v>
      </c>
      <c r="AP22650">
        <v>1.66</v>
      </c>
      <c r="AQ22650">
        <v>13.38</v>
      </c>
      <c r="AR22650">
        <v>0.62</v>
      </c>
      <c r="AS22650">
        <v>13.85</v>
      </c>
    </row>
    <row r="22651" spans="1:46" x14ac:dyDescent="0.3">
      <c r="A22651">
        <v>27490</v>
      </c>
      <c r="B22651" t="s">
        <v>109</v>
      </c>
      <c r="C22651" t="s">
        <v>99</v>
      </c>
      <c r="E22651" t="s">
        <v>110</v>
      </c>
      <c r="F22651" t="s">
        <v>111</v>
      </c>
      <c r="H22651" t="s">
        <v>72</v>
      </c>
      <c r="I22651" t="s">
        <v>47</v>
      </c>
      <c r="J22651" t="s">
        <v>63</v>
      </c>
      <c r="K22651" t="s">
        <v>64</v>
      </c>
      <c r="L22651" t="s">
        <v>112</v>
      </c>
      <c r="M22651" t="s">
        <v>113</v>
      </c>
      <c r="P22651" t="s">
        <v>75</v>
      </c>
      <c r="Q22651" t="s">
        <v>87</v>
      </c>
      <c r="S22651" t="s">
        <v>105</v>
      </c>
      <c r="T22651" t="s">
        <v>47</v>
      </c>
      <c r="V22651" t="s">
        <v>106</v>
      </c>
      <c r="Y22651" t="s">
        <v>92</v>
      </c>
      <c r="AB22651" t="s">
        <v>54</v>
      </c>
      <c r="AD22651" t="s">
        <v>78</v>
      </c>
      <c r="AE22651" t="s">
        <v>56</v>
      </c>
      <c r="AG22651" t="s">
        <v>125</v>
      </c>
      <c r="AM22651" t="s">
        <v>61</v>
      </c>
      <c r="AN22651" t="s">
        <v>62</v>
      </c>
      <c r="AO22651">
        <v>0.16</v>
      </c>
      <c r="AP22651">
        <v>0.91100000000000003</v>
      </c>
      <c r="AQ22651">
        <v>20.37</v>
      </c>
      <c r="AR22651">
        <v>0.63800000000000001</v>
      </c>
      <c r="AS22651">
        <v>11.83</v>
      </c>
    </row>
    <row r="22652" spans="1:46" x14ac:dyDescent="0.3">
      <c r="A22652">
        <v>27491</v>
      </c>
      <c r="B22652" t="s">
        <v>109</v>
      </c>
      <c r="C22652" t="s">
        <v>99</v>
      </c>
      <c r="E22652" t="s">
        <v>110</v>
      </c>
      <c r="F22652" t="s">
        <v>111</v>
      </c>
      <c r="H22652" t="s">
        <v>72</v>
      </c>
      <c r="I22652" t="s">
        <v>47</v>
      </c>
      <c r="J22652" t="s">
        <v>63</v>
      </c>
      <c r="K22652" t="s">
        <v>64</v>
      </c>
      <c r="L22652" t="s">
        <v>112</v>
      </c>
      <c r="M22652" t="s">
        <v>113</v>
      </c>
      <c r="P22652" t="s">
        <v>75</v>
      </c>
      <c r="Q22652" t="s">
        <v>87</v>
      </c>
      <c r="S22652" t="s">
        <v>105</v>
      </c>
      <c r="T22652" t="s">
        <v>47</v>
      </c>
      <c r="V22652" t="s">
        <v>106</v>
      </c>
      <c r="Y22652" t="s">
        <v>92</v>
      </c>
      <c r="AB22652" t="s">
        <v>54</v>
      </c>
      <c r="AD22652" t="s">
        <v>78</v>
      </c>
      <c r="AE22652" t="s">
        <v>56</v>
      </c>
      <c r="AG22652" t="s">
        <v>125</v>
      </c>
      <c r="AM22652" t="s">
        <v>61</v>
      </c>
      <c r="AN22652" t="s">
        <v>62</v>
      </c>
      <c r="AO22652">
        <v>0.16</v>
      </c>
      <c r="AP22652">
        <v>0.76400000000000001</v>
      </c>
      <c r="AQ22652">
        <v>12.52</v>
      </c>
      <c r="AR22652">
        <v>0.50800000000000001</v>
      </c>
      <c r="AS22652">
        <v>4.8600000000000003</v>
      </c>
    </row>
    <row r="22653" spans="1:46" x14ac:dyDescent="0.3">
      <c r="A22653">
        <v>27492</v>
      </c>
      <c r="B22653" t="s">
        <v>109</v>
      </c>
      <c r="C22653" t="s">
        <v>99</v>
      </c>
      <c r="E22653" t="s">
        <v>110</v>
      </c>
      <c r="F22653" t="s">
        <v>111</v>
      </c>
      <c r="H22653" t="s">
        <v>72</v>
      </c>
      <c r="I22653" t="s">
        <v>47</v>
      </c>
      <c r="J22653" t="s">
        <v>63</v>
      </c>
      <c r="K22653" t="s">
        <v>64</v>
      </c>
      <c r="L22653" t="s">
        <v>112</v>
      </c>
      <c r="M22653" t="s">
        <v>113</v>
      </c>
      <c r="P22653" t="s">
        <v>75</v>
      </c>
      <c r="Q22653" t="s">
        <v>87</v>
      </c>
      <c r="S22653" t="s">
        <v>105</v>
      </c>
      <c r="T22653" t="s">
        <v>47</v>
      </c>
      <c r="V22653" t="s">
        <v>106</v>
      </c>
      <c r="Y22653" t="s">
        <v>92</v>
      </c>
      <c r="AB22653" t="s">
        <v>54</v>
      </c>
      <c r="AD22653" t="s">
        <v>78</v>
      </c>
      <c r="AE22653" t="s">
        <v>56</v>
      </c>
      <c r="AG22653" t="s">
        <v>125</v>
      </c>
      <c r="AM22653" t="s">
        <v>61</v>
      </c>
      <c r="AN22653" t="s">
        <v>62</v>
      </c>
      <c r="AO22653">
        <v>0.16</v>
      </c>
      <c r="AP22653">
        <v>0.95899999999999996</v>
      </c>
      <c r="AQ22653">
        <v>20.73</v>
      </c>
      <c r="AR22653">
        <v>0.66500000000000004</v>
      </c>
      <c r="AS22653">
        <v>13.21</v>
      </c>
    </row>
    <row r="22654" spans="1:46" x14ac:dyDescent="0.3">
      <c r="A22654">
        <v>27493</v>
      </c>
      <c r="B22654" t="s">
        <v>109</v>
      </c>
      <c r="C22654" t="s">
        <v>99</v>
      </c>
      <c r="E22654" t="s">
        <v>110</v>
      </c>
      <c r="F22654" t="s">
        <v>111</v>
      </c>
      <c r="H22654" t="s">
        <v>72</v>
      </c>
      <c r="I22654" t="s">
        <v>47</v>
      </c>
      <c r="J22654" t="s">
        <v>63</v>
      </c>
      <c r="K22654" t="s">
        <v>64</v>
      </c>
      <c r="L22654" t="s">
        <v>112</v>
      </c>
      <c r="M22654" t="s">
        <v>113</v>
      </c>
      <c r="P22654" t="s">
        <v>75</v>
      </c>
      <c r="Q22654" t="s">
        <v>87</v>
      </c>
      <c r="S22654" t="s">
        <v>105</v>
      </c>
      <c r="T22654" t="s">
        <v>47</v>
      </c>
      <c r="V22654" t="s">
        <v>106</v>
      </c>
      <c r="Y22654" t="s">
        <v>92</v>
      </c>
      <c r="AB22654" t="s">
        <v>54</v>
      </c>
      <c r="AD22654" t="s">
        <v>78</v>
      </c>
      <c r="AE22654" t="s">
        <v>56</v>
      </c>
      <c r="AG22654" t="s">
        <v>125</v>
      </c>
      <c r="AM22654" t="s">
        <v>61</v>
      </c>
      <c r="AN22654" t="s">
        <v>62</v>
      </c>
      <c r="AO22654">
        <v>0.16</v>
      </c>
      <c r="AP22654">
        <v>1.0489999999999999</v>
      </c>
      <c r="AQ22654">
        <v>20.82</v>
      </c>
      <c r="AR22654">
        <v>0.68500000000000005</v>
      </c>
      <c r="AS22654">
        <v>14.95</v>
      </c>
    </row>
    <row r="22655" spans="1:46" x14ac:dyDescent="0.3">
      <c r="A22655">
        <v>27494</v>
      </c>
      <c r="B22655" t="s">
        <v>109</v>
      </c>
      <c r="C22655" t="s">
        <v>99</v>
      </c>
      <c r="E22655" t="s">
        <v>110</v>
      </c>
      <c r="F22655" t="s">
        <v>111</v>
      </c>
      <c r="H22655" t="s">
        <v>72</v>
      </c>
      <c r="I22655" t="s">
        <v>47</v>
      </c>
      <c r="J22655" t="s">
        <v>63</v>
      </c>
      <c r="K22655" t="s">
        <v>64</v>
      </c>
      <c r="L22655" t="s">
        <v>112</v>
      </c>
      <c r="M22655" t="s">
        <v>113</v>
      </c>
      <c r="P22655" t="s">
        <v>75</v>
      </c>
      <c r="Q22655" t="s">
        <v>87</v>
      </c>
      <c r="S22655" t="s">
        <v>105</v>
      </c>
      <c r="T22655" t="s">
        <v>47</v>
      </c>
      <c r="V22655" t="s">
        <v>106</v>
      </c>
      <c r="Y22655" t="s">
        <v>92</v>
      </c>
      <c r="AB22655" t="s">
        <v>54</v>
      </c>
      <c r="AD22655" t="s">
        <v>78</v>
      </c>
      <c r="AE22655" t="s">
        <v>56</v>
      </c>
      <c r="AG22655" t="s">
        <v>125</v>
      </c>
      <c r="AM22655" t="s">
        <v>61</v>
      </c>
      <c r="AN22655" t="s">
        <v>62</v>
      </c>
      <c r="AO22655">
        <v>0.16</v>
      </c>
      <c r="AP22655">
        <v>1.0269999999999999</v>
      </c>
      <c r="AQ22655">
        <v>22.23</v>
      </c>
      <c r="AR22655">
        <v>0.72799999999999998</v>
      </c>
      <c r="AS22655">
        <v>16.690000000000001</v>
      </c>
    </row>
    <row r="22656" spans="1:46" x14ac:dyDescent="0.3">
      <c r="A22656">
        <v>27495</v>
      </c>
      <c r="B22656" t="s">
        <v>109</v>
      </c>
      <c r="C22656" t="s">
        <v>99</v>
      </c>
      <c r="E22656" t="s">
        <v>110</v>
      </c>
      <c r="F22656" t="s">
        <v>111</v>
      </c>
      <c r="H22656" t="s">
        <v>72</v>
      </c>
      <c r="I22656" t="s">
        <v>47</v>
      </c>
      <c r="J22656" t="s">
        <v>63</v>
      </c>
      <c r="K22656" t="s">
        <v>64</v>
      </c>
      <c r="L22656" t="s">
        <v>112</v>
      </c>
      <c r="M22656" t="s">
        <v>113</v>
      </c>
      <c r="P22656" t="s">
        <v>75</v>
      </c>
      <c r="Q22656" t="s">
        <v>87</v>
      </c>
      <c r="S22656" t="s">
        <v>105</v>
      </c>
      <c r="T22656" t="s">
        <v>47</v>
      </c>
      <c r="V22656" t="s">
        <v>106</v>
      </c>
      <c r="Y22656" t="s">
        <v>92</v>
      </c>
      <c r="AB22656" t="s">
        <v>54</v>
      </c>
      <c r="AD22656" t="s">
        <v>78</v>
      </c>
      <c r="AE22656" t="s">
        <v>56</v>
      </c>
      <c r="AG22656" t="s">
        <v>125</v>
      </c>
      <c r="AM22656" t="s">
        <v>61</v>
      </c>
      <c r="AN22656" t="s">
        <v>62</v>
      </c>
      <c r="AO22656">
        <v>0.16</v>
      </c>
      <c r="AP22656">
        <v>1.03</v>
      </c>
      <c r="AQ22656">
        <v>19.72</v>
      </c>
      <c r="AR22656">
        <v>0.63900000000000001</v>
      </c>
      <c r="AS22656">
        <v>12.99</v>
      </c>
    </row>
    <row r="22657" spans="1:46" x14ac:dyDescent="0.3">
      <c r="A22657">
        <v>27496</v>
      </c>
      <c r="B22657" t="s">
        <v>109</v>
      </c>
      <c r="C22657" t="s">
        <v>99</v>
      </c>
      <c r="E22657" t="s">
        <v>110</v>
      </c>
      <c r="F22657" t="s">
        <v>111</v>
      </c>
      <c r="H22657" t="s">
        <v>72</v>
      </c>
      <c r="I22657" t="s">
        <v>47</v>
      </c>
      <c r="J22657" t="s">
        <v>63</v>
      </c>
      <c r="K22657" t="s">
        <v>64</v>
      </c>
      <c r="L22657" t="s">
        <v>112</v>
      </c>
      <c r="M22657" t="s">
        <v>113</v>
      </c>
      <c r="P22657" t="s">
        <v>75</v>
      </c>
      <c r="Q22657" t="s">
        <v>87</v>
      </c>
      <c r="S22657" t="s">
        <v>105</v>
      </c>
      <c r="T22657" t="s">
        <v>47</v>
      </c>
      <c r="V22657" t="s">
        <v>106</v>
      </c>
      <c r="Y22657" t="s">
        <v>92</v>
      </c>
      <c r="AB22657" t="s">
        <v>54</v>
      </c>
      <c r="AD22657" t="s">
        <v>78</v>
      </c>
      <c r="AE22657" t="s">
        <v>56</v>
      </c>
      <c r="AG22657" t="s">
        <v>125</v>
      </c>
      <c r="AM22657" t="s">
        <v>61</v>
      </c>
      <c r="AN22657" t="s">
        <v>62</v>
      </c>
      <c r="AO22657">
        <v>0.16</v>
      </c>
      <c r="AP22657">
        <v>1.0109999999999999</v>
      </c>
      <c r="AQ22657">
        <v>21.15</v>
      </c>
      <c r="AR22657">
        <v>0.69499999999999995</v>
      </c>
      <c r="AS22657">
        <v>14.86</v>
      </c>
    </row>
    <row r="22658" spans="1:46" x14ac:dyDescent="0.3">
      <c r="A22658">
        <v>27497</v>
      </c>
      <c r="B22658" t="s">
        <v>109</v>
      </c>
      <c r="C22658" t="s">
        <v>99</v>
      </c>
      <c r="E22658" t="s">
        <v>110</v>
      </c>
      <c r="F22658" t="s">
        <v>111</v>
      </c>
      <c r="H22658" t="s">
        <v>72</v>
      </c>
      <c r="I22658" t="s">
        <v>47</v>
      </c>
      <c r="J22658" t="s">
        <v>63</v>
      </c>
      <c r="K22658" t="s">
        <v>64</v>
      </c>
      <c r="L22658" t="s">
        <v>112</v>
      </c>
      <c r="M22658" t="s">
        <v>113</v>
      </c>
      <c r="P22658" t="s">
        <v>75</v>
      </c>
      <c r="Q22658" t="s">
        <v>87</v>
      </c>
      <c r="S22658" t="s">
        <v>105</v>
      </c>
      <c r="T22658" t="s">
        <v>47</v>
      </c>
      <c r="V22658" t="s">
        <v>106</v>
      </c>
      <c r="Y22658" t="s">
        <v>92</v>
      </c>
      <c r="AB22658" t="s">
        <v>54</v>
      </c>
      <c r="AD22658" t="s">
        <v>78</v>
      </c>
      <c r="AE22658" t="s">
        <v>56</v>
      </c>
      <c r="AG22658" t="s">
        <v>125</v>
      </c>
      <c r="AM22658" t="s">
        <v>61</v>
      </c>
      <c r="AN22658" t="s">
        <v>62</v>
      </c>
      <c r="AO22658">
        <v>0.16</v>
      </c>
      <c r="AP22658">
        <v>0.84899999999999998</v>
      </c>
      <c r="AQ22658">
        <v>16.73</v>
      </c>
      <c r="AR22658">
        <v>0.502</v>
      </c>
      <c r="AS22658">
        <v>7.12</v>
      </c>
    </row>
    <row r="22659" spans="1:46" x14ac:dyDescent="0.3">
      <c r="A22659">
        <v>27498</v>
      </c>
      <c r="B22659" t="s">
        <v>71</v>
      </c>
      <c r="E22659" t="s">
        <v>47</v>
      </c>
      <c r="H22659" t="s">
        <v>72</v>
      </c>
      <c r="I22659" t="s">
        <v>47</v>
      </c>
      <c r="J22659" t="s">
        <v>49</v>
      </c>
      <c r="L22659" t="s">
        <v>50</v>
      </c>
      <c r="P22659" t="s">
        <v>51</v>
      </c>
      <c r="Q22659" t="s">
        <v>83</v>
      </c>
      <c r="S22659" t="s">
        <v>50</v>
      </c>
      <c r="T22659" t="s">
        <v>142</v>
      </c>
      <c r="V22659" t="s">
        <v>52</v>
      </c>
      <c r="Y22659" t="s">
        <v>53</v>
      </c>
      <c r="AB22659" t="s">
        <v>334</v>
      </c>
      <c r="AC22659" t="s">
        <v>335</v>
      </c>
      <c r="AD22659" t="s">
        <v>53</v>
      </c>
      <c r="AE22659" t="s">
        <v>56</v>
      </c>
      <c r="AF22659" t="s">
        <v>82</v>
      </c>
      <c r="AG22659" t="s">
        <v>97</v>
      </c>
      <c r="AM22659" t="s">
        <v>61</v>
      </c>
      <c r="AN22659" t="s">
        <v>62</v>
      </c>
      <c r="AO22659">
        <v>0.09</v>
      </c>
      <c r="AP22659">
        <v>1.05</v>
      </c>
      <c r="AQ22659">
        <v>23.54</v>
      </c>
      <c r="AR22659">
        <v>0.72</v>
      </c>
      <c r="AS22659">
        <v>17.79</v>
      </c>
      <c r="AT22659">
        <v>1.6</v>
      </c>
    </row>
    <row r="22660" spans="1:46" x14ac:dyDescent="0.3">
      <c r="A22660">
        <v>27499</v>
      </c>
      <c r="B22660" t="s">
        <v>71</v>
      </c>
      <c r="E22660" t="s">
        <v>47</v>
      </c>
      <c r="H22660" t="s">
        <v>72</v>
      </c>
      <c r="I22660" t="s">
        <v>47</v>
      </c>
      <c r="J22660" t="s">
        <v>49</v>
      </c>
      <c r="L22660" t="s">
        <v>50</v>
      </c>
      <c r="P22660" t="s">
        <v>51</v>
      </c>
      <c r="Q22660" t="s">
        <v>83</v>
      </c>
      <c r="S22660" t="s">
        <v>50</v>
      </c>
      <c r="T22660" t="s">
        <v>142</v>
      </c>
      <c r="V22660" t="s">
        <v>52</v>
      </c>
      <c r="Y22660" t="s">
        <v>53</v>
      </c>
      <c r="AB22660" t="s">
        <v>334</v>
      </c>
      <c r="AC22660" t="s">
        <v>335</v>
      </c>
      <c r="AD22660" t="s">
        <v>53</v>
      </c>
      <c r="AE22660" t="s">
        <v>56</v>
      </c>
      <c r="AF22660" t="s">
        <v>843</v>
      </c>
      <c r="AG22660" t="s">
        <v>97</v>
      </c>
      <c r="AM22660" t="s">
        <v>61</v>
      </c>
      <c r="AN22660" t="s">
        <v>62</v>
      </c>
      <c r="AO22660">
        <v>0.09</v>
      </c>
      <c r="AP22660">
        <v>1.06</v>
      </c>
      <c r="AQ22660">
        <v>24.14</v>
      </c>
      <c r="AR22660">
        <v>0.72</v>
      </c>
      <c r="AS22660">
        <v>18.420000000000002</v>
      </c>
      <c r="AT22660">
        <v>1.6</v>
      </c>
    </row>
    <row r="22661" spans="1:46" x14ac:dyDescent="0.3">
      <c r="A22661">
        <v>27500</v>
      </c>
      <c r="B22661" t="s">
        <v>71</v>
      </c>
      <c r="E22661" t="s">
        <v>47</v>
      </c>
      <c r="H22661" t="s">
        <v>72</v>
      </c>
      <c r="I22661" t="s">
        <v>47</v>
      </c>
      <c r="J22661" t="s">
        <v>49</v>
      </c>
      <c r="L22661" t="s">
        <v>50</v>
      </c>
      <c r="P22661" t="s">
        <v>51</v>
      </c>
      <c r="Q22661" t="s">
        <v>83</v>
      </c>
      <c r="S22661" t="s">
        <v>50</v>
      </c>
      <c r="T22661" t="s">
        <v>142</v>
      </c>
      <c r="V22661" t="s">
        <v>52</v>
      </c>
      <c r="Y22661" t="s">
        <v>53</v>
      </c>
      <c r="AB22661" t="s">
        <v>334</v>
      </c>
      <c r="AC22661" t="s">
        <v>335</v>
      </c>
      <c r="AD22661" t="s">
        <v>53</v>
      </c>
      <c r="AE22661" t="s">
        <v>56</v>
      </c>
      <c r="AF22661" t="s">
        <v>843</v>
      </c>
      <c r="AG22661" t="s">
        <v>97</v>
      </c>
      <c r="AM22661" t="s">
        <v>61</v>
      </c>
      <c r="AN22661" t="s">
        <v>62</v>
      </c>
      <c r="AO22661">
        <v>0.09</v>
      </c>
      <c r="AP22661">
        <v>1.07</v>
      </c>
      <c r="AQ22661">
        <v>24.34</v>
      </c>
      <c r="AR22661">
        <v>0.73</v>
      </c>
      <c r="AS22661">
        <v>19.02</v>
      </c>
      <c r="AT22661">
        <v>1.6</v>
      </c>
    </row>
    <row r="22662" spans="1:46" x14ac:dyDescent="0.3">
      <c r="A22662">
        <v>27501</v>
      </c>
      <c r="B22662" t="s">
        <v>71</v>
      </c>
      <c r="E22662" t="s">
        <v>47</v>
      </c>
      <c r="H22662" t="s">
        <v>72</v>
      </c>
      <c r="I22662" t="s">
        <v>47</v>
      </c>
      <c r="J22662" t="s">
        <v>49</v>
      </c>
      <c r="L22662" t="s">
        <v>50</v>
      </c>
      <c r="P22662" t="s">
        <v>51</v>
      </c>
      <c r="Q22662" t="s">
        <v>83</v>
      </c>
      <c r="S22662" t="s">
        <v>50</v>
      </c>
      <c r="T22662" t="s">
        <v>142</v>
      </c>
      <c r="V22662" t="s">
        <v>52</v>
      </c>
      <c r="Y22662" t="s">
        <v>53</v>
      </c>
      <c r="AB22662" t="s">
        <v>334</v>
      </c>
      <c r="AC22662" t="s">
        <v>335</v>
      </c>
      <c r="AD22662" t="s">
        <v>53</v>
      </c>
      <c r="AE22662" t="s">
        <v>56</v>
      </c>
      <c r="AF22662" t="s">
        <v>843</v>
      </c>
      <c r="AG22662" t="s">
        <v>97</v>
      </c>
      <c r="AM22662" t="s">
        <v>61</v>
      </c>
      <c r="AN22662" t="s">
        <v>62</v>
      </c>
      <c r="AO22662">
        <v>0.09</v>
      </c>
      <c r="AP22662">
        <v>1.01</v>
      </c>
      <c r="AQ22662">
        <v>24.48</v>
      </c>
      <c r="AR22662">
        <v>0.75</v>
      </c>
      <c r="AS22662">
        <v>20.18</v>
      </c>
      <c r="AT22662">
        <v>1.6</v>
      </c>
    </row>
    <row r="22663" spans="1:46" x14ac:dyDescent="0.3">
      <c r="A22663">
        <v>27502</v>
      </c>
      <c r="B22663" t="s">
        <v>71</v>
      </c>
      <c r="E22663" t="s">
        <v>47</v>
      </c>
      <c r="H22663" t="s">
        <v>72</v>
      </c>
      <c r="I22663" t="s">
        <v>47</v>
      </c>
      <c r="J22663" t="s">
        <v>49</v>
      </c>
      <c r="L22663" t="s">
        <v>50</v>
      </c>
      <c r="P22663" t="s">
        <v>51</v>
      </c>
      <c r="Q22663" t="s">
        <v>83</v>
      </c>
      <c r="S22663" t="s">
        <v>50</v>
      </c>
      <c r="T22663" t="s">
        <v>142</v>
      </c>
      <c r="V22663" t="s">
        <v>52</v>
      </c>
      <c r="Y22663" t="s">
        <v>53</v>
      </c>
      <c r="AB22663" t="s">
        <v>334</v>
      </c>
      <c r="AC22663" t="s">
        <v>335</v>
      </c>
      <c r="AD22663" t="s">
        <v>53</v>
      </c>
      <c r="AE22663" t="s">
        <v>56</v>
      </c>
      <c r="AF22663" t="s">
        <v>843</v>
      </c>
      <c r="AG22663" t="s">
        <v>97</v>
      </c>
      <c r="AM22663" t="s">
        <v>61</v>
      </c>
      <c r="AN22663" t="s">
        <v>62</v>
      </c>
      <c r="AO22663">
        <v>0.09</v>
      </c>
      <c r="AP22663">
        <v>1.07</v>
      </c>
      <c r="AQ22663">
        <v>24.15</v>
      </c>
      <c r="AR22663">
        <v>0.74</v>
      </c>
      <c r="AS22663">
        <v>19.12</v>
      </c>
      <c r="AT22663">
        <v>1.6</v>
      </c>
    </row>
    <row r="22664" spans="1:46" x14ac:dyDescent="0.3">
      <c r="A22664">
        <v>27503</v>
      </c>
      <c r="B22664" t="s">
        <v>46</v>
      </c>
      <c r="C22664" t="s">
        <v>98</v>
      </c>
      <c r="D22664" t="s">
        <v>99</v>
      </c>
      <c r="E22664" t="s">
        <v>100</v>
      </c>
      <c r="F22664" t="s">
        <v>262</v>
      </c>
      <c r="G22664" t="s">
        <v>263</v>
      </c>
      <c r="H22664" t="s">
        <v>72</v>
      </c>
      <c r="I22664" t="s">
        <v>47</v>
      </c>
      <c r="J22664" t="s">
        <v>63</v>
      </c>
      <c r="K22664" t="s">
        <v>64</v>
      </c>
      <c r="L22664" t="s">
        <v>103</v>
      </c>
      <c r="M22664" t="s">
        <v>265</v>
      </c>
      <c r="P22664" t="s">
        <v>75</v>
      </c>
      <c r="Q22664" t="s">
        <v>87</v>
      </c>
      <c r="S22664" t="s">
        <v>105</v>
      </c>
      <c r="T22664" t="s">
        <v>47</v>
      </c>
      <c r="V22664" t="s">
        <v>52</v>
      </c>
      <c r="Y22664" t="s">
        <v>123</v>
      </c>
      <c r="AB22664" t="s">
        <v>54</v>
      </c>
      <c r="AD22664" t="s">
        <v>78</v>
      </c>
      <c r="AE22664" t="s">
        <v>56</v>
      </c>
      <c r="AG22664" t="s">
        <v>57</v>
      </c>
      <c r="AH22664" t="s">
        <v>58</v>
      </c>
      <c r="AM22664" t="s">
        <v>61</v>
      </c>
      <c r="AN22664" t="s">
        <v>62</v>
      </c>
      <c r="AO22664">
        <v>0.125</v>
      </c>
      <c r="AP22664">
        <v>1.0720000000000001</v>
      </c>
      <c r="AQ22664">
        <v>22.13</v>
      </c>
      <c r="AR22664">
        <v>0.71</v>
      </c>
      <c r="AS22664">
        <v>16.84</v>
      </c>
    </row>
    <row r="22665" spans="1:46" x14ac:dyDescent="0.3">
      <c r="A22665">
        <v>27504</v>
      </c>
      <c r="B22665" t="s">
        <v>46</v>
      </c>
      <c r="C22665" t="s">
        <v>98</v>
      </c>
      <c r="D22665" t="s">
        <v>99</v>
      </c>
      <c r="E22665" t="s">
        <v>100</v>
      </c>
      <c r="F22665" t="s">
        <v>262</v>
      </c>
      <c r="G22665" t="s">
        <v>263</v>
      </c>
      <c r="H22665" t="s">
        <v>72</v>
      </c>
      <c r="I22665" t="s">
        <v>47</v>
      </c>
      <c r="J22665" t="s">
        <v>63</v>
      </c>
      <c r="K22665" t="s">
        <v>64</v>
      </c>
      <c r="L22665" t="s">
        <v>103</v>
      </c>
      <c r="M22665" t="s">
        <v>265</v>
      </c>
      <c r="P22665" t="s">
        <v>75</v>
      </c>
      <c r="Q22665" t="s">
        <v>87</v>
      </c>
      <c r="S22665" t="s">
        <v>105</v>
      </c>
      <c r="T22665" t="s">
        <v>47</v>
      </c>
      <c r="V22665" t="s">
        <v>52</v>
      </c>
      <c r="Y22665" t="s">
        <v>123</v>
      </c>
      <c r="AB22665" t="s">
        <v>54</v>
      </c>
      <c r="AD22665" t="s">
        <v>78</v>
      </c>
      <c r="AE22665" t="s">
        <v>56</v>
      </c>
      <c r="AG22665" t="s">
        <v>57</v>
      </c>
      <c r="AH22665" t="s">
        <v>58</v>
      </c>
      <c r="AM22665" t="s">
        <v>61</v>
      </c>
      <c r="AN22665" t="s">
        <v>62</v>
      </c>
      <c r="AO22665">
        <v>0.125</v>
      </c>
      <c r="AP22665">
        <v>1.0820000000000001</v>
      </c>
      <c r="AQ22665">
        <v>22.62</v>
      </c>
      <c r="AR22665">
        <v>0.77</v>
      </c>
      <c r="AS22665">
        <v>18.84</v>
      </c>
    </row>
    <row r="22666" spans="1:46" x14ac:dyDescent="0.3">
      <c r="A22666">
        <v>27505</v>
      </c>
      <c r="B22666" t="s">
        <v>46</v>
      </c>
      <c r="C22666" t="s">
        <v>98</v>
      </c>
      <c r="D22666" t="s">
        <v>99</v>
      </c>
      <c r="E22666" t="s">
        <v>100</v>
      </c>
      <c r="F22666" t="s">
        <v>262</v>
      </c>
      <c r="G22666" t="s">
        <v>263</v>
      </c>
      <c r="H22666" t="s">
        <v>72</v>
      </c>
      <c r="I22666" t="s">
        <v>47</v>
      </c>
      <c r="J22666" t="s">
        <v>63</v>
      </c>
      <c r="K22666" t="s">
        <v>64</v>
      </c>
      <c r="L22666" t="s">
        <v>103</v>
      </c>
      <c r="M22666" t="s">
        <v>265</v>
      </c>
      <c r="P22666" t="s">
        <v>75</v>
      </c>
      <c r="Q22666" t="s">
        <v>87</v>
      </c>
      <c r="S22666" t="s">
        <v>105</v>
      </c>
      <c r="T22666" t="s">
        <v>47</v>
      </c>
      <c r="V22666" t="s">
        <v>52</v>
      </c>
      <c r="Y22666" t="s">
        <v>123</v>
      </c>
      <c r="AB22666" t="s">
        <v>54</v>
      </c>
      <c r="AD22666" t="s">
        <v>78</v>
      </c>
      <c r="AE22666" t="s">
        <v>56</v>
      </c>
      <c r="AG22666" t="s">
        <v>57</v>
      </c>
      <c r="AH22666" t="s">
        <v>58</v>
      </c>
      <c r="AM22666" t="s">
        <v>61</v>
      </c>
      <c r="AN22666" t="s">
        <v>62</v>
      </c>
      <c r="AO22666">
        <v>0.125</v>
      </c>
      <c r="AP22666">
        <v>1.095</v>
      </c>
      <c r="AQ22666">
        <v>23.02</v>
      </c>
      <c r="AR22666">
        <v>0.76</v>
      </c>
      <c r="AS22666">
        <v>18.010000000000002</v>
      </c>
    </row>
    <row r="22667" spans="1:46" x14ac:dyDescent="0.3">
      <c r="A22667">
        <v>27506</v>
      </c>
      <c r="B22667" t="s">
        <v>46</v>
      </c>
      <c r="C22667" t="s">
        <v>98</v>
      </c>
      <c r="D22667" t="s">
        <v>99</v>
      </c>
      <c r="E22667" t="s">
        <v>100</v>
      </c>
      <c r="F22667" t="s">
        <v>262</v>
      </c>
      <c r="G22667" t="s">
        <v>263</v>
      </c>
      <c r="H22667" t="s">
        <v>72</v>
      </c>
      <c r="I22667" t="s">
        <v>47</v>
      </c>
      <c r="J22667" t="s">
        <v>63</v>
      </c>
      <c r="K22667" t="s">
        <v>64</v>
      </c>
      <c r="L22667" t="s">
        <v>103</v>
      </c>
      <c r="M22667" t="s">
        <v>265</v>
      </c>
      <c r="P22667" t="s">
        <v>75</v>
      </c>
      <c r="Q22667" t="s">
        <v>87</v>
      </c>
      <c r="S22667" t="s">
        <v>105</v>
      </c>
      <c r="T22667" t="s">
        <v>47</v>
      </c>
      <c r="V22667" t="s">
        <v>52</v>
      </c>
      <c r="Y22667" t="s">
        <v>123</v>
      </c>
      <c r="AB22667" t="s">
        <v>54</v>
      </c>
      <c r="AD22667" t="s">
        <v>78</v>
      </c>
      <c r="AE22667" t="s">
        <v>56</v>
      </c>
      <c r="AG22667" t="s">
        <v>57</v>
      </c>
      <c r="AH22667" t="s">
        <v>58</v>
      </c>
      <c r="AM22667" t="s">
        <v>61</v>
      </c>
      <c r="AN22667" t="s">
        <v>62</v>
      </c>
      <c r="AO22667">
        <v>0.125</v>
      </c>
      <c r="AP22667">
        <v>1.083</v>
      </c>
      <c r="AQ22667">
        <v>22.35</v>
      </c>
      <c r="AR22667">
        <v>0.74</v>
      </c>
      <c r="AS22667">
        <v>17.91</v>
      </c>
    </row>
    <row r="22668" spans="1:46" x14ac:dyDescent="0.3">
      <c r="A22668">
        <v>27507</v>
      </c>
      <c r="B22668" t="s">
        <v>46</v>
      </c>
      <c r="C22668" t="s">
        <v>98</v>
      </c>
      <c r="D22668" t="s">
        <v>99</v>
      </c>
      <c r="E22668" t="s">
        <v>100</v>
      </c>
      <c r="F22668" t="s">
        <v>262</v>
      </c>
      <c r="G22668" t="s">
        <v>263</v>
      </c>
      <c r="H22668" t="s">
        <v>72</v>
      </c>
      <c r="I22668" t="s">
        <v>47</v>
      </c>
      <c r="J22668" t="s">
        <v>63</v>
      </c>
      <c r="K22668" t="s">
        <v>64</v>
      </c>
      <c r="L22668" t="s">
        <v>103</v>
      </c>
      <c r="M22668" t="s">
        <v>265</v>
      </c>
      <c r="P22668" t="s">
        <v>75</v>
      </c>
      <c r="Q22668" t="s">
        <v>87</v>
      </c>
      <c r="S22668" t="s">
        <v>105</v>
      </c>
      <c r="T22668" t="s">
        <v>47</v>
      </c>
      <c r="V22668" t="s">
        <v>52</v>
      </c>
      <c r="Y22668" t="s">
        <v>123</v>
      </c>
      <c r="AB22668" t="s">
        <v>54</v>
      </c>
      <c r="AD22668" t="s">
        <v>78</v>
      </c>
      <c r="AE22668" t="s">
        <v>56</v>
      </c>
      <c r="AG22668" t="s">
        <v>57</v>
      </c>
      <c r="AH22668" t="s">
        <v>58</v>
      </c>
      <c r="AM22668" t="s">
        <v>61</v>
      </c>
      <c r="AN22668" t="s">
        <v>62</v>
      </c>
      <c r="AO22668">
        <v>0.125</v>
      </c>
      <c r="AP22668">
        <v>1.0649999999999999</v>
      </c>
      <c r="AQ22668">
        <v>19.55</v>
      </c>
      <c r="AR22668">
        <v>0.63</v>
      </c>
      <c r="AS22668">
        <v>13.11</v>
      </c>
    </row>
    <row r="22669" spans="1:46" x14ac:dyDescent="0.3">
      <c r="A22669">
        <v>27508</v>
      </c>
      <c r="B22669" t="s">
        <v>46</v>
      </c>
      <c r="C22669" t="s">
        <v>98</v>
      </c>
      <c r="D22669" t="s">
        <v>99</v>
      </c>
      <c r="E22669" t="s">
        <v>100</v>
      </c>
      <c r="F22669" t="s">
        <v>262</v>
      </c>
      <c r="G22669" t="s">
        <v>263</v>
      </c>
      <c r="H22669" t="s">
        <v>72</v>
      </c>
      <c r="I22669" t="s">
        <v>47</v>
      </c>
      <c r="J22669" t="s">
        <v>63</v>
      </c>
      <c r="K22669" t="s">
        <v>64</v>
      </c>
      <c r="L22669" t="s">
        <v>103</v>
      </c>
      <c r="M22669" t="s">
        <v>265</v>
      </c>
      <c r="P22669" t="s">
        <v>75</v>
      </c>
      <c r="Q22669" t="s">
        <v>87</v>
      </c>
      <c r="S22669" t="s">
        <v>105</v>
      </c>
      <c r="T22669" t="s">
        <v>47</v>
      </c>
      <c r="V22669" t="s">
        <v>52</v>
      </c>
      <c r="Y22669" t="s">
        <v>123</v>
      </c>
      <c r="AB22669" t="s">
        <v>54</v>
      </c>
      <c r="AD22669" t="s">
        <v>78</v>
      </c>
      <c r="AE22669" t="s">
        <v>56</v>
      </c>
      <c r="AG22669" t="s">
        <v>57</v>
      </c>
      <c r="AH22669" t="s">
        <v>58</v>
      </c>
      <c r="AM22669" t="s">
        <v>61</v>
      </c>
      <c r="AN22669" t="s">
        <v>62</v>
      </c>
      <c r="AO22669">
        <v>1.01</v>
      </c>
      <c r="AP22669">
        <v>1.0820000000000001</v>
      </c>
      <c r="AQ22669">
        <v>21.62</v>
      </c>
      <c r="AR22669">
        <v>0.71</v>
      </c>
      <c r="AS22669">
        <v>16.61</v>
      </c>
    </row>
    <row r="22670" spans="1:46" x14ac:dyDescent="0.3">
      <c r="A22670">
        <v>27509</v>
      </c>
      <c r="B22670" t="s">
        <v>46</v>
      </c>
      <c r="C22670" t="s">
        <v>98</v>
      </c>
      <c r="D22670" t="s">
        <v>99</v>
      </c>
      <c r="E22670" t="s">
        <v>100</v>
      </c>
      <c r="F22670" t="s">
        <v>262</v>
      </c>
      <c r="G22670" t="s">
        <v>263</v>
      </c>
      <c r="H22670" t="s">
        <v>72</v>
      </c>
      <c r="I22670" t="s">
        <v>47</v>
      </c>
      <c r="J22670" t="s">
        <v>63</v>
      </c>
      <c r="K22670" t="s">
        <v>64</v>
      </c>
      <c r="L22670" t="s">
        <v>103</v>
      </c>
      <c r="M22670" t="s">
        <v>265</v>
      </c>
      <c r="P22670" t="s">
        <v>75</v>
      </c>
      <c r="Q22670" t="s">
        <v>87</v>
      </c>
      <c r="S22670" t="s">
        <v>105</v>
      </c>
      <c r="T22670" t="s">
        <v>47</v>
      </c>
      <c r="V22670" t="s">
        <v>52</v>
      </c>
      <c r="Y22670" t="s">
        <v>123</v>
      </c>
      <c r="AB22670" t="s">
        <v>54</v>
      </c>
      <c r="AD22670" t="s">
        <v>78</v>
      </c>
      <c r="AE22670" t="s">
        <v>56</v>
      </c>
      <c r="AG22670" t="s">
        <v>57</v>
      </c>
      <c r="AH22670" t="s">
        <v>58</v>
      </c>
      <c r="AM22670" t="s">
        <v>61</v>
      </c>
      <c r="AN22670" t="s">
        <v>62</v>
      </c>
      <c r="AO22670">
        <v>2</v>
      </c>
      <c r="AP22670">
        <v>1.054</v>
      </c>
      <c r="AQ22670">
        <v>17.11</v>
      </c>
      <c r="AR22670">
        <v>0.53</v>
      </c>
      <c r="AS22670">
        <v>9.56</v>
      </c>
    </row>
    <row r="22671" spans="1:46" x14ac:dyDescent="0.3">
      <c r="A22671">
        <v>27510</v>
      </c>
      <c r="B22671" t="s">
        <v>46</v>
      </c>
      <c r="E22671" t="s">
        <v>47</v>
      </c>
      <c r="H22671" t="s">
        <v>72</v>
      </c>
      <c r="I22671" t="s">
        <v>47</v>
      </c>
      <c r="J22671" t="s">
        <v>49</v>
      </c>
      <c r="L22671" t="s">
        <v>50</v>
      </c>
      <c r="N22671" t="s">
        <v>974</v>
      </c>
      <c r="P22671" t="s">
        <v>1965</v>
      </c>
      <c r="R22671" t="s">
        <v>565</v>
      </c>
      <c r="S22671" t="s">
        <v>47</v>
      </c>
      <c r="U22671" t="s">
        <v>47</v>
      </c>
      <c r="V22671" t="s">
        <v>96</v>
      </c>
      <c r="Y22671" t="s">
        <v>96</v>
      </c>
      <c r="AB22671" t="s">
        <v>334</v>
      </c>
      <c r="AC22671" t="s">
        <v>160</v>
      </c>
      <c r="AD22671" t="s">
        <v>107</v>
      </c>
      <c r="AE22671" t="s">
        <v>56</v>
      </c>
      <c r="AG22671" t="s">
        <v>97</v>
      </c>
      <c r="AJ22671" t="s">
        <v>92</v>
      </c>
      <c r="AM22671" t="s">
        <v>61</v>
      </c>
      <c r="AN22671" t="s">
        <v>62</v>
      </c>
      <c r="AO22671">
        <v>5.8000000000000003E-2</v>
      </c>
      <c r="AP22671">
        <v>1.2</v>
      </c>
      <c r="AQ22671">
        <v>14.37</v>
      </c>
      <c r="AR22671">
        <v>0.78</v>
      </c>
      <c r="AS22671">
        <v>13.4</v>
      </c>
    </row>
    <row r="22672" spans="1:46" x14ac:dyDescent="0.3">
      <c r="A22672">
        <v>27511</v>
      </c>
      <c r="B22672" t="s">
        <v>46</v>
      </c>
      <c r="E22672" t="s">
        <v>47</v>
      </c>
      <c r="H22672" t="s">
        <v>72</v>
      </c>
      <c r="I22672" t="s">
        <v>47</v>
      </c>
      <c r="J22672" t="s">
        <v>49</v>
      </c>
      <c r="L22672" t="s">
        <v>50</v>
      </c>
      <c r="N22672" t="s">
        <v>1076</v>
      </c>
      <c r="P22672" t="s">
        <v>1965</v>
      </c>
      <c r="R22672" t="s">
        <v>565</v>
      </c>
      <c r="S22672" t="s">
        <v>47</v>
      </c>
      <c r="U22672" t="s">
        <v>47</v>
      </c>
      <c r="V22672" t="s">
        <v>96</v>
      </c>
      <c r="Y22672" t="s">
        <v>96</v>
      </c>
      <c r="AB22672" t="s">
        <v>334</v>
      </c>
      <c r="AC22672" t="s">
        <v>160</v>
      </c>
      <c r="AD22672" t="s">
        <v>107</v>
      </c>
      <c r="AE22672" t="s">
        <v>56</v>
      </c>
      <c r="AG22672" t="s">
        <v>97</v>
      </c>
      <c r="AJ22672" t="s">
        <v>92</v>
      </c>
      <c r="AM22672" t="s">
        <v>61</v>
      </c>
      <c r="AN22672" t="s">
        <v>62</v>
      </c>
      <c r="AO22672">
        <v>5.8000000000000003E-2</v>
      </c>
      <c r="AP22672">
        <v>1.22</v>
      </c>
      <c r="AQ22672">
        <v>12.7</v>
      </c>
      <c r="AR22672">
        <v>0.81</v>
      </c>
      <c r="AS22672">
        <v>12.6</v>
      </c>
    </row>
    <row r="22673" spans="1:46" x14ac:dyDescent="0.3">
      <c r="A22673">
        <v>27512</v>
      </c>
      <c r="B22673" t="s">
        <v>46</v>
      </c>
      <c r="E22673" t="s">
        <v>47</v>
      </c>
      <c r="H22673" t="s">
        <v>72</v>
      </c>
      <c r="I22673" t="s">
        <v>47</v>
      </c>
      <c r="J22673" t="s">
        <v>49</v>
      </c>
      <c r="L22673" t="s">
        <v>50</v>
      </c>
      <c r="N22673" t="s">
        <v>970</v>
      </c>
      <c r="P22673" t="s">
        <v>1965</v>
      </c>
      <c r="R22673" t="s">
        <v>565</v>
      </c>
      <c r="S22673" t="s">
        <v>47</v>
      </c>
      <c r="U22673" t="s">
        <v>47</v>
      </c>
      <c r="V22673" t="s">
        <v>96</v>
      </c>
      <c r="Y22673" t="s">
        <v>96</v>
      </c>
      <c r="AB22673" t="s">
        <v>334</v>
      </c>
      <c r="AC22673" t="s">
        <v>160</v>
      </c>
      <c r="AD22673" t="s">
        <v>107</v>
      </c>
      <c r="AE22673" t="s">
        <v>56</v>
      </c>
      <c r="AG22673" t="s">
        <v>97</v>
      </c>
      <c r="AJ22673" t="s">
        <v>92</v>
      </c>
      <c r="AM22673" t="s">
        <v>61</v>
      </c>
      <c r="AN22673" t="s">
        <v>62</v>
      </c>
      <c r="AO22673">
        <v>5.8000000000000003E-2</v>
      </c>
      <c r="AP22673">
        <v>1.2</v>
      </c>
      <c r="AQ22673">
        <v>13.39</v>
      </c>
      <c r="AR22673">
        <v>0.79</v>
      </c>
      <c r="AS22673">
        <v>12.6</v>
      </c>
    </row>
    <row r="22674" spans="1:46" x14ac:dyDescent="0.3">
      <c r="A22674">
        <v>27513</v>
      </c>
      <c r="B22674" t="s">
        <v>46</v>
      </c>
      <c r="E22674" t="s">
        <v>47</v>
      </c>
      <c r="H22674" t="s">
        <v>72</v>
      </c>
      <c r="I22674" t="s">
        <v>47</v>
      </c>
      <c r="J22674" t="s">
        <v>49</v>
      </c>
      <c r="L22674" t="s">
        <v>50</v>
      </c>
      <c r="N22674" t="s">
        <v>2442</v>
      </c>
      <c r="P22674" t="s">
        <v>1965</v>
      </c>
      <c r="R22674" t="s">
        <v>565</v>
      </c>
      <c r="S22674" t="s">
        <v>47</v>
      </c>
      <c r="U22674" t="s">
        <v>47</v>
      </c>
      <c r="V22674" t="s">
        <v>96</v>
      </c>
      <c r="Y22674" t="s">
        <v>96</v>
      </c>
      <c r="AB22674" t="s">
        <v>334</v>
      </c>
      <c r="AC22674" t="s">
        <v>160</v>
      </c>
      <c r="AD22674" t="s">
        <v>107</v>
      </c>
      <c r="AE22674" t="s">
        <v>56</v>
      </c>
      <c r="AG22674" t="s">
        <v>97</v>
      </c>
      <c r="AJ22674" t="s">
        <v>92</v>
      </c>
      <c r="AM22674" t="s">
        <v>61</v>
      </c>
      <c r="AN22674" t="s">
        <v>62</v>
      </c>
      <c r="AO22674">
        <v>5.8000000000000003E-2</v>
      </c>
      <c r="AP22674">
        <v>1.21</v>
      </c>
      <c r="AQ22674">
        <v>11.27</v>
      </c>
      <c r="AR22674">
        <v>0.82</v>
      </c>
      <c r="AS22674">
        <v>11.2</v>
      </c>
    </row>
    <row r="22675" spans="1:46" x14ac:dyDescent="0.3">
      <c r="A22675">
        <v>27514</v>
      </c>
      <c r="B22675" t="s">
        <v>46</v>
      </c>
      <c r="E22675" t="s">
        <v>47</v>
      </c>
      <c r="H22675" t="s">
        <v>72</v>
      </c>
      <c r="I22675" t="s">
        <v>47</v>
      </c>
      <c r="J22675" t="s">
        <v>49</v>
      </c>
      <c r="L22675" t="s">
        <v>50</v>
      </c>
      <c r="N22675" t="s">
        <v>574</v>
      </c>
      <c r="P22675" t="s">
        <v>1965</v>
      </c>
      <c r="R22675" t="s">
        <v>565</v>
      </c>
      <c r="S22675" t="s">
        <v>47</v>
      </c>
      <c r="U22675" t="s">
        <v>47</v>
      </c>
      <c r="V22675" t="s">
        <v>96</v>
      </c>
      <c r="Y22675" t="s">
        <v>96</v>
      </c>
      <c r="AB22675" t="s">
        <v>334</v>
      </c>
      <c r="AC22675" t="s">
        <v>160</v>
      </c>
      <c r="AD22675" t="s">
        <v>107</v>
      </c>
      <c r="AE22675" t="s">
        <v>56</v>
      </c>
      <c r="AG22675" t="s">
        <v>97</v>
      </c>
      <c r="AJ22675" t="s">
        <v>92</v>
      </c>
      <c r="AM22675" t="s">
        <v>61</v>
      </c>
      <c r="AN22675" t="s">
        <v>62</v>
      </c>
      <c r="AO22675">
        <v>5.8000000000000003E-2</v>
      </c>
      <c r="AP22675">
        <v>1.2</v>
      </c>
      <c r="AQ22675">
        <v>10.64</v>
      </c>
      <c r="AR22675">
        <v>0.81</v>
      </c>
      <c r="AS22675">
        <v>10.3</v>
      </c>
    </row>
    <row r="22676" spans="1:46" x14ac:dyDescent="0.3">
      <c r="A22676">
        <v>27515</v>
      </c>
      <c r="B22676" t="s">
        <v>46</v>
      </c>
      <c r="E22676" t="s">
        <v>47</v>
      </c>
      <c r="H22676" t="s">
        <v>72</v>
      </c>
      <c r="I22676" t="s">
        <v>47</v>
      </c>
      <c r="J22676" t="s">
        <v>49</v>
      </c>
      <c r="L22676" t="s">
        <v>50</v>
      </c>
      <c r="P22676" t="s">
        <v>1965</v>
      </c>
      <c r="R22676" t="s">
        <v>565</v>
      </c>
      <c r="S22676" t="s">
        <v>47</v>
      </c>
      <c r="U22676" t="s">
        <v>47</v>
      </c>
      <c r="V22676" t="s">
        <v>96</v>
      </c>
      <c r="Y22676" t="s">
        <v>96</v>
      </c>
      <c r="AB22676" t="s">
        <v>334</v>
      </c>
      <c r="AC22676" t="s">
        <v>160</v>
      </c>
      <c r="AD22676" t="s">
        <v>107</v>
      </c>
      <c r="AE22676" t="s">
        <v>56</v>
      </c>
      <c r="AG22676" t="s">
        <v>97</v>
      </c>
      <c r="AJ22676" t="s">
        <v>92</v>
      </c>
      <c r="AM22676" t="s">
        <v>61</v>
      </c>
      <c r="AN22676" t="s">
        <v>62</v>
      </c>
      <c r="AO22676">
        <v>5.8000000000000003E-2</v>
      </c>
      <c r="AP22676">
        <v>1.17</v>
      </c>
      <c r="AQ22676">
        <v>9.2200000000000006</v>
      </c>
      <c r="AR22676">
        <v>0.78</v>
      </c>
      <c r="AS22676">
        <v>8.5</v>
      </c>
    </row>
    <row r="22677" spans="1:46" x14ac:dyDescent="0.3">
      <c r="A22677">
        <v>27516</v>
      </c>
      <c r="B22677" t="s">
        <v>71</v>
      </c>
      <c r="E22677" t="s">
        <v>47</v>
      </c>
      <c r="H22677" t="s">
        <v>72</v>
      </c>
      <c r="I22677" t="s">
        <v>47</v>
      </c>
      <c r="J22677" t="s">
        <v>49</v>
      </c>
      <c r="L22677" t="s">
        <v>50</v>
      </c>
      <c r="P22677" t="s">
        <v>231</v>
      </c>
      <c r="S22677" t="s">
        <v>47</v>
      </c>
      <c r="V22677" t="s">
        <v>92</v>
      </c>
      <c r="Y22677" t="s">
        <v>171</v>
      </c>
      <c r="AB22677" t="s">
        <v>114</v>
      </c>
      <c r="AD22677" t="s">
        <v>214</v>
      </c>
      <c r="AE22677" t="s">
        <v>85</v>
      </c>
      <c r="AG22677" t="s">
        <v>57</v>
      </c>
      <c r="AH22677" t="s">
        <v>293</v>
      </c>
      <c r="AI22677" t="s">
        <v>294</v>
      </c>
      <c r="AJ22677" t="s">
        <v>92</v>
      </c>
      <c r="AK22677" t="s">
        <v>379</v>
      </c>
      <c r="AL22677" t="s">
        <v>1047</v>
      </c>
      <c r="AM22677" t="s">
        <v>61</v>
      </c>
      <c r="AN22677" t="s">
        <v>62</v>
      </c>
      <c r="AO22677">
        <v>8.6999999999999993</v>
      </c>
      <c r="AP22677">
        <v>0.72699999999999998</v>
      </c>
      <c r="AQ22677">
        <v>8.9469999999999992</v>
      </c>
      <c r="AR22677">
        <v>0.29199999999999998</v>
      </c>
      <c r="AS22677">
        <v>1.9</v>
      </c>
      <c r="AT22677">
        <v>1.6</v>
      </c>
    </row>
    <row r="22678" spans="1:46" x14ac:dyDescent="0.3">
      <c r="A22678">
        <v>27517</v>
      </c>
      <c r="B22678" t="s">
        <v>71</v>
      </c>
      <c r="E22678" t="s">
        <v>47</v>
      </c>
      <c r="H22678" t="s">
        <v>72</v>
      </c>
      <c r="I22678" t="s">
        <v>47</v>
      </c>
      <c r="J22678" t="s">
        <v>49</v>
      </c>
      <c r="L22678" t="s">
        <v>50</v>
      </c>
      <c r="P22678" t="s">
        <v>231</v>
      </c>
      <c r="S22678" t="s">
        <v>47</v>
      </c>
      <c r="V22678" t="s">
        <v>92</v>
      </c>
      <c r="Y22678" t="s">
        <v>171</v>
      </c>
      <c r="AB22678" t="s">
        <v>114</v>
      </c>
      <c r="AD22678" t="s">
        <v>214</v>
      </c>
      <c r="AE22678" t="s">
        <v>85</v>
      </c>
      <c r="AG22678" t="s">
        <v>57</v>
      </c>
      <c r="AH22678" t="s">
        <v>293</v>
      </c>
      <c r="AI22678" t="s">
        <v>294</v>
      </c>
      <c r="AJ22678" t="s">
        <v>92</v>
      </c>
      <c r="AK22678" t="s">
        <v>379</v>
      </c>
      <c r="AL22678" t="s">
        <v>1047</v>
      </c>
      <c r="AM22678" t="s">
        <v>61</v>
      </c>
      <c r="AN22678" t="s">
        <v>62</v>
      </c>
      <c r="AO22678">
        <v>8.6999999999999993</v>
      </c>
      <c r="AP22678">
        <v>0.72699999999999998</v>
      </c>
      <c r="AQ22678">
        <v>11.33</v>
      </c>
      <c r="AR22678">
        <v>0.26700000000000002</v>
      </c>
      <c r="AS22678">
        <v>2.2000000000000002</v>
      </c>
      <c r="AT22678">
        <v>1.6</v>
      </c>
    </row>
    <row r="22679" spans="1:46" x14ac:dyDescent="0.3">
      <c r="A22679">
        <v>27518</v>
      </c>
      <c r="B22679" t="s">
        <v>71</v>
      </c>
      <c r="E22679" t="s">
        <v>47</v>
      </c>
      <c r="H22679" t="s">
        <v>72</v>
      </c>
      <c r="I22679" t="s">
        <v>47</v>
      </c>
      <c r="J22679" t="s">
        <v>49</v>
      </c>
      <c r="L22679" t="s">
        <v>50</v>
      </c>
      <c r="P22679" t="s">
        <v>231</v>
      </c>
      <c r="S22679" t="s">
        <v>47</v>
      </c>
      <c r="V22679" t="s">
        <v>92</v>
      </c>
      <c r="Y22679" t="s">
        <v>171</v>
      </c>
      <c r="AB22679" t="s">
        <v>114</v>
      </c>
      <c r="AD22679" t="s">
        <v>214</v>
      </c>
      <c r="AE22679" t="s">
        <v>85</v>
      </c>
      <c r="AG22679" t="s">
        <v>57</v>
      </c>
      <c r="AH22679" t="s">
        <v>293</v>
      </c>
      <c r="AI22679" t="s">
        <v>294</v>
      </c>
      <c r="AJ22679" t="s">
        <v>92</v>
      </c>
      <c r="AK22679" t="s">
        <v>379</v>
      </c>
      <c r="AL22679" t="s">
        <v>1047</v>
      </c>
      <c r="AM22679" t="s">
        <v>61</v>
      </c>
      <c r="AN22679" t="s">
        <v>62</v>
      </c>
      <c r="AO22679">
        <v>8.6999999999999993</v>
      </c>
      <c r="AP22679">
        <v>0.72699999999999998</v>
      </c>
      <c r="AQ22679">
        <v>11.584</v>
      </c>
      <c r="AR22679">
        <v>0.27300000000000002</v>
      </c>
      <c r="AS22679">
        <v>2.2999999999999998</v>
      </c>
      <c r="AT22679">
        <v>1.6</v>
      </c>
    </row>
    <row r="22680" spans="1:46" x14ac:dyDescent="0.3">
      <c r="A22680">
        <v>27519</v>
      </c>
      <c r="B22680" t="s">
        <v>71</v>
      </c>
      <c r="E22680" t="s">
        <v>47</v>
      </c>
      <c r="H22680" t="s">
        <v>72</v>
      </c>
      <c r="I22680" t="s">
        <v>47</v>
      </c>
      <c r="J22680" t="s">
        <v>49</v>
      </c>
      <c r="L22680" t="s">
        <v>50</v>
      </c>
      <c r="P22680" t="s">
        <v>231</v>
      </c>
      <c r="S22680" t="s">
        <v>47</v>
      </c>
      <c r="V22680" t="s">
        <v>92</v>
      </c>
      <c r="Y22680" t="s">
        <v>171</v>
      </c>
      <c r="AB22680" t="s">
        <v>114</v>
      </c>
      <c r="AD22680" t="s">
        <v>214</v>
      </c>
      <c r="AE22680" t="s">
        <v>85</v>
      </c>
      <c r="AG22680" t="s">
        <v>57</v>
      </c>
      <c r="AH22680" t="s">
        <v>293</v>
      </c>
      <c r="AI22680" t="s">
        <v>294</v>
      </c>
      <c r="AJ22680" t="s">
        <v>92</v>
      </c>
      <c r="AK22680" t="s">
        <v>379</v>
      </c>
      <c r="AL22680" t="s">
        <v>1047</v>
      </c>
      <c r="AM22680" t="s">
        <v>61</v>
      </c>
      <c r="AN22680" t="s">
        <v>62</v>
      </c>
      <c r="AO22680">
        <v>8.6999999999999993</v>
      </c>
      <c r="AP22680">
        <v>0.81799999999999995</v>
      </c>
      <c r="AQ22680">
        <v>10.054</v>
      </c>
      <c r="AR22680">
        <v>0.38900000000000001</v>
      </c>
      <c r="AS22680">
        <v>3.2</v>
      </c>
      <c r="AT22680">
        <v>1.6</v>
      </c>
    </row>
    <row r="22681" spans="1:46" x14ac:dyDescent="0.3">
      <c r="A22681">
        <v>27520</v>
      </c>
      <c r="B22681" t="s">
        <v>71</v>
      </c>
      <c r="E22681" t="s">
        <v>47</v>
      </c>
      <c r="H22681" t="s">
        <v>72</v>
      </c>
      <c r="I22681" t="s">
        <v>47</v>
      </c>
      <c r="J22681" t="s">
        <v>49</v>
      </c>
      <c r="L22681" t="s">
        <v>50</v>
      </c>
      <c r="P22681" t="s">
        <v>231</v>
      </c>
      <c r="S22681" t="s">
        <v>47</v>
      </c>
      <c r="V22681" t="s">
        <v>92</v>
      </c>
      <c r="Y22681" t="s">
        <v>171</v>
      </c>
      <c r="AB22681" t="s">
        <v>114</v>
      </c>
      <c r="AD22681" t="s">
        <v>214</v>
      </c>
      <c r="AE22681" t="s">
        <v>85</v>
      </c>
      <c r="AG22681" t="s">
        <v>57</v>
      </c>
      <c r="AH22681" t="s">
        <v>293</v>
      </c>
      <c r="AI22681" t="s">
        <v>294</v>
      </c>
      <c r="AJ22681" t="s">
        <v>92</v>
      </c>
      <c r="AK22681" t="s">
        <v>379</v>
      </c>
      <c r="AL22681" t="s">
        <v>1047</v>
      </c>
      <c r="AM22681" t="s">
        <v>61</v>
      </c>
      <c r="AN22681" t="s">
        <v>62</v>
      </c>
      <c r="AO22681">
        <v>8.6999999999999993</v>
      </c>
      <c r="AP22681">
        <v>0.81799999999999995</v>
      </c>
      <c r="AQ22681">
        <v>11.827999999999999</v>
      </c>
      <c r="AR22681">
        <v>0.372</v>
      </c>
      <c r="AS22681">
        <v>3.6</v>
      </c>
      <c r="AT22681">
        <v>1.6</v>
      </c>
    </row>
    <row r="22682" spans="1:46" x14ac:dyDescent="0.3">
      <c r="A22682">
        <v>27521</v>
      </c>
      <c r="B22682" t="s">
        <v>71</v>
      </c>
      <c r="E22682" t="s">
        <v>47</v>
      </c>
      <c r="H22682" t="s">
        <v>72</v>
      </c>
      <c r="I22682" t="s">
        <v>47</v>
      </c>
      <c r="J22682" t="s">
        <v>49</v>
      </c>
      <c r="L22682" t="s">
        <v>50</v>
      </c>
      <c r="P22682" t="s">
        <v>231</v>
      </c>
      <c r="S22682" t="s">
        <v>47</v>
      </c>
      <c r="V22682" t="s">
        <v>92</v>
      </c>
      <c r="Y22682" t="s">
        <v>171</v>
      </c>
      <c r="AB22682" t="s">
        <v>114</v>
      </c>
      <c r="AD22682" t="s">
        <v>214</v>
      </c>
      <c r="AE22682" t="s">
        <v>85</v>
      </c>
      <c r="AG22682" t="s">
        <v>57</v>
      </c>
      <c r="AH22682" t="s">
        <v>293</v>
      </c>
      <c r="AI22682" t="s">
        <v>294</v>
      </c>
      <c r="AJ22682" t="s">
        <v>92</v>
      </c>
      <c r="AK22682" t="s">
        <v>379</v>
      </c>
      <c r="AL22682" t="s">
        <v>1047</v>
      </c>
      <c r="AM22682" t="s">
        <v>61</v>
      </c>
      <c r="AN22682" t="s">
        <v>62</v>
      </c>
      <c r="AO22682">
        <v>8.6999999999999993</v>
      </c>
      <c r="AP22682">
        <v>0.86399999999999999</v>
      </c>
      <c r="AQ22682">
        <v>12.281000000000001</v>
      </c>
      <c r="AR22682">
        <v>0.39600000000000002</v>
      </c>
      <c r="AS22682">
        <v>4.2</v>
      </c>
      <c r="AT22682">
        <v>1.6</v>
      </c>
    </row>
    <row r="22683" spans="1:46" x14ac:dyDescent="0.3">
      <c r="A22683">
        <v>27522</v>
      </c>
      <c r="B22683" t="s">
        <v>71</v>
      </c>
      <c r="E22683" t="s">
        <v>47</v>
      </c>
      <c r="H22683" t="s">
        <v>72</v>
      </c>
      <c r="I22683" t="s">
        <v>47</v>
      </c>
      <c r="J22683" t="s">
        <v>49</v>
      </c>
      <c r="L22683" t="s">
        <v>50</v>
      </c>
      <c r="P22683" t="s">
        <v>231</v>
      </c>
      <c r="S22683" t="s">
        <v>47</v>
      </c>
      <c r="V22683" t="s">
        <v>92</v>
      </c>
      <c r="Y22683" t="s">
        <v>171</v>
      </c>
      <c r="AB22683" t="s">
        <v>114</v>
      </c>
      <c r="AD22683" t="s">
        <v>214</v>
      </c>
      <c r="AE22683" t="s">
        <v>85</v>
      </c>
      <c r="AG22683" t="s">
        <v>57</v>
      </c>
      <c r="AH22683" t="s">
        <v>293</v>
      </c>
      <c r="AI22683" t="s">
        <v>294</v>
      </c>
      <c r="AJ22683" t="s">
        <v>92</v>
      </c>
      <c r="AK22683" t="s">
        <v>379</v>
      </c>
      <c r="AL22683" t="s">
        <v>1047</v>
      </c>
      <c r="AM22683" t="s">
        <v>61</v>
      </c>
      <c r="AN22683" t="s">
        <v>62</v>
      </c>
      <c r="AO22683">
        <v>8.6999999999999993</v>
      </c>
      <c r="AP22683">
        <v>0.81799999999999995</v>
      </c>
      <c r="AQ22683">
        <v>19.454000000000001</v>
      </c>
      <c r="AR22683">
        <v>0.28899999999999998</v>
      </c>
      <c r="AS22683">
        <v>4.5999999999999996</v>
      </c>
      <c r="AT22683">
        <v>1.6</v>
      </c>
    </row>
    <row r="22684" spans="1:46" x14ac:dyDescent="0.3">
      <c r="A22684">
        <v>27523</v>
      </c>
      <c r="B22684" t="s">
        <v>71</v>
      </c>
      <c r="E22684" t="s">
        <v>47</v>
      </c>
      <c r="H22684" t="s">
        <v>72</v>
      </c>
      <c r="I22684" t="s">
        <v>47</v>
      </c>
      <c r="J22684" t="s">
        <v>49</v>
      </c>
      <c r="L22684" t="s">
        <v>50</v>
      </c>
      <c r="P22684" t="s">
        <v>231</v>
      </c>
      <c r="S22684" t="s">
        <v>47</v>
      </c>
      <c r="V22684" t="s">
        <v>92</v>
      </c>
      <c r="Y22684" t="s">
        <v>171</v>
      </c>
      <c r="AB22684" t="s">
        <v>114</v>
      </c>
      <c r="AD22684" t="s">
        <v>214</v>
      </c>
      <c r="AE22684" t="s">
        <v>85</v>
      </c>
      <c r="AG22684" t="s">
        <v>57</v>
      </c>
      <c r="AH22684" t="s">
        <v>293</v>
      </c>
      <c r="AI22684" t="s">
        <v>294</v>
      </c>
      <c r="AJ22684" t="s">
        <v>92</v>
      </c>
      <c r="AK22684" t="s">
        <v>379</v>
      </c>
      <c r="AL22684" t="s">
        <v>1047</v>
      </c>
      <c r="AM22684" t="s">
        <v>61</v>
      </c>
      <c r="AN22684" t="s">
        <v>62</v>
      </c>
      <c r="AO22684">
        <v>8.6999999999999993</v>
      </c>
      <c r="AP22684">
        <v>0.90900000000000003</v>
      </c>
      <c r="AQ22684">
        <v>21.228000000000002</v>
      </c>
      <c r="AR22684">
        <v>0.34200000000000003</v>
      </c>
      <c r="AS22684">
        <v>6.6</v>
      </c>
      <c r="AT22684">
        <v>1.6</v>
      </c>
    </row>
    <row r="22685" spans="1:46" x14ac:dyDescent="0.3">
      <c r="A22685">
        <v>27524</v>
      </c>
      <c r="B22685" t="s">
        <v>71</v>
      </c>
      <c r="E22685" t="s">
        <v>47</v>
      </c>
      <c r="H22685" t="s">
        <v>72</v>
      </c>
      <c r="I22685" t="s">
        <v>47</v>
      </c>
      <c r="J22685" t="s">
        <v>49</v>
      </c>
      <c r="L22685" t="s">
        <v>50</v>
      </c>
      <c r="N22685" t="s">
        <v>73</v>
      </c>
      <c r="P22685" t="s">
        <v>51</v>
      </c>
      <c r="S22685" t="s">
        <v>47</v>
      </c>
      <c r="V22685" t="s">
        <v>55</v>
      </c>
      <c r="Y22685" t="s">
        <v>172</v>
      </c>
      <c r="AB22685" t="s">
        <v>54</v>
      </c>
      <c r="AD22685" t="s">
        <v>55</v>
      </c>
      <c r="AE22685" t="s">
        <v>174</v>
      </c>
      <c r="AG22685" t="s">
        <v>57</v>
      </c>
      <c r="AH22685" t="s">
        <v>58</v>
      </c>
      <c r="AM22685" t="s">
        <v>61</v>
      </c>
      <c r="AN22685" t="s">
        <v>62</v>
      </c>
      <c r="AO22685">
        <v>0.15</v>
      </c>
      <c r="AP22685">
        <v>0.95</v>
      </c>
      <c r="AQ22685">
        <v>19</v>
      </c>
      <c r="AR22685">
        <v>0.51</v>
      </c>
      <c r="AS22685">
        <v>9.1999999999999993</v>
      </c>
      <c r="AT22685">
        <v>1.6</v>
      </c>
    </row>
    <row r="22686" spans="1:46" x14ac:dyDescent="0.3">
      <c r="A22686">
        <v>27529</v>
      </c>
      <c r="B22686" t="s">
        <v>71</v>
      </c>
      <c r="E22686" t="s">
        <v>47</v>
      </c>
      <c r="H22686" t="s">
        <v>72</v>
      </c>
      <c r="I22686" t="s">
        <v>47</v>
      </c>
      <c r="J22686" t="s">
        <v>49</v>
      </c>
      <c r="L22686" t="s">
        <v>50</v>
      </c>
      <c r="N22686" t="s">
        <v>73</v>
      </c>
      <c r="P22686" t="s">
        <v>51</v>
      </c>
      <c r="S22686" t="s">
        <v>47</v>
      </c>
      <c r="V22686" t="s">
        <v>55</v>
      </c>
      <c r="Y22686" t="s">
        <v>172</v>
      </c>
      <c r="AB22686" t="s">
        <v>114</v>
      </c>
      <c r="AE22686" t="s">
        <v>174</v>
      </c>
      <c r="AG22686" t="s">
        <v>57</v>
      </c>
      <c r="AH22686" t="s">
        <v>58</v>
      </c>
      <c r="AM22686" t="s">
        <v>61</v>
      </c>
      <c r="AN22686" t="s">
        <v>62</v>
      </c>
      <c r="AO22686">
        <v>0.15</v>
      </c>
      <c r="AP22686">
        <v>0.82</v>
      </c>
      <c r="AQ22686">
        <v>13.9</v>
      </c>
      <c r="AR22686">
        <v>0.34</v>
      </c>
      <c r="AS22686">
        <v>4.0999999999999996</v>
      </c>
      <c r="AT22686">
        <v>1.6</v>
      </c>
    </row>
    <row r="22687" spans="1:46" x14ac:dyDescent="0.3">
      <c r="A22687">
        <v>27534</v>
      </c>
      <c r="B22687" t="s">
        <v>71</v>
      </c>
      <c r="E22687" t="s">
        <v>47</v>
      </c>
      <c r="H22687" t="s">
        <v>72</v>
      </c>
      <c r="I22687" t="s">
        <v>47</v>
      </c>
      <c r="J22687" t="s">
        <v>49</v>
      </c>
      <c r="L22687" t="s">
        <v>50</v>
      </c>
      <c r="P22687" t="s">
        <v>156</v>
      </c>
      <c r="R22687" t="s">
        <v>157</v>
      </c>
      <c r="S22687" t="s">
        <v>47</v>
      </c>
      <c r="U22687" t="s">
        <v>47</v>
      </c>
      <c r="V22687" t="s">
        <v>158</v>
      </c>
      <c r="X22687" t="s">
        <v>55</v>
      </c>
      <c r="Y22687" t="s">
        <v>158</v>
      </c>
      <c r="AA22687" t="s">
        <v>172</v>
      </c>
      <c r="AB22687" t="s">
        <v>54</v>
      </c>
      <c r="AD22687" t="s">
        <v>78</v>
      </c>
      <c r="AE22687" t="s">
        <v>85</v>
      </c>
      <c r="AG22687" t="s">
        <v>57</v>
      </c>
      <c r="AH22687" t="s">
        <v>58</v>
      </c>
      <c r="AJ22687" t="s">
        <v>123</v>
      </c>
      <c r="AK22687" t="s">
        <v>321</v>
      </c>
      <c r="AM22687" t="s">
        <v>61</v>
      </c>
      <c r="AN22687" t="s">
        <v>62</v>
      </c>
      <c r="AO22687">
        <v>0.08</v>
      </c>
      <c r="AP22687">
        <v>0.94799999999999995</v>
      </c>
      <c r="AQ22687">
        <v>16</v>
      </c>
      <c r="AR22687">
        <v>0.69</v>
      </c>
      <c r="AS22687">
        <v>10.47</v>
      </c>
      <c r="AT22687">
        <v>1.61</v>
      </c>
    </row>
    <row r="22688" spans="1:46" x14ac:dyDescent="0.3">
      <c r="A22688">
        <v>27535</v>
      </c>
      <c r="B22688" t="s">
        <v>71</v>
      </c>
      <c r="E22688" t="s">
        <v>47</v>
      </c>
      <c r="H22688" t="s">
        <v>72</v>
      </c>
      <c r="I22688" t="s">
        <v>47</v>
      </c>
      <c r="J22688" t="s">
        <v>49</v>
      </c>
      <c r="L22688" t="s">
        <v>50</v>
      </c>
      <c r="N22688" t="s">
        <v>73</v>
      </c>
      <c r="P22688" t="s">
        <v>75</v>
      </c>
      <c r="S22688" t="s">
        <v>47</v>
      </c>
      <c r="V22688" t="s">
        <v>59</v>
      </c>
      <c r="Y22688" t="s">
        <v>47</v>
      </c>
      <c r="AB22688" t="s">
        <v>143</v>
      </c>
      <c r="AD22688" t="s">
        <v>127</v>
      </c>
      <c r="AE22688" t="s">
        <v>91</v>
      </c>
      <c r="AF22688" t="s">
        <v>116</v>
      </c>
      <c r="AG22688" t="s">
        <v>134</v>
      </c>
      <c r="AJ22688" t="s">
        <v>52</v>
      </c>
      <c r="AM22688" t="s">
        <v>186</v>
      </c>
      <c r="AN22688" t="s">
        <v>95</v>
      </c>
      <c r="AO22688">
        <v>7.0000000000000007E-2</v>
      </c>
      <c r="AP22688">
        <v>0.64</v>
      </c>
      <c r="AQ22688">
        <v>12.9</v>
      </c>
      <c r="AR22688">
        <v>0.61299999999999999</v>
      </c>
      <c r="AS22688">
        <v>5.14</v>
      </c>
      <c r="AT22688">
        <v>1.6</v>
      </c>
    </row>
    <row r="22689" spans="1:46" x14ac:dyDescent="0.3">
      <c r="A22689">
        <v>27536</v>
      </c>
      <c r="B22689" t="s">
        <v>71</v>
      </c>
      <c r="E22689" t="s">
        <v>47</v>
      </c>
      <c r="H22689" t="s">
        <v>72</v>
      </c>
      <c r="I22689" t="s">
        <v>47</v>
      </c>
      <c r="J22689" t="s">
        <v>49</v>
      </c>
      <c r="L22689" t="s">
        <v>50</v>
      </c>
      <c r="N22689" t="s">
        <v>73</v>
      </c>
      <c r="P22689" t="s">
        <v>75</v>
      </c>
      <c r="S22689" t="s">
        <v>47</v>
      </c>
      <c r="V22689" t="s">
        <v>59</v>
      </c>
      <c r="Y22689" t="s">
        <v>47</v>
      </c>
      <c r="AB22689" t="s">
        <v>143</v>
      </c>
      <c r="AD22689" t="s">
        <v>127</v>
      </c>
      <c r="AE22689" t="s">
        <v>91</v>
      </c>
      <c r="AF22689" t="s">
        <v>116</v>
      </c>
      <c r="AG22689" t="s">
        <v>3203</v>
      </c>
      <c r="AJ22689" t="s">
        <v>52</v>
      </c>
      <c r="AM22689" t="s">
        <v>186</v>
      </c>
      <c r="AN22689" t="s">
        <v>95</v>
      </c>
      <c r="AO22689">
        <v>7.0000000000000007E-2</v>
      </c>
      <c r="AP22689">
        <v>0.79</v>
      </c>
      <c r="AQ22689">
        <v>14.54</v>
      </c>
      <c r="AR22689">
        <v>0.61199999999999999</v>
      </c>
      <c r="AS22689">
        <v>7.05</v>
      </c>
      <c r="AT22689">
        <v>1.6</v>
      </c>
    </row>
    <row r="22690" spans="1:46" x14ac:dyDescent="0.3">
      <c r="A22690">
        <v>27537</v>
      </c>
      <c r="B22690" t="s">
        <v>46</v>
      </c>
      <c r="E22690" t="s">
        <v>47</v>
      </c>
      <c r="H22690" t="s">
        <v>72</v>
      </c>
      <c r="I22690" t="s">
        <v>47</v>
      </c>
      <c r="J22690" t="s">
        <v>63</v>
      </c>
      <c r="L22690" t="s">
        <v>50</v>
      </c>
      <c r="P22690" t="s">
        <v>156</v>
      </c>
      <c r="R22690" t="s">
        <v>339</v>
      </c>
      <c r="S22690" t="s">
        <v>47</v>
      </c>
      <c r="U22690" t="s">
        <v>47</v>
      </c>
      <c r="V22690" t="s">
        <v>84</v>
      </c>
      <c r="X22690" t="s">
        <v>173</v>
      </c>
      <c r="Y22690" t="s">
        <v>116</v>
      </c>
      <c r="AA22690" t="s">
        <v>53</v>
      </c>
      <c r="AB22690" t="s">
        <v>54</v>
      </c>
      <c r="AD22690" t="s">
        <v>77</v>
      </c>
      <c r="AE22690" t="s">
        <v>56</v>
      </c>
      <c r="AG22690" t="s">
        <v>57</v>
      </c>
      <c r="AH22690" t="s">
        <v>58</v>
      </c>
      <c r="AM22690" t="s">
        <v>61</v>
      </c>
      <c r="AN22690" t="s">
        <v>62</v>
      </c>
      <c r="AO22690">
        <v>0.1</v>
      </c>
      <c r="AP22690">
        <v>1.34</v>
      </c>
      <c r="AQ22690">
        <v>6.52</v>
      </c>
      <c r="AR22690">
        <v>0.69</v>
      </c>
      <c r="AS22690">
        <v>6.05</v>
      </c>
      <c r="AT22690">
        <v>2.2999999999999998</v>
      </c>
    </row>
    <row r="22691" spans="1:46" x14ac:dyDescent="0.3">
      <c r="A22691">
        <v>27538</v>
      </c>
      <c r="B22691" t="s">
        <v>46</v>
      </c>
      <c r="E22691" t="s">
        <v>47</v>
      </c>
      <c r="H22691" t="s">
        <v>72</v>
      </c>
      <c r="I22691" t="s">
        <v>47</v>
      </c>
      <c r="J22691" t="s">
        <v>63</v>
      </c>
      <c r="L22691" t="s">
        <v>50</v>
      </c>
      <c r="P22691" t="s">
        <v>156</v>
      </c>
      <c r="R22691" t="s">
        <v>339</v>
      </c>
      <c r="S22691" t="s">
        <v>47</v>
      </c>
      <c r="U22691" t="s">
        <v>47</v>
      </c>
      <c r="V22691" t="s">
        <v>84</v>
      </c>
      <c r="X22691" t="s">
        <v>124</v>
      </c>
      <c r="Y22691" t="s">
        <v>116</v>
      </c>
      <c r="AA22691" t="s">
        <v>53</v>
      </c>
      <c r="AB22691" t="s">
        <v>54</v>
      </c>
      <c r="AD22691" t="s">
        <v>77</v>
      </c>
      <c r="AE22691" t="s">
        <v>56</v>
      </c>
      <c r="AG22691" t="s">
        <v>57</v>
      </c>
      <c r="AH22691" t="s">
        <v>58</v>
      </c>
      <c r="AM22691" t="s">
        <v>61</v>
      </c>
      <c r="AN22691" t="s">
        <v>62</v>
      </c>
      <c r="AO22691">
        <v>0.1</v>
      </c>
      <c r="AP22691">
        <v>1.35</v>
      </c>
      <c r="AQ22691">
        <v>6.85</v>
      </c>
      <c r="AR22691">
        <v>0.7</v>
      </c>
      <c r="AS22691">
        <v>6.44</v>
      </c>
      <c r="AT22691">
        <v>2.2999999999999998</v>
      </c>
    </row>
    <row r="22692" spans="1:46" x14ac:dyDescent="0.3">
      <c r="A22692">
        <v>27539</v>
      </c>
      <c r="B22692" t="s">
        <v>71</v>
      </c>
      <c r="E22692" t="s">
        <v>47</v>
      </c>
      <c r="H22692" t="s">
        <v>72</v>
      </c>
      <c r="I22692" t="s">
        <v>47</v>
      </c>
      <c r="J22692" t="s">
        <v>49</v>
      </c>
      <c r="L22692" t="s">
        <v>50</v>
      </c>
      <c r="P22692" t="s">
        <v>75</v>
      </c>
      <c r="S22692" t="s">
        <v>47</v>
      </c>
      <c r="V22692" t="s">
        <v>84</v>
      </c>
      <c r="Y22692" t="s">
        <v>107</v>
      </c>
      <c r="AB22692" t="s">
        <v>54</v>
      </c>
      <c r="AD22692" t="s">
        <v>77</v>
      </c>
      <c r="AE22692" t="s">
        <v>56</v>
      </c>
      <c r="AG22692" t="s">
        <v>57</v>
      </c>
      <c r="AH22692" t="s">
        <v>58</v>
      </c>
      <c r="AJ22692" t="s">
        <v>92</v>
      </c>
      <c r="AK22692" t="s">
        <v>236</v>
      </c>
      <c r="AM22692" t="s">
        <v>61</v>
      </c>
      <c r="AN22692" t="s">
        <v>62</v>
      </c>
      <c r="AO22692">
        <v>0.16</v>
      </c>
      <c r="AP22692">
        <v>0.77800000000000002</v>
      </c>
      <c r="AQ22692">
        <v>15.2</v>
      </c>
      <c r="AR22692">
        <v>0.68</v>
      </c>
      <c r="AS22692">
        <v>8</v>
      </c>
      <c r="AT22692">
        <v>1.48</v>
      </c>
    </row>
    <row r="22693" spans="1:46" x14ac:dyDescent="0.3">
      <c r="A22693">
        <v>27540</v>
      </c>
      <c r="B22693" t="s">
        <v>71</v>
      </c>
      <c r="E22693" t="s">
        <v>47</v>
      </c>
      <c r="H22693" t="s">
        <v>72</v>
      </c>
      <c r="I22693" t="s">
        <v>47</v>
      </c>
      <c r="J22693" t="s">
        <v>49</v>
      </c>
      <c r="L22693" t="s">
        <v>50</v>
      </c>
      <c r="P22693" t="s">
        <v>75</v>
      </c>
      <c r="S22693" t="s">
        <v>47</v>
      </c>
      <c r="V22693" t="s">
        <v>84</v>
      </c>
      <c r="Y22693" t="s">
        <v>107</v>
      </c>
      <c r="AB22693" t="s">
        <v>54</v>
      </c>
      <c r="AD22693" t="s">
        <v>77</v>
      </c>
      <c r="AE22693" t="s">
        <v>56</v>
      </c>
      <c r="AG22693" t="s">
        <v>57</v>
      </c>
      <c r="AH22693" t="s">
        <v>58</v>
      </c>
      <c r="AJ22693" t="s">
        <v>92</v>
      </c>
      <c r="AK22693" t="s">
        <v>236</v>
      </c>
      <c r="AM22693" t="s">
        <v>61</v>
      </c>
      <c r="AN22693" t="s">
        <v>62</v>
      </c>
      <c r="AO22693">
        <v>0.16</v>
      </c>
      <c r="AP22693">
        <v>0.878</v>
      </c>
      <c r="AQ22693">
        <v>14.2</v>
      </c>
      <c r="AR22693">
        <v>0.72</v>
      </c>
      <c r="AS22693">
        <v>8.9</v>
      </c>
      <c r="AT22693">
        <v>1.48</v>
      </c>
    </row>
    <row r="22694" spans="1:46" x14ac:dyDescent="0.3">
      <c r="A22694">
        <v>27541</v>
      </c>
      <c r="B22694" t="s">
        <v>71</v>
      </c>
      <c r="E22694" t="s">
        <v>47</v>
      </c>
      <c r="H22694" t="s">
        <v>72</v>
      </c>
      <c r="I22694" t="s">
        <v>47</v>
      </c>
      <c r="J22694" t="s">
        <v>63</v>
      </c>
      <c r="L22694" t="s">
        <v>50</v>
      </c>
      <c r="P22694" t="s">
        <v>75</v>
      </c>
      <c r="S22694" t="s">
        <v>47</v>
      </c>
      <c r="V22694" t="s">
        <v>84</v>
      </c>
      <c r="Y22694" t="s">
        <v>96</v>
      </c>
      <c r="AB22694" t="s">
        <v>54</v>
      </c>
      <c r="AD22694" t="s">
        <v>52</v>
      </c>
      <c r="AE22694" t="s">
        <v>56</v>
      </c>
      <c r="AG22694" t="s">
        <v>57</v>
      </c>
      <c r="AH22694" t="s">
        <v>58</v>
      </c>
      <c r="AJ22694" t="s">
        <v>123</v>
      </c>
      <c r="AK22694" t="s">
        <v>82</v>
      </c>
      <c r="AM22694" t="s">
        <v>61</v>
      </c>
      <c r="AN22694" t="s">
        <v>62</v>
      </c>
      <c r="AO22694">
        <v>0.1</v>
      </c>
      <c r="AP22694">
        <v>0.77200000000000002</v>
      </c>
      <c r="AQ22694">
        <v>4.7300000000000004</v>
      </c>
      <c r="AR22694">
        <v>0.73399999999999999</v>
      </c>
      <c r="AS22694">
        <v>2.68</v>
      </c>
      <c r="AT22694">
        <v>2.2999999999999998</v>
      </c>
    </row>
    <row r="22695" spans="1:46" x14ac:dyDescent="0.3">
      <c r="A22695">
        <v>27542</v>
      </c>
      <c r="B22695" t="s">
        <v>71</v>
      </c>
      <c r="E22695" t="s">
        <v>47</v>
      </c>
      <c r="H22695" t="s">
        <v>72</v>
      </c>
      <c r="I22695" t="s">
        <v>47</v>
      </c>
      <c r="J22695" t="s">
        <v>63</v>
      </c>
      <c r="L22695" t="s">
        <v>50</v>
      </c>
      <c r="P22695" t="s">
        <v>75</v>
      </c>
      <c r="S22695" t="s">
        <v>47</v>
      </c>
      <c r="V22695" t="s">
        <v>78</v>
      </c>
      <c r="Y22695" t="s">
        <v>96</v>
      </c>
      <c r="AB22695" t="s">
        <v>54</v>
      </c>
      <c r="AD22695" t="s">
        <v>52</v>
      </c>
      <c r="AE22695" t="s">
        <v>56</v>
      </c>
      <c r="AG22695" t="s">
        <v>57</v>
      </c>
      <c r="AH22695" t="s">
        <v>58</v>
      </c>
      <c r="AJ22695" t="s">
        <v>123</v>
      </c>
      <c r="AK22695" t="s">
        <v>82</v>
      </c>
      <c r="AM22695" t="s">
        <v>61</v>
      </c>
      <c r="AN22695" t="s">
        <v>62</v>
      </c>
      <c r="AO22695">
        <v>0.1</v>
      </c>
      <c r="AP22695">
        <v>0.77600000000000002</v>
      </c>
      <c r="AQ22695">
        <v>4.6399999999999997</v>
      </c>
      <c r="AR22695">
        <v>0.76100000000000001</v>
      </c>
      <c r="AS22695">
        <v>2.74</v>
      </c>
      <c r="AT22695">
        <v>2.2999999999999998</v>
      </c>
    </row>
    <row r="22696" spans="1:46" x14ac:dyDescent="0.3">
      <c r="A22696">
        <v>27543</v>
      </c>
      <c r="B22696" t="s">
        <v>71</v>
      </c>
      <c r="E22696" t="s">
        <v>47</v>
      </c>
      <c r="H22696" t="s">
        <v>72</v>
      </c>
      <c r="I22696" t="s">
        <v>47</v>
      </c>
      <c r="J22696" t="s">
        <v>63</v>
      </c>
      <c r="L22696" t="s">
        <v>50</v>
      </c>
      <c r="P22696" t="s">
        <v>75</v>
      </c>
      <c r="S22696" t="s">
        <v>47</v>
      </c>
      <c r="V22696" t="s">
        <v>55</v>
      </c>
      <c r="Y22696" t="s">
        <v>96</v>
      </c>
      <c r="AB22696" t="s">
        <v>54</v>
      </c>
      <c r="AD22696" t="s">
        <v>52</v>
      </c>
      <c r="AE22696" t="s">
        <v>56</v>
      </c>
      <c r="AG22696" t="s">
        <v>57</v>
      </c>
      <c r="AH22696" t="s">
        <v>58</v>
      </c>
      <c r="AJ22696" t="s">
        <v>123</v>
      </c>
      <c r="AK22696" t="s">
        <v>82</v>
      </c>
      <c r="AM22696" t="s">
        <v>61</v>
      </c>
      <c r="AN22696" t="s">
        <v>62</v>
      </c>
      <c r="AO22696">
        <v>0.1</v>
      </c>
      <c r="AP22696">
        <v>0.76100000000000001</v>
      </c>
      <c r="AQ22696">
        <v>4.21</v>
      </c>
      <c r="AR22696">
        <v>0.77600000000000002</v>
      </c>
      <c r="AS22696">
        <v>2.4900000000000002</v>
      </c>
      <c r="AT22696">
        <v>2.2999999999999998</v>
      </c>
    </row>
    <row r="22697" spans="1:46" x14ac:dyDescent="0.3">
      <c r="A22697">
        <v>27544</v>
      </c>
      <c r="B22697" t="s">
        <v>71</v>
      </c>
      <c r="E22697" t="s">
        <v>47</v>
      </c>
      <c r="H22697" t="s">
        <v>72</v>
      </c>
      <c r="I22697" t="s">
        <v>47</v>
      </c>
      <c r="J22697" t="s">
        <v>63</v>
      </c>
      <c r="L22697" t="s">
        <v>50</v>
      </c>
      <c r="P22697" t="s">
        <v>75</v>
      </c>
      <c r="S22697" t="s">
        <v>47</v>
      </c>
      <c r="V22697" t="s">
        <v>52</v>
      </c>
      <c r="Y22697" t="s">
        <v>96</v>
      </c>
      <c r="AB22697" t="s">
        <v>54</v>
      </c>
      <c r="AD22697" t="s">
        <v>52</v>
      </c>
      <c r="AE22697" t="s">
        <v>56</v>
      </c>
      <c r="AG22697" t="s">
        <v>57</v>
      </c>
      <c r="AH22697" t="s">
        <v>58</v>
      </c>
      <c r="AJ22697" t="s">
        <v>123</v>
      </c>
      <c r="AK22697" t="s">
        <v>82</v>
      </c>
      <c r="AM22697" t="s">
        <v>61</v>
      </c>
      <c r="AN22697" t="s">
        <v>62</v>
      </c>
      <c r="AO22697">
        <v>0.1</v>
      </c>
      <c r="AP22697">
        <v>0.78</v>
      </c>
      <c r="AQ22697">
        <v>4.3899999999999997</v>
      </c>
      <c r="AR22697">
        <v>0.77</v>
      </c>
      <c r="AS22697">
        <v>2.64</v>
      </c>
      <c r="AT22697">
        <v>2.2999999999999998</v>
      </c>
    </row>
    <row r="22698" spans="1:46" x14ac:dyDescent="0.3">
      <c r="A22698">
        <v>27545</v>
      </c>
      <c r="B22698" t="s">
        <v>71</v>
      </c>
      <c r="E22698" t="s">
        <v>47</v>
      </c>
      <c r="H22698" t="s">
        <v>72</v>
      </c>
      <c r="I22698" t="s">
        <v>47</v>
      </c>
      <c r="J22698" t="s">
        <v>63</v>
      </c>
      <c r="L22698" t="s">
        <v>50</v>
      </c>
      <c r="P22698" t="s">
        <v>75</v>
      </c>
      <c r="S22698" t="s">
        <v>47</v>
      </c>
      <c r="V22698" t="s">
        <v>76</v>
      </c>
      <c r="Y22698" t="s">
        <v>96</v>
      </c>
      <c r="AB22698" t="s">
        <v>54</v>
      </c>
      <c r="AD22698" t="s">
        <v>52</v>
      </c>
      <c r="AE22698" t="s">
        <v>56</v>
      </c>
      <c r="AG22698" t="s">
        <v>57</v>
      </c>
      <c r="AH22698" t="s">
        <v>58</v>
      </c>
      <c r="AJ22698" t="s">
        <v>123</v>
      </c>
      <c r="AK22698" t="s">
        <v>82</v>
      </c>
      <c r="AM22698" t="s">
        <v>61</v>
      </c>
      <c r="AN22698" t="s">
        <v>62</v>
      </c>
      <c r="AO22698">
        <v>0.1</v>
      </c>
      <c r="AP22698">
        <v>0.77</v>
      </c>
      <c r="AQ22698">
        <v>4.07</v>
      </c>
      <c r="AR22698">
        <v>0.78800000000000003</v>
      </c>
      <c r="AS22698">
        <v>2.4700000000000002</v>
      </c>
      <c r="AT22698">
        <v>2.2999999999999998</v>
      </c>
    </row>
    <row r="22699" spans="1:46" x14ac:dyDescent="0.3">
      <c r="A22699">
        <v>27551</v>
      </c>
      <c r="B22699" t="s">
        <v>71</v>
      </c>
      <c r="E22699" t="s">
        <v>47</v>
      </c>
      <c r="H22699" t="s">
        <v>72</v>
      </c>
      <c r="I22699" t="s">
        <v>47</v>
      </c>
      <c r="J22699" t="s">
        <v>49</v>
      </c>
      <c r="L22699" t="s">
        <v>50</v>
      </c>
      <c r="P22699" t="s">
        <v>75</v>
      </c>
      <c r="S22699" t="s">
        <v>47</v>
      </c>
      <c r="V22699" t="s">
        <v>52</v>
      </c>
      <c r="Y22699" t="s">
        <v>53</v>
      </c>
      <c r="AB22699" t="s">
        <v>90</v>
      </c>
      <c r="AD22699" t="s">
        <v>52</v>
      </c>
      <c r="AE22699" t="s">
        <v>518</v>
      </c>
      <c r="AF22699" t="s">
        <v>1868</v>
      </c>
      <c r="AG22699" t="s">
        <v>235</v>
      </c>
      <c r="AH22699" t="s">
        <v>94</v>
      </c>
      <c r="AJ22699" t="s">
        <v>92</v>
      </c>
      <c r="AK22699" t="s">
        <v>89</v>
      </c>
      <c r="AM22699" t="s">
        <v>61</v>
      </c>
      <c r="AN22699" t="s">
        <v>95</v>
      </c>
      <c r="AO22699">
        <v>0.1</v>
      </c>
      <c r="AP22699">
        <v>1</v>
      </c>
      <c r="AQ22699">
        <v>21.9</v>
      </c>
      <c r="AR22699">
        <v>0.75800000000000001</v>
      </c>
      <c r="AS22699">
        <v>16</v>
      </c>
      <c r="AT22699">
        <v>1.5</v>
      </c>
    </row>
    <row r="22700" spans="1:46" x14ac:dyDescent="0.3">
      <c r="A22700">
        <v>27552</v>
      </c>
      <c r="B22700" t="s">
        <v>71</v>
      </c>
      <c r="E22700" t="s">
        <v>47</v>
      </c>
      <c r="H22700" t="s">
        <v>72</v>
      </c>
      <c r="I22700" t="s">
        <v>47</v>
      </c>
      <c r="J22700" t="s">
        <v>49</v>
      </c>
      <c r="L22700" t="s">
        <v>50</v>
      </c>
      <c r="P22700" t="s">
        <v>75</v>
      </c>
      <c r="S22700" t="s">
        <v>47</v>
      </c>
      <c r="V22700" t="s">
        <v>52</v>
      </c>
      <c r="Y22700" t="s">
        <v>53</v>
      </c>
      <c r="AB22700" t="s">
        <v>90</v>
      </c>
      <c r="AD22700" t="s">
        <v>52</v>
      </c>
      <c r="AE22700" t="s">
        <v>518</v>
      </c>
      <c r="AF22700" t="s">
        <v>1868</v>
      </c>
      <c r="AG22700" t="s">
        <v>235</v>
      </c>
      <c r="AH22700" t="s">
        <v>94</v>
      </c>
      <c r="AJ22700" t="s">
        <v>92</v>
      </c>
      <c r="AK22700" t="s">
        <v>89</v>
      </c>
      <c r="AM22700" t="s">
        <v>61</v>
      </c>
      <c r="AN22700" t="s">
        <v>95</v>
      </c>
      <c r="AO22700">
        <v>0.1</v>
      </c>
      <c r="AP22700">
        <v>0.97</v>
      </c>
      <c r="AQ22700">
        <v>21.7</v>
      </c>
      <c r="AR22700">
        <v>0.74199999999999999</v>
      </c>
      <c r="AS22700">
        <v>15.6</v>
      </c>
      <c r="AT22700">
        <v>1.5</v>
      </c>
    </row>
    <row r="22701" spans="1:46" x14ac:dyDescent="0.3">
      <c r="A22701">
        <v>27553</v>
      </c>
      <c r="B22701" t="s">
        <v>71</v>
      </c>
      <c r="E22701" t="s">
        <v>47</v>
      </c>
      <c r="H22701" t="s">
        <v>72</v>
      </c>
      <c r="I22701" t="s">
        <v>47</v>
      </c>
      <c r="J22701" t="s">
        <v>49</v>
      </c>
      <c r="L22701" t="s">
        <v>50</v>
      </c>
      <c r="P22701" t="s">
        <v>156</v>
      </c>
      <c r="R22701" t="s">
        <v>157</v>
      </c>
      <c r="S22701" t="s">
        <v>47</v>
      </c>
      <c r="U22701" t="s">
        <v>47</v>
      </c>
      <c r="V22701" t="s">
        <v>158</v>
      </c>
      <c r="X22701" t="s">
        <v>52</v>
      </c>
      <c r="Y22701" t="s">
        <v>158</v>
      </c>
      <c r="AA22701" t="s">
        <v>53</v>
      </c>
      <c r="AB22701" t="s">
        <v>90</v>
      </c>
      <c r="AD22701" t="s">
        <v>52</v>
      </c>
      <c r="AE22701" t="s">
        <v>518</v>
      </c>
      <c r="AF22701" t="s">
        <v>1868</v>
      </c>
      <c r="AG22701" t="s">
        <v>235</v>
      </c>
      <c r="AH22701" t="s">
        <v>94</v>
      </c>
      <c r="AJ22701" t="s">
        <v>92</v>
      </c>
      <c r="AK22701" t="s">
        <v>89</v>
      </c>
      <c r="AM22701" t="s">
        <v>61</v>
      </c>
      <c r="AN22701" t="s">
        <v>95</v>
      </c>
      <c r="AO22701">
        <v>0.1</v>
      </c>
      <c r="AP22701">
        <v>0.92</v>
      </c>
      <c r="AQ22701">
        <v>21.4</v>
      </c>
      <c r="AR22701">
        <v>0.68100000000000005</v>
      </c>
      <c r="AS22701">
        <v>13.4</v>
      </c>
      <c r="AT22701">
        <v>1.5</v>
      </c>
    </row>
    <row r="22702" spans="1:46" x14ac:dyDescent="0.3">
      <c r="A22702">
        <v>27554</v>
      </c>
      <c r="B22702" t="s">
        <v>71</v>
      </c>
      <c r="E22702" t="s">
        <v>47</v>
      </c>
      <c r="H22702" t="s">
        <v>72</v>
      </c>
      <c r="I22702" t="s">
        <v>47</v>
      </c>
      <c r="J22702" t="s">
        <v>49</v>
      </c>
      <c r="L22702" t="s">
        <v>50</v>
      </c>
      <c r="P22702" t="s">
        <v>156</v>
      </c>
      <c r="R22702" t="s">
        <v>157</v>
      </c>
      <c r="S22702" t="s">
        <v>47</v>
      </c>
      <c r="U22702" t="s">
        <v>47</v>
      </c>
      <c r="V22702" t="s">
        <v>158</v>
      </c>
      <c r="X22702" t="s">
        <v>52</v>
      </c>
      <c r="Y22702" t="s">
        <v>158</v>
      </c>
      <c r="AA22702" t="s">
        <v>53</v>
      </c>
      <c r="AB22702" t="s">
        <v>90</v>
      </c>
      <c r="AD22702" t="s">
        <v>52</v>
      </c>
      <c r="AE22702" t="s">
        <v>518</v>
      </c>
      <c r="AF22702" t="s">
        <v>1868</v>
      </c>
      <c r="AG22702" t="s">
        <v>235</v>
      </c>
      <c r="AH22702" t="s">
        <v>94</v>
      </c>
      <c r="AJ22702" t="s">
        <v>92</v>
      </c>
      <c r="AK22702" t="s">
        <v>89</v>
      </c>
      <c r="AM22702" t="s">
        <v>61</v>
      </c>
      <c r="AN22702" t="s">
        <v>95</v>
      </c>
      <c r="AO22702">
        <v>0.1</v>
      </c>
      <c r="AP22702">
        <v>0.92</v>
      </c>
      <c r="AQ22702">
        <v>18.899999999999999</v>
      </c>
      <c r="AR22702">
        <v>0.63200000000000001</v>
      </c>
      <c r="AS22702">
        <v>11</v>
      </c>
      <c r="AT22702">
        <v>1.5</v>
      </c>
    </row>
    <row r="22703" spans="1:46" x14ac:dyDescent="0.3">
      <c r="A22703">
        <v>27555</v>
      </c>
      <c r="B22703" t="s">
        <v>71</v>
      </c>
      <c r="E22703" t="s">
        <v>47</v>
      </c>
      <c r="H22703" t="s">
        <v>72</v>
      </c>
      <c r="I22703" t="s">
        <v>47</v>
      </c>
      <c r="J22703" t="s">
        <v>49</v>
      </c>
      <c r="L22703" t="s">
        <v>50</v>
      </c>
      <c r="P22703" t="s">
        <v>75</v>
      </c>
      <c r="Q22703" t="s">
        <v>87</v>
      </c>
      <c r="S22703" t="s">
        <v>88</v>
      </c>
      <c r="T22703" t="s">
        <v>47</v>
      </c>
      <c r="V22703" t="s">
        <v>96</v>
      </c>
      <c r="Y22703" t="s">
        <v>96</v>
      </c>
      <c r="AB22703" t="s">
        <v>54</v>
      </c>
      <c r="AD22703" t="s">
        <v>52</v>
      </c>
      <c r="AE22703" t="s">
        <v>56</v>
      </c>
      <c r="AG22703" t="s">
        <v>57</v>
      </c>
      <c r="AH22703" t="s">
        <v>58</v>
      </c>
      <c r="AJ22703" t="s">
        <v>80</v>
      </c>
      <c r="AK22703" t="s">
        <v>60</v>
      </c>
      <c r="AM22703" t="s">
        <v>61</v>
      </c>
      <c r="AN22703" t="s">
        <v>62</v>
      </c>
      <c r="AO22703">
        <v>0.16</v>
      </c>
      <c r="AP22703">
        <v>1.1200000000000001</v>
      </c>
      <c r="AQ22703">
        <v>21.56</v>
      </c>
      <c r="AR22703">
        <v>0.72099999999999997</v>
      </c>
      <c r="AS22703">
        <v>17.399999999999999</v>
      </c>
      <c r="AT22703">
        <v>1.6</v>
      </c>
    </row>
    <row r="22704" spans="1:46" x14ac:dyDescent="0.3">
      <c r="A22704">
        <v>27556</v>
      </c>
      <c r="B22704" t="s">
        <v>71</v>
      </c>
      <c r="E22704" t="s">
        <v>47</v>
      </c>
      <c r="H22704" t="s">
        <v>72</v>
      </c>
      <c r="I22704" t="s">
        <v>47</v>
      </c>
      <c r="J22704" t="s">
        <v>49</v>
      </c>
      <c r="L22704" t="s">
        <v>50</v>
      </c>
      <c r="P22704" t="s">
        <v>75</v>
      </c>
      <c r="Q22704" t="s">
        <v>87</v>
      </c>
      <c r="S22704" t="s">
        <v>88</v>
      </c>
      <c r="T22704" t="s">
        <v>47</v>
      </c>
      <c r="V22704" t="s">
        <v>96</v>
      </c>
      <c r="Y22704" t="s">
        <v>96</v>
      </c>
      <c r="AB22704" t="s">
        <v>54</v>
      </c>
      <c r="AD22704" t="s">
        <v>52</v>
      </c>
      <c r="AE22704" t="s">
        <v>56</v>
      </c>
      <c r="AG22704" t="s">
        <v>57</v>
      </c>
      <c r="AH22704" t="s">
        <v>58</v>
      </c>
      <c r="AJ22704" t="s">
        <v>80</v>
      </c>
      <c r="AK22704" t="s">
        <v>60</v>
      </c>
      <c r="AM22704" t="s">
        <v>61</v>
      </c>
      <c r="AN22704" t="s">
        <v>62</v>
      </c>
      <c r="AO22704">
        <v>0.16</v>
      </c>
      <c r="AP22704">
        <v>1.006</v>
      </c>
      <c r="AQ22704">
        <v>11.12</v>
      </c>
      <c r="AR22704">
        <v>0.62</v>
      </c>
      <c r="AS22704">
        <v>6.94</v>
      </c>
      <c r="AT22704">
        <v>1.6</v>
      </c>
    </row>
    <row r="22705" spans="1:46" x14ac:dyDescent="0.3">
      <c r="A22705">
        <v>27562</v>
      </c>
      <c r="B22705" t="s">
        <v>71</v>
      </c>
      <c r="E22705" t="s">
        <v>47</v>
      </c>
      <c r="H22705" t="s">
        <v>72</v>
      </c>
      <c r="I22705" t="s">
        <v>47</v>
      </c>
      <c r="J22705" t="s">
        <v>49</v>
      </c>
      <c r="L22705" t="s">
        <v>50</v>
      </c>
      <c r="P22705" t="s">
        <v>75</v>
      </c>
      <c r="Q22705" t="s">
        <v>222</v>
      </c>
      <c r="R22705" t="s">
        <v>157</v>
      </c>
      <c r="S22705" t="s">
        <v>3204</v>
      </c>
      <c r="T22705" t="s">
        <v>135</v>
      </c>
      <c r="U22705" t="s">
        <v>47</v>
      </c>
      <c r="V22705" t="s">
        <v>84</v>
      </c>
      <c r="X22705" t="s">
        <v>52</v>
      </c>
      <c r="Y22705" t="s">
        <v>53</v>
      </c>
      <c r="AA22705" t="s">
        <v>128</v>
      </c>
      <c r="AB22705" t="s">
        <v>54</v>
      </c>
      <c r="AD22705" t="s">
        <v>84</v>
      </c>
      <c r="AE22705" t="s">
        <v>56</v>
      </c>
      <c r="AG22705" t="s">
        <v>57</v>
      </c>
      <c r="AH22705" t="s">
        <v>58</v>
      </c>
      <c r="AJ22705" t="s">
        <v>92</v>
      </c>
      <c r="AK22705" t="s">
        <v>127</v>
      </c>
      <c r="AM22705" t="s">
        <v>61</v>
      </c>
      <c r="AN22705" t="s">
        <v>62</v>
      </c>
      <c r="AO22705">
        <v>0.03</v>
      </c>
      <c r="AP22705">
        <v>1.04</v>
      </c>
      <c r="AQ22705">
        <v>19.010000000000002</v>
      </c>
      <c r="AR22705">
        <v>0.7</v>
      </c>
      <c r="AS22705">
        <v>13.84</v>
      </c>
      <c r="AT22705">
        <v>1.6</v>
      </c>
    </row>
    <row r="22706" spans="1:46" x14ac:dyDescent="0.3">
      <c r="A22706">
        <v>27563</v>
      </c>
      <c r="B22706" t="s">
        <v>109</v>
      </c>
      <c r="C22706" t="s">
        <v>99</v>
      </c>
      <c r="E22706" t="s">
        <v>250</v>
      </c>
      <c r="F22706" t="s">
        <v>251</v>
      </c>
      <c r="H22706" t="s">
        <v>72</v>
      </c>
      <c r="I22706" t="s">
        <v>47</v>
      </c>
      <c r="J22706" t="s">
        <v>49</v>
      </c>
      <c r="L22706" t="s">
        <v>50</v>
      </c>
      <c r="P22706" t="s">
        <v>75</v>
      </c>
      <c r="Q22706" t="s">
        <v>222</v>
      </c>
      <c r="R22706" t="s">
        <v>157</v>
      </c>
      <c r="S22706" t="s">
        <v>3204</v>
      </c>
      <c r="T22706" t="s">
        <v>135</v>
      </c>
      <c r="U22706" t="s">
        <v>47</v>
      </c>
      <c r="V22706" t="s">
        <v>84</v>
      </c>
      <c r="X22706" t="s">
        <v>52</v>
      </c>
      <c r="Y22706" t="s">
        <v>53</v>
      </c>
      <c r="AA22706" t="s">
        <v>128</v>
      </c>
      <c r="AB22706" t="s">
        <v>54</v>
      </c>
      <c r="AD22706" t="s">
        <v>84</v>
      </c>
      <c r="AE22706" t="s">
        <v>56</v>
      </c>
      <c r="AG22706" t="s">
        <v>57</v>
      </c>
      <c r="AH22706" t="s">
        <v>58</v>
      </c>
      <c r="AJ22706" t="s">
        <v>92</v>
      </c>
      <c r="AK22706" t="s">
        <v>127</v>
      </c>
      <c r="AM22706" t="s">
        <v>61</v>
      </c>
      <c r="AN22706" t="s">
        <v>62</v>
      </c>
      <c r="AO22706">
        <v>0.03</v>
      </c>
      <c r="AP22706">
        <v>1.06</v>
      </c>
      <c r="AQ22706">
        <v>21.02</v>
      </c>
      <c r="AR22706">
        <v>0.71</v>
      </c>
      <c r="AS22706">
        <v>15.82</v>
      </c>
    </row>
    <row r="22707" spans="1:46" x14ac:dyDescent="0.3">
      <c r="A22707">
        <v>27564</v>
      </c>
      <c r="B22707" t="s">
        <v>71</v>
      </c>
      <c r="E22707" t="s">
        <v>47</v>
      </c>
      <c r="H22707" t="s">
        <v>72</v>
      </c>
      <c r="I22707" t="s">
        <v>47</v>
      </c>
      <c r="J22707" t="s">
        <v>49</v>
      </c>
      <c r="L22707" t="s">
        <v>50</v>
      </c>
      <c r="P22707" t="s">
        <v>75</v>
      </c>
      <c r="Q22707" t="s">
        <v>222</v>
      </c>
      <c r="R22707" t="s">
        <v>157</v>
      </c>
      <c r="S22707" t="s">
        <v>3204</v>
      </c>
      <c r="T22707" t="s">
        <v>135</v>
      </c>
      <c r="U22707" t="s">
        <v>47</v>
      </c>
      <c r="V22707" t="s">
        <v>84</v>
      </c>
      <c r="X22707" t="s">
        <v>52</v>
      </c>
      <c r="Y22707" t="s">
        <v>53</v>
      </c>
      <c r="AA22707" t="s">
        <v>128</v>
      </c>
      <c r="AB22707" t="s">
        <v>54</v>
      </c>
      <c r="AD22707" t="s">
        <v>84</v>
      </c>
      <c r="AE22707" t="s">
        <v>56</v>
      </c>
      <c r="AG22707" t="s">
        <v>57</v>
      </c>
      <c r="AH22707" t="s">
        <v>58</v>
      </c>
      <c r="AJ22707" t="s">
        <v>92</v>
      </c>
      <c r="AK22707" t="s">
        <v>127</v>
      </c>
      <c r="AM22707" t="s">
        <v>61</v>
      </c>
      <c r="AN22707" t="s">
        <v>62</v>
      </c>
      <c r="AO22707">
        <v>0.03</v>
      </c>
      <c r="AP22707">
        <v>1.04</v>
      </c>
      <c r="AQ22707">
        <v>19.53</v>
      </c>
      <c r="AR22707">
        <v>0.7</v>
      </c>
      <c r="AS22707">
        <v>14.3</v>
      </c>
      <c r="AT22707">
        <v>1.6</v>
      </c>
    </row>
    <row r="22708" spans="1:46" x14ac:dyDescent="0.3">
      <c r="A22708">
        <v>27565</v>
      </c>
      <c r="B22708" t="s">
        <v>109</v>
      </c>
      <c r="C22708" t="s">
        <v>99</v>
      </c>
      <c r="E22708" t="s">
        <v>250</v>
      </c>
      <c r="F22708" t="s">
        <v>251</v>
      </c>
      <c r="H22708" t="s">
        <v>72</v>
      </c>
      <c r="I22708" t="s">
        <v>47</v>
      </c>
      <c r="J22708" t="s">
        <v>49</v>
      </c>
      <c r="L22708" t="s">
        <v>50</v>
      </c>
      <c r="P22708" t="s">
        <v>75</v>
      </c>
      <c r="Q22708" t="s">
        <v>222</v>
      </c>
      <c r="R22708" t="s">
        <v>157</v>
      </c>
      <c r="S22708" t="s">
        <v>3204</v>
      </c>
      <c r="T22708" t="s">
        <v>135</v>
      </c>
      <c r="U22708" t="s">
        <v>47</v>
      </c>
      <c r="V22708" t="s">
        <v>84</v>
      </c>
      <c r="X22708" t="s">
        <v>52</v>
      </c>
      <c r="Y22708" t="s">
        <v>53</v>
      </c>
      <c r="AA22708" t="s">
        <v>128</v>
      </c>
      <c r="AB22708" t="s">
        <v>54</v>
      </c>
      <c r="AD22708" t="s">
        <v>84</v>
      </c>
      <c r="AE22708" t="s">
        <v>56</v>
      </c>
      <c r="AG22708" t="s">
        <v>57</v>
      </c>
      <c r="AH22708" t="s">
        <v>58</v>
      </c>
      <c r="AJ22708" t="s">
        <v>92</v>
      </c>
      <c r="AK22708" t="s">
        <v>127</v>
      </c>
      <c r="AM22708" t="s">
        <v>61</v>
      </c>
      <c r="AN22708" t="s">
        <v>62</v>
      </c>
      <c r="AO22708">
        <v>0.03</v>
      </c>
      <c r="AP22708">
        <v>1.06</v>
      </c>
      <c r="AQ22708">
        <v>22.69</v>
      </c>
      <c r="AR22708">
        <v>0.72</v>
      </c>
      <c r="AS22708">
        <v>17.309999999999999</v>
      </c>
    </row>
    <row r="22709" spans="1:46" x14ac:dyDescent="0.3">
      <c r="A22709">
        <v>27571</v>
      </c>
      <c r="B22709" t="s">
        <v>71</v>
      </c>
      <c r="E22709" t="s">
        <v>47</v>
      </c>
      <c r="H22709" t="s">
        <v>72</v>
      </c>
      <c r="I22709" t="s">
        <v>47</v>
      </c>
      <c r="J22709" t="s">
        <v>49</v>
      </c>
      <c r="L22709" t="s">
        <v>50</v>
      </c>
      <c r="P22709" t="s">
        <v>156</v>
      </c>
      <c r="R22709" t="s">
        <v>157</v>
      </c>
      <c r="S22709" t="s">
        <v>47</v>
      </c>
      <c r="U22709" t="s">
        <v>47</v>
      </c>
      <c r="V22709" t="s">
        <v>158</v>
      </c>
      <c r="X22709" t="s">
        <v>135</v>
      </c>
      <c r="Y22709" t="s">
        <v>158</v>
      </c>
      <c r="AA22709" t="s">
        <v>53</v>
      </c>
      <c r="AB22709" t="s">
        <v>54</v>
      </c>
      <c r="AD22709" t="s">
        <v>106</v>
      </c>
      <c r="AE22709" t="s">
        <v>56</v>
      </c>
      <c r="AG22709" t="s">
        <v>550</v>
      </c>
      <c r="AM22709" t="s">
        <v>61</v>
      </c>
      <c r="AN22709" t="s">
        <v>95</v>
      </c>
      <c r="AO22709">
        <v>0.1</v>
      </c>
      <c r="AP22709">
        <v>1.04</v>
      </c>
      <c r="AQ22709">
        <v>18.670000000000002</v>
      </c>
      <c r="AR22709">
        <v>0.63300000000000001</v>
      </c>
      <c r="AS22709">
        <v>12.37</v>
      </c>
      <c r="AT22709">
        <v>1.6</v>
      </c>
    </row>
    <row r="22710" spans="1:46" x14ac:dyDescent="0.3">
      <c r="A22710">
        <v>27572</v>
      </c>
      <c r="B22710" t="s">
        <v>71</v>
      </c>
      <c r="E22710" t="s">
        <v>47</v>
      </c>
      <c r="H22710" t="s">
        <v>72</v>
      </c>
      <c r="I22710" t="s">
        <v>47</v>
      </c>
      <c r="J22710" t="s">
        <v>49</v>
      </c>
      <c r="L22710" t="s">
        <v>50</v>
      </c>
      <c r="P22710" t="s">
        <v>75</v>
      </c>
      <c r="S22710" t="s">
        <v>47</v>
      </c>
      <c r="V22710" t="s">
        <v>52</v>
      </c>
      <c r="Y22710" t="s">
        <v>53</v>
      </c>
      <c r="AB22710" t="s">
        <v>334</v>
      </c>
      <c r="AC22710" t="s">
        <v>335</v>
      </c>
      <c r="AD22710" t="s">
        <v>92</v>
      </c>
      <c r="AE22710" t="s">
        <v>85</v>
      </c>
      <c r="AG22710" t="s">
        <v>57</v>
      </c>
      <c r="AH22710" t="s">
        <v>58</v>
      </c>
      <c r="AM22710" t="s">
        <v>61</v>
      </c>
      <c r="AN22710" t="s">
        <v>62</v>
      </c>
      <c r="AO22710">
        <v>0.09</v>
      </c>
      <c r="AP22710">
        <v>0.87</v>
      </c>
      <c r="AQ22710">
        <v>15.11</v>
      </c>
      <c r="AR22710">
        <v>0.53400000000000003</v>
      </c>
      <c r="AS22710">
        <v>7.02</v>
      </c>
      <c r="AT22710">
        <v>1.6</v>
      </c>
    </row>
    <row r="22711" spans="1:46" x14ac:dyDescent="0.3">
      <c r="A22711">
        <v>27577</v>
      </c>
      <c r="B22711" t="s">
        <v>71</v>
      </c>
      <c r="E22711" t="s">
        <v>47</v>
      </c>
      <c r="H22711" t="s">
        <v>72</v>
      </c>
      <c r="I22711" t="s">
        <v>47</v>
      </c>
      <c r="J22711" t="s">
        <v>49</v>
      </c>
      <c r="L22711" t="s">
        <v>50</v>
      </c>
      <c r="P22711" t="s">
        <v>75</v>
      </c>
      <c r="S22711" t="s">
        <v>47</v>
      </c>
      <c r="V22711" t="s">
        <v>52</v>
      </c>
      <c r="Y22711" t="s">
        <v>53</v>
      </c>
      <c r="AB22711" t="s">
        <v>334</v>
      </c>
      <c r="AC22711" t="s">
        <v>335</v>
      </c>
      <c r="AD22711" t="s">
        <v>92</v>
      </c>
      <c r="AE22711" t="s">
        <v>85</v>
      </c>
      <c r="AG22711" t="s">
        <v>57</v>
      </c>
      <c r="AH22711" t="s">
        <v>58</v>
      </c>
      <c r="AM22711" t="s">
        <v>61</v>
      </c>
      <c r="AN22711" t="s">
        <v>62</v>
      </c>
      <c r="AO22711">
        <v>0.09</v>
      </c>
      <c r="AP22711">
        <v>0.91</v>
      </c>
      <c r="AQ22711">
        <v>15.92</v>
      </c>
      <c r="AR22711">
        <v>0.56299999999999994</v>
      </c>
      <c r="AS22711">
        <v>8.16</v>
      </c>
      <c r="AT22711">
        <v>1.6</v>
      </c>
    </row>
    <row r="22712" spans="1:46" x14ac:dyDescent="0.3">
      <c r="A22712">
        <v>27582</v>
      </c>
      <c r="B22712" t="s">
        <v>71</v>
      </c>
      <c r="E22712" t="s">
        <v>47</v>
      </c>
      <c r="H22712" t="s">
        <v>72</v>
      </c>
      <c r="I22712" t="s">
        <v>47</v>
      </c>
      <c r="J22712" t="s">
        <v>49</v>
      </c>
      <c r="L22712" t="s">
        <v>50</v>
      </c>
      <c r="N22712" t="s">
        <v>196</v>
      </c>
      <c r="P22712" t="s">
        <v>75</v>
      </c>
      <c r="Q22712" t="s">
        <v>87</v>
      </c>
      <c r="S22712" t="s">
        <v>185</v>
      </c>
      <c r="T22712" t="s">
        <v>1403</v>
      </c>
      <c r="V22712" t="s">
        <v>52</v>
      </c>
      <c r="Y22712" t="s">
        <v>53</v>
      </c>
      <c r="AB22712" t="s">
        <v>90</v>
      </c>
      <c r="AD22712" t="s">
        <v>52</v>
      </c>
      <c r="AE22712" t="s">
        <v>56</v>
      </c>
      <c r="AG22712" t="s">
        <v>243</v>
      </c>
      <c r="AM22712" t="s">
        <v>61</v>
      </c>
      <c r="AN22712" t="s">
        <v>95</v>
      </c>
      <c r="AO22712">
        <v>0.1</v>
      </c>
      <c r="AP22712">
        <v>1.05</v>
      </c>
      <c r="AQ22712">
        <v>21.21</v>
      </c>
      <c r="AR22712">
        <v>0.71</v>
      </c>
      <c r="AS22712">
        <v>15.87</v>
      </c>
      <c r="AT22712">
        <v>1.5</v>
      </c>
    </row>
    <row r="22713" spans="1:46" x14ac:dyDescent="0.3">
      <c r="A22713">
        <v>27587</v>
      </c>
      <c r="B22713" t="s">
        <v>109</v>
      </c>
      <c r="C22713" t="s">
        <v>99</v>
      </c>
      <c r="E22713" t="s">
        <v>110</v>
      </c>
      <c r="F22713" t="s">
        <v>111</v>
      </c>
      <c r="H22713" t="s">
        <v>72</v>
      </c>
      <c r="I22713" t="s">
        <v>47</v>
      </c>
      <c r="J22713" t="s">
        <v>63</v>
      </c>
      <c r="K22713" t="s">
        <v>64</v>
      </c>
      <c r="L22713" t="s">
        <v>112</v>
      </c>
      <c r="M22713" t="s">
        <v>113</v>
      </c>
      <c r="P22713" t="s">
        <v>96</v>
      </c>
      <c r="V22713" t="s">
        <v>52</v>
      </c>
      <c r="Y22713" t="s">
        <v>77</v>
      </c>
      <c r="AB22713" t="s">
        <v>54</v>
      </c>
      <c r="AD22713" t="s">
        <v>78</v>
      </c>
      <c r="AE22713" t="s">
        <v>3205</v>
      </c>
      <c r="AG22713" t="s">
        <v>57</v>
      </c>
      <c r="AH22713" t="s">
        <v>58</v>
      </c>
      <c r="AM22713" t="s">
        <v>61</v>
      </c>
      <c r="AN22713" t="s">
        <v>62</v>
      </c>
      <c r="AO22713">
        <v>0.125</v>
      </c>
      <c r="AP22713">
        <v>1.06</v>
      </c>
      <c r="AQ22713">
        <v>20.05</v>
      </c>
      <c r="AR22713">
        <v>0.37</v>
      </c>
      <c r="AS22713">
        <v>7.8</v>
      </c>
    </row>
    <row r="22714" spans="1:46" x14ac:dyDescent="0.3">
      <c r="A22714">
        <v>27588</v>
      </c>
      <c r="B22714" t="s">
        <v>109</v>
      </c>
      <c r="C22714" t="s">
        <v>99</v>
      </c>
      <c r="E22714" t="s">
        <v>110</v>
      </c>
      <c r="F22714" t="s">
        <v>111</v>
      </c>
      <c r="H22714" t="s">
        <v>72</v>
      </c>
      <c r="I22714" t="s">
        <v>47</v>
      </c>
      <c r="J22714" t="s">
        <v>63</v>
      </c>
      <c r="K22714" t="s">
        <v>64</v>
      </c>
      <c r="L22714" t="s">
        <v>112</v>
      </c>
      <c r="M22714" t="s">
        <v>113</v>
      </c>
      <c r="P22714" t="s">
        <v>96</v>
      </c>
      <c r="V22714" t="s">
        <v>52</v>
      </c>
      <c r="Y22714" t="s">
        <v>77</v>
      </c>
      <c r="AB22714" t="s">
        <v>54</v>
      </c>
      <c r="AD22714" t="s">
        <v>78</v>
      </c>
      <c r="AE22714" t="s">
        <v>3206</v>
      </c>
      <c r="AG22714" t="s">
        <v>57</v>
      </c>
      <c r="AH22714" t="s">
        <v>58</v>
      </c>
      <c r="AM22714" t="s">
        <v>61</v>
      </c>
      <c r="AN22714" t="s">
        <v>62</v>
      </c>
      <c r="AO22714">
        <v>0.125</v>
      </c>
      <c r="AP22714">
        <v>0.92</v>
      </c>
      <c r="AQ22714">
        <v>0.57999999999999996</v>
      </c>
      <c r="AR22714">
        <v>0.15</v>
      </c>
      <c r="AS22714">
        <v>0.08</v>
      </c>
    </row>
    <row r="22715" spans="1:46" x14ac:dyDescent="0.3">
      <c r="A22715">
        <v>27589</v>
      </c>
      <c r="B22715" t="s">
        <v>109</v>
      </c>
      <c r="C22715" t="s">
        <v>99</v>
      </c>
      <c r="E22715" t="s">
        <v>110</v>
      </c>
      <c r="F22715" t="s">
        <v>111</v>
      </c>
      <c r="H22715" t="s">
        <v>72</v>
      </c>
      <c r="I22715" t="s">
        <v>47</v>
      </c>
      <c r="J22715" t="s">
        <v>63</v>
      </c>
      <c r="K22715" t="s">
        <v>64</v>
      </c>
      <c r="L22715" t="s">
        <v>112</v>
      </c>
      <c r="M22715" t="s">
        <v>113</v>
      </c>
      <c r="P22715" t="s">
        <v>96</v>
      </c>
      <c r="V22715" t="s">
        <v>52</v>
      </c>
      <c r="Y22715" t="s">
        <v>77</v>
      </c>
      <c r="AB22715" t="s">
        <v>54</v>
      </c>
      <c r="AD22715" t="s">
        <v>78</v>
      </c>
      <c r="AE22715" t="s">
        <v>3207</v>
      </c>
      <c r="AG22715" t="s">
        <v>57</v>
      </c>
      <c r="AH22715" t="s">
        <v>58</v>
      </c>
      <c r="AM22715" t="s">
        <v>61</v>
      </c>
      <c r="AN22715" t="s">
        <v>62</v>
      </c>
      <c r="AO22715">
        <v>0.125</v>
      </c>
      <c r="AP22715">
        <v>1.08</v>
      </c>
      <c r="AQ22715">
        <v>21.04</v>
      </c>
      <c r="AR22715">
        <v>0.67</v>
      </c>
      <c r="AS22715">
        <v>15.2</v>
      </c>
    </row>
    <row r="22716" spans="1:46" x14ac:dyDescent="0.3">
      <c r="A22716">
        <v>27590</v>
      </c>
      <c r="B22716" t="s">
        <v>109</v>
      </c>
      <c r="C22716" t="s">
        <v>99</v>
      </c>
      <c r="E22716" t="s">
        <v>110</v>
      </c>
      <c r="F22716" t="s">
        <v>111</v>
      </c>
      <c r="H22716" t="s">
        <v>72</v>
      </c>
      <c r="I22716" t="s">
        <v>47</v>
      </c>
      <c r="J22716" t="s">
        <v>63</v>
      </c>
      <c r="K22716" t="s">
        <v>64</v>
      </c>
      <c r="L22716" t="s">
        <v>112</v>
      </c>
      <c r="M22716" t="s">
        <v>113</v>
      </c>
      <c r="P22716" t="s">
        <v>96</v>
      </c>
      <c r="V22716" t="s">
        <v>52</v>
      </c>
      <c r="Y22716" t="s">
        <v>77</v>
      </c>
      <c r="AB22716" t="s">
        <v>54</v>
      </c>
      <c r="AD22716" t="s">
        <v>78</v>
      </c>
      <c r="AE22716" t="s">
        <v>56</v>
      </c>
      <c r="AG22716" t="s">
        <v>57</v>
      </c>
      <c r="AH22716" t="s">
        <v>58</v>
      </c>
      <c r="AM22716" t="s">
        <v>61</v>
      </c>
      <c r="AN22716" t="s">
        <v>62</v>
      </c>
      <c r="AO22716">
        <v>0.125</v>
      </c>
      <c r="AP22716">
        <v>1.08</v>
      </c>
      <c r="AQ22716">
        <v>18.39</v>
      </c>
      <c r="AR22716">
        <v>0.38</v>
      </c>
      <c r="AS22716">
        <v>7.5</v>
      </c>
    </row>
    <row r="22717" spans="1:46" x14ac:dyDescent="0.3">
      <c r="A22717">
        <v>27591</v>
      </c>
      <c r="B22717" t="s">
        <v>71</v>
      </c>
      <c r="E22717" t="s">
        <v>47</v>
      </c>
      <c r="H22717" t="s">
        <v>72</v>
      </c>
      <c r="I22717" t="s">
        <v>47</v>
      </c>
      <c r="J22717" t="s">
        <v>49</v>
      </c>
      <c r="L22717" t="s">
        <v>50</v>
      </c>
      <c r="P22717" t="s">
        <v>51</v>
      </c>
      <c r="Q22717" t="s">
        <v>83</v>
      </c>
      <c r="S22717" t="s">
        <v>105</v>
      </c>
      <c r="T22717" t="s">
        <v>245</v>
      </c>
      <c r="V22717" t="s">
        <v>96</v>
      </c>
      <c r="Y22717" t="s">
        <v>96</v>
      </c>
      <c r="AB22717" t="s">
        <v>90</v>
      </c>
      <c r="AD22717" t="s">
        <v>84</v>
      </c>
      <c r="AE22717" t="s">
        <v>91</v>
      </c>
      <c r="AF22717" t="s">
        <v>116</v>
      </c>
      <c r="AG22717" t="s">
        <v>140</v>
      </c>
      <c r="AH22717" t="s">
        <v>393</v>
      </c>
      <c r="AJ22717" t="s">
        <v>78</v>
      </c>
      <c r="AK22717" t="s">
        <v>47</v>
      </c>
      <c r="AM22717" t="s">
        <v>61</v>
      </c>
      <c r="AN22717" t="s">
        <v>95</v>
      </c>
      <c r="AO22717">
        <v>0.1</v>
      </c>
      <c r="AP22717">
        <v>0.83</v>
      </c>
      <c r="AQ22717">
        <v>16.32</v>
      </c>
      <c r="AR22717">
        <v>0.69499999999999995</v>
      </c>
      <c r="AS22717">
        <v>9.4</v>
      </c>
      <c r="AT22717">
        <v>1.5</v>
      </c>
    </row>
    <row r="22718" spans="1:46" x14ac:dyDescent="0.3">
      <c r="A22718">
        <v>27592</v>
      </c>
      <c r="B22718" t="s">
        <v>71</v>
      </c>
      <c r="E22718" t="s">
        <v>47</v>
      </c>
      <c r="H22718" t="s">
        <v>72</v>
      </c>
      <c r="I22718" t="s">
        <v>47</v>
      </c>
      <c r="J22718" t="s">
        <v>49</v>
      </c>
      <c r="L22718" t="s">
        <v>50</v>
      </c>
      <c r="P22718" t="s">
        <v>51</v>
      </c>
      <c r="Q22718" t="s">
        <v>83</v>
      </c>
      <c r="S22718" t="s">
        <v>105</v>
      </c>
      <c r="T22718" t="s">
        <v>245</v>
      </c>
      <c r="V22718" t="s">
        <v>96</v>
      </c>
      <c r="Y22718" t="s">
        <v>96</v>
      </c>
      <c r="AB22718" t="s">
        <v>90</v>
      </c>
      <c r="AD22718" t="s">
        <v>84</v>
      </c>
      <c r="AE22718" t="s">
        <v>518</v>
      </c>
      <c r="AF22718" t="s">
        <v>354</v>
      </c>
      <c r="AG22718" t="s">
        <v>140</v>
      </c>
      <c r="AH22718" t="s">
        <v>393</v>
      </c>
      <c r="AJ22718" t="s">
        <v>78</v>
      </c>
      <c r="AK22718" t="s">
        <v>47</v>
      </c>
      <c r="AM22718" t="s">
        <v>61</v>
      </c>
      <c r="AN22718" t="s">
        <v>95</v>
      </c>
      <c r="AO22718">
        <v>0.1</v>
      </c>
      <c r="AP22718">
        <v>1.06</v>
      </c>
      <c r="AQ22718">
        <v>15.23</v>
      </c>
      <c r="AR22718">
        <v>0.65400000000000003</v>
      </c>
      <c r="AS22718">
        <v>10.5</v>
      </c>
      <c r="AT22718">
        <v>1.5</v>
      </c>
    </row>
    <row r="22719" spans="1:46" x14ac:dyDescent="0.3">
      <c r="A22719">
        <v>27593</v>
      </c>
      <c r="B22719" t="s">
        <v>71</v>
      </c>
      <c r="E22719" t="s">
        <v>47</v>
      </c>
      <c r="H22719" t="s">
        <v>72</v>
      </c>
      <c r="I22719" t="s">
        <v>47</v>
      </c>
      <c r="J22719" t="s">
        <v>49</v>
      </c>
      <c r="L22719" t="s">
        <v>50</v>
      </c>
      <c r="P22719" t="s">
        <v>75</v>
      </c>
      <c r="Q22719" t="s">
        <v>87</v>
      </c>
      <c r="S22719" t="s">
        <v>1062</v>
      </c>
      <c r="T22719" t="s">
        <v>1046</v>
      </c>
      <c r="V22719" t="s">
        <v>52</v>
      </c>
      <c r="Y22719" t="s">
        <v>53</v>
      </c>
      <c r="AB22719" t="s">
        <v>90</v>
      </c>
      <c r="AE22719" t="s">
        <v>56</v>
      </c>
      <c r="AG22719" t="s">
        <v>97</v>
      </c>
      <c r="AM22719" t="s">
        <v>61</v>
      </c>
      <c r="AN22719" t="s">
        <v>62</v>
      </c>
      <c r="AO22719">
        <v>0.09</v>
      </c>
      <c r="AP22719">
        <v>1.0589999999999999</v>
      </c>
      <c r="AQ22719">
        <v>21.96</v>
      </c>
      <c r="AR22719">
        <v>0.64</v>
      </c>
      <c r="AS22719">
        <v>14.88</v>
      </c>
      <c r="AT22719">
        <v>1.6</v>
      </c>
    </row>
    <row r="22720" spans="1:46" x14ac:dyDescent="0.3">
      <c r="A22720">
        <v>27594</v>
      </c>
      <c r="B22720" t="s">
        <v>71</v>
      </c>
      <c r="E22720" t="s">
        <v>47</v>
      </c>
      <c r="H22720" t="s">
        <v>72</v>
      </c>
      <c r="I22720" t="s">
        <v>47</v>
      </c>
      <c r="J22720" t="s">
        <v>49</v>
      </c>
      <c r="L22720" t="s">
        <v>50</v>
      </c>
      <c r="P22720" t="s">
        <v>75</v>
      </c>
      <c r="Q22720" t="s">
        <v>87</v>
      </c>
      <c r="S22720" t="s">
        <v>1062</v>
      </c>
      <c r="T22720" t="s">
        <v>1046</v>
      </c>
      <c r="V22720" t="s">
        <v>52</v>
      </c>
      <c r="Y22720" t="s">
        <v>107</v>
      </c>
      <c r="AB22720" t="s">
        <v>90</v>
      </c>
      <c r="AE22720" t="s">
        <v>56</v>
      </c>
      <c r="AG22720" t="s">
        <v>97</v>
      </c>
      <c r="AM22720" t="s">
        <v>61</v>
      </c>
      <c r="AN22720" t="s">
        <v>62</v>
      </c>
      <c r="AO22720">
        <v>0.09</v>
      </c>
      <c r="AP22720">
        <v>1.071</v>
      </c>
      <c r="AQ22720">
        <v>22.72</v>
      </c>
      <c r="AR22720">
        <v>0.75</v>
      </c>
      <c r="AS22720">
        <v>17.27</v>
      </c>
      <c r="AT22720">
        <v>1.6</v>
      </c>
    </row>
    <row r="22721" spans="1:46" x14ac:dyDescent="0.3">
      <c r="A22721">
        <v>27595</v>
      </c>
      <c r="B22721" t="s">
        <v>71</v>
      </c>
      <c r="E22721" t="s">
        <v>47</v>
      </c>
      <c r="H22721" t="s">
        <v>72</v>
      </c>
      <c r="I22721" t="s">
        <v>47</v>
      </c>
      <c r="J22721" t="s">
        <v>49</v>
      </c>
      <c r="L22721" t="s">
        <v>50</v>
      </c>
      <c r="P22721" t="s">
        <v>75</v>
      </c>
      <c r="S22721" t="s">
        <v>47</v>
      </c>
      <c r="V22721" t="s">
        <v>106</v>
      </c>
      <c r="Y22721" t="s">
        <v>172</v>
      </c>
      <c r="AB22721" t="s">
        <v>54</v>
      </c>
      <c r="AD22721" t="s">
        <v>78</v>
      </c>
      <c r="AE22721" t="s">
        <v>56</v>
      </c>
      <c r="AF22721" t="s">
        <v>236</v>
      </c>
      <c r="AG22721" t="s">
        <v>97</v>
      </c>
      <c r="AJ22721" t="s">
        <v>92</v>
      </c>
      <c r="AM22721" t="s">
        <v>61</v>
      </c>
      <c r="AN22721" t="s">
        <v>62</v>
      </c>
      <c r="AO22721">
        <v>0.03</v>
      </c>
      <c r="AP22721">
        <v>0.89200000000000002</v>
      </c>
      <c r="AQ22721">
        <v>22.6</v>
      </c>
      <c r="AR22721">
        <v>0.66</v>
      </c>
      <c r="AS22721">
        <v>13.7</v>
      </c>
      <c r="AT22721">
        <v>1.6</v>
      </c>
    </row>
    <row r="22722" spans="1:46" x14ac:dyDescent="0.3">
      <c r="A22722">
        <v>27596</v>
      </c>
      <c r="B22722" t="s">
        <v>71</v>
      </c>
      <c r="E22722" t="s">
        <v>47</v>
      </c>
      <c r="H22722" t="s">
        <v>72</v>
      </c>
      <c r="I22722" t="s">
        <v>47</v>
      </c>
      <c r="J22722" t="s">
        <v>49</v>
      </c>
      <c r="L22722" t="s">
        <v>50</v>
      </c>
      <c r="P22722" t="s">
        <v>75</v>
      </c>
      <c r="S22722" t="s">
        <v>47</v>
      </c>
      <c r="V22722" t="s">
        <v>106</v>
      </c>
      <c r="Y22722" t="s">
        <v>172</v>
      </c>
      <c r="AB22722" t="s">
        <v>54</v>
      </c>
      <c r="AD22722" t="s">
        <v>78</v>
      </c>
      <c r="AE22722" t="s">
        <v>56</v>
      </c>
      <c r="AF22722" t="s">
        <v>236</v>
      </c>
      <c r="AG22722" t="s">
        <v>97</v>
      </c>
      <c r="AJ22722" t="s">
        <v>92</v>
      </c>
      <c r="AM22722" t="s">
        <v>61</v>
      </c>
      <c r="AN22722" t="s">
        <v>62</v>
      </c>
      <c r="AO22722">
        <v>0.03</v>
      </c>
      <c r="AP22722">
        <v>1.01</v>
      </c>
      <c r="AQ22722">
        <v>23.5</v>
      </c>
      <c r="AR22722">
        <v>0.68</v>
      </c>
      <c r="AS22722">
        <v>16.3</v>
      </c>
      <c r="AT22722">
        <v>1.6</v>
      </c>
    </row>
    <row r="22723" spans="1:46" x14ac:dyDescent="0.3">
      <c r="A22723">
        <v>27597</v>
      </c>
      <c r="B22723" t="s">
        <v>71</v>
      </c>
      <c r="E22723" t="s">
        <v>47</v>
      </c>
      <c r="H22723" t="s">
        <v>72</v>
      </c>
      <c r="I22723" t="s">
        <v>47</v>
      </c>
      <c r="J22723" t="s">
        <v>49</v>
      </c>
      <c r="L22723" t="s">
        <v>50</v>
      </c>
      <c r="P22723" t="s">
        <v>75</v>
      </c>
      <c r="S22723" t="s">
        <v>47</v>
      </c>
      <c r="V22723" t="s">
        <v>106</v>
      </c>
      <c r="Y22723" t="s">
        <v>172</v>
      </c>
      <c r="AB22723" t="s">
        <v>54</v>
      </c>
      <c r="AD22723" t="s">
        <v>78</v>
      </c>
      <c r="AE22723" t="s">
        <v>56</v>
      </c>
      <c r="AF22723" t="s">
        <v>236</v>
      </c>
      <c r="AG22723" t="s">
        <v>97</v>
      </c>
      <c r="AJ22723" t="s">
        <v>92</v>
      </c>
      <c r="AM22723" t="s">
        <v>61</v>
      </c>
      <c r="AN22723" t="s">
        <v>62</v>
      </c>
      <c r="AO22723">
        <v>0.03</v>
      </c>
      <c r="AP22723">
        <v>1.03</v>
      </c>
      <c r="AQ22723">
        <v>22.8</v>
      </c>
      <c r="AR22723">
        <v>0.7</v>
      </c>
      <c r="AS22723">
        <v>16.899999999999999</v>
      </c>
      <c r="AT22723">
        <v>1.6</v>
      </c>
    </row>
    <row r="22724" spans="1:46" x14ac:dyDescent="0.3">
      <c r="A22724">
        <v>27598</v>
      </c>
      <c r="B22724" t="s">
        <v>71</v>
      </c>
      <c r="E22724" t="s">
        <v>47</v>
      </c>
      <c r="H22724" t="s">
        <v>72</v>
      </c>
      <c r="I22724" t="s">
        <v>47</v>
      </c>
      <c r="J22724" t="s">
        <v>49</v>
      </c>
      <c r="L22724" t="s">
        <v>50</v>
      </c>
      <c r="P22724" t="s">
        <v>96</v>
      </c>
      <c r="V22724" t="s">
        <v>52</v>
      </c>
      <c r="Y22724" t="s">
        <v>53</v>
      </c>
      <c r="AB22724" t="s">
        <v>2136</v>
      </c>
      <c r="AD22724" t="s">
        <v>221</v>
      </c>
      <c r="AE22724" t="s">
        <v>174</v>
      </c>
      <c r="AF22724" t="s">
        <v>791</v>
      </c>
      <c r="AG22724" t="s">
        <v>134</v>
      </c>
      <c r="AM22724" t="s">
        <v>3208</v>
      </c>
      <c r="AN22724" t="s">
        <v>95</v>
      </c>
      <c r="AO22724">
        <v>0.1</v>
      </c>
      <c r="AP22724">
        <v>1.1100000000000001</v>
      </c>
      <c r="AQ22724">
        <v>18.12</v>
      </c>
      <c r="AR22724">
        <v>0.47</v>
      </c>
      <c r="AS22724">
        <v>9.6999999999999993</v>
      </c>
      <c r="AT22724">
        <v>1.6</v>
      </c>
    </row>
    <row r="22725" spans="1:46" x14ac:dyDescent="0.3">
      <c r="A22725">
        <v>27599</v>
      </c>
      <c r="B22725" t="s">
        <v>109</v>
      </c>
      <c r="E22725" t="s">
        <v>47</v>
      </c>
      <c r="H22725" t="s">
        <v>72</v>
      </c>
      <c r="I22725" t="s">
        <v>47</v>
      </c>
      <c r="J22725" t="s">
        <v>49</v>
      </c>
      <c r="L22725" t="s">
        <v>50</v>
      </c>
      <c r="P22725" t="s">
        <v>156</v>
      </c>
      <c r="R22725" t="s">
        <v>157</v>
      </c>
      <c r="S22725" t="s">
        <v>47</v>
      </c>
      <c r="U22725" t="s">
        <v>47</v>
      </c>
      <c r="V22725" t="s">
        <v>158</v>
      </c>
      <c r="X22725" t="s">
        <v>173</v>
      </c>
      <c r="Y22725" t="s">
        <v>158</v>
      </c>
      <c r="AA22725" t="s">
        <v>53</v>
      </c>
      <c r="AB22725" t="s">
        <v>54</v>
      </c>
      <c r="AE22725" t="s">
        <v>56</v>
      </c>
      <c r="AG22725" t="s">
        <v>57</v>
      </c>
      <c r="AH22725" t="s">
        <v>58</v>
      </c>
      <c r="AJ22725" t="s">
        <v>116</v>
      </c>
      <c r="AK22725" t="s">
        <v>60</v>
      </c>
      <c r="AM22725" t="s">
        <v>61</v>
      </c>
      <c r="AN22725" t="s">
        <v>62</v>
      </c>
      <c r="AO22725">
        <v>0.15</v>
      </c>
      <c r="AP22725">
        <v>0.95</v>
      </c>
      <c r="AQ22725">
        <v>17.7</v>
      </c>
      <c r="AR22725">
        <v>0.65</v>
      </c>
      <c r="AS22725">
        <v>11.9</v>
      </c>
      <c r="AT22725">
        <v>1.498</v>
      </c>
    </row>
    <row r="22726" spans="1:46" x14ac:dyDescent="0.3">
      <c r="A22726">
        <v>27600</v>
      </c>
      <c r="B22726" t="s">
        <v>46</v>
      </c>
      <c r="C22726" t="s">
        <v>98</v>
      </c>
      <c r="E22726" t="s">
        <v>197</v>
      </c>
      <c r="F22726" t="s">
        <v>198</v>
      </c>
      <c r="H22726" t="s">
        <v>72</v>
      </c>
      <c r="I22726" t="s">
        <v>47</v>
      </c>
      <c r="J22726" t="s">
        <v>49</v>
      </c>
      <c r="L22726" t="s">
        <v>50</v>
      </c>
      <c r="P22726" t="s">
        <v>156</v>
      </c>
      <c r="R22726" t="s">
        <v>157</v>
      </c>
      <c r="S22726" t="s">
        <v>47</v>
      </c>
      <c r="U22726" t="s">
        <v>47</v>
      </c>
      <c r="V22726" t="s">
        <v>158</v>
      </c>
      <c r="X22726" t="s">
        <v>173</v>
      </c>
      <c r="Y22726" t="s">
        <v>158</v>
      </c>
      <c r="AA22726" t="s">
        <v>53</v>
      </c>
      <c r="AB22726" t="s">
        <v>54</v>
      </c>
      <c r="AE22726" t="s">
        <v>56</v>
      </c>
      <c r="AG22726" t="s">
        <v>57</v>
      </c>
      <c r="AH22726" t="s">
        <v>58</v>
      </c>
      <c r="AJ22726" t="s">
        <v>116</v>
      </c>
      <c r="AK22726" t="s">
        <v>60</v>
      </c>
      <c r="AM22726" t="s">
        <v>61</v>
      </c>
      <c r="AN22726" t="s">
        <v>62</v>
      </c>
      <c r="AO22726">
        <v>0.15</v>
      </c>
      <c r="AP22726">
        <v>1.05</v>
      </c>
      <c r="AQ22726">
        <v>20.3</v>
      </c>
      <c r="AR22726">
        <v>0.7</v>
      </c>
      <c r="AS22726">
        <v>14.8</v>
      </c>
      <c r="AT22726">
        <v>1.5089999999999999</v>
      </c>
    </row>
    <row r="22727" spans="1:46" x14ac:dyDescent="0.3">
      <c r="A22727">
        <v>27601</v>
      </c>
      <c r="B22727" t="s">
        <v>46</v>
      </c>
      <c r="C22727" t="s">
        <v>98</v>
      </c>
      <c r="E22727" t="s">
        <v>69</v>
      </c>
      <c r="F22727" t="s">
        <v>199</v>
      </c>
      <c r="H22727" t="s">
        <v>72</v>
      </c>
      <c r="I22727" t="s">
        <v>47</v>
      </c>
      <c r="J22727" t="s">
        <v>49</v>
      </c>
      <c r="L22727" t="s">
        <v>50</v>
      </c>
      <c r="P22727" t="s">
        <v>156</v>
      </c>
      <c r="R22727" t="s">
        <v>157</v>
      </c>
      <c r="S22727" t="s">
        <v>47</v>
      </c>
      <c r="U22727" t="s">
        <v>47</v>
      </c>
      <c r="V22727" t="s">
        <v>158</v>
      </c>
      <c r="X22727" t="s">
        <v>173</v>
      </c>
      <c r="Y22727" t="s">
        <v>158</v>
      </c>
      <c r="AA22727" t="s">
        <v>53</v>
      </c>
      <c r="AB22727" t="s">
        <v>54</v>
      </c>
      <c r="AE22727" t="s">
        <v>56</v>
      </c>
      <c r="AG22727" t="s">
        <v>57</v>
      </c>
      <c r="AH22727" t="s">
        <v>58</v>
      </c>
      <c r="AJ22727" t="s">
        <v>116</v>
      </c>
      <c r="AK22727" t="s">
        <v>60</v>
      </c>
      <c r="AM22727" t="s">
        <v>61</v>
      </c>
      <c r="AN22727" t="s">
        <v>62</v>
      </c>
      <c r="AO22727">
        <v>0.15</v>
      </c>
      <c r="AP22727">
        <v>1.01</v>
      </c>
      <c r="AQ22727">
        <v>17.399999999999999</v>
      </c>
      <c r="AR22727">
        <v>0.67</v>
      </c>
      <c r="AS22727">
        <v>11.8</v>
      </c>
      <c r="AT22727">
        <v>1.5149999999999999</v>
      </c>
    </row>
    <row r="22728" spans="1:46" x14ac:dyDescent="0.3">
      <c r="A22728">
        <v>27602</v>
      </c>
      <c r="B22728" t="s">
        <v>46</v>
      </c>
      <c r="C22728" t="s">
        <v>98</v>
      </c>
      <c r="E22728" t="s">
        <v>65</v>
      </c>
      <c r="F22728" t="s">
        <v>383</v>
      </c>
      <c r="H22728" t="s">
        <v>72</v>
      </c>
      <c r="I22728" t="s">
        <v>47</v>
      </c>
      <c r="J22728" t="s">
        <v>49</v>
      </c>
      <c r="L22728" t="s">
        <v>50</v>
      </c>
      <c r="P22728" t="s">
        <v>156</v>
      </c>
      <c r="R22728" t="s">
        <v>157</v>
      </c>
      <c r="S22728" t="s">
        <v>47</v>
      </c>
      <c r="U22728" t="s">
        <v>47</v>
      </c>
      <c r="V22728" t="s">
        <v>158</v>
      </c>
      <c r="X22728" t="s">
        <v>173</v>
      </c>
      <c r="Y22728" t="s">
        <v>158</v>
      </c>
      <c r="AA22728" t="s">
        <v>53</v>
      </c>
      <c r="AB22728" t="s">
        <v>54</v>
      </c>
      <c r="AE22728" t="s">
        <v>56</v>
      </c>
      <c r="AG22728" t="s">
        <v>57</v>
      </c>
      <c r="AH22728" t="s">
        <v>58</v>
      </c>
      <c r="AJ22728" t="s">
        <v>116</v>
      </c>
      <c r="AK22728" t="s">
        <v>60</v>
      </c>
      <c r="AM22728" t="s">
        <v>61</v>
      </c>
      <c r="AN22728" t="s">
        <v>62</v>
      </c>
      <c r="AO22728">
        <v>0.15</v>
      </c>
      <c r="AP22728">
        <v>0.99</v>
      </c>
      <c r="AQ22728">
        <v>13.4</v>
      </c>
      <c r="AR22728">
        <v>0.66</v>
      </c>
      <c r="AS22728">
        <v>8.6999999999999993</v>
      </c>
      <c r="AT22728">
        <v>1.5229999999999999</v>
      </c>
    </row>
    <row r="22729" spans="1:46" x14ac:dyDescent="0.3">
      <c r="A22729">
        <v>27603</v>
      </c>
      <c r="B22729" t="s">
        <v>71</v>
      </c>
      <c r="E22729" t="s">
        <v>47</v>
      </c>
      <c r="H22729" t="s">
        <v>72</v>
      </c>
      <c r="I22729" t="s">
        <v>47</v>
      </c>
      <c r="J22729" t="s">
        <v>49</v>
      </c>
      <c r="L22729" t="s">
        <v>50</v>
      </c>
      <c r="P22729" t="s">
        <v>156</v>
      </c>
      <c r="R22729" t="s">
        <v>157</v>
      </c>
      <c r="S22729" t="s">
        <v>47</v>
      </c>
      <c r="U22729" t="s">
        <v>47</v>
      </c>
      <c r="V22729" t="s">
        <v>158</v>
      </c>
      <c r="X22729" t="s">
        <v>127</v>
      </c>
      <c r="Y22729" t="s">
        <v>158</v>
      </c>
      <c r="AA22729" t="s">
        <v>107</v>
      </c>
      <c r="AB22729" t="s">
        <v>54</v>
      </c>
      <c r="AD22729" t="s">
        <v>78</v>
      </c>
      <c r="AE22729" t="s">
        <v>56</v>
      </c>
      <c r="AG22729" t="s">
        <v>97</v>
      </c>
      <c r="AJ22729" t="s">
        <v>123</v>
      </c>
      <c r="AM22729" t="s">
        <v>61</v>
      </c>
      <c r="AN22729" t="s">
        <v>62</v>
      </c>
      <c r="AO22729">
        <v>0.10199999999999999</v>
      </c>
      <c r="AP22729">
        <v>1.05</v>
      </c>
      <c r="AQ22729">
        <v>22.2</v>
      </c>
      <c r="AR22729">
        <v>0.74099999999999999</v>
      </c>
      <c r="AS22729">
        <v>15.5</v>
      </c>
      <c r="AT22729">
        <v>1.5</v>
      </c>
    </row>
    <row r="22730" spans="1:46" x14ac:dyDescent="0.3">
      <c r="A22730">
        <v>27604</v>
      </c>
      <c r="B22730" t="s">
        <v>71</v>
      </c>
      <c r="E22730" t="s">
        <v>47</v>
      </c>
      <c r="H22730" t="s">
        <v>72</v>
      </c>
      <c r="I22730" t="s">
        <v>47</v>
      </c>
      <c r="J22730" t="s">
        <v>49</v>
      </c>
      <c r="L22730" t="s">
        <v>50</v>
      </c>
      <c r="P22730" t="s">
        <v>156</v>
      </c>
      <c r="R22730" t="s">
        <v>157</v>
      </c>
      <c r="S22730" t="s">
        <v>47</v>
      </c>
      <c r="U22730" t="s">
        <v>47</v>
      </c>
      <c r="V22730" t="s">
        <v>158</v>
      </c>
      <c r="X22730" t="s">
        <v>127</v>
      </c>
      <c r="Y22730" t="s">
        <v>158</v>
      </c>
      <c r="AA22730" t="s">
        <v>107</v>
      </c>
      <c r="AB22730" t="s">
        <v>54</v>
      </c>
      <c r="AD22730" t="s">
        <v>78</v>
      </c>
      <c r="AE22730" t="s">
        <v>56</v>
      </c>
      <c r="AG22730" t="s">
        <v>3209</v>
      </c>
      <c r="AJ22730" t="s">
        <v>128</v>
      </c>
      <c r="AM22730" t="s">
        <v>61</v>
      </c>
      <c r="AN22730" t="s">
        <v>62</v>
      </c>
      <c r="AO22730">
        <v>0.10199999999999999</v>
      </c>
      <c r="AP22730">
        <v>1.08</v>
      </c>
      <c r="AQ22730">
        <v>23</v>
      </c>
      <c r="AR22730">
        <v>0.77</v>
      </c>
      <c r="AS22730">
        <v>16.899999999999999</v>
      </c>
      <c r="AT22730">
        <v>1.5</v>
      </c>
    </row>
    <row r="22731" spans="1:46" x14ac:dyDescent="0.3">
      <c r="A22731">
        <v>27605</v>
      </c>
      <c r="B22731" t="s">
        <v>71</v>
      </c>
      <c r="E22731" t="s">
        <v>47</v>
      </c>
      <c r="H22731" t="s">
        <v>72</v>
      </c>
      <c r="I22731" t="s">
        <v>47</v>
      </c>
      <c r="J22731" t="s">
        <v>49</v>
      </c>
      <c r="L22731" t="s">
        <v>50</v>
      </c>
      <c r="P22731" t="s">
        <v>156</v>
      </c>
      <c r="R22731" t="s">
        <v>157</v>
      </c>
      <c r="S22731" t="s">
        <v>47</v>
      </c>
      <c r="U22731" t="s">
        <v>47</v>
      </c>
      <c r="V22731" t="s">
        <v>158</v>
      </c>
      <c r="X22731" t="s">
        <v>127</v>
      </c>
      <c r="Y22731" t="s">
        <v>158</v>
      </c>
      <c r="AA22731" t="s">
        <v>107</v>
      </c>
      <c r="AB22731" t="s">
        <v>54</v>
      </c>
      <c r="AD22731" t="s">
        <v>78</v>
      </c>
      <c r="AE22731" t="s">
        <v>56</v>
      </c>
      <c r="AG22731" t="s">
        <v>3209</v>
      </c>
      <c r="AJ22731" t="s">
        <v>128</v>
      </c>
      <c r="AM22731" t="s">
        <v>61</v>
      </c>
      <c r="AN22731" t="s">
        <v>62</v>
      </c>
      <c r="AO22731">
        <v>0.10199999999999999</v>
      </c>
      <c r="AP22731">
        <v>1.06</v>
      </c>
      <c r="AQ22731">
        <v>22.4</v>
      </c>
      <c r="AR22731">
        <v>0.72799999999999998</v>
      </c>
      <c r="AS22731">
        <v>17.3</v>
      </c>
      <c r="AT22731">
        <v>1.5</v>
      </c>
    </row>
    <row r="22732" spans="1:46" x14ac:dyDescent="0.3">
      <c r="A22732">
        <v>27606</v>
      </c>
      <c r="B22732" t="s">
        <v>71</v>
      </c>
      <c r="E22732" t="s">
        <v>47</v>
      </c>
      <c r="H22732" t="s">
        <v>72</v>
      </c>
      <c r="I22732" t="s">
        <v>47</v>
      </c>
      <c r="J22732" t="s">
        <v>49</v>
      </c>
      <c r="L22732" t="s">
        <v>50</v>
      </c>
      <c r="P22732" t="s">
        <v>156</v>
      </c>
      <c r="R22732" t="s">
        <v>157</v>
      </c>
      <c r="S22732" t="s">
        <v>47</v>
      </c>
      <c r="U22732" t="s">
        <v>47</v>
      </c>
      <c r="V22732" t="s">
        <v>158</v>
      </c>
      <c r="X22732" t="s">
        <v>127</v>
      </c>
      <c r="Y22732" t="s">
        <v>158</v>
      </c>
      <c r="AA22732" t="s">
        <v>107</v>
      </c>
      <c r="AB22732" t="s">
        <v>54</v>
      </c>
      <c r="AD22732" t="s">
        <v>78</v>
      </c>
      <c r="AE22732" t="s">
        <v>56</v>
      </c>
      <c r="AG22732" t="s">
        <v>3209</v>
      </c>
      <c r="AJ22732" t="s">
        <v>128</v>
      </c>
      <c r="AM22732" t="s">
        <v>61</v>
      </c>
      <c r="AN22732" t="s">
        <v>62</v>
      </c>
      <c r="AO22732">
        <v>0.10199999999999999</v>
      </c>
      <c r="AP22732">
        <v>1.06</v>
      </c>
      <c r="AQ22732">
        <v>23</v>
      </c>
      <c r="AR22732">
        <v>0.76300000000000001</v>
      </c>
      <c r="AS22732">
        <v>18.5</v>
      </c>
      <c r="AT22732">
        <v>1.5</v>
      </c>
    </row>
    <row r="22733" spans="1:46" x14ac:dyDescent="0.3">
      <c r="A22733">
        <v>27607</v>
      </c>
      <c r="B22733" t="s">
        <v>71</v>
      </c>
      <c r="E22733" t="s">
        <v>47</v>
      </c>
      <c r="H22733" t="s">
        <v>72</v>
      </c>
      <c r="I22733" t="s">
        <v>47</v>
      </c>
      <c r="J22733" t="s">
        <v>49</v>
      </c>
      <c r="L22733" t="s">
        <v>50</v>
      </c>
      <c r="P22733" t="s">
        <v>156</v>
      </c>
      <c r="R22733" t="s">
        <v>157</v>
      </c>
      <c r="S22733" t="s">
        <v>47</v>
      </c>
      <c r="U22733" t="s">
        <v>47</v>
      </c>
      <c r="V22733" t="s">
        <v>158</v>
      </c>
      <c r="X22733" t="s">
        <v>127</v>
      </c>
      <c r="Y22733" t="s">
        <v>158</v>
      </c>
      <c r="AA22733" t="s">
        <v>107</v>
      </c>
      <c r="AB22733" t="s">
        <v>54</v>
      </c>
      <c r="AD22733" t="s">
        <v>78</v>
      </c>
      <c r="AE22733" t="s">
        <v>56</v>
      </c>
      <c r="AG22733" t="s">
        <v>3209</v>
      </c>
      <c r="AJ22733" t="s">
        <v>128</v>
      </c>
      <c r="AM22733" t="s">
        <v>61</v>
      </c>
      <c r="AN22733" t="s">
        <v>62</v>
      </c>
      <c r="AO22733">
        <v>0.10199999999999999</v>
      </c>
      <c r="AP22733">
        <v>1.06</v>
      </c>
      <c r="AQ22733">
        <v>22.2</v>
      </c>
      <c r="AR22733">
        <v>0.72099999999999997</v>
      </c>
      <c r="AS22733">
        <v>16.899999999999999</v>
      </c>
      <c r="AT22733">
        <v>1.5</v>
      </c>
    </row>
    <row r="22734" spans="1:46" x14ac:dyDescent="0.3">
      <c r="A22734">
        <v>27608</v>
      </c>
      <c r="B22734" t="s">
        <v>71</v>
      </c>
      <c r="E22734" t="s">
        <v>47</v>
      </c>
      <c r="H22734" t="s">
        <v>72</v>
      </c>
      <c r="I22734" t="s">
        <v>47</v>
      </c>
      <c r="J22734" t="s">
        <v>49</v>
      </c>
      <c r="L22734" t="s">
        <v>50</v>
      </c>
      <c r="P22734" t="s">
        <v>156</v>
      </c>
      <c r="R22734" t="s">
        <v>157</v>
      </c>
      <c r="S22734" t="s">
        <v>47</v>
      </c>
      <c r="U22734" t="s">
        <v>47</v>
      </c>
      <c r="V22734" t="s">
        <v>158</v>
      </c>
      <c r="X22734" t="s">
        <v>127</v>
      </c>
      <c r="Y22734" t="s">
        <v>158</v>
      </c>
      <c r="AA22734" t="s">
        <v>107</v>
      </c>
      <c r="AB22734" t="s">
        <v>54</v>
      </c>
      <c r="AD22734" t="s">
        <v>78</v>
      </c>
      <c r="AE22734" t="s">
        <v>56</v>
      </c>
      <c r="AG22734" t="s">
        <v>3209</v>
      </c>
      <c r="AJ22734" t="s">
        <v>128</v>
      </c>
      <c r="AM22734" t="s">
        <v>61</v>
      </c>
      <c r="AN22734" t="s">
        <v>62</v>
      </c>
      <c r="AO22734">
        <v>0.10199999999999999</v>
      </c>
      <c r="AP22734">
        <v>1.05</v>
      </c>
      <c r="AQ22734">
        <v>21.7</v>
      </c>
      <c r="AR22734">
        <v>0.70799999999999996</v>
      </c>
      <c r="AS22734">
        <v>16.100000000000001</v>
      </c>
      <c r="AT22734">
        <v>1.5</v>
      </c>
    </row>
    <row r="22735" spans="1:46" x14ac:dyDescent="0.3">
      <c r="A22735">
        <v>27609</v>
      </c>
      <c r="B22735" t="s">
        <v>109</v>
      </c>
      <c r="C22735" t="s">
        <v>99</v>
      </c>
      <c r="E22735" t="s">
        <v>110</v>
      </c>
      <c r="F22735" t="s">
        <v>111</v>
      </c>
      <c r="H22735" t="s">
        <v>72</v>
      </c>
      <c r="I22735" t="s">
        <v>47</v>
      </c>
      <c r="J22735" t="s">
        <v>63</v>
      </c>
      <c r="K22735" t="s">
        <v>64</v>
      </c>
      <c r="L22735" t="s">
        <v>112</v>
      </c>
      <c r="M22735" t="s">
        <v>113</v>
      </c>
      <c r="P22735" t="s">
        <v>75</v>
      </c>
      <c r="Q22735" t="s">
        <v>87</v>
      </c>
      <c r="S22735" t="s">
        <v>105</v>
      </c>
      <c r="T22735" t="s">
        <v>47</v>
      </c>
      <c r="V22735" t="s">
        <v>127</v>
      </c>
      <c r="Y22735" t="s">
        <v>53</v>
      </c>
      <c r="AB22735" t="s">
        <v>54</v>
      </c>
      <c r="AD22735" t="s">
        <v>52</v>
      </c>
      <c r="AE22735" t="s">
        <v>56</v>
      </c>
      <c r="AG22735" t="s">
        <v>97</v>
      </c>
      <c r="AJ22735" t="s">
        <v>123</v>
      </c>
      <c r="AM22735" t="s">
        <v>61</v>
      </c>
      <c r="AN22735" t="s">
        <v>62</v>
      </c>
      <c r="AO22735">
        <v>0.1</v>
      </c>
      <c r="AP22735">
        <v>1.0249999999999999</v>
      </c>
      <c r="AQ22735">
        <v>21.7</v>
      </c>
      <c r="AR22735">
        <v>0.751</v>
      </c>
      <c r="AS22735">
        <v>16.71</v>
      </c>
    </row>
    <row r="22736" spans="1:46" x14ac:dyDescent="0.3">
      <c r="A22736">
        <v>27610</v>
      </c>
      <c r="B22736" t="s">
        <v>109</v>
      </c>
      <c r="C22736" t="s">
        <v>99</v>
      </c>
      <c r="E22736" t="s">
        <v>110</v>
      </c>
      <c r="F22736" t="s">
        <v>111</v>
      </c>
      <c r="H22736" t="s">
        <v>72</v>
      </c>
      <c r="I22736" t="s">
        <v>47</v>
      </c>
      <c r="J22736" t="s">
        <v>63</v>
      </c>
      <c r="K22736" t="s">
        <v>64</v>
      </c>
      <c r="L22736" t="s">
        <v>112</v>
      </c>
      <c r="M22736" t="s">
        <v>113</v>
      </c>
      <c r="P22736" t="s">
        <v>75</v>
      </c>
      <c r="Q22736" t="s">
        <v>87</v>
      </c>
      <c r="S22736" t="s">
        <v>105</v>
      </c>
      <c r="T22736" t="s">
        <v>47</v>
      </c>
      <c r="V22736" t="s">
        <v>127</v>
      </c>
      <c r="Y22736" t="s">
        <v>53</v>
      </c>
      <c r="AB22736" t="s">
        <v>54</v>
      </c>
      <c r="AD22736" t="s">
        <v>52</v>
      </c>
      <c r="AE22736" t="s">
        <v>56</v>
      </c>
      <c r="AG22736" t="s">
        <v>57</v>
      </c>
      <c r="AH22736" t="s">
        <v>79</v>
      </c>
      <c r="AJ22736" t="s">
        <v>123</v>
      </c>
      <c r="AK22736" t="s">
        <v>60</v>
      </c>
      <c r="AM22736" t="s">
        <v>61</v>
      </c>
      <c r="AN22736" t="s">
        <v>62</v>
      </c>
      <c r="AO22736">
        <v>0.1</v>
      </c>
      <c r="AP22736">
        <v>1.097</v>
      </c>
      <c r="AQ22736">
        <v>22.19</v>
      </c>
      <c r="AR22736">
        <v>0.752</v>
      </c>
      <c r="AS22736">
        <v>18.309999999999999</v>
      </c>
    </row>
    <row r="22737" spans="1:46" x14ac:dyDescent="0.3">
      <c r="A22737">
        <v>27611</v>
      </c>
      <c r="B22737" t="s">
        <v>109</v>
      </c>
      <c r="C22737" t="s">
        <v>99</v>
      </c>
      <c r="E22737" t="s">
        <v>110</v>
      </c>
      <c r="F22737" t="s">
        <v>111</v>
      </c>
      <c r="H22737" t="s">
        <v>72</v>
      </c>
      <c r="I22737" t="s">
        <v>47</v>
      </c>
      <c r="J22737" t="s">
        <v>63</v>
      </c>
      <c r="K22737" t="s">
        <v>64</v>
      </c>
      <c r="L22737" t="s">
        <v>112</v>
      </c>
      <c r="M22737" t="s">
        <v>113</v>
      </c>
      <c r="P22737" t="s">
        <v>75</v>
      </c>
      <c r="Q22737" t="s">
        <v>87</v>
      </c>
      <c r="S22737" t="s">
        <v>105</v>
      </c>
      <c r="T22737" t="s">
        <v>47</v>
      </c>
      <c r="V22737" t="s">
        <v>127</v>
      </c>
      <c r="Y22737" t="s">
        <v>53</v>
      </c>
      <c r="AB22737" t="s">
        <v>54</v>
      </c>
      <c r="AD22737" t="s">
        <v>52</v>
      </c>
      <c r="AE22737" t="s">
        <v>56</v>
      </c>
      <c r="AG22737" t="s">
        <v>57</v>
      </c>
      <c r="AH22737" t="s">
        <v>79</v>
      </c>
      <c r="AJ22737" t="s">
        <v>123</v>
      </c>
      <c r="AK22737" t="s">
        <v>60</v>
      </c>
      <c r="AM22737" t="s">
        <v>61</v>
      </c>
      <c r="AN22737" t="s">
        <v>62</v>
      </c>
      <c r="AO22737">
        <v>0.1</v>
      </c>
      <c r="AP22737">
        <v>1.1200000000000001</v>
      </c>
      <c r="AQ22737">
        <v>23.13</v>
      </c>
      <c r="AR22737">
        <v>0.76700000000000002</v>
      </c>
      <c r="AS22737">
        <v>19.86</v>
      </c>
    </row>
    <row r="22738" spans="1:46" x14ac:dyDescent="0.3">
      <c r="A22738">
        <v>27618</v>
      </c>
      <c r="B22738" t="s">
        <v>353</v>
      </c>
      <c r="C22738" t="s">
        <v>99</v>
      </c>
      <c r="E22738" t="s">
        <v>132</v>
      </c>
      <c r="F22738" t="s">
        <v>442</v>
      </c>
      <c r="H22738" t="s">
        <v>72</v>
      </c>
      <c r="I22738" t="s">
        <v>47</v>
      </c>
      <c r="J22738" t="s">
        <v>49</v>
      </c>
      <c r="L22738" t="s">
        <v>3210</v>
      </c>
      <c r="P22738" t="s">
        <v>75</v>
      </c>
      <c r="S22738" t="s">
        <v>47</v>
      </c>
      <c r="V22738" t="s">
        <v>96</v>
      </c>
      <c r="Y22738" t="s">
        <v>96</v>
      </c>
      <c r="AB22738" t="s">
        <v>54</v>
      </c>
      <c r="AD22738" t="s">
        <v>78</v>
      </c>
      <c r="AE22738" t="s">
        <v>56</v>
      </c>
      <c r="AG22738" t="s">
        <v>227</v>
      </c>
      <c r="AJ22738" t="s">
        <v>305</v>
      </c>
      <c r="AM22738" t="s">
        <v>61</v>
      </c>
      <c r="AN22738" t="s">
        <v>62</v>
      </c>
      <c r="AO22738">
        <v>0.04</v>
      </c>
      <c r="AP22738">
        <v>0.96</v>
      </c>
      <c r="AQ22738">
        <v>7.89</v>
      </c>
      <c r="AR22738">
        <v>0.35799999999999998</v>
      </c>
      <c r="AS22738">
        <v>2.71</v>
      </c>
      <c r="AT22738">
        <v>1.88</v>
      </c>
    </row>
    <row r="22739" spans="1:46" x14ac:dyDescent="0.3">
      <c r="A22739">
        <v>27619</v>
      </c>
      <c r="B22739" t="s">
        <v>353</v>
      </c>
      <c r="C22739" t="s">
        <v>99</v>
      </c>
      <c r="E22739" t="s">
        <v>132</v>
      </c>
      <c r="F22739" t="s">
        <v>442</v>
      </c>
      <c r="H22739" t="s">
        <v>72</v>
      </c>
      <c r="I22739" t="s">
        <v>47</v>
      </c>
      <c r="J22739" t="s">
        <v>49</v>
      </c>
      <c r="L22739" t="s">
        <v>3210</v>
      </c>
      <c r="P22739" t="s">
        <v>75</v>
      </c>
      <c r="S22739" t="s">
        <v>47</v>
      </c>
      <c r="V22739" t="s">
        <v>96</v>
      </c>
      <c r="Y22739" t="s">
        <v>96</v>
      </c>
      <c r="AB22739" t="s">
        <v>54</v>
      </c>
      <c r="AD22739" t="s">
        <v>78</v>
      </c>
      <c r="AE22739" t="s">
        <v>56</v>
      </c>
      <c r="AG22739" t="s">
        <v>227</v>
      </c>
      <c r="AJ22739" t="s">
        <v>305</v>
      </c>
      <c r="AM22739" t="s">
        <v>61</v>
      </c>
      <c r="AN22739" t="s">
        <v>62</v>
      </c>
      <c r="AO22739">
        <v>0.04</v>
      </c>
      <c r="AP22739">
        <v>1.06</v>
      </c>
      <c r="AQ22739">
        <v>11.7</v>
      </c>
      <c r="AR22739">
        <v>0.434</v>
      </c>
      <c r="AS22739">
        <v>5.38</v>
      </c>
      <c r="AT22739">
        <v>1.81</v>
      </c>
    </row>
    <row r="22740" spans="1:46" x14ac:dyDescent="0.3">
      <c r="A22740">
        <v>27620</v>
      </c>
      <c r="B22740" t="s">
        <v>3211</v>
      </c>
      <c r="C22740" t="s">
        <v>99</v>
      </c>
      <c r="E22740" t="s">
        <v>132</v>
      </c>
      <c r="F22740" t="s">
        <v>442</v>
      </c>
      <c r="H22740" t="s">
        <v>72</v>
      </c>
      <c r="I22740" t="s">
        <v>47</v>
      </c>
      <c r="J22740" t="s">
        <v>49</v>
      </c>
      <c r="L22740" t="s">
        <v>3210</v>
      </c>
      <c r="P22740" t="s">
        <v>75</v>
      </c>
      <c r="S22740" t="s">
        <v>47</v>
      </c>
      <c r="V22740" t="s">
        <v>96</v>
      </c>
      <c r="Y22740" t="s">
        <v>96</v>
      </c>
      <c r="AB22740" t="s">
        <v>54</v>
      </c>
      <c r="AD22740" t="s">
        <v>78</v>
      </c>
      <c r="AE22740" t="s">
        <v>56</v>
      </c>
      <c r="AG22740" t="s">
        <v>227</v>
      </c>
      <c r="AJ22740" t="s">
        <v>305</v>
      </c>
      <c r="AM22740" t="s">
        <v>61</v>
      </c>
      <c r="AN22740" t="s">
        <v>62</v>
      </c>
      <c r="AO22740">
        <v>0.04</v>
      </c>
      <c r="AP22740">
        <v>1.1399999999999999</v>
      </c>
      <c r="AQ22740">
        <v>14.87</v>
      </c>
      <c r="AR22740">
        <v>0.52</v>
      </c>
      <c r="AS22740">
        <v>4.8</v>
      </c>
      <c r="AT22740">
        <v>1.78</v>
      </c>
    </row>
    <row r="22741" spans="1:46" x14ac:dyDescent="0.3">
      <c r="A22741">
        <v>27621</v>
      </c>
      <c r="B22741" t="s">
        <v>3211</v>
      </c>
      <c r="C22741" t="s">
        <v>99</v>
      </c>
      <c r="E22741" t="s">
        <v>132</v>
      </c>
      <c r="F22741" t="s">
        <v>442</v>
      </c>
      <c r="H22741" t="s">
        <v>72</v>
      </c>
      <c r="I22741" t="s">
        <v>47</v>
      </c>
      <c r="J22741" t="s">
        <v>49</v>
      </c>
      <c r="L22741" t="s">
        <v>3210</v>
      </c>
      <c r="P22741" t="s">
        <v>75</v>
      </c>
      <c r="S22741" t="s">
        <v>47</v>
      </c>
      <c r="V22741" t="s">
        <v>96</v>
      </c>
      <c r="Y22741" t="s">
        <v>96</v>
      </c>
      <c r="AB22741" t="s">
        <v>54</v>
      </c>
      <c r="AD22741" t="s">
        <v>78</v>
      </c>
      <c r="AE22741" t="s">
        <v>56</v>
      </c>
      <c r="AG22741" t="s">
        <v>227</v>
      </c>
      <c r="AJ22741" t="s">
        <v>305</v>
      </c>
      <c r="AM22741" t="s">
        <v>61</v>
      </c>
      <c r="AN22741" t="s">
        <v>62</v>
      </c>
      <c r="AO22741">
        <v>0.04</v>
      </c>
      <c r="AP22741">
        <v>1.2</v>
      </c>
      <c r="AQ22741">
        <v>16.54</v>
      </c>
      <c r="AR22741">
        <v>0.53500000000000003</v>
      </c>
      <c r="AS22741">
        <v>6.43</v>
      </c>
      <c r="AT22741">
        <v>1.74</v>
      </c>
    </row>
    <row r="22742" spans="1:46" x14ac:dyDescent="0.3">
      <c r="A22742">
        <v>27622</v>
      </c>
      <c r="B22742" t="s">
        <v>71</v>
      </c>
      <c r="E22742" t="s">
        <v>47</v>
      </c>
      <c r="H22742" t="s">
        <v>72</v>
      </c>
      <c r="I22742" t="s">
        <v>47</v>
      </c>
      <c r="J22742" t="s">
        <v>49</v>
      </c>
      <c r="L22742" t="s">
        <v>50</v>
      </c>
      <c r="P22742" t="s">
        <v>156</v>
      </c>
      <c r="R22742" t="s">
        <v>157</v>
      </c>
      <c r="S22742" t="s">
        <v>47</v>
      </c>
      <c r="U22742" t="s">
        <v>47</v>
      </c>
      <c r="V22742" t="s">
        <v>123</v>
      </c>
      <c r="X22742" t="s">
        <v>52</v>
      </c>
      <c r="Y22742" t="s">
        <v>50</v>
      </c>
      <c r="AA22742" t="s">
        <v>161</v>
      </c>
      <c r="AB22742" t="s">
        <v>54</v>
      </c>
      <c r="AD22742" t="s">
        <v>52</v>
      </c>
      <c r="AE22742" t="s">
        <v>85</v>
      </c>
      <c r="AG22742" t="s">
        <v>97</v>
      </c>
      <c r="AJ22742" t="s">
        <v>221</v>
      </c>
      <c r="AM22742" t="s">
        <v>61</v>
      </c>
      <c r="AN22742" t="s">
        <v>95</v>
      </c>
      <c r="AO22742">
        <v>0.11</v>
      </c>
      <c r="AP22742">
        <v>0.63</v>
      </c>
      <c r="AQ22742">
        <v>12.31</v>
      </c>
      <c r="AR22742">
        <v>0.48</v>
      </c>
      <c r="AS22742">
        <v>3.74</v>
      </c>
      <c r="AT22742">
        <v>1.62</v>
      </c>
    </row>
    <row r="22743" spans="1:46" x14ac:dyDescent="0.3">
      <c r="A22743">
        <v>27628</v>
      </c>
      <c r="B22743" t="s">
        <v>71</v>
      </c>
      <c r="E22743" t="s">
        <v>47</v>
      </c>
      <c r="H22743" t="s">
        <v>72</v>
      </c>
      <c r="I22743" t="s">
        <v>47</v>
      </c>
      <c r="J22743" t="s">
        <v>49</v>
      </c>
      <c r="L22743" t="s">
        <v>50</v>
      </c>
      <c r="P22743" t="s">
        <v>156</v>
      </c>
      <c r="R22743" t="s">
        <v>157</v>
      </c>
      <c r="S22743" t="s">
        <v>47</v>
      </c>
      <c r="U22743" t="s">
        <v>47</v>
      </c>
      <c r="V22743" t="s">
        <v>96</v>
      </c>
      <c r="Y22743" t="s">
        <v>96</v>
      </c>
      <c r="AB22743" t="s">
        <v>159</v>
      </c>
      <c r="AC22743" t="s">
        <v>160</v>
      </c>
      <c r="AD22743" t="s">
        <v>128</v>
      </c>
      <c r="AE22743" t="s">
        <v>91</v>
      </c>
      <c r="AG22743" t="s">
        <v>369</v>
      </c>
      <c r="AM22743" t="s">
        <v>61</v>
      </c>
      <c r="AN22743" t="s">
        <v>95</v>
      </c>
      <c r="AO22743">
        <v>0.1</v>
      </c>
      <c r="AP22743">
        <v>0.1</v>
      </c>
      <c r="AQ22743">
        <v>0.32900000000000001</v>
      </c>
      <c r="AR22743">
        <v>0.19</v>
      </c>
      <c r="AS22743">
        <v>0.01</v>
      </c>
      <c r="AT22743">
        <v>1.6</v>
      </c>
    </row>
    <row r="22744" spans="1:46" x14ac:dyDescent="0.3">
      <c r="A22744">
        <v>27629</v>
      </c>
      <c r="B22744" t="s">
        <v>71</v>
      </c>
      <c r="E22744" t="s">
        <v>47</v>
      </c>
      <c r="H22744" t="s">
        <v>72</v>
      </c>
      <c r="I22744" t="s">
        <v>47</v>
      </c>
      <c r="J22744" t="s">
        <v>49</v>
      </c>
      <c r="L22744" t="s">
        <v>50</v>
      </c>
      <c r="N22744" t="s">
        <v>547</v>
      </c>
      <c r="O22744" t="s">
        <v>548</v>
      </c>
      <c r="P22744" t="s">
        <v>156</v>
      </c>
      <c r="R22744" t="s">
        <v>157</v>
      </c>
      <c r="S22744" t="s">
        <v>47</v>
      </c>
      <c r="U22744" t="s">
        <v>47</v>
      </c>
      <c r="V22744" t="s">
        <v>96</v>
      </c>
      <c r="Y22744" t="s">
        <v>96</v>
      </c>
      <c r="AB22744" t="s">
        <v>159</v>
      </c>
      <c r="AC22744" t="s">
        <v>160</v>
      </c>
      <c r="AD22744" t="s">
        <v>128</v>
      </c>
      <c r="AE22744" t="s">
        <v>91</v>
      </c>
      <c r="AG22744" t="s">
        <v>369</v>
      </c>
      <c r="AM22744" t="s">
        <v>61</v>
      </c>
      <c r="AN22744" t="s">
        <v>95</v>
      </c>
      <c r="AO22744">
        <v>0.1</v>
      </c>
      <c r="AP22744">
        <v>0.89</v>
      </c>
      <c r="AQ22744">
        <v>13.9</v>
      </c>
      <c r="AR22744">
        <v>0.6</v>
      </c>
      <c r="AS22744">
        <v>7.4</v>
      </c>
      <c r="AT22744">
        <v>1.6</v>
      </c>
    </row>
    <row r="22745" spans="1:46" x14ac:dyDescent="0.3">
      <c r="A22745">
        <v>27630</v>
      </c>
      <c r="B22745" t="s">
        <v>71</v>
      </c>
      <c r="E22745" t="s">
        <v>47</v>
      </c>
      <c r="H22745" t="s">
        <v>72</v>
      </c>
      <c r="I22745" t="s">
        <v>47</v>
      </c>
      <c r="J22745" t="s">
        <v>49</v>
      </c>
      <c r="L22745" t="s">
        <v>50</v>
      </c>
      <c r="N22745" t="s">
        <v>547</v>
      </c>
      <c r="O22745" t="s">
        <v>155</v>
      </c>
      <c r="P22745" t="s">
        <v>156</v>
      </c>
      <c r="R22745" t="s">
        <v>157</v>
      </c>
      <c r="S22745" t="s">
        <v>47</v>
      </c>
      <c r="U22745" t="s">
        <v>47</v>
      </c>
      <c r="V22745" t="s">
        <v>96</v>
      </c>
      <c r="Y22745" t="s">
        <v>96</v>
      </c>
      <c r="AB22745" t="s">
        <v>159</v>
      </c>
      <c r="AC22745" t="s">
        <v>160</v>
      </c>
      <c r="AD22745" t="s">
        <v>128</v>
      </c>
      <c r="AE22745" t="s">
        <v>91</v>
      </c>
      <c r="AG22745" t="s">
        <v>369</v>
      </c>
      <c r="AM22745" t="s">
        <v>61</v>
      </c>
      <c r="AN22745" t="s">
        <v>95</v>
      </c>
      <c r="AO22745">
        <v>0.1</v>
      </c>
      <c r="AP22745">
        <v>0.94</v>
      </c>
      <c r="AQ22745">
        <v>19.100000000000001</v>
      </c>
      <c r="AR22745">
        <v>0.74</v>
      </c>
      <c r="AS22745">
        <v>13.29</v>
      </c>
      <c r="AT22745">
        <v>1.6</v>
      </c>
    </row>
    <row r="22746" spans="1:46" x14ac:dyDescent="0.3">
      <c r="A22746">
        <v>27631</v>
      </c>
      <c r="B22746" t="s">
        <v>71</v>
      </c>
      <c r="E22746" t="s">
        <v>47</v>
      </c>
      <c r="H22746" t="s">
        <v>72</v>
      </c>
      <c r="I22746" t="s">
        <v>47</v>
      </c>
      <c r="J22746" t="s">
        <v>49</v>
      </c>
      <c r="L22746" t="s">
        <v>50</v>
      </c>
      <c r="N22746" t="s">
        <v>547</v>
      </c>
      <c r="O22746" t="s">
        <v>204</v>
      </c>
      <c r="P22746" t="s">
        <v>156</v>
      </c>
      <c r="R22746" t="s">
        <v>157</v>
      </c>
      <c r="S22746" t="s">
        <v>47</v>
      </c>
      <c r="U22746" t="s">
        <v>47</v>
      </c>
      <c r="V22746" t="s">
        <v>96</v>
      </c>
      <c r="Y22746" t="s">
        <v>96</v>
      </c>
      <c r="AB22746" t="s">
        <v>159</v>
      </c>
      <c r="AC22746" t="s">
        <v>160</v>
      </c>
      <c r="AD22746" t="s">
        <v>128</v>
      </c>
      <c r="AE22746" t="s">
        <v>91</v>
      </c>
      <c r="AG22746" t="s">
        <v>369</v>
      </c>
      <c r="AM22746" t="s">
        <v>61</v>
      </c>
      <c r="AN22746" t="s">
        <v>95</v>
      </c>
      <c r="AO22746">
        <v>0.1</v>
      </c>
      <c r="AP22746">
        <v>1.03</v>
      </c>
      <c r="AQ22746">
        <v>20.6</v>
      </c>
      <c r="AR22746">
        <v>0.85</v>
      </c>
      <c r="AS22746">
        <v>18.04</v>
      </c>
      <c r="AT22746">
        <v>1.6</v>
      </c>
    </row>
    <row r="22747" spans="1:46" x14ac:dyDescent="0.3">
      <c r="A22747">
        <v>27632</v>
      </c>
      <c r="B22747" t="s">
        <v>71</v>
      </c>
      <c r="E22747" t="s">
        <v>47</v>
      </c>
      <c r="H22747" t="s">
        <v>72</v>
      </c>
      <c r="I22747" t="s">
        <v>47</v>
      </c>
      <c r="J22747" t="s">
        <v>49</v>
      </c>
      <c r="L22747" t="s">
        <v>50</v>
      </c>
      <c r="N22747" t="s">
        <v>547</v>
      </c>
      <c r="O22747" t="s">
        <v>202</v>
      </c>
      <c r="P22747" t="s">
        <v>156</v>
      </c>
      <c r="R22747" t="s">
        <v>157</v>
      </c>
      <c r="S22747" t="s">
        <v>47</v>
      </c>
      <c r="U22747" t="s">
        <v>47</v>
      </c>
      <c r="V22747" t="s">
        <v>96</v>
      </c>
      <c r="Y22747" t="s">
        <v>96</v>
      </c>
      <c r="AB22747" t="s">
        <v>159</v>
      </c>
      <c r="AC22747" t="s">
        <v>160</v>
      </c>
      <c r="AD22747" t="s">
        <v>128</v>
      </c>
      <c r="AE22747" t="s">
        <v>91</v>
      </c>
      <c r="AG22747" t="s">
        <v>369</v>
      </c>
      <c r="AM22747" t="s">
        <v>61</v>
      </c>
      <c r="AN22747" t="s">
        <v>95</v>
      </c>
      <c r="AO22747">
        <v>0.1</v>
      </c>
      <c r="AP22747">
        <v>0.98</v>
      </c>
      <c r="AQ22747">
        <v>19.5</v>
      </c>
      <c r="AR22747">
        <v>0.78</v>
      </c>
      <c r="AS22747">
        <v>14.91</v>
      </c>
      <c r="AT22747">
        <v>1.6</v>
      </c>
    </row>
    <row r="22748" spans="1:46" x14ac:dyDescent="0.3">
      <c r="A22748">
        <v>27633</v>
      </c>
      <c r="B22748" t="s">
        <v>71</v>
      </c>
      <c r="E22748" t="s">
        <v>47</v>
      </c>
      <c r="H22748" t="s">
        <v>72</v>
      </c>
      <c r="I22748" t="s">
        <v>47</v>
      </c>
      <c r="J22748" t="s">
        <v>49</v>
      </c>
      <c r="L22748" t="s">
        <v>50</v>
      </c>
      <c r="N22748" t="s">
        <v>547</v>
      </c>
      <c r="O22748" t="s">
        <v>271</v>
      </c>
      <c r="P22748" t="s">
        <v>156</v>
      </c>
      <c r="R22748" t="s">
        <v>157</v>
      </c>
      <c r="S22748" t="s">
        <v>47</v>
      </c>
      <c r="U22748" t="s">
        <v>47</v>
      </c>
      <c r="V22748" t="s">
        <v>96</v>
      </c>
      <c r="Y22748" t="s">
        <v>96</v>
      </c>
      <c r="AB22748" t="s">
        <v>159</v>
      </c>
      <c r="AC22748" t="s">
        <v>160</v>
      </c>
      <c r="AD22748" t="s">
        <v>128</v>
      </c>
      <c r="AE22748" t="s">
        <v>91</v>
      </c>
      <c r="AG22748" t="s">
        <v>369</v>
      </c>
      <c r="AM22748" t="s">
        <v>61</v>
      </c>
      <c r="AN22748" t="s">
        <v>95</v>
      </c>
      <c r="AO22748">
        <v>0.1</v>
      </c>
      <c r="AP22748">
        <v>0.92</v>
      </c>
      <c r="AQ22748">
        <v>14.3</v>
      </c>
      <c r="AR22748">
        <v>0.64</v>
      </c>
      <c r="AS22748">
        <v>8.42</v>
      </c>
      <c r="AT22748">
        <v>1.6</v>
      </c>
    </row>
    <row r="22749" spans="1:46" x14ac:dyDescent="0.3">
      <c r="A22749">
        <v>27634</v>
      </c>
      <c r="B22749" t="s">
        <v>71</v>
      </c>
      <c r="E22749" t="s">
        <v>47</v>
      </c>
      <c r="H22749" t="s">
        <v>72</v>
      </c>
      <c r="I22749" t="s">
        <v>47</v>
      </c>
      <c r="J22749" t="s">
        <v>49</v>
      </c>
      <c r="L22749" t="s">
        <v>50</v>
      </c>
      <c r="N22749" t="s">
        <v>73</v>
      </c>
      <c r="P22749" t="s">
        <v>96</v>
      </c>
      <c r="V22749" t="s">
        <v>96</v>
      </c>
      <c r="Y22749" t="s">
        <v>96</v>
      </c>
      <c r="AB22749" t="s">
        <v>54</v>
      </c>
      <c r="AE22749" t="s">
        <v>56</v>
      </c>
      <c r="AG22749" t="s">
        <v>97</v>
      </c>
      <c r="AM22749" t="s">
        <v>61</v>
      </c>
      <c r="AN22749" t="s">
        <v>62</v>
      </c>
      <c r="AO22749">
        <v>0.1</v>
      </c>
      <c r="AP22749">
        <v>0.92</v>
      </c>
      <c r="AQ22749">
        <v>19.2</v>
      </c>
      <c r="AR22749">
        <v>0.56999999999999995</v>
      </c>
      <c r="AS22749">
        <v>10.07</v>
      </c>
      <c r="AT22749">
        <v>1.6</v>
      </c>
    </row>
    <row r="22750" spans="1:46" x14ac:dyDescent="0.3">
      <c r="A22750">
        <v>27635</v>
      </c>
      <c r="B22750" t="s">
        <v>71</v>
      </c>
      <c r="E22750" t="s">
        <v>47</v>
      </c>
      <c r="H22750" t="s">
        <v>72</v>
      </c>
      <c r="I22750" t="s">
        <v>47</v>
      </c>
      <c r="J22750" t="s">
        <v>49</v>
      </c>
      <c r="L22750" t="s">
        <v>50</v>
      </c>
      <c r="N22750" t="s">
        <v>73</v>
      </c>
      <c r="P22750" t="s">
        <v>75</v>
      </c>
      <c r="S22750" t="s">
        <v>47</v>
      </c>
      <c r="V22750" t="s">
        <v>126</v>
      </c>
      <c r="W22750" t="s">
        <v>55</v>
      </c>
      <c r="Y22750" t="s">
        <v>116</v>
      </c>
      <c r="Z22750" t="s">
        <v>127</v>
      </c>
      <c r="AB22750" t="s">
        <v>54</v>
      </c>
      <c r="AD22750" t="s">
        <v>52</v>
      </c>
      <c r="AE22750" t="s">
        <v>56</v>
      </c>
      <c r="AG22750" t="s">
        <v>97</v>
      </c>
      <c r="AM22750" t="s">
        <v>61</v>
      </c>
      <c r="AN22750" t="s">
        <v>62</v>
      </c>
      <c r="AO22750">
        <v>1.2999999999999999E-2</v>
      </c>
      <c r="AP22750">
        <v>1</v>
      </c>
      <c r="AQ22750">
        <v>18.3</v>
      </c>
      <c r="AR22750">
        <v>0.79300000000000004</v>
      </c>
      <c r="AS22750">
        <v>14.5</v>
      </c>
      <c r="AT22750">
        <v>1.6</v>
      </c>
    </row>
    <row r="22751" spans="1:46" x14ac:dyDescent="0.3">
      <c r="A22751">
        <v>27636</v>
      </c>
      <c r="B22751" t="s">
        <v>71</v>
      </c>
      <c r="E22751" t="s">
        <v>47</v>
      </c>
      <c r="H22751" t="s">
        <v>72</v>
      </c>
      <c r="I22751" t="s">
        <v>47</v>
      </c>
      <c r="J22751" t="s">
        <v>49</v>
      </c>
      <c r="L22751" t="s">
        <v>50</v>
      </c>
      <c r="P22751" t="s">
        <v>75</v>
      </c>
      <c r="S22751" t="s">
        <v>47</v>
      </c>
      <c r="V22751" t="s">
        <v>52</v>
      </c>
      <c r="Y22751" t="s">
        <v>77</v>
      </c>
      <c r="AB22751" t="s">
        <v>54</v>
      </c>
      <c r="AD22751" t="s">
        <v>92</v>
      </c>
      <c r="AE22751" t="s">
        <v>56</v>
      </c>
      <c r="AF22751" t="s">
        <v>84</v>
      </c>
      <c r="AG22751" t="s">
        <v>2842</v>
      </c>
      <c r="AJ22751" t="s">
        <v>127</v>
      </c>
      <c r="AM22751" t="s">
        <v>61</v>
      </c>
      <c r="AN22751" t="s">
        <v>62</v>
      </c>
      <c r="AO22751">
        <v>0.2</v>
      </c>
      <c r="AP22751">
        <v>1.55</v>
      </c>
      <c r="AQ22751">
        <v>11.27</v>
      </c>
      <c r="AR22751">
        <v>0.33</v>
      </c>
      <c r="AS22751">
        <v>5.76</v>
      </c>
      <c r="AT22751">
        <v>1.58</v>
      </c>
    </row>
    <row r="22752" spans="1:46" x14ac:dyDescent="0.3">
      <c r="A22752">
        <v>27637</v>
      </c>
      <c r="B22752" t="s">
        <v>109</v>
      </c>
      <c r="C22752" t="s">
        <v>99</v>
      </c>
      <c r="E22752" t="s">
        <v>711</v>
      </c>
      <c r="F22752" t="s">
        <v>152</v>
      </c>
      <c r="H22752" t="s">
        <v>72</v>
      </c>
      <c r="I22752" t="s">
        <v>47</v>
      </c>
      <c r="J22752" t="s">
        <v>49</v>
      </c>
      <c r="L22752" t="s">
        <v>50</v>
      </c>
      <c r="P22752" t="s">
        <v>75</v>
      </c>
      <c r="Q22752" t="s">
        <v>87</v>
      </c>
      <c r="S22752" t="s">
        <v>105</v>
      </c>
      <c r="T22752" t="s">
        <v>47</v>
      </c>
      <c r="V22752" t="s">
        <v>52</v>
      </c>
      <c r="Y22752" t="s">
        <v>96</v>
      </c>
      <c r="AB22752" t="s">
        <v>54</v>
      </c>
      <c r="AD22752" t="s">
        <v>78</v>
      </c>
      <c r="AE22752" t="s">
        <v>56</v>
      </c>
      <c r="AG22752" t="s">
        <v>57</v>
      </c>
      <c r="AH22752" t="s">
        <v>58</v>
      </c>
      <c r="AJ22752" t="s">
        <v>92</v>
      </c>
      <c r="AK22752" t="s">
        <v>60</v>
      </c>
      <c r="AM22752" t="s">
        <v>61</v>
      </c>
      <c r="AN22752" t="s">
        <v>62</v>
      </c>
      <c r="AO22752">
        <v>0.1</v>
      </c>
      <c r="AP22752">
        <v>1.1299999999999999</v>
      </c>
      <c r="AQ22752">
        <v>21.5</v>
      </c>
      <c r="AR22752">
        <v>0.74299999999999999</v>
      </c>
      <c r="AS22752">
        <v>18.05</v>
      </c>
    </row>
    <row r="22753" spans="1:46" x14ac:dyDescent="0.3">
      <c r="A22753">
        <v>27638</v>
      </c>
      <c r="B22753" t="s">
        <v>71</v>
      </c>
      <c r="E22753" t="s">
        <v>47</v>
      </c>
      <c r="H22753" t="s">
        <v>72</v>
      </c>
      <c r="I22753" t="s">
        <v>47</v>
      </c>
      <c r="J22753" t="s">
        <v>49</v>
      </c>
      <c r="L22753" t="s">
        <v>50</v>
      </c>
      <c r="P22753" t="s">
        <v>75</v>
      </c>
      <c r="Q22753" t="s">
        <v>87</v>
      </c>
      <c r="S22753" t="s">
        <v>88</v>
      </c>
      <c r="T22753" t="s">
        <v>47</v>
      </c>
      <c r="V22753" t="s">
        <v>52</v>
      </c>
      <c r="Y22753" t="s">
        <v>53</v>
      </c>
      <c r="AB22753" t="s">
        <v>90</v>
      </c>
      <c r="AD22753" t="s">
        <v>52</v>
      </c>
      <c r="AE22753" t="s">
        <v>518</v>
      </c>
      <c r="AF22753" t="s">
        <v>107</v>
      </c>
      <c r="AG22753" t="s">
        <v>140</v>
      </c>
      <c r="AH22753" t="s">
        <v>240</v>
      </c>
      <c r="AJ22753" t="s">
        <v>53</v>
      </c>
      <c r="AK22753" t="s">
        <v>53</v>
      </c>
      <c r="AM22753" t="s">
        <v>61</v>
      </c>
      <c r="AN22753" t="s">
        <v>95</v>
      </c>
      <c r="AO22753">
        <v>0.1</v>
      </c>
      <c r="AP22753">
        <v>0.92</v>
      </c>
      <c r="AQ22753">
        <v>19.45</v>
      </c>
      <c r="AR22753">
        <v>0.62</v>
      </c>
      <c r="AS22753">
        <v>11.2</v>
      </c>
      <c r="AT22753">
        <v>1.59</v>
      </c>
    </row>
    <row r="22754" spans="1:46" x14ac:dyDescent="0.3">
      <c r="A22754">
        <v>27639</v>
      </c>
      <c r="B22754" t="s">
        <v>71</v>
      </c>
      <c r="E22754" t="s">
        <v>47</v>
      </c>
      <c r="H22754" t="s">
        <v>72</v>
      </c>
      <c r="I22754" t="s">
        <v>47</v>
      </c>
      <c r="J22754" t="s">
        <v>49</v>
      </c>
      <c r="L22754" t="s">
        <v>50</v>
      </c>
      <c r="P22754" t="s">
        <v>75</v>
      </c>
      <c r="Q22754" t="s">
        <v>87</v>
      </c>
      <c r="S22754" t="s">
        <v>88</v>
      </c>
      <c r="T22754" t="s">
        <v>47</v>
      </c>
      <c r="V22754" t="s">
        <v>52</v>
      </c>
      <c r="Y22754" t="s">
        <v>53</v>
      </c>
      <c r="AB22754" t="s">
        <v>90</v>
      </c>
      <c r="AD22754" t="s">
        <v>52</v>
      </c>
      <c r="AE22754" t="s">
        <v>518</v>
      </c>
      <c r="AF22754" t="s">
        <v>107</v>
      </c>
      <c r="AG22754" t="s">
        <v>140</v>
      </c>
      <c r="AH22754" t="s">
        <v>240</v>
      </c>
      <c r="AJ22754" t="s">
        <v>53</v>
      </c>
      <c r="AK22754" t="s">
        <v>53</v>
      </c>
      <c r="AM22754" t="s">
        <v>61</v>
      </c>
      <c r="AN22754" t="s">
        <v>95</v>
      </c>
      <c r="AO22754">
        <v>0.1</v>
      </c>
      <c r="AP22754">
        <v>0.99</v>
      </c>
      <c r="AQ22754">
        <v>21.01</v>
      </c>
      <c r="AR22754">
        <v>0.72</v>
      </c>
      <c r="AS22754">
        <v>14.7</v>
      </c>
      <c r="AT22754">
        <v>1.6</v>
      </c>
    </row>
    <row r="22755" spans="1:46" x14ac:dyDescent="0.3">
      <c r="A22755">
        <v>27640</v>
      </c>
      <c r="B22755" t="s">
        <v>71</v>
      </c>
      <c r="E22755" t="s">
        <v>47</v>
      </c>
      <c r="H22755" t="s">
        <v>72</v>
      </c>
      <c r="I22755" t="s">
        <v>47</v>
      </c>
      <c r="J22755" t="s">
        <v>49</v>
      </c>
      <c r="L22755" t="s">
        <v>50</v>
      </c>
      <c r="P22755" t="s">
        <v>75</v>
      </c>
      <c r="Q22755" t="s">
        <v>87</v>
      </c>
      <c r="S22755" t="s">
        <v>88</v>
      </c>
      <c r="T22755" t="s">
        <v>47</v>
      </c>
      <c r="V22755" t="s">
        <v>52</v>
      </c>
      <c r="Y22755" t="s">
        <v>53</v>
      </c>
      <c r="AB22755" t="s">
        <v>90</v>
      </c>
      <c r="AD22755" t="s">
        <v>52</v>
      </c>
      <c r="AE22755" t="s">
        <v>518</v>
      </c>
      <c r="AF22755" t="s">
        <v>107</v>
      </c>
      <c r="AG22755" t="s">
        <v>140</v>
      </c>
      <c r="AH22755" t="s">
        <v>240</v>
      </c>
      <c r="AJ22755" t="s">
        <v>53</v>
      </c>
      <c r="AK22755" t="s">
        <v>53</v>
      </c>
      <c r="AM22755" t="s">
        <v>61</v>
      </c>
      <c r="AN22755" t="s">
        <v>95</v>
      </c>
      <c r="AO22755">
        <v>0.1</v>
      </c>
      <c r="AP22755">
        <v>0.93</v>
      </c>
      <c r="AQ22755">
        <v>20.77</v>
      </c>
      <c r="AR22755">
        <v>0.66</v>
      </c>
      <c r="AS22755">
        <v>12.79</v>
      </c>
      <c r="AT22755">
        <v>1.6</v>
      </c>
    </row>
    <row r="22756" spans="1:46" x14ac:dyDescent="0.3">
      <c r="A22756">
        <v>27641</v>
      </c>
      <c r="B22756" t="s">
        <v>71</v>
      </c>
      <c r="E22756" t="s">
        <v>47</v>
      </c>
      <c r="H22756" t="s">
        <v>72</v>
      </c>
      <c r="I22756" t="s">
        <v>47</v>
      </c>
      <c r="J22756" t="s">
        <v>49</v>
      </c>
      <c r="L22756" t="s">
        <v>50</v>
      </c>
      <c r="P22756" t="s">
        <v>75</v>
      </c>
      <c r="Q22756" t="s">
        <v>87</v>
      </c>
      <c r="S22756" t="s">
        <v>88</v>
      </c>
      <c r="T22756" t="s">
        <v>47</v>
      </c>
      <c r="V22756" t="s">
        <v>52</v>
      </c>
      <c r="Y22756" t="s">
        <v>53</v>
      </c>
      <c r="AB22756" t="s">
        <v>90</v>
      </c>
      <c r="AD22756" t="s">
        <v>52</v>
      </c>
      <c r="AE22756" t="s">
        <v>518</v>
      </c>
      <c r="AF22756" t="s">
        <v>107</v>
      </c>
      <c r="AG22756" t="s">
        <v>140</v>
      </c>
      <c r="AH22756" t="s">
        <v>240</v>
      </c>
      <c r="AJ22756" t="s">
        <v>53</v>
      </c>
      <c r="AK22756" t="s">
        <v>53</v>
      </c>
      <c r="AM22756" t="s">
        <v>61</v>
      </c>
      <c r="AN22756" t="s">
        <v>95</v>
      </c>
      <c r="AO22756">
        <v>0.1</v>
      </c>
      <c r="AP22756">
        <v>0.91</v>
      </c>
      <c r="AQ22756">
        <v>18.54</v>
      </c>
      <c r="AR22756">
        <v>0.62</v>
      </c>
      <c r="AS22756">
        <v>10.46</v>
      </c>
      <c r="AT22756">
        <v>1.6</v>
      </c>
    </row>
    <row r="22757" spans="1:46" x14ac:dyDescent="0.3">
      <c r="A22757">
        <v>27642</v>
      </c>
      <c r="B22757" t="s">
        <v>71</v>
      </c>
      <c r="E22757" t="s">
        <v>47</v>
      </c>
      <c r="H22757" t="s">
        <v>72</v>
      </c>
      <c r="I22757" t="s">
        <v>47</v>
      </c>
      <c r="J22757" t="s">
        <v>49</v>
      </c>
      <c r="L22757" t="s">
        <v>50</v>
      </c>
      <c r="P22757" t="s">
        <v>231</v>
      </c>
      <c r="S22757" t="s">
        <v>47</v>
      </c>
      <c r="V22757" t="s">
        <v>96</v>
      </c>
      <c r="Y22757" t="s">
        <v>96</v>
      </c>
      <c r="AB22757" t="s">
        <v>114</v>
      </c>
      <c r="AE22757" t="s">
        <v>85</v>
      </c>
      <c r="AG22757" t="s">
        <v>57</v>
      </c>
      <c r="AH22757" t="s">
        <v>58</v>
      </c>
      <c r="AJ22757" t="s">
        <v>80</v>
      </c>
      <c r="AK22757" t="s">
        <v>126</v>
      </c>
      <c r="AM22757" t="s">
        <v>61</v>
      </c>
      <c r="AN22757" t="s">
        <v>62</v>
      </c>
      <c r="AO22757">
        <v>0.1</v>
      </c>
      <c r="AP22757">
        <v>0.8</v>
      </c>
      <c r="AQ22757">
        <v>11</v>
      </c>
      <c r="AR22757">
        <v>0.53</v>
      </c>
      <c r="AS22757">
        <v>4.6900000000000004</v>
      </c>
      <c r="AT22757">
        <v>1.6</v>
      </c>
    </row>
    <row r="22758" spans="1:46" x14ac:dyDescent="0.3">
      <c r="A22758">
        <v>27643</v>
      </c>
      <c r="B22758" t="s">
        <v>71</v>
      </c>
      <c r="E22758" t="s">
        <v>47</v>
      </c>
      <c r="H22758" t="s">
        <v>72</v>
      </c>
      <c r="I22758" t="s">
        <v>47</v>
      </c>
      <c r="J22758" t="s">
        <v>49</v>
      </c>
      <c r="L22758" t="s">
        <v>50</v>
      </c>
      <c r="P22758" t="s">
        <v>231</v>
      </c>
      <c r="S22758" t="s">
        <v>47</v>
      </c>
      <c r="V22758" t="s">
        <v>96</v>
      </c>
      <c r="Y22758" t="s">
        <v>96</v>
      </c>
      <c r="AB22758" t="s">
        <v>114</v>
      </c>
      <c r="AE22758" t="s">
        <v>85</v>
      </c>
      <c r="AG22758" t="s">
        <v>57</v>
      </c>
      <c r="AH22758" t="s">
        <v>58</v>
      </c>
      <c r="AJ22758" t="s">
        <v>80</v>
      </c>
      <c r="AK22758" t="s">
        <v>126</v>
      </c>
      <c r="AM22758" t="s">
        <v>61</v>
      </c>
      <c r="AN22758" t="s">
        <v>62</v>
      </c>
      <c r="AO22758">
        <v>0.1</v>
      </c>
      <c r="AP22758">
        <v>0.77</v>
      </c>
      <c r="AQ22758">
        <v>8.3000000000000007</v>
      </c>
      <c r="AR22758">
        <v>0.57999999999999996</v>
      </c>
      <c r="AS22758">
        <v>3.68</v>
      </c>
      <c r="AT22758">
        <v>1.6</v>
      </c>
    </row>
    <row r="22759" spans="1:46" x14ac:dyDescent="0.3">
      <c r="A22759">
        <v>27644</v>
      </c>
      <c r="B22759" t="s">
        <v>71</v>
      </c>
      <c r="E22759" t="s">
        <v>47</v>
      </c>
      <c r="H22759" t="s">
        <v>72</v>
      </c>
      <c r="I22759" t="s">
        <v>47</v>
      </c>
      <c r="J22759" t="s">
        <v>49</v>
      </c>
      <c r="L22759" t="s">
        <v>50</v>
      </c>
      <c r="P22759" t="s">
        <v>156</v>
      </c>
      <c r="R22759" t="s">
        <v>157</v>
      </c>
      <c r="S22759" t="s">
        <v>47</v>
      </c>
      <c r="U22759" t="s">
        <v>47</v>
      </c>
      <c r="V22759" t="s">
        <v>84</v>
      </c>
      <c r="X22759" t="s">
        <v>52</v>
      </c>
      <c r="Y22759" t="s">
        <v>53</v>
      </c>
      <c r="AA22759" t="s">
        <v>161</v>
      </c>
      <c r="AB22759" t="s">
        <v>90</v>
      </c>
      <c r="AE22759" t="s">
        <v>162</v>
      </c>
      <c r="AG22759" t="s">
        <v>211</v>
      </c>
      <c r="AH22759" t="s">
        <v>165</v>
      </c>
      <c r="AJ22759" t="s">
        <v>80</v>
      </c>
      <c r="AK22759" t="s">
        <v>149</v>
      </c>
      <c r="AM22759" t="s">
        <v>61</v>
      </c>
      <c r="AN22759" t="s">
        <v>62</v>
      </c>
      <c r="AO22759">
        <v>0.04</v>
      </c>
      <c r="AP22759">
        <v>0.39800000000000002</v>
      </c>
      <c r="AQ22759">
        <v>7.06</v>
      </c>
      <c r="AR22759">
        <v>0.42299999999999999</v>
      </c>
      <c r="AS22759">
        <v>1.18</v>
      </c>
      <c r="AT22759">
        <v>1.6</v>
      </c>
    </row>
    <row r="22760" spans="1:46" x14ac:dyDescent="0.3">
      <c r="A22760">
        <v>27645</v>
      </c>
      <c r="B22760" t="s">
        <v>71</v>
      </c>
      <c r="E22760" t="s">
        <v>47</v>
      </c>
      <c r="H22760" t="s">
        <v>72</v>
      </c>
      <c r="I22760" t="s">
        <v>47</v>
      </c>
      <c r="J22760" t="s">
        <v>49</v>
      </c>
      <c r="L22760" t="s">
        <v>50</v>
      </c>
      <c r="P22760" t="s">
        <v>156</v>
      </c>
      <c r="R22760" t="s">
        <v>157</v>
      </c>
      <c r="S22760" t="s">
        <v>47</v>
      </c>
      <c r="U22760" t="s">
        <v>47</v>
      </c>
      <c r="V22760" t="s">
        <v>84</v>
      </c>
      <c r="X22760" t="s">
        <v>52</v>
      </c>
      <c r="Y22760" t="s">
        <v>53</v>
      </c>
      <c r="AA22760" t="s">
        <v>161</v>
      </c>
      <c r="AB22760" t="s">
        <v>90</v>
      </c>
      <c r="AE22760" t="s">
        <v>162</v>
      </c>
      <c r="AG22760" t="s">
        <v>211</v>
      </c>
      <c r="AH22760" t="s">
        <v>165</v>
      </c>
      <c r="AJ22760" t="s">
        <v>80</v>
      </c>
      <c r="AK22760" t="s">
        <v>149</v>
      </c>
      <c r="AM22760" t="s">
        <v>61</v>
      </c>
      <c r="AN22760" t="s">
        <v>62</v>
      </c>
      <c r="AO22760">
        <v>0.04</v>
      </c>
      <c r="AP22760">
        <v>0.25600000000000001</v>
      </c>
      <c r="AQ22760">
        <v>8.32</v>
      </c>
      <c r="AR22760">
        <v>0.40899999999999997</v>
      </c>
      <c r="AS22760">
        <v>0.87</v>
      </c>
      <c r="AT22760">
        <v>1.6</v>
      </c>
    </row>
    <row r="22761" spans="1:46" x14ac:dyDescent="0.3">
      <c r="A22761">
        <v>27646</v>
      </c>
      <c r="B22761" t="s">
        <v>71</v>
      </c>
      <c r="E22761" t="s">
        <v>47</v>
      </c>
      <c r="H22761" t="s">
        <v>72</v>
      </c>
      <c r="I22761" t="s">
        <v>47</v>
      </c>
      <c r="J22761" t="s">
        <v>49</v>
      </c>
      <c r="L22761" t="s">
        <v>50</v>
      </c>
      <c r="P22761" t="s">
        <v>156</v>
      </c>
      <c r="R22761" t="s">
        <v>157</v>
      </c>
      <c r="S22761" t="s">
        <v>47</v>
      </c>
      <c r="U22761" t="s">
        <v>47</v>
      </c>
      <c r="V22761" t="s">
        <v>84</v>
      </c>
      <c r="X22761" t="s">
        <v>52</v>
      </c>
      <c r="Y22761" t="s">
        <v>53</v>
      </c>
      <c r="AA22761" t="s">
        <v>161</v>
      </c>
      <c r="AB22761" t="s">
        <v>90</v>
      </c>
      <c r="AE22761" t="s">
        <v>162</v>
      </c>
      <c r="AG22761" t="s">
        <v>211</v>
      </c>
      <c r="AH22761" t="s">
        <v>165</v>
      </c>
      <c r="AJ22761" t="s">
        <v>80</v>
      </c>
      <c r="AK22761" t="s">
        <v>149</v>
      </c>
      <c r="AM22761" t="s">
        <v>61</v>
      </c>
      <c r="AN22761" t="s">
        <v>62</v>
      </c>
      <c r="AO22761">
        <v>0.04</v>
      </c>
      <c r="AP22761">
        <v>0.44400000000000001</v>
      </c>
      <c r="AQ22761">
        <v>9.83</v>
      </c>
      <c r="AR22761">
        <v>0.45500000000000002</v>
      </c>
      <c r="AS22761">
        <v>1.97</v>
      </c>
      <c r="AT22761">
        <v>1.6</v>
      </c>
    </row>
    <row r="22762" spans="1:46" x14ac:dyDescent="0.3">
      <c r="A22762">
        <v>27647</v>
      </c>
      <c r="B22762" t="s">
        <v>71</v>
      </c>
      <c r="E22762" t="s">
        <v>47</v>
      </c>
      <c r="H22762" t="s">
        <v>72</v>
      </c>
      <c r="I22762" t="s">
        <v>47</v>
      </c>
      <c r="J22762" t="s">
        <v>49</v>
      </c>
      <c r="L22762" t="s">
        <v>50</v>
      </c>
      <c r="P22762" t="s">
        <v>156</v>
      </c>
      <c r="R22762" t="s">
        <v>157</v>
      </c>
      <c r="S22762" t="s">
        <v>47</v>
      </c>
      <c r="U22762" t="s">
        <v>47</v>
      </c>
      <c r="V22762" t="s">
        <v>84</v>
      </c>
      <c r="X22762" t="s">
        <v>52</v>
      </c>
      <c r="Y22762" t="s">
        <v>53</v>
      </c>
      <c r="AA22762" t="s">
        <v>161</v>
      </c>
      <c r="AB22762" t="s">
        <v>90</v>
      </c>
      <c r="AE22762" t="s">
        <v>162</v>
      </c>
      <c r="AG22762" t="s">
        <v>211</v>
      </c>
      <c r="AH22762" t="s">
        <v>165</v>
      </c>
      <c r="AJ22762" t="s">
        <v>80</v>
      </c>
      <c r="AK22762" t="s">
        <v>149</v>
      </c>
      <c r="AM22762" t="s">
        <v>61</v>
      </c>
      <c r="AN22762" t="s">
        <v>62</v>
      </c>
      <c r="AO22762">
        <v>0.04</v>
      </c>
      <c r="AP22762">
        <v>0.41299999999999998</v>
      </c>
      <c r="AQ22762">
        <v>9.09</v>
      </c>
      <c r="AR22762">
        <v>0.45100000000000001</v>
      </c>
      <c r="AS22762">
        <v>1.7</v>
      </c>
      <c r="AT22762">
        <v>1.6</v>
      </c>
    </row>
    <row r="22763" spans="1:46" x14ac:dyDescent="0.3">
      <c r="A22763">
        <v>27648</v>
      </c>
      <c r="B22763" t="s">
        <v>71</v>
      </c>
      <c r="E22763" t="s">
        <v>47</v>
      </c>
      <c r="H22763" t="s">
        <v>72</v>
      </c>
      <c r="I22763" t="s">
        <v>47</v>
      </c>
      <c r="J22763" t="s">
        <v>49</v>
      </c>
      <c r="L22763" t="s">
        <v>50</v>
      </c>
      <c r="P22763" t="s">
        <v>156</v>
      </c>
      <c r="R22763" t="s">
        <v>157</v>
      </c>
      <c r="S22763" t="s">
        <v>47</v>
      </c>
      <c r="U22763" t="s">
        <v>47</v>
      </c>
      <c r="V22763" t="s">
        <v>84</v>
      </c>
      <c r="X22763" t="s">
        <v>52</v>
      </c>
      <c r="Y22763" t="s">
        <v>53</v>
      </c>
      <c r="AA22763" t="s">
        <v>161</v>
      </c>
      <c r="AB22763" t="s">
        <v>90</v>
      </c>
      <c r="AE22763" t="s">
        <v>162</v>
      </c>
      <c r="AG22763" t="s">
        <v>211</v>
      </c>
      <c r="AH22763" t="s">
        <v>165</v>
      </c>
      <c r="AJ22763" t="s">
        <v>80</v>
      </c>
      <c r="AK22763" t="s">
        <v>149</v>
      </c>
      <c r="AM22763" t="s">
        <v>61</v>
      </c>
      <c r="AN22763" t="s">
        <v>62</v>
      </c>
      <c r="AO22763">
        <v>0.04</v>
      </c>
      <c r="AP22763">
        <v>0.19</v>
      </c>
      <c r="AQ22763">
        <v>8.18</v>
      </c>
      <c r="AR22763">
        <v>0.497</v>
      </c>
      <c r="AS22763">
        <v>0.6</v>
      </c>
      <c r="AT22763">
        <v>1.6</v>
      </c>
    </row>
    <row r="22764" spans="1:46" x14ac:dyDescent="0.3">
      <c r="A22764">
        <v>27649</v>
      </c>
      <c r="B22764" t="s">
        <v>71</v>
      </c>
      <c r="E22764" t="s">
        <v>47</v>
      </c>
      <c r="H22764" t="s">
        <v>72</v>
      </c>
      <c r="I22764" t="s">
        <v>47</v>
      </c>
      <c r="J22764" t="s">
        <v>49</v>
      </c>
      <c r="L22764" t="s">
        <v>50</v>
      </c>
      <c r="P22764" t="s">
        <v>156</v>
      </c>
      <c r="R22764" t="s">
        <v>157</v>
      </c>
      <c r="S22764" t="s">
        <v>47</v>
      </c>
      <c r="U22764" t="s">
        <v>47</v>
      </c>
      <c r="V22764" t="s">
        <v>84</v>
      </c>
      <c r="X22764" t="s">
        <v>52</v>
      </c>
      <c r="Y22764" t="s">
        <v>53</v>
      </c>
      <c r="AA22764" t="s">
        <v>161</v>
      </c>
      <c r="AB22764" t="s">
        <v>90</v>
      </c>
      <c r="AE22764" t="s">
        <v>162</v>
      </c>
      <c r="AG22764" t="s">
        <v>211</v>
      </c>
      <c r="AH22764" t="s">
        <v>165</v>
      </c>
      <c r="AJ22764" t="s">
        <v>80</v>
      </c>
      <c r="AK22764" t="s">
        <v>149</v>
      </c>
      <c r="AM22764" t="s">
        <v>61</v>
      </c>
      <c r="AN22764" t="s">
        <v>62</v>
      </c>
      <c r="AO22764">
        <v>0.04</v>
      </c>
      <c r="AP22764">
        <v>0.56200000000000006</v>
      </c>
      <c r="AQ22764">
        <v>10.96</v>
      </c>
      <c r="AR22764">
        <v>0.497</v>
      </c>
      <c r="AS22764">
        <v>3.05</v>
      </c>
      <c r="AT22764">
        <v>1.6</v>
      </c>
    </row>
    <row r="22765" spans="1:46" x14ac:dyDescent="0.3">
      <c r="A22765">
        <v>27650</v>
      </c>
      <c r="B22765" t="s">
        <v>71</v>
      </c>
      <c r="E22765" t="s">
        <v>47</v>
      </c>
      <c r="H22765" t="s">
        <v>72</v>
      </c>
      <c r="I22765" t="s">
        <v>47</v>
      </c>
      <c r="J22765" t="s">
        <v>49</v>
      </c>
      <c r="L22765" t="s">
        <v>50</v>
      </c>
      <c r="P22765" t="s">
        <v>156</v>
      </c>
      <c r="R22765" t="s">
        <v>157</v>
      </c>
      <c r="S22765" t="s">
        <v>47</v>
      </c>
      <c r="U22765" t="s">
        <v>47</v>
      </c>
      <c r="V22765" t="s">
        <v>84</v>
      </c>
      <c r="X22765" t="s">
        <v>52</v>
      </c>
      <c r="Y22765" t="s">
        <v>53</v>
      </c>
      <c r="AA22765" t="s">
        <v>161</v>
      </c>
      <c r="AB22765" t="s">
        <v>90</v>
      </c>
      <c r="AE22765" t="s">
        <v>162</v>
      </c>
      <c r="AG22765" t="s">
        <v>211</v>
      </c>
      <c r="AH22765" t="s">
        <v>212</v>
      </c>
      <c r="AI22765" t="s">
        <v>86</v>
      </c>
      <c r="AJ22765" t="s">
        <v>80</v>
      </c>
      <c r="AK22765" t="s">
        <v>149</v>
      </c>
      <c r="AL22765" t="s">
        <v>60</v>
      </c>
      <c r="AM22765" t="s">
        <v>61</v>
      </c>
      <c r="AN22765" t="s">
        <v>62</v>
      </c>
      <c r="AO22765">
        <v>0.04</v>
      </c>
      <c r="AP22765">
        <v>0.504</v>
      </c>
      <c r="AQ22765">
        <v>14.81</v>
      </c>
      <c r="AR22765">
        <v>0.45700000000000002</v>
      </c>
      <c r="AS22765">
        <v>3.41</v>
      </c>
      <c r="AT22765">
        <v>1.6</v>
      </c>
    </row>
    <row r="22766" spans="1:46" x14ac:dyDescent="0.3">
      <c r="A22766">
        <v>27651</v>
      </c>
      <c r="B22766" t="s">
        <v>469</v>
      </c>
      <c r="C22766" t="s">
        <v>99</v>
      </c>
      <c r="E22766" t="s">
        <v>47</v>
      </c>
      <c r="F22766" t="s">
        <v>50</v>
      </c>
      <c r="H22766" t="s">
        <v>72</v>
      </c>
      <c r="I22766" t="s">
        <v>50</v>
      </c>
      <c r="J22766" t="s">
        <v>49</v>
      </c>
      <c r="L22766" t="s">
        <v>791</v>
      </c>
      <c r="N22766" t="s">
        <v>3212</v>
      </c>
      <c r="O22766" t="s">
        <v>363</v>
      </c>
      <c r="P22766" t="s">
        <v>75</v>
      </c>
      <c r="Q22766" t="s">
        <v>87</v>
      </c>
      <c r="S22766" t="s">
        <v>53</v>
      </c>
      <c r="T22766" t="s">
        <v>47</v>
      </c>
      <c r="V22766" t="s">
        <v>78</v>
      </c>
      <c r="Y22766" t="s">
        <v>53</v>
      </c>
      <c r="AB22766" t="s">
        <v>54</v>
      </c>
      <c r="AD22766" t="s">
        <v>52</v>
      </c>
      <c r="AE22766" t="s">
        <v>56</v>
      </c>
      <c r="AG22766" t="s">
        <v>97</v>
      </c>
      <c r="AM22766" t="s">
        <v>61</v>
      </c>
      <c r="AN22766" t="s">
        <v>62</v>
      </c>
      <c r="AO22766">
        <v>0.09</v>
      </c>
      <c r="AP22766">
        <v>1.08</v>
      </c>
      <c r="AQ22766">
        <v>17.3</v>
      </c>
      <c r="AR22766">
        <v>0.63300000000000001</v>
      </c>
      <c r="AS22766">
        <v>12.5</v>
      </c>
      <c r="AT22766">
        <v>1.83</v>
      </c>
    </row>
    <row r="22767" spans="1:46" x14ac:dyDescent="0.3">
      <c r="A22767">
        <v>27652</v>
      </c>
      <c r="B22767" t="s">
        <v>469</v>
      </c>
      <c r="C22767" t="s">
        <v>99</v>
      </c>
      <c r="E22767" t="s">
        <v>47</v>
      </c>
      <c r="F22767" t="s">
        <v>50</v>
      </c>
      <c r="H22767" t="s">
        <v>72</v>
      </c>
      <c r="I22767" t="s">
        <v>50</v>
      </c>
      <c r="J22767" t="s">
        <v>49</v>
      </c>
      <c r="L22767" t="s">
        <v>791</v>
      </c>
      <c r="N22767" t="s">
        <v>3212</v>
      </c>
      <c r="O22767" t="s">
        <v>363</v>
      </c>
      <c r="P22767" t="s">
        <v>75</v>
      </c>
      <c r="Q22767" t="s">
        <v>87</v>
      </c>
      <c r="S22767" t="s">
        <v>53</v>
      </c>
      <c r="T22767" t="s">
        <v>47</v>
      </c>
      <c r="V22767" t="s">
        <v>78</v>
      </c>
      <c r="Y22767" t="s">
        <v>53</v>
      </c>
      <c r="AB22767" t="s">
        <v>54</v>
      </c>
      <c r="AD22767" t="s">
        <v>52</v>
      </c>
      <c r="AE22767" t="s">
        <v>56</v>
      </c>
      <c r="AG22767" t="s">
        <v>97</v>
      </c>
      <c r="AM22767" t="s">
        <v>61</v>
      </c>
      <c r="AN22767" t="s">
        <v>62</v>
      </c>
      <c r="AO22767">
        <v>0.09</v>
      </c>
      <c r="AP22767">
        <v>1.0900000000000001</v>
      </c>
      <c r="AQ22767">
        <v>17.899999999999999</v>
      </c>
      <c r="AR22767">
        <v>0.66</v>
      </c>
      <c r="AS22767">
        <v>12.83</v>
      </c>
      <c r="AT22767">
        <v>1.83</v>
      </c>
    </row>
    <row r="22768" spans="1:46" x14ac:dyDescent="0.3">
      <c r="A22768">
        <v>27653</v>
      </c>
      <c r="B22768" t="s">
        <v>469</v>
      </c>
      <c r="C22768" t="s">
        <v>99</v>
      </c>
      <c r="E22768" t="s">
        <v>47</v>
      </c>
      <c r="F22768" t="s">
        <v>50</v>
      </c>
      <c r="H22768" t="s">
        <v>72</v>
      </c>
      <c r="I22768" t="s">
        <v>50</v>
      </c>
      <c r="J22768" t="s">
        <v>49</v>
      </c>
      <c r="L22768" t="s">
        <v>791</v>
      </c>
      <c r="N22768" t="s">
        <v>3212</v>
      </c>
      <c r="O22768" t="s">
        <v>363</v>
      </c>
      <c r="P22768" t="s">
        <v>75</v>
      </c>
      <c r="Q22768" t="s">
        <v>87</v>
      </c>
      <c r="S22768" t="s">
        <v>53</v>
      </c>
      <c r="T22768" t="s">
        <v>47</v>
      </c>
      <c r="V22768" t="s">
        <v>78</v>
      </c>
      <c r="Y22768" t="s">
        <v>53</v>
      </c>
      <c r="AB22768" t="s">
        <v>54</v>
      </c>
      <c r="AD22768" t="s">
        <v>52</v>
      </c>
      <c r="AE22768" t="s">
        <v>56</v>
      </c>
      <c r="AG22768" t="s">
        <v>97</v>
      </c>
      <c r="AM22768" t="s">
        <v>61</v>
      </c>
      <c r="AN22768" t="s">
        <v>62</v>
      </c>
      <c r="AO22768">
        <v>0.09</v>
      </c>
      <c r="AP22768">
        <v>1.1299999999999999</v>
      </c>
      <c r="AQ22768">
        <v>18</v>
      </c>
      <c r="AR22768">
        <v>0.65600000000000003</v>
      </c>
      <c r="AS22768">
        <v>14.1</v>
      </c>
      <c r="AT22768">
        <v>1.75</v>
      </c>
    </row>
    <row r="22769" spans="1:46" x14ac:dyDescent="0.3">
      <c r="A22769">
        <v>27654</v>
      </c>
      <c r="B22769" t="s">
        <v>469</v>
      </c>
      <c r="C22769" t="s">
        <v>99</v>
      </c>
      <c r="E22769" t="s">
        <v>47</v>
      </c>
      <c r="F22769" t="s">
        <v>50</v>
      </c>
      <c r="H22769" t="s">
        <v>72</v>
      </c>
      <c r="I22769" t="s">
        <v>50</v>
      </c>
      <c r="J22769" t="s">
        <v>49</v>
      </c>
      <c r="L22769" t="s">
        <v>791</v>
      </c>
      <c r="N22769" t="s">
        <v>3212</v>
      </c>
      <c r="O22769" t="s">
        <v>363</v>
      </c>
      <c r="P22769" t="s">
        <v>75</v>
      </c>
      <c r="Q22769" t="s">
        <v>87</v>
      </c>
      <c r="S22769" t="s">
        <v>53</v>
      </c>
      <c r="T22769" t="s">
        <v>47</v>
      </c>
      <c r="V22769" t="s">
        <v>78</v>
      </c>
      <c r="Y22769" t="s">
        <v>53</v>
      </c>
      <c r="AB22769" t="s">
        <v>54</v>
      </c>
      <c r="AD22769" t="s">
        <v>52</v>
      </c>
      <c r="AE22769" t="s">
        <v>56</v>
      </c>
      <c r="AG22769" t="s">
        <v>97</v>
      </c>
      <c r="AM22769" t="s">
        <v>61</v>
      </c>
      <c r="AN22769" t="s">
        <v>62</v>
      </c>
      <c r="AO22769">
        <v>0.09</v>
      </c>
      <c r="AP22769">
        <v>1.1499999999999999</v>
      </c>
      <c r="AQ22769">
        <v>18.8</v>
      </c>
      <c r="AR22769">
        <v>0.67800000000000005</v>
      </c>
      <c r="AS22769">
        <v>14.65</v>
      </c>
      <c r="AT22769">
        <v>1.75</v>
      </c>
    </row>
    <row r="22770" spans="1:46" x14ac:dyDescent="0.3">
      <c r="A22770">
        <v>27655</v>
      </c>
      <c r="B22770" t="s">
        <v>469</v>
      </c>
      <c r="C22770" t="s">
        <v>99</v>
      </c>
      <c r="E22770" t="s">
        <v>47</v>
      </c>
      <c r="F22770" t="s">
        <v>50</v>
      </c>
      <c r="H22770" t="s">
        <v>72</v>
      </c>
      <c r="I22770" t="s">
        <v>50</v>
      </c>
      <c r="J22770" t="s">
        <v>49</v>
      </c>
      <c r="L22770" t="s">
        <v>791</v>
      </c>
      <c r="N22770" t="s">
        <v>3212</v>
      </c>
      <c r="O22770" t="s">
        <v>363</v>
      </c>
      <c r="P22770" t="s">
        <v>75</v>
      </c>
      <c r="Q22770" t="s">
        <v>87</v>
      </c>
      <c r="S22770" t="s">
        <v>53</v>
      </c>
      <c r="T22770" t="s">
        <v>47</v>
      </c>
      <c r="V22770" t="s">
        <v>78</v>
      </c>
      <c r="Y22770" t="s">
        <v>53</v>
      </c>
      <c r="AB22770" t="s">
        <v>54</v>
      </c>
      <c r="AD22770" t="s">
        <v>52</v>
      </c>
      <c r="AE22770" t="s">
        <v>56</v>
      </c>
      <c r="AG22770" t="s">
        <v>97</v>
      </c>
      <c r="AM22770" t="s">
        <v>61</v>
      </c>
      <c r="AN22770" t="s">
        <v>62</v>
      </c>
      <c r="AO22770">
        <v>0.09</v>
      </c>
      <c r="AP22770">
        <v>1.1499999999999999</v>
      </c>
      <c r="AQ22770">
        <v>18.8</v>
      </c>
      <c r="AR22770">
        <v>0.67800000000000005</v>
      </c>
      <c r="AS22770">
        <v>14.65</v>
      </c>
      <c r="AT22770">
        <v>1.75</v>
      </c>
    </row>
    <row r="22771" spans="1:46" x14ac:dyDescent="0.3">
      <c r="A22771">
        <v>27656</v>
      </c>
      <c r="B22771" t="s">
        <v>469</v>
      </c>
      <c r="C22771" t="s">
        <v>99</v>
      </c>
      <c r="E22771" t="s">
        <v>47</v>
      </c>
      <c r="F22771" t="s">
        <v>50</v>
      </c>
      <c r="H22771" t="s">
        <v>72</v>
      </c>
      <c r="I22771" t="s">
        <v>50</v>
      </c>
      <c r="J22771" t="s">
        <v>49</v>
      </c>
      <c r="L22771" t="s">
        <v>791</v>
      </c>
      <c r="N22771" t="s">
        <v>3212</v>
      </c>
      <c r="O22771" t="s">
        <v>363</v>
      </c>
      <c r="P22771" t="s">
        <v>75</v>
      </c>
      <c r="Q22771" t="s">
        <v>87</v>
      </c>
      <c r="S22771" t="s">
        <v>53</v>
      </c>
      <c r="T22771" t="s">
        <v>47</v>
      </c>
      <c r="V22771" t="s">
        <v>78</v>
      </c>
      <c r="Y22771" t="s">
        <v>53</v>
      </c>
      <c r="AB22771" t="s">
        <v>54</v>
      </c>
      <c r="AD22771" t="s">
        <v>52</v>
      </c>
      <c r="AE22771" t="s">
        <v>56</v>
      </c>
      <c r="AG22771" t="s">
        <v>97</v>
      </c>
      <c r="AM22771" t="s">
        <v>61</v>
      </c>
      <c r="AN22771" t="s">
        <v>62</v>
      </c>
      <c r="AO22771">
        <v>0.09</v>
      </c>
      <c r="AP22771">
        <v>0.97</v>
      </c>
      <c r="AQ22771">
        <v>19</v>
      </c>
      <c r="AR22771">
        <v>0.63200000000000001</v>
      </c>
      <c r="AS22771">
        <v>12.5</v>
      </c>
      <c r="AT22771">
        <v>1.61</v>
      </c>
    </row>
    <row r="22772" spans="1:46" x14ac:dyDescent="0.3">
      <c r="A22772">
        <v>27657</v>
      </c>
      <c r="B22772" t="s">
        <v>469</v>
      </c>
      <c r="C22772" t="s">
        <v>99</v>
      </c>
      <c r="E22772" t="s">
        <v>47</v>
      </c>
      <c r="F22772" t="s">
        <v>50</v>
      </c>
      <c r="H22772" t="s">
        <v>72</v>
      </c>
      <c r="I22772" t="s">
        <v>50</v>
      </c>
      <c r="J22772" t="s">
        <v>49</v>
      </c>
      <c r="L22772" t="s">
        <v>791</v>
      </c>
      <c r="N22772" t="s">
        <v>3212</v>
      </c>
      <c r="O22772" t="s">
        <v>363</v>
      </c>
      <c r="P22772" t="s">
        <v>75</v>
      </c>
      <c r="Q22772" t="s">
        <v>87</v>
      </c>
      <c r="S22772" t="s">
        <v>53</v>
      </c>
      <c r="T22772" t="s">
        <v>47</v>
      </c>
      <c r="V22772" t="s">
        <v>78</v>
      </c>
      <c r="Y22772" t="s">
        <v>53</v>
      </c>
      <c r="AB22772" t="s">
        <v>54</v>
      </c>
      <c r="AD22772" t="s">
        <v>52</v>
      </c>
      <c r="AE22772" t="s">
        <v>56</v>
      </c>
      <c r="AG22772" t="s">
        <v>97</v>
      </c>
      <c r="AM22772" t="s">
        <v>61</v>
      </c>
      <c r="AN22772" t="s">
        <v>62</v>
      </c>
      <c r="AO22772">
        <v>0.09</v>
      </c>
      <c r="AP22772">
        <v>1</v>
      </c>
      <c r="AQ22772">
        <v>20.7</v>
      </c>
      <c r="AR22772">
        <v>0.66300000000000003</v>
      </c>
      <c r="AS22772">
        <v>13.83</v>
      </c>
      <c r="AT22772">
        <v>1.61</v>
      </c>
    </row>
    <row r="22773" spans="1:46" x14ac:dyDescent="0.3">
      <c r="A22773">
        <v>27658</v>
      </c>
      <c r="B22773" t="s">
        <v>71</v>
      </c>
      <c r="E22773" t="s">
        <v>47</v>
      </c>
      <c r="H22773" t="s">
        <v>72</v>
      </c>
      <c r="I22773" t="s">
        <v>47</v>
      </c>
      <c r="J22773" t="s">
        <v>49</v>
      </c>
      <c r="L22773" t="s">
        <v>50</v>
      </c>
      <c r="N22773" t="s">
        <v>73</v>
      </c>
      <c r="O22773" t="s">
        <v>363</v>
      </c>
      <c r="P22773" t="s">
        <v>75</v>
      </c>
      <c r="S22773" t="s">
        <v>47</v>
      </c>
      <c r="V22773" t="s">
        <v>78</v>
      </c>
      <c r="Y22773" t="s">
        <v>116</v>
      </c>
      <c r="AB22773" t="s">
        <v>54</v>
      </c>
      <c r="AD22773" t="s">
        <v>52</v>
      </c>
      <c r="AE22773" t="s">
        <v>3213</v>
      </c>
      <c r="AF22773" t="s">
        <v>497</v>
      </c>
      <c r="AG22773" t="s">
        <v>57</v>
      </c>
      <c r="AH22773" t="s">
        <v>58</v>
      </c>
      <c r="AJ22773" t="s">
        <v>80</v>
      </c>
      <c r="AK22773" t="s">
        <v>81</v>
      </c>
      <c r="AM22773" t="s">
        <v>61</v>
      </c>
      <c r="AN22773" t="s">
        <v>62</v>
      </c>
      <c r="AO22773">
        <v>0.15</v>
      </c>
      <c r="AP22773">
        <v>0.65</v>
      </c>
      <c r="AQ22773">
        <v>16.5</v>
      </c>
      <c r="AR22773">
        <v>0.5</v>
      </c>
      <c r="AS22773">
        <v>5</v>
      </c>
      <c r="AT22773">
        <v>1.58</v>
      </c>
    </row>
    <row r="22774" spans="1:46" x14ac:dyDescent="0.3">
      <c r="A22774">
        <v>27659</v>
      </c>
      <c r="B22774" t="s">
        <v>71</v>
      </c>
      <c r="E22774" t="s">
        <v>47</v>
      </c>
      <c r="H22774" t="s">
        <v>72</v>
      </c>
      <c r="I22774" t="s">
        <v>47</v>
      </c>
      <c r="J22774" t="s">
        <v>49</v>
      </c>
      <c r="L22774" t="s">
        <v>50</v>
      </c>
      <c r="P22774" t="s">
        <v>156</v>
      </c>
      <c r="R22774" t="s">
        <v>157</v>
      </c>
      <c r="S22774" t="s">
        <v>47</v>
      </c>
      <c r="U22774" t="s">
        <v>47</v>
      </c>
      <c r="V22774" t="s">
        <v>55</v>
      </c>
      <c r="X22774" t="s">
        <v>127</v>
      </c>
      <c r="Y22774" t="s">
        <v>53</v>
      </c>
      <c r="AA22774" t="s">
        <v>107</v>
      </c>
      <c r="AB22774" t="s">
        <v>54</v>
      </c>
      <c r="AD22774" t="s">
        <v>52</v>
      </c>
      <c r="AE22774" t="s">
        <v>56</v>
      </c>
      <c r="AG22774" t="s">
        <v>57</v>
      </c>
      <c r="AH22774" t="s">
        <v>58</v>
      </c>
      <c r="AJ22774" t="s">
        <v>80</v>
      </c>
      <c r="AK22774" t="s">
        <v>3214</v>
      </c>
      <c r="AM22774" t="s">
        <v>61</v>
      </c>
      <c r="AN22774" t="s">
        <v>95</v>
      </c>
      <c r="AO22774">
        <v>0.10199999999999999</v>
      </c>
      <c r="AP22774">
        <v>1.08</v>
      </c>
      <c r="AQ22774">
        <v>19.899999999999999</v>
      </c>
      <c r="AR22774">
        <v>0.69</v>
      </c>
      <c r="AS22774">
        <v>14.77</v>
      </c>
      <c r="AT22774">
        <v>1.6</v>
      </c>
    </row>
    <row r="22775" spans="1:46" x14ac:dyDescent="0.3">
      <c r="A22775">
        <v>27660</v>
      </c>
      <c r="B22775" t="s">
        <v>71</v>
      </c>
      <c r="E22775" t="s">
        <v>47</v>
      </c>
      <c r="H22775" t="s">
        <v>72</v>
      </c>
      <c r="I22775" t="s">
        <v>47</v>
      </c>
      <c r="J22775" t="s">
        <v>49</v>
      </c>
      <c r="L22775" t="s">
        <v>50</v>
      </c>
      <c r="P22775" t="s">
        <v>156</v>
      </c>
      <c r="R22775" t="s">
        <v>157</v>
      </c>
      <c r="S22775" t="s">
        <v>47</v>
      </c>
      <c r="U22775" t="s">
        <v>47</v>
      </c>
      <c r="V22775" t="s">
        <v>55</v>
      </c>
      <c r="X22775" t="s">
        <v>127</v>
      </c>
      <c r="Y22775" t="s">
        <v>53</v>
      </c>
      <c r="AA22775" t="s">
        <v>107</v>
      </c>
      <c r="AB22775" t="s">
        <v>54</v>
      </c>
      <c r="AD22775" t="s">
        <v>52</v>
      </c>
      <c r="AE22775" t="s">
        <v>56</v>
      </c>
      <c r="AG22775" t="s">
        <v>57</v>
      </c>
      <c r="AH22775" t="s">
        <v>58</v>
      </c>
      <c r="AJ22775" t="s">
        <v>80</v>
      </c>
      <c r="AK22775" t="s">
        <v>233</v>
      </c>
      <c r="AM22775" t="s">
        <v>61</v>
      </c>
      <c r="AN22775" t="s">
        <v>95</v>
      </c>
      <c r="AO22775">
        <v>0.10199999999999999</v>
      </c>
      <c r="AP22775">
        <v>1.04</v>
      </c>
      <c r="AQ22775">
        <v>18.420000000000002</v>
      </c>
      <c r="AR22775">
        <v>0.64</v>
      </c>
      <c r="AS22775">
        <v>12.28</v>
      </c>
      <c r="AT22775">
        <v>1.6</v>
      </c>
    </row>
    <row r="22776" spans="1:46" x14ac:dyDescent="0.3">
      <c r="A22776">
        <v>27661</v>
      </c>
      <c r="B22776" t="s">
        <v>71</v>
      </c>
      <c r="E22776" t="s">
        <v>47</v>
      </c>
      <c r="H22776" t="s">
        <v>72</v>
      </c>
      <c r="I22776" t="s">
        <v>47</v>
      </c>
      <c r="J22776" t="s">
        <v>49</v>
      </c>
      <c r="L22776" t="s">
        <v>50</v>
      </c>
      <c r="P22776" t="s">
        <v>156</v>
      </c>
      <c r="R22776" t="s">
        <v>157</v>
      </c>
      <c r="S22776" t="s">
        <v>47</v>
      </c>
      <c r="U22776" t="s">
        <v>47</v>
      </c>
      <c r="V22776" t="s">
        <v>55</v>
      </c>
      <c r="X22776" t="s">
        <v>127</v>
      </c>
      <c r="Y22776" t="s">
        <v>53</v>
      </c>
      <c r="AA22776" t="s">
        <v>107</v>
      </c>
      <c r="AB22776" t="s">
        <v>54</v>
      </c>
      <c r="AD22776" t="s">
        <v>52</v>
      </c>
      <c r="AE22776" t="s">
        <v>56</v>
      </c>
      <c r="AG22776" t="s">
        <v>57</v>
      </c>
      <c r="AH22776" t="s">
        <v>58</v>
      </c>
      <c r="AJ22776" t="s">
        <v>80</v>
      </c>
      <c r="AK22776" t="s">
        <v>3214</v>
      </c>
      <c r="AM22776" t="s">
        <v>61</v>
      </c>
      <c r="AN22776" t="s">
        <v>95</v>
      </c>
      <c r="AO22776">
        <v>0.10199999999999999</v>
      </c>
      <c r="AP22776">
        <v>1.1000000000000001</v>
      </c>
      <c r="AQ22776">
        <v>20.88</v>
      </c>
      <c r="AR22776">
        <v>0.74</v>
      </c>
      <c r="AS22776">
        <v>14.39</v>
      </c>
      <c r="AT22776">
        <v>1.6</v>
      </c>
    </row>
    <row r="22777" spans="1:46" x14ac:dyDescent="0.3">
      <c r="A22777">
        <v>27662</v>
      </c>
      <c r="B22777" t="s">
        <v>71</v>
      </c>
      <c r="E22777" t="s">
        <v>47</v>
      </c>
      <c r="H22777" t="s">
        <v>72</v>
      </c>
      <c r="I22777" t="s">
        <v>47</v>
      </c>
      <c r="J22777" t="s">
        <v>49</v>
      </c>
      <c r="L22777" t="s">
        <v>50</v>
      </c>
      <c r="P22777" t="s">
        <v>156</v>
      </c>
      <c r="R22777" t="s">
        <v>157</v>
      </c>
      <c r="S22777" t="s">
        <v>47</v>
      </c>
      <c r="U22777" t="s">
        <v>47</v>
      </c>
      <c r="V22777" t="s">
        <v>55</v>
      </c>
      <c r="X22777" t="s">
        <v>127</v>
      </c>
      <c r="Y22777" t="s">
        <v>53</v>
      </c>
      <c r="AA22777" t="s">
        <v>107</v>
      </c>
      <c r="AB22777" t="s">
        <v>54</v>
      </c>
      <c r="AD22777" t="s">
        <v>52</v>
      </c>
      <c r="AE22777" t="s">
        <v>56</v>
      </c>
      <c r="AG22777" t="s">
        <v>57</v>
      </c>
      <c r="AH22777" t="s">
        <v>58</v>
      </c>
      <c r="AM22777" t="s">
        <v>61</v>
      </c>
      <c r="AN22777" t="s">
        <v>95</v>
      </c>
      <c r="AO22777">
        <v>0.10199999999999999</v>
      </c>
      <c r="AP22777">
        <v>1.1100000000000001</v>
      </c>
      <c r="AQ22777">
        <v>21.98</v>
      </c>
      <c r="AR22777">
        <v>0.78</v>
      </c>
      <c r="AS22777">
        <v>17.170000000000002</v>
      </c>
      <c r="AT22777">
        <v>1.6</v>
      </c>
    </row>
    <row r="22778" spans="1:46" x14ac:dyDescent="0.3">
      <c r="A22778">
        <v>27663</v>
      </c>
      <c r="B22778" t="s">
        <v>71</v>
      </c>
      <c r="E22778" t="s">
        <v>47</v>
      </c>
      <c r="H22778" t="s">
        <v>72</v>
      </c>
      <c r="I22778" t="s">
        <v>47</v>
      </c>
      <c r="J22778" t="s">
        <v>49</v>
      </c>
      <c r="L22778" t="s">
        <v>50</v>
      </c>
      <c r="P22778" t="s">
        <v>156</v>
      </c>
      <c r="R22778" t="s">
        <v>157</v>
      </c>
      <c r="S22778" t="s">
        <v>47</v>
      </c>
      <c r="U22778" t="s">
        <v>47</v>
      </c>
      <c r="V22778" t="s">
        <v>55</v>
      </c>
      <c r="X22778" t="s">
        <v>127</v>
      </c>
      <c r="Y22778" t="s">
        <v>53</v>
      </c>
      <c r="AA22778" t="s">
        <v>107</v>
      </c>
      <c r="AB22778" t="s">
        <v>54</v>
      </c>
      <c r="AD22778" t="s">
        <v>52</v>
      </c>
      <c r="AE22778" t="s">
        <v>56</v>
      </c>
      <c r="AG22778" t="s">
        <v>348</v>
      </c>
      <c r="AH22778" t="s">
        <v>731</v>
      </c>
      <c r="AM22778" t="s">
        <v>61</v>
      </c>
      <c r="AN22778" t="s">
        <v>95</v>
      </c>
      <c r="AO22778">
        <v>0.10199999999999999</v>
      </c>
      <c r="AP22778">
        <v>1.07</v>
      </c>
      <c r="AQ22778">
        <v>21.25</v>
      </c>
      <c r="AR22778">
        <v>0.6</v>
      </c>
      <c r="AS22778">
        <v>13.61</v>
      </c>
      <c r="AT22778">
        <v>1.6</v>
      </c>
    </row>
    <row r="22779" spans="1:46" x14ac:dyDescent="0.3">
      <c r="A22779">
        <v>27664</v>
      </c>
      <c r="B22779" t="s">
        <v>71</v>
      </c>
      <c r="E22779" t="s">
        <v>47</v>
      </c>
      <c r="H22779" t="s">
        <v>72</v>
      </c>
      <c r="I22779" t="s">
        <v>47</v>
      </c>
      <c r="J22779" t="s">
        <v>49</v>
      </c>
      <c r="L22779" t="s">
        <v>50</v>
      </c>
      <c r="P22779" t="s">
        <v>156</v>
      </c>
      <c r="R22779" t="s">
        <v>157</v>
      </c>
      <c r="S22779" t="s">
        <v>47</v>
      </c>
      <c r="U22779" t="s">
        <v>47</v>
      </c>
      <c r="V22779" t="s">
        <v>55</v>
      </c>
      <c r="X22779" t="s">
        <v>127</v>
      </c>
      <c r="Y22779" t="s">
        <v>53</v>
      </c>
      <c r="AA22779" t="s">
        <v>107</v>
      </c>
      <c r="AB22779" t="s">
        <v>54</v>
      </c>
      <c r="AD22779" t="s">
        <v>52</v>
      </c>
      <c r="AE22779" t="s">
        <v>56</v>
      </c>
      <c r="AG22779" t="s">
        <v>348</v>
      </c>
      <c r="AH22779" t="s">
        <v>731</v>
      </c>
      <c r="AM22779" t="s">
        <v>61</v>
      </c>
      <c r="AN22779" t="s">
        <v>95</v>
      </c>
      <c r="AO22779">
        <v>0.10199999999999999</v>
      </c>
      <c r="AP22779">
        <v>0.94</v>
      </c>
      <c r="AQ22779">
        <v>21.21</v>
      </c>
      <c r="AR22779">
        <v>0.56999999999999995</v>
      </c>
      <c r="AS22779">
        <v>11.45</v>
      </c>
      <c r="AT22779">
        <v>1.6</v>
      </c>
    </row>
    <row r="22780" spans="1:46" x14ac:dyDescent="0.3">
      <c r="A22780">
        <v>27665</v>
      </c>
      <c r="B22780" t="s">
        <v>71</v>
      </c>
      <c r="E22780" t="s">
        <v>47</v>
      </c>
      <c r="H22780" t="s">
        <v>72</v>
      </c>
      <c r="I22780" t="s">
        <v>47</v>
      </c>
      <c r="J22780" t="s">
        <v>49</v>
      </c>
      <c r="L22780" t="s">
        <v>50</v>
      </c>
      <c r="P22780" t="s">
        <v>156</v>
      </c>
      <c r="R22780" t="s">
        <v>157</v>
      </c>
      <c r="S22780" t="s">
        <v>47</v>
      </c>
      <c r="U22780" t="s">
        <v>47</v>
      </c>
      <c r="V22780" t="s">
        <v>55</v>
      </c>
      <c r="X22780" t="s">
        <v>127</v>
      </c>
      <c r="Y22780" t="s">
        <v>53</v>
      </c>
      <c r="AA22780" t="s">
        <v>107</v>
      </c>
      <c r="AB22780" t="s">
        <v>54</v>
      </c>
      <c r="AD22780" t="s">
        <v>52</v>
      </c>
      <c r="AE22780" t="s">
        <v>56</v>
      </c>
      <c r="AG22780" t="s">
        <v>348</v>
      </c>
      <c r="AH22780" t="s">
        <v>731</v>
      </c>
      <c r="AM22780" t="s">
        <v>61</v>
      </c>
      <c r="AN22780" t="s">
        <v>95</v>
      </c>
      <c r="AO22780">
        <v>0.10199999999999999</v>
      </c>
      <c r="AP22780">
        <v>1.08</v>
      </c>
      <c r="AQ22780">
        <v>21.51</v>
      </c>
      <c r="AR22780">
        <v>0.73</v>
      </c>
      <c r="AS22780">
        <v>17.010000000000002</v>
      </c>
      <c r="AT22780">
        <v>1.6</v>
      </c>
    </row>
    <row r="22781" spans="1:46" x14ac:dyDescent="0.3">
      <c r="A22781">
        <v>27666</v>
      </c>
      <c r="B22781" t="s">
        <v>71</v>
      </c>
      <c r="E22781" t="s">
        <v>47</v>
      </c>
      <c r="H22781" t="s">
        <v>72</v>
      </c>
      <c r="I22781" t="s">
        <v>47</v>
      </c>
      <c r="J22781" t="s">
        <v>49</v>
      </c>
      <c r="L22781" t="s">
        <v>50</v>
      </c>
      <c r="P22781" t="s">
        <v>156</v>
      </c>
      <c r="R22781" t="s">
        <v>157</v>
      </c>
      <c r="S22781" t="s">
        <v>47</v>
      </c>
      <c r="U22781" t="s">
        <v>47</v>
      </c>
      <c r="V22781" t="s">
        <v>55</v>
      </c>
      <c r="X22781" t="s">
        <v>127</v>
      </c>
      <c r="Y22781" t="s">
        <v>53</v>
      </c>
      <c r="AA22781" t="s">
        <v>107</v>
      </c>
      <c r="AB22781" t="s">
        <v>54</v>
      </c>
      <c r="AD22781" t="s">
        <v>52</v>
      </c>
      <c r="AE22781" t="s">
        <v>56</v>
      </c>
      <c r="AG22781" t="s">
        <v>348</v>
      </c>
      <c r="AH22781" t="s">
        <v>731</v>
      </c>
      <c r="AM22781" t="s">
        <v>61</v>
      </c>
      <c r="AN22781" t="s">
        <v>95</v>
      </c>
      <c r="AO22781">
        <v>0.10199999999999999</v>
      </c>
      <c r="AP22781">
        <v>1.06</v>
      </c>
      <c r="AQ22781">
        <v>22.32</v>
      </c>
      <c r="AR22781">
        <v>0.77</v>
      </c>
      <c r="AS22781">
        <v>18.100000000000001</v>
      </c>
      <c r="AT22781">
        <v>1.6</v>
      </c>
    </row>
    <row r="22782" spans="1:46" x14ac:dyDescent="0.3">
      <c r="A22782">
        <v>27667</v>
      </c>
      <c r="B22782" t="s">
        <v>71</v>
      </c>
      <c r="E22782" t="s">
        <v>47</v>
      </c>
      <c r="H22782" t="s">
        <v>72</v>
      </c>
      <c r="I22782" t="s">
        <v>47</v>
      </c>
      <c r="J22782" t="s">
        <v>49</v>
      </c>
      <c r="L22782" t="s">
        <v>50</v>
      </c>
      <c r="P22782" t="s">
        <v>51</v>
      </c>
      <c r="S22782" t="s">
        <v>47</v>
      </c>
      <c r="V22782" t="s">
        <v>52</v>
      </c>
      <c r="Y22782" t="s">
        <v>123</v>
      </c>
      <c r="AB22782" t="s">
        <v>54</v>
      </c>
      <c r="AD22782" t="s">
        <v>84</v>
      </c>
      <c r="AE22782" t="s">
        <v>56</v>
      </c>
      <c r="AF22782" t="s">
        <v>127</v>
      </c>
      <c r="AG22782" t="s">
        <v>57</v>
      </c>
      <c r="AH22782" t="s">
        <v>58</v>
      </c>
      <c r="AJ22782" t="s">
        <v>123</v>
      </c>
      <c r="AK22782" t="s">
        <v>52</v>
      </c>
      <c r="AM22782" t="s">
        <v>61</v>
      </c>
      <c r="AN22782" t="s">
        <v>62</v>
      </c>
      <c r="AO22782">
        <v>0.16</v>
      </c>
      <c r="AP22782">
        <v>1.07</v>
      </c>
      <c r="AQ22782">
        <v>22.42</v>
      </c>
      <c r="AR22782">
        <v>0.76</v>
      </c>
      <c r="AS22782">
        <v>18.260000000000002</v>
      </c>
      <c r="AT22782">
        <v>1.6</v>
      </c>
    </row>
    <row r="22783" spans="1:46" x14ac:dyDescent="0.3">
      <c r="A22783">
        <v>27671</v>
      </c>
      <c r="B22783" t="s">
        <v>71</v>
      </c>
      <c r="E22783" t="s">
        <v>47</v>
      </c>
      <c r="H22783" t="s">
        <v>72</v>
      </c>
      <c r="I22783" t="s">
        <v>47</v>
      </c>
      <c r="J22783" t="s">
        <v>49</v>
      </c>
      <c r="L22783" t="s">
        <v>50</v>
      </c>
      <c r="P22783" t="s">
        <v>51</v>
      </c>
      <c r="S22783" t="s">
        <v>47</v>
      </c>
      <c r="V22783" t="s">
        <v>52</v>
      </c>
      <c r="Y22783" t="s">
        <v>123</v>
      </c>
      <c r="AB22783" t="s">
        <v>54</v>
      </c>
      <c r="AD22783" t="s">
        <v>84</v>
      </c>
      <c r="AE22783" t="s">
        <v>56</v>
      </c>
      <c r="AF22783" t="s">
        <v>127</v>
      </c>
      <c r="AG22783" t="s">
        <v>57</v>
      </c>
      <c r="AH22783" t="s">
        <v>58</v>
      </c>
      <c r="AJ22783" t="s">
        <v>123</v>
      </c>
      <c r="AK22783" t="s">
        <v>52</v>
      </c>
      <c r="AM22783" t="s">
        <v>61</v>
      </c>
      <c r="AN22783" t="s">
        <v>62</v>
      </c>
      <c r="AO22783">
        <v>0.16</v>
      </c>
      <c r="AP22783">
        <v>1.0760000000000001</v>
      </c>
      <c r="AQ22783">
        <v>22.51</v>
      </c>
      <c r="AR22783">
        <v>0.76800000000000002</v>
      </c>
      <c r="AS22783">
        <v>18.61</v>
      </c>
      <c r="AT22783">
        <v>1.6</v>
      </c>
    </row>
    <row r="22784" spans="1:46" x14ac:dyDescent="0.3">
      <c r="A22784">
        <v>27673</v>
      </c>
      <c r="B22784" t="s">
        <v>109</v>
      </c>
      <c r="C22784" t="s">
        <v>99</v>
      </c>
      <c r="E22784" t="s">
        <v>110</v>
      </c>
      <c r="F22784" t="s">
        <v>111</v>
      </c>
      <c r="H22784" t="s">
        <v>72</v>
      </c>
      <c r="I22784" t="s">
        <v>47</v>
      </c>
      <c r="J22784" t="s">
        <v>63</v>
      </c>
      <c r="K22784" t="s">
        <v>64</v>
      </c>
      <c r="L22784" t="s">
        <v>112</v>
      </c>
      <c r="M22784" t="s">
        <v>113</v>
      </c>
      <c r="P22784" t="s">
        <v>75</v>
      </c>
      <c r="Q22784" t="s">
        <v>87</v>
      </c>
      <c r="V22784" t="s">
        <v>52</v>
      </c>
      <c r="Y22784" t="s">
        <v>92</v>
      </c>
      <c r="AB22784" t="s">
        <v>54</v>
      </c>
      <c r="AD22784" t="s">
        <v>77</v>
      </c>
      <c r="AE22784" t="s">
        <v>56</v>
      </c>
      <c r="AF22784" t="s">
        <v>173</v>
      </c>
      <c r="AG22784" t="s">
        <v>57</v>
      </c>
      <c r="AH22784" t="s">
        <v>58</v>
      </c>
      <c r="AJ22784" t="s">
        <v>84</v>
      </c>
      <c r="AK22784" t="s">
        <v>229</v>
      </c>
      <c r="AM22784" t="s">
        <v>61</v>
      </c>
      <c r="AN22784" t="s">
        <v>62</v>
      </c>
      <c r="AO22784">
        <v>0.1</v>
      </c>
      <c r="AP22784">
        <v>0.73</v>
      </c>
      <c r="AQ22784">
        <v>4.7</v>
      </c>
      <c r="AR22784">
        <v>0.42799999999999999</v>
      </c>
      <c r="AS22784">
        <v>1.47</v>
      </c>
    </row>
    <row r="22785" spans="1:45" x14ac:dyDescent="0.3">
      <c r="A22785">
        <v>27674</v>
      </c>
      <c r="B22785" t="s">
        <v>109</v>
      </c>
      <c r="C22785" t="s">
        <v>99</v>
      </c>
      <c r="E22785" t="s">
        <v>110</v>
      </c>
      <c r="F22785" t="s">
        <v>111</v>
      </c>
      <c r="H22785" t="s">
        <v>72</v>
      </c>
      <c r="I22785" t="s">
        <v>47</v>
      </c>
      <c r="J22785" t="s">
        <v>63</v>
      </c>
      <c r="K22785" t="s">
        <v>64</v>
      </c>
      <c r="L22785" t="s">
        <v>112</v>
      </c>
      <c r="M22785" t="s">
        <v>113</v>
      </c>
      <c r="P22785" t="s">
        <v>75</v>
      </c>
      <c r="Q22785" t="s">
        <v>87</v>
      </c>
      <c r="V22785" t="s">
        <v>52</v>
      </c>
      <c r="Y22785" t="s">
        <v>92</v>
      </c>
      <c r="AB22785" t="s">
        <v>54</v>
      </c>
      <c r="AD22785" t="s">
        <v>77</v>
      </c>
      <c r="AE22785" t="s">
        <v>56</v>
      </c>
      <c r="AF22785" t="s">
        <v>173</v>
      </c>
      <c r="AG22785" t="s">
        <v>57</v>
      </c>
      <c r="AH22785" t="s">
        <v>58</v>
      </c>
      <c r="AJ22785" t="s">
        <v>84</v>
      </c>
      <c r="AK22785" t="s">
        <v>229</v>
      </c>
      <c r="AM22785" t="s">
        <v>61</v>
      </c>
      <c r="AN22785" t="s">
        <v>62</v>
      </c>
      <c r="AO22785">
        <v>0.1</v>
      </c>
      <c r="AP22785">
        <v>0.81</v>
      </c>
      <c r="AQ22785">
        <v>10.45</v>
      </c>
      <c r="AR22785">
        <v>0.66600000000000004</v>
      </c>
      <c r="AS22785">
        <v>5.63</v>
      </c>
    </row>
    <row r="22786" spans="1:45" x14ac:dyDescent="0.3">
      <c r="A22786">
        <v>27675</v>
      </c>
      <c r="B22786" t="s">
        <v>109</v>
      </c>
      <c r="C22786" t="s">
        <v>99</v>
      </c>
      <c r="E22786" t="s">
        <v>110</v>
      </c>
      <c r="F22786" t="s">
        <v>111</v>
      </c>
      <c r="H22786" t="s">
        <v>72</v>
      </c>
      <c r="I22786" t="s">
        <v>47</v>
      </c>
      <c r="J22786" t="s">
        <v>63</v>
      </c>
      <c r="K22786" t="s">
        <v>64</v>
      </c>
      <c r="L22786" t="s">
        <v>112</v>
      </c>
      <c r="M22786" t="s">
        <v>113</v>
      </c>
      <c r="P22786" t="s">
        <v>75</v>
      </c>
      <c r="Q22786" t="s">
        <v>87</v>
      </c>
      <c r="V22786" t="s">
        <v>52</v>
      </c>
      <c r="Y22786" t="s">
        <v>92</v>
      </c>
      <c r="AB22786" t="s">
        <v>54</v>
      </c>
      <c r="AD22786" t="s">
        <v>77</v>
      </c>
      <c r="AE22786" t="s">
        <v>56</v>
      </c>
      <c r="AF22786" t="s">
        <v>173</v>
      </c>
      <c r="AG22786" t="s">
        <v>57</v>
      </c>
      <c r="AH22786" t="s">
        <v>58</v>
      </c>
      <c r="AJ22786" t="s">
        <v>84</v>
      </c>
      <c r="AK22786" t="s">
        <v>229</v>
      </c>
      <c r="AM22786" t="s">
        <v>61</v>
      </c>
      <c r="AN22786" t="s">
        <v>62</v>
      </c>
      <c r="AO22786">
        <v>0.1</v>
      </c>
      <c r="AP22786">
        <v>1.0900000000000001</v>
      </c>
      <c r="AQ22786">
        <v>22.33</v>
      </c>
      <c r="AR22786">
        <v>0.73</v>
      </c>
      <c r="AS22786">
        <v>17.75</v>
      </c>
    </row>
    <row r="22787" spans="1:45" x14ac:dyDescent="0.3">
      <c r="A22787">
        <v>27676</v>
      </c>
      <c r="B22787" t="s">
        <v>109</v>
      </c>
      <c r="C22787" t="s">
        <v>99</v>
      </c>
      <c r="E22787" t="s">
        <v>110</v>
      </c>
      <c r="F22787" t="s">
        <v>111</v>
      </c>
      <c r="H22787" t="s">
        <v>72</v>
      </c>
      <c r="I22787" t="s">
        <v>47</v>
      </c>
      <c r="J22787" t="s">
        <v>63</v>
      </c>
      <c r="K22787" t="s">
        <v>64</v>
      </c>
      <c r="L22787" t="s">
        <v>112</v>
      </c>
      <c r="M22787" t="s">
        <v>113</v>
      </c>
      <c r="P22787" t="s">
        <v>75</v>
      </c>
      <c r="Q22787" t="s">
        <v>87</v>
      </c>
      <c r="V22787" t="s">
        <v>52</v>
      </c>
      <c r="Y22787" t="s">
        <v>92</v>
      </c>
      <c r="AB22787" t="s">
        <v>54</v>
      </c>
      <c r="AD22787" t="s">
        <v>77</v>
      </c>
      <c r="AE22787" t="s">
        <v>56</v>
      </c>
      <c r="AF22787" t="s">
        <v>173</v>
      </c>
      <c r="AG22787" t="s">
        <v>57</v>
      </c>
      <c r="AH22787" t="s">
        <v>58</v>
      </c>
      <c r="AJ22787" t="s">
        <v>84</v>
      </c>
      <c r="AK22787" t="s">
        <v>229</v>
      </c>
      <c r="AM22787" t="s">
        <v>61</v>
      </c>
      <c r="AN22787" t="s">
        <v>62</v>
      </c>
      <c r="AO22787">
        <v>0.1</v>
      </c>
      <c r="AP22787">
        <v>0.92</v>
      </c>
      <c r="AQ22787">
        <v>17.87</v>
      </c>
      <c r="AR22787">
        <v>0.62</v>
      </c>
      <c r="AS22787">
        <v>10.130000000000001</v>
      </c>
    </row>
    <row r="22788" spans="1:45" x14ac:dyDescent="0.3">
      <c r="A22788">
        <v>27677</v>
      </c>
      <c r="B22788" t="s">
        <v>586</v>
      </c>
      <c r="C22788" t="s">
        <v>98</v>
      </c>
      <c r="D22788" t="s">
        <v>99</v>
      </c>
      <c r="E22788" t="s">
        <v>3215</v>
      </c>
      <c r="F22788" t="s">
        <v>111</v>
      </c>
      <c r="G22788" t="s">
        <v>976</v>
      </c>
      <c r="H22788" t="s">
        <v>72</v>
      </c>
      <c r="I22788" t="s">
        <v>2558</v>
      </c>
      <c r="J22788" t="s">
        <v>63</v>
      </c>
      <c r="K22788" t="s">
        <v>64</v>
      </c>
      <c r="L22788" t="s">
        <v>112</v>
      </c>
      <c r="M22788" t="s">
        <v>3216</v>
      </c>
      <c r="N22788" t="s">
        <v>1231</v>
      </c>
      <c r="P22788" t="s">
        <v>75</v>
      </c>
      <c r="Q22788" t="s">
        <v>87</v>
      </c>
      <c r="V22788" t="s">
        <v>52</v>
      </c>
      <c r="Y22788" t="s">
        <v>92</v>
      </c>
      <c r="AB22788" t="s">
        <v>54</v>
      </c>
      <c r="AD22788" t="s">
        <v>77</v>
      </c>
      <c r="AE22788" t="s">
        <v>56</v>
      </c>
      <c r="AF22788" t="s">
        <v>173</v>
      </c>
      <c r="AG22788" t="s">
        <v>57</v>
      </c>
      <c r="AH22788" t="s">
        <v>58</v>
      </c>
      <c r="AJ22788" t="s">
        <v>84</v>
      </c>
      <c r="AK22788" t="s">
        <v>229</v>
      </c>
      <c r="AM22788" t="s">
        <v>61</v>
      </c>
      <c r="AN22788" t="s">
        <v>62</v>
      </c>
      <c r="AO22788">
        <v>0.1</v>
      </c>
      <c r="AP22788">
        <v>0.78</v>
      </c>
      <c r="AQ22788">
        <v>10.19</v>
      </c>
      <c r="AR22788">
        <v>0.68</v>
      </c>
      <c r="AS22788">
        <v>5.38</v>
      </c>
    </row>
    <row r="22789" spans="1:45" x14ac:dyDescent="0.3">
      <c r="A22789">
        <v>27678</v>
      </c>
      <c r="B22789" t="s">
        <v>586</v>
      </c>
      <c r="C22789" t="s">
        <v>98</v>
      </c>
      <c r="D22789" t="s">
        <v>99</v>
      </c>
      <c r="E22789" t="s">
        <v>3215</v>
      </c>
      <c r="F22789" t="s">
        <v>111</v>
      </c>
      <c r="G22789" t="s">
        <v>976</v>
      </c>
      <c r="H22789" t="s">
        <v>72</v>
      </c>
      <c r="I22789" t="s">
        <v>2558</v>
      </c>
      <c r="J22789" t="s">
        <v>63</v>
      </c>
      <c r="K22789" t="s">
        <v>64</v>
      </c>
      <c r="L22789" t="s">
        <v>112</v>
      </c>
      <c r="M22789" t="s">
        <v>3216</v>
      </c>
      <c r="N22789" t="s">
        <v>1231</v>
      </c>
      <c r="P22789" t="s">
        <v>75</v>
      </c>
      <c r="Q22789" t="s">
        <v>87</v>
      </c>
      <c r="V22789" t="s">
        <v>52</v>
      </c>
      <c r="Y22789" t="s">
        <v>92</v>
      </c>
      <c r="AB22789" t="s">
        <v>54</v>
      </c>
      <c r="AD22789" t="s">
        <v>77</v>
      </c>
      <c r="AE22789" t="s">
        <v>56</v>
      </c>
      <c r="AF22789" t="s">
        <v>173</v>
      </c>
      <c r="AG22789" t="s">
        <v>57</v>
      </c>
      <c r="AH22789" t="s">
        <v>58</v>
      </c>
      <c r="AJ22789" t="s">
        <v>84</v>
      </c>
      <c r="AK22789" t="s">
        <v>229</v>
      </c>
      <c r="AM22789" t="s">
        <v>61</v>
      </c>
      <c r="AN22789" t="s">
        <v>62</v>
      </c>
      <c r="AO22789">
        <v>0.1</v>
      </c>
      <c r="AP22789">
        <v>0.85</v>
      </c>
      <c r="AQ22789">
        <v>15.29</v>
      </c>
      <c r="AR22789">
        <v>0.68</v>
      </c>
      <c r="AS22789">
        <v>8.77</v>
      </c>
    </row>
    <row r="22790" spans="1:45" x14ac:dyDescent="0.3">
      <c r="A22790">
        <v>27679</v>
      </c>
      <c r="B22790" t="s">
        <v>586</v>
      </c>
      <c r="C22790" t="s">
        <v>98</v>
      </c>
      <c r="D22790" t="s">
        <v>99</v>
      </c>
      <c r="E22790" t="s">
        <v>3215</v>
      </c>
      <c r="F22790" t="s">
        <v>111</v>
      </c>
      <c r="G22790" t="s">
        <v>976</v>
      </c>
      <c r="H22790" t="s">
        <v>72</v>
      </c>
      <c r="I22790" t="s">
        <v>2558</v>
      </c>
      <c r="J22790" t="s">
        <v>63</v>
      </c>
      <c r="K22790" t="s">
        <v>64</v>
      </c>
      <c r="L22790" t="s">
        <v>112</v>
      </c>
      <c r="M22790" t="s">
        <v>3216</v>
      </c>
      <c r="N22790" t="s">
        <v>1231</v>
      </c>
      <c r="P22790" t="s">
        <v>75</v>
      </c>
      <c r="Q22790" t="s">
        <v>87</v>
      </c>
      <c r="V22790" t="s">
        <v>52</v>
      </c>
      <c r="Y22790" t="s">
        <v>92</v>
      </c>
      <c r="AB22790" t="s">
        <v>54</v>
      </c>
      <c r="AD22790" t="s">
        <v>77</v>
      </c>
      <c r="AE22790" t="s">
        <v>56</v>
      </c>
      <c r="AF22790" t="s">
        <v>173</v>
      </c>
      <c r="AG22790" t="s">
        <v>57</v>
      </c>
      <c r="AH22790" t="s">
        <v>58</v>
      </c>
      <c r="AJ22790" t="s">
        <v>84</v>
      </c>
      <c r="AK22790" t="s">
        <v>229</v>
      </c>
      <c r="AM22790" t="s">
        <v>61</v>
      </c>
      <c r="AN22790" t="s">
        <v>62</v>
      </c>
      <c r="AO22790">
        <v>0.1</v>
      </c>
      <c r="AP22790">
        <v>1.0900000000000001</v>
      </c>
      <c r="AQ22790">
        <v>22.6</v>
      </c>
      <c r="AR22790">
        <v>0.77</v>
      </c>
      <c r="AS22790">
        <v>18.489999999999998</v>
      </c>
    </row>
    <row r="22791" spans="1:45" x14ac:dyDescent="0.3">
      <c r="A22791">
        <v>27680</v>
      </c>
      <c r="B22791" t="s">
        <v>586</v>
      </c>
      <c r="C22791" t="s">
        <v>98</v>
      </c>
      <c r="D22791" t="s">
        <v>99</v>
      </c>
      <c r="E22791" t="s">
        <v>3215</v>
      </c>
      <c r="F22791" t="s">
        <v>111</v>
      </c>
      <c r="G22791" t="s">
        <v>976</v>
      </c>
      <c r="H22791" t="s">
        <v>72</v>
      </c>
      <c r="I22791" t="s">
        <v>2558</v>
      </c>
      <c r="J22791" t="s">
        <v>63</v>
      </c>
      <c r="K22791" t="s">
        <v>64</v>
      </c>
      <c r="L22791" t="s">
        <v>112</v>
      </c>
      <c r="M22791" t="s">
        <v>3216</v>
      </c>
      <c r="N22791" t="s">
        <v>1231</v>
      </c>
      <c r="P22791" t="s">
        <v>75</v>
      </c>
      <c r="Q22791" t="s">
        <v>87</v>
      </c>
      <c r="V22791" t="s">
        <v>52</v>
      </c>
      <c r="Y22791" t="s">
        <v>92</v>
      </c>
      <c r="AB22791" t="s">
        <v>54</v>
      </c>
      <c r="AD22791" t="s">
        <v>77</v>
      </c>
      <c r="AE22791" t="s">
        <v>56</v>
      </c>
      <c r="AF22791" t="s">
        <v>173</v>
      </c>
      <c r="AG22791" t="s">
        <v>57</v>
      </c>
      <c r="AH22791" t="s">
        <v>58</v>
      </c>
      <c r="AJ22791" t="s">
        <v>84</v>
      </c>
      <c r="AK22791" t="s">
        <v>229</v>
      </c>
      <c r="AM22791" t="s">
        <v>61</v>
      </c>
      <c r="AN22791" t="s">
        <v>62</v>
      </c>
      <c r="AO22791">
        <v>0.1</v>
      </c>
      <c r="AP22791">
        <v>1.1000000000000001</v>
      </c>
      <c r="AQ22791">
        <v>20.56</v>
      </c>
      <c r="AR22791">
        <v>0.76</v>
      </c>
      <c r="AS22791">
        <v>17.149999999999999</v>
      </c>
    </row>
    <row r="22792" spans="1:45" x14ac:dyDescent="0.3">
      <c r="A22792">
        <v>27681</v>
      </c>
      <c r="B22792" t="s">
        <v>586</v>
      </c>
      <c r="C22792" t="s">
        <v>98</v>
      </c>
      <c r="D22792" t="s">
        <v>99</v>
      </c>
      <c r="E22792" t="s">
        <v>976</v>
      </c>
      <c r="F22792" t="s">
        <v>111</v>
      </c>
      <c r="G22792" t="s">
        <v>976</v>
      </c>
      <c r="H22792" t="s">
        <v>72</v>
      </c>
      <c r="I22792" t="s">
        <v>66</v>
      </c>
      <c r="J22792" t="s">
        <v>63</v>
      </c>
      <c r="K22792" t="s">
        <v>64</v>
      </c>
      <c r="L22792" t="s">
        <v>112</v>
      </c>
      <c r="M22792" t="s">
        <v>315</v>
      </c>
      <c r="N22792" t="s">
        <v>1231</v>
      </c>
      <c r="P22792" t="s">
        <v>75</v>
      </c>
      <c r="Q22792" t="s">
        <v>87</v>
      </c>
      <c r="V22792" t="s">
        <v>52</v>
      </c>
      <c r="Y22792" t="s">
        <v>92</v>
      </c>
      <c r="AB22792" t="s">
        <v>54</v>
      </c>
      <c r="AD22792" t="s">
        <v>77</v>
      </c>
      <c r="AE22792" t="s">
        <v>56</v>
      </c>
      <c r="AF22792" t="s">
        <v>173</v>
      </c>
      <c r="AG22792" t="s">
        <v>57</v>
      </c>
      <c r="AH22792" t="s">
        <v>58</v>
      </c>
      <c r="AJ22792" t="s">
        <v>84</v>
      </c>
      <c r="AK22792" t="s">
        <v>229</v>
      </c>
      <c r="AM22792" t="s">
        <v>61</v>
      </c>
      <c r="AN22792" t="s">
        <v>62</v>
      </c>
      <c r="AO22792">
        <v>0.1</v>
      </c>
      <c r="AP22792">
        <v>0.94</v>
      </c>
      <c r="AQ22792">
        <v>15.53</v>
      </c>
      <c r="AR22792">
        <v>0.59299999999999997</v>
      </c>
      <c r="AS22792">
        <v>8.67</v>
      </c>
    </row>
    <row r="22793" spans="1:45" x14ac:dyDescent="0.3">
      <c r="A22793">
        <v>27682</v>
      </c>
      <c r="B22793" t="s">
        <v>586</v>
      </c>
      <c r="C22793" t="s">
        <v>98</v>
      </c>
      <c r="D22793" t="s">
        <v>99</v>
      </c>
      <c r="E22793" t="s">
        <v>3217</v>
      </c>
      <c r="F22793" t="s">
        <v>111</v>
      </c>
      <c r="G22793" t="s">
        <v>976</v>
      </c>
      <c r="H22793" t="s">
        <v>72</v>
      </c>
      <c r="I22793" t="s">
        <v>3218</v>
      </c>
      <c r="J22793" t="s">
        <v>63</v>
      </c>
      <c r="K22793" t="s">
        <v>64</v>
      </c>
      <c r="L22793" t="s">
        <v>112</v>
      </c>
      <c r="M22793" t="s">
        <v>1477</v>
      </c>
      <c r="N22793" t="s">
        <v>1231</v>
      </c>
      <c r="P22793" t="s">
        <v>75</v>
      </c>
      <c r="Q22793" t="s">
        <v>87</v>
      </c>
      <c r="V22793" t="s">
        <v>52</v>
      </c>
      <c r="Y22793" t="s">
        <v>92</v>
      </c>
      <c r="AB22793" t="s">
        <v>54</v>
      </c>
      <c r="AD22793" t="s">
        <v>77</v>
      </c>
      <c r="AE22793" t="s">
        <v>56</v>
      </c>
      <c r="AF22793" t="s">
        <v>173</v>
      </c>
      <c r="AG22793" t="s">
        <v>57</v>
      </c>
      <c r="AH22793" t="s">
        <v>58</v>
      </c>
      <c r="AJ22793" t="s">
        <v>84</v>
      </c>
      <c r="AK22793" t="s">
        <v>229</v>
      </c>
      <c r="AM22793" t="s">
        <v>61</v>
      </c>
      <c r="AN22793" t="s">
        <v>62</v>
      </c>
      <c r="AO22793">
        <v>0.1</v>
      </c>
      <c r="AP22793">
        <v>0.99</v>
      </c>
      <c r="AQ22793">
        <v>18.27</v>
      </c>
      <c r="AR22793">
        <v>0.66300000000000003</v>
      </c>
      <c r="AS22793">
        <v>12.02</v>
      </c>
    </row>
    <row r="22794" spans="1:45" x14ac:dyDescent="0.3">
      <c r="A22794">
        <v>27683</v>
      </c>
      <c r="B22794" t="s">
        <v>586</v>
      </c>
      <c r="C22794" t="s">
        <v>98</v>
      </c>
      <c r="D22794" t="s">
        <v>99</v>
      </c>
      <c r="E22794" t="s">
        <v>3219</v>
      </c>
      <c r="F22794" t="s">
        <v>111</v>
      </c>
      <c r="G22794" t="s">
        <v>976</v>
      </c>
      <c r="H22794" t="s">
        <v>72</v>
      </c>
      <c r="I22794" t="s">
        <v>3220</v>
      </c>
      <c r="J22794" t="s">
        <v>63</v>
      </c>
      <c r="K22794" t="s">
        <v>64</v>
      </c>
      <c r="L22794" t="s">
        <v>112</v>
      </c>
      <c r="M22794" t="s">
        <v>3221</v>
      </c>
      <c r="N22794" t="s">
        <v>1231</v>
      </c>
      <c r="P22794" t="s">
        <v>75</v>
      </c>
      <c r="Q22794" t="s">
        <v>87</v>
      </c>
      <c r="V22794" t="s">
        <v>52</v>
      </c>
      <c r="Y22794" t="s">
        <v>92</v>
      </c>
      <c r="AB22794" t="s">
        <v>54</v>
      </c>
      <c r="AD22794" t="s">
        <v>77</v>
      </c>
      <c r="AE22794" t="s">
        <v>56</v>
      </c>
      <c r="AF22794" t="s">
        <v>173</v>
      </c>
      <c r="AG22794" t="s">
        <v>57</v>
      </c>
      <c r="AH22794" t="s">
        <v>58</v>
      </c>
      <c r="AJ22794" t="s">
        <v>84</v>
      </c>
      <c r="AK22794" t="s">
        <v>229</v>
      </c>
      <c r="AM22794" t="s">
        <v>61</v>
      </c>
      <c r="AN22794" t="s">
        <v>62</v>
      </c>
      <c r="AO22794">
        <v>0.1</v>
      </c>
      <c r="AP22794">
        <v>1.05</v>
      </c>
      <c r="AQ22794">
        <v>20.51</v>
      </c>
      <c r="AR22794">
        <v>0.70299999999999996</v>
      </c>
      <c r="AS22794">
        <v>15.15</v>
      </c>
    </row>
    <row r="22795" spans="1:45" x14ac:dyDescent="0.3">
      <c r="A22795">
        <v>27684</v>
      </c>
      <c r="B22795" t="s">
        <v>586</v>
      </c>
      <c r="C22795" t="s">
        <v>98</v>
      </c>
      <c r="D22795" t="s">
        <v>99</v>
      </c>
      <c r="E22795" t="s">
        <v>3215</v>
      </c>
      <c r="F22795" t="s">
        <v>111</v>
      </c>
      <c r="G22795" t="s">
        <v>976</v>
      </c>
      <c r="H22795" t="s">
        <v>72</v>
      </c>
      <c r="I22795" t="s">
        <v>2558</v>
      </c>
      <c r="J22795" t="s">
        <v>63</v>
      </c>
      <c r="K22795" t="s">
        <v>64</v>
      </c>
      <c r="L22795" t="s">
        <v>112</v>
      </c>
      <c r="M22795" t="s">
        <v>3216</v>
      </c>
      <c r="N22795" t="s">
        <v>1231</v>
      </c>
      <c r="P22795" t="s">
        <v>75</v>
      </c>
      <c r="Q22795" t="s">
        <v>87</v>
      </c>
      <c r="V22795" t="s">
        <v>52</v>
      </c>
      <c r="Y22795" t="s">
        <v>92</v>
      </c>
      <c r="AB22795" t="s">
        <v>54</v>
      </c>
      <c r="AD22795" t="s">
        <v>77</v>
      </c>
      <c r="AE22795" t="s">
        <v>56</v>
      </c>
      <c r="AF22795" t="s">
        <v>173</v>
      </c>
      <c r="AG22795" t="s">
        <v>57</v>
      </c>
      <c r="AH22795" t="s">
        <v>58</v>
      </c>
      <c r="AJ22795" t="s">
        <v>84</v>
      </c>
      <c r="AK22795" t="s">
        <v>229</v>
      </c>
      <c r="AM22795" t="s">
        <v>61</v>
      </c>
      <c r="AN22795" t="s">
        <v>62</v>
      </c>
      <c r="AO22795">
        <v>0.1</v>
      </c>
      <c r="AP22795">
        <v>1.0900000000000001</v>
      </c>
      <c r="AQ22795">
        <v>22.6</v>
      </c>
      <c r="AR22795">
        <v>0.76900000000000002</v>
      </c>
      <c r="AS22795">
        <v>18.93</v>
      </c>
    </row>
    <row r="22796" spans="1:45" x14ac:dyDescent="0.3">
      <c r="A22796">
        <v>27685</v>
      </c>
      <c r="B22796" t="s">
        <v>586</v>
      </c>
      <c r="C22796" t="s">
        <v>98</v>
      </c>
      <c r="D22796" t="s">
        <v>99</v>
      </c>
      <c r="E22796" t="s">
        <v>315</v>
      </c>
      <c r="F22796" t="s">
        <v>111</v>
      </c>
      <c r="G22796" t="s">
        <v>976</v>
      </c>
      <c r="H22796" t="s">
        <v>72</v>
      </c>
      <c r="I22796" t="s">
        <v>420</v>
      </c>
      <c r="J22796" t="s">
        <v>63</v>
      </c>
      <c r="K22796" t="s">
        <v>64</v>
      </c>
      <c r="L22796" t="s">
        <v>112</v>
      </c>
      <c r="M22796" t="s">
        <v>3222</v>
      </c>
      <c r="N22796" t="s">
        <v>1231</v>
      </c>
      <c r="P22796" t="s">
        <v>75</v>
      </c>
      <c r="Q22796" t="s">
        <v>87</v>
      </c>
      <c r="V22796" t="s">
        <v>52</v>
      </c>
      <c r="Y22796" t="s">
        <v>92</v>
      </c>
      <c r="AB22796" t="s">
        <v>54</v>
      </c>
      <c r="AD22796" t="s">
        <v>77</v>
      </c>
      <c r="AE22796" t="s">
        <v>56</v>
      </c>
      <c r="AF22796" t="s">
        <v>173</v>
      </c>
      <c r="AG22796" t="s">
        <v>57</v>
      </c>
      <c r="AH22796" t="s">
        <v>58</v>
      </c>
      <c r="AJ22796" t="s">
        <v>84</v>
      </c>
      <c r="AK22796" t="s">
        <v>229</v>
      </c>
      <c r="AM22796" t="s">
        <v>61</v>
      </c>
      <c r="AN22796" t="s">
        <v>62</v>
      </c>
      <c r="AO22796">
        <v>0.1</v>
      </c>
      <c r="AP22796">
        <v>1.0900000000000001</v>
      </c>
      <c r="AQ22796">
        <v>22.69</v>
      </c>
      <c r="AR22796">
        <v>0.76200000000000001</v>
      </c>
      <c r="AS22796">
        <v>18.86</v>
      </c>
    </row>
    <row r="22797" spans="1:45" x14ac:dyDescent="0.3">
      <c r="A22797">
        <v>27686</v>
      </c>
      <c r="B22797" t="s">
        <v>586</v>
      </c>
      <c r="C22797" t="s">
        <v>98</v>
      </c>
      <c r="D22797" t="s">
        <v>99</v>
      </c>
      <c r="E22797" t="s">
        <v>3223</v>
      </c>
      <c r="F22797" t="s">
        <v>111</v>
      </c>
      <c r="G22797" t="s">
        <v>976</v>
      </c>
      <c r="H22797" t="s">
        <v>72</v>
      </c>
      <c r="I22797" t="s">
        <v>2302</v>
      </c>
      <c r="J22797" t="s">
        <v>63</v>
      </c>
      <c r="K22797" t="s">
        <v>64</v>
      </c>
      <c r="L22797" t="s">
        <v>112</v>
      </c>
      <c r="M22797" t="s">
        <v>745</v>
      </c>
      <c r="N22797" t="s">
        <v>1231</v>
      </c>
      <c r="P22797" t="s">
        <v>75</v>
      </c>
      <c r="Q22797" t="s">
        <v>87</v>
      </c>
      <c r="V22797" t="s">
        <v>52</v>
      </c>
      <c r="Y22797" t="s">
        <v>92</v>
      </c>
      <c r="AB22797" t="s">
        <v>54</v>
      </c>
      <c r="AD22797" t="s">
        <v>77</v>
      </c>
      <c r="AE22797" t="s">
        <v>56</v>
      </c>
      <c r="AF22797" t="s">
        <v>173</v>
      </c>
      <c r="AG22797" t="s">
        <v>57</v>
      </c>
      <c r="AH22797" t="s">
        <v>58</v>
      </c>
      <c r="AJ22797" t="s">
        <v>84</v>
      </c>
      <c r="AK22797" t="s">
        <v>229</v>
      </c>
      <c r="AM22797" t="s">
        <v>61</v>
      </c>
      <c r="AN22797" t="s">
        <v>62</v>
      </c>
      <c r="AO22797">
        <v>0.1</v>
      </c>
      <c r="AP22797">
        <v>1.08</v>
      </c>
      <c r="AQ22797">
        <v>22.35</v>
      </c>
      <c r="AR22797">
        <v>0.75900000000000001</v>
      </c>
      <c r="AS22797">
        <v>18.32</v>
      </c>
    </row>
    <row r="22798" spans="1:45" x14ac:dyDescent="0.3">
      <c r="A22798">
        <v>27687</v>
      </c>
      <c r="B22798" t="s">
        <v>586</v>
      </c>
      <c r="C22798" t="s">
        <v>98</v>
      </c>
      <c r="D22798" t="s">
        <v>99</v>
      </c>
      <c r="E22798" t="s">
        <v>3224</v>
      </c>
      <c r="F22798" t="s">
        <v>111</v>
      </c>
      <c r="G22798" t="s">
        <v>976</v>
      </c>
      <c r="H22798" t="s">
        <v>72</v>
      </c>
      <c r="I22798" t="s">
        <v>3225</v>
      </c>
      <c r="J22798" t="s">
        <v>63</v>
      </c>
      <c r="K22798" t="s">
        <v>64</v>
      </c>
      <c r="L22798" t="s">
        <v>112</v>
      </c>
      <c r="M22798" t="s">
        <v>3226</v>
      </c>
      <c r="N22798" t="s">
        <v>1231</v>
      </c>
      <c r="P22798" t="s">
        <v>75</v>
      </c>
      <c r="Q22798" t="s">
        <v>87</v>
      </c>
      <c r="V22798" t="s">
        <v>52</v>
      </c>
      <c r="Y22798" t="s">
        <v>92</v>
      </c>
      <c r="AB22798" t="s">
        <v>54</v>
      </c>
      <c r="AD22798" t="s">
        <v>77</v>
      </c>
      <c r="AE22798" t="s">
        <v>56</v>
      </c>
      <c r="AF22798" t="s">
        <v>173</v>
      </c>
      <c r="AG22798" t="s">
        <v>57</v>
      </c>
      <c r="AH22798" t="s">
        <v>58</v>
      </c>
      <c r="AJ22798" t="s">
        <v>84</v>
      </c>
      <c r="AK22798" t="s">
        <v>229</v>
      </c>
      <c r="AM22798" t="s">
        <v>61</v>
      </c>
      <c r="AN22798" t="s">
        <v>62</v>
      </c>
      <c r="AO22798">
        <v>0.1</v>
      </c>
      <c r="AP22798">
        <v>1.08</v>
      </c>
      <c r="AQ22798">
        <v>22.13</v>
      </c>
      <c r="AR22798">
        <v>0.753</v>
      </c>
      <c r="AS22798">
        <v>18.010000000000002</v>
      </c>
    </row>
    <row r="22799" spans="1:45" x14ac:dyDescent="0.3">
      <c r="A22799">
        <v>27688</v>
      </c>
      <c r="B22799" t="s">
        <v>109</v>
      </c>
      <c r="C22799" t="s">
        <v>99</v>
      </c>
      <c r="E22799" t="s">
        <v>110</v>
      </c>
      <c r="F22799" t="s">
        <v>111</v>
      </c>
      <c r="H22799" t="s">
        <v>72</v>
      </c>
      <c r="I22799" t="s">
        <v>47</v>
      </c>
      <c r="J22799" t="s">
        <v>63</v>
      </c>
      <c r="K22799" t="s">
        <v>64</v>
      </c>
      <c r="L22799" t="s">
        <v>112</v>
      </c>
      <c r="M22799" t="s">
        <v>113</v>
      </c>
      <c r="P22799" t="s">
        <v>75</v>
      </c>
      <c r="Q22799" t="s">
        <v>87</v>
      </c>
      <c r="V22799" t="s">
        <v>52</v>
      </c>
      <c r="Y22799" t="s">
        <v>92</v>
      </c>
      <c r="AB22799" t="s">
        <v>54</v>
      </c>
      <c r="AD22799" t="s">
        <v>77</v>
      </c>
      <c r="AE22799" t="s">
        <v>56</v>
      </c>
      <c r="AF22799" t="s">
        <v>173</v>
      </c>
      <c r="AG22799" t="s">
        <v>57</v>
      </c>
      <c r="AH22799" t="s">
        <v>58</v>
      </c>
      <c r="AJ22799" t="s">
        <v>84</v>
      </c>
      <c r="AK22799" t="s">
        <v>229</v>
      </c>
      <c r="AM22799" t="s">
        <v>61</v>
      </c>
      <c r="AN22799" t="s">
        <v>62</v>
      </c>
      <c r="AO22799">
        <v>0.1</v>
      </c>
      <c r="AP22799">
        <v>1.0900000000000001</v>
      </c>
      <c r="AQ22799">
        <v>22.024999999999999</v>
      </c>
      <c r="AR22799">
        <v>0.71199999999999997</v>
      </c>
      <c r="AS22799">
        <v>17.100000000000001</v>
      </c>
    </row>
    <row r="22800" spans="1:45" x14ac:dyDescent="0.3">
      <c r="A22800">
        <v>27689</v>
      </c>
      <c r="B22800" t="s">
        <v>586</v>
      </c>
      <c r="C22800" t="s">
        <v>98</v>
      </c>
      <c r="D22800" t="s">
        <v>99</v>
      </c>
      <c r="E22800" t="s">
        <v>3215</v>
      </c>
      <c r="F22800" t="s">
        <v>111</v>
      </c>
      <c r="G22800" t="s">
        <v>976</v>
      </c>
      <c r="H22800" t="s">
        <v>72</v>
      </c>
      <c r="I22800" t="s">
        <v>2558</v>
      </c>
      <c r="J22800" t="s">
        <v>63</v>
      </c>
      <c r="K22800" t="s">
        <v>64</v>
      </c>
      <c r="L22800" t="s">
        <v>112</v>
      </c>
      <c r="M22800" t="s">
        <v>3216</v>
      </c>
      <c r="N22800" t="s">
        <v>1231</v>
      </c>
      <c r="P22800" t="s">
        <v>75</v>
      </c>
      <c r="Q22800" t="s">
        <v>87</v>
      </c>
      <c r="V22800" t="s">
        <v>52</v>
      </c>
      <c r="Y22800" t="s">
        <v>92</v>
      </c>
      <c r="AB22800" t="s">
        <v>54</v>
      </c>
      <c r="AD22800" t="s">
        <v>77</v>
      </c>
      <c r="AE22800" t="s">
        <v>56</v>
      </c>
      <c r="AF22800" t="s">
        <v>173</v>
      </c>
      <c r="AG22800" t="s">
        <v>57</v>
      </c>
      <c r="AH22800" t="s">
        <v>58</v>
      </c>
      <c r="AJ22800" t="s">
        <v>84</v>
      </c>
      <c r="AK22800" t="s">
        <v>229</v>
      </c>
      <c r="AM22800" t="s">
        <v>61</v>
      </c>
      <c r="AN22800" t="s">
        <v>62</v>
      </c>
      <c r="AO22800">
        <v>0.1</v>
      </c>
      <c r="AP22800">
        <v>1.0900000000000001</v>
      </c>
      <c r="AQ22800">
        <v>22.23</v>
      </c>
      <c r="AR22800">
        <v>0.755</v>
      </c>
      <c r="AS22800">
        <v>18.3</v>
      </c>
    </row>
    <row r="22801" spans="1:46" x14ac:dyDescent="0.3">
      <c r="A22801">
        <v>27690</v>
      </c>
      <c r="B22801" t="s">
        <v>109</v>
      </c>
      <c r="C22801" t="s">
        <v>99</v>
      </c>
      <c r="E22801" t="s">
        <v>110</v>
      </c>
      <c r="F22801" t="s">
        <v>111</v>
      </c>
      <c r="H22801" t="s">
        <v>72</v>
      </c>
      <c r="I22801" t="s">
        <v>47</v>
      </c>
      <c r="J22801" t="s">
        <v>63</v>
      </c>
      <c r="K22801" t="s">
        <v>64</v>
      </c>
      <c r="L22801" t="s">
        <v>112</v>
      </c>
      <c r="M22801" t="s">
        <v>113</v>
      </c>
      <c r="P22801" t="s">
        <v>75</v>
      </c>
      <c r="Q22801" t="s">
        <v>87</v>
      </c>
      <c r="V22801" t="s">
        <v>52</v>
      </c>
      <c r="Y22801" t="s">
        <v>92</v>
      </c>
      <c r="AB22801" t="s">
        <v>54</v>
      </c>
      <c r="AD22801" t="s">
        <v>77</v>
      </c>
      <c r="AE22801" t="s">
        <v>56</v>
      </c>
      <c r="AF22801" t="s">
        <v>173</v>
      </c>
      <c r="AG22801" t="s">
        <v>57</v>
      </c>
      <c r="AH22801" t="s">
        <v>58</v>
      </c>
      <c r="AJ22801" t="s">
        <v>84</v>
      </c>
      <c r="AK22801" t="s">
        <v>229</v>
      </c>
      <c r="AM22801" t="s">
        <v>61</v>
      </c>
      <c r="AN22801" t="s">
        <v>62</v>
      </c>
      <c r="AO22801">
        <v>0.1</v>
      </c>
      <c r="AP22801">
        <v>1.0900000000000001</v>
      </c>
      <c r="AQ22801">
        <v>21.93</v>
      </c>
      <c r="AR22801">
        <v>0.72799999999999998</v>
      </c>
      <c r="AS22801">
        <v>17.41</v>
      </c>
    </row>
    <row r="22802" spans="1:46" x14ac:dyDescent="0.3">
      <c r="A22802">
        <v>27691</v>
      </c>
      <c r="B22802" t="s">
        <v>586</v>
      </c>
      <c r="C22802" t="s">
        <v>98</v>
      </c>
      <c r="D22802" t="s">
        <v>99</v>
      </c>
      <c r="E22802" t="s">
        <v>3215</v>
      </c>
      <c r="F22802" t="s">
        <v>111</v>
      </c>
      <c r="G22802" t="s">
        <v>976</v>
      </c>
      <c r="H22802" t="s">
        <v>72</v>
      </c>
      <c r="I22802" t="s">
        <v>2558</v>
      </c>
      <c r="J22802" t="s">
        <v>63</v>
      </c>
      <c r="K22802" t="s">
        <v>64</v>
      </c>
      <c r="L22802" t="s">
        <v>112</v>
      </c>
      <c r="M22802" t="s">
        <v>3216</v>
      </c>
      <c r="N22802" t="s">
        <v>1231</v>
      </c>
      <c r="P22802" t="s">
        <v>75</v>
      </c>
      <c r="Q22802" t="s">
        <v>87</v>
      </c>
      <c r="V22802" t="s">
        <v>52</v>
      </c>
      <c r="Y22802" t="s">
        <v>92</v>
      </c>
      <c r="AB22802" t="s">
        <v>54</v>
      </c>
      <c r="AD22802" t="s">
        <v>77</v>
      </c>
      <c r="AE22802" t="s">
        <v>56</v>
      </c>
      <c r="AF22802" t="s">
        <v>173</v>
      </c>
      <c r="AG22802" t="s">
        <v>57</v>
      </c>
      <c r="AH22802" t="s">
        <v>58</v>
      </c>
      <c r="AJ22802" t="s">
        <v>84</v>
      </c>
      <c r="AK22802" t="s">
        <v>229</v>
      </c>
      <c r="AM22802" t="s">
        <v>61</v>
      </c>
      <c r="AN22802" t="s">
        <v>62</v>
      </c>
      <c r="AO22802">
        <v>0.1</v>
      </c>
      <c r="AP22802">
        <v>1.0900000000000001</v>
      </c>
      <c r="AQ22802">
        <v>22.25</v>
      </c>
      <c r="AR22802">
        <v>0.76400000000000001</v>
      </c>
      <c r="AS22802">
        <v>18.53</v>
      </c>
    </row>
    <row r="22803" spans="1:46" x14ac:dyDescent="0.3">
      <c r="A22803">
        <v>27692</v>
      </c>
      <c r="B22803" t="s">
        <v>109</v>
      </c>
      <c r="C22803" t="s">
        <v>99</v>
      </c>
      <c r="E22803" t="s">
        <v>110</v>
      </c>
      <c r="F22803" t="s">
        <v>111</v>
      </c>
      <c r="H22803" t="s">
        <v>72</v>
      </c>
      <c r="I22803" t="s">
        <v>47</v>
      </c>
      <c r="J22803" t="s">
        <v>63</v>
      </c>
      <c r="K22803" t="s">
        <v>64</v>
      </c>
      <c r="L22803" t="s">
        <v>112</v>
      </c>
      <c r="M22803" t="s">
        <v>113</v>
      </c>
      <c r="P22803" t="s">
        <v>75</v>
      </c>
      <c r="Q22803" t="s">
        <v>87</v>
      </c>
      <c r="V22803" t="s">
        <v>52</v>
      </c>
      <c r="Y22803" t="s">
        <v>92</v>
      </c>
      <c r="AB22803" t="s">
        <v>54</v>
      </c>
      <c r="AD22803" t="s">
        <v>77</v>
      </c>
      <c r="AE22803" t="s">
        <v>56</v>
      </c>
      <c r="AF22803" t="s">
        <v>173</v>
      </c>
      <c r="AG22803" t="s">
        <v>57</v>
      </c>
      <c r="AH22803" t="s">
        <v>58</v>
      </c>
      <c r="AJ22803" t="s">
        <v>84</v>
      </c>
      <c r="AK22803" t="s">
        <v>229</v>
      </c>
      <c r="AM22803" t="s">
        <v>61</v>
      </c>
      <c r="AN22803" t="s">
        <v>62</v>
      </c>
      <c r="AO22803">
        <v>0.1</v>
      </c>
      <c r="AP22803">
        <v>1.08</v>
      </c>
      <c r="AQ22803">
        <v>22.22</v>
      </c>
      <c r="AR22803">
        <v>0.72199999999999998</v>
      </c>
      <c r="AS22803">
        <v>17.34</v>
      </c>
    </row>
    <row r="22804" spans="1:46" x14ac:dyDescent="0.3">
      <c r="A22804">
        <v>27693</v>
      </c>
      <c r="B22804" t="s">
        <v>586</v>
      </c>
      <c r="C22804" t="s">
        <v>98</v>
      </c>
      <c r="D22804" t="s">
        <v>99</v>
      </c>
      <c r="E22804" t="s">
        <v>3215</v>
      </c>
      <c r="F22804" t="s">
        <v>111</v>
      </c>
      <c r="G22804" t="s">
        <v>976</v>
      </c>
      <c r="H22804" t="s">
        <v>72</v>
      </c>
      <c r="I22804" t="s">
        <v>2558</v>
      </c>
      <c r="J22804" t="s">
        <v>63</v>
      </c>
      <c r="K22804" t="s">
        <v>64</v>
      </c>
      <c r="L22804" t="s">
        <v>112</v>
      </c>
      <c r="M22804" t="s">
        <v>3216</v>
      </c>
      <c r="N22804" t="s">
        <v>1231</v>
      </c>
      <c r="P22804" t="s">
        <v>75</v>
      </c>
      <c r="Q22804" t="s">
        <v>87</v>
      </c>
      <c r="V22804" t="s">
        <v>52</v>
      </c>
      <c r="Y22804" t="s">
        <v>92</v>
      </c>
      <c r="AB22804" t="s">
        <v>54</v>
      </c>
      <c r="AD22804" t="s">
        <v>77</v>
      </c>
      <c r="AE22804" t="s">
        <v>56</v>
      </c>
      <c r="AF22804" t="s">
        <v>173</v>
      </c>
      <c r="AG22804" t="s">
        <v>57</v>
      </c>
      <c r="AH22804" t="s">
        <v>58</v>
      </c>
      <c r="AJ22804" t="s">
        <v>84</v>
      </c>
      <c r="AK22804" t="s">
        <v>229</v>
      </c>
      <c r="AM22804" t="s">
        <v>61</v>
      </c>
      <c r="AN22804" t="s">
        <v>62</v>
      </c>
      <c r="AO22804">
        <v>0.1</v>
      </c>
      <c r="AP22804">
        <v>1.06</v>
      </c>
      <c r="AQ22804">
        <v>20.239999999999998</v>
      </c>
      <c r="AR22804">
        <v>0.70199999999999996</v>
      </c>
      <c r="AS22804">
        <v>15.06</v>
      </c>
    </row>
    <row r="22805" spans="1:46" x14ac:dyDescent="0.3">
      <c r="A22805">
        <v>27694</v>
      </c>
      <c r="B22805" t="s">
        <v>109</v>
      </c>
      <c r="C22805" t="s">
        <v>99</v>
      </c>
      <c r="E22805" t="s">
        <v>110</v>
      </c>
      <c r="F22805" t="s">
        <v>111</v>
      </c>
      <c r="H22805" t="s">
        <v>72</v>
      </c>
      <c r="I22805" t="s">
        <v>47</v>
      </c>
      <c r="J22805" t="s">
        <v>63</v>
      </c>
      <c r="K22805" t="s">
        <v>64</v>
      </c>
      <c r="L22805" t="s">
        <v>112</v>
      </c>
      <c r="M22805" t="s">
        <v>113</v>
      </c>
      <c r="P22805" t="s">
        <v>75</v>
      </c>
      <c r="Q22805" t="s">
        <v>87</v>
      </c>
      <c r="V22805" t="s">
        <v>52</v>
      </c>
      <c r="Y22805" t="s">
        <v>92</v>
      </c>
      <c r="AB22805" t="s">
        <v>54</v>
      </c>
      <c r="AD22805" t="s">
        <v>77</v>
      </c>
      <c r="AE22805" t="s">
        <v>56</v>
      </c>
      <c r="AF22805" t="s">
        <v>173</v>
      </c>
      <c r="AG22805" t="s">
        <v>57</v>
      </c>
      <c r="AH22805" t="s">
        <v>58</v>
      </c>
      <c r="AJ22805" t="s">
        <v>84</v>
      </c>
      <c r="AK22805" t="s">
        <v>229</v>
      </c>
      <c r="AM22805" t="s">
        <v>61</v>
      </c>
      <c r="AN22805" t="s">
        <v>62</v>
      </c>
      <c r="AO22805">
        <v>0.1</v>
      </c>
      <c r="AP22805">
        <v>1.08</v>
      </c>
      <c r="AQ22805">
        <v>22.03</v>
      </c>
      <c r="AR22805">
        <v>0.71399999999999997</v>
      </c>
      <c r="AS22805">
        <v>16.989999999999998</v>
      </c>
    </row>
    <row r="22806" spans="1:46" x14ac:dyDescent="0.3">
      <c r="A22806">
        <v>27695</v>
      </c>
      <c r="B22806" t="s">
        <v>586</v>
      </c>
      <c r="C22806" t="s">
        <v>98</v>
      </c>
      <c r="D22806" t="s">
        <v>99</v>
      </c>
      <c r="E22806" t="s">
        <v>3215</v>
      </c>
      <c r="F22806" t="s">
        <v>111</v>
      </c>
      <c r="G22806" t="s">
        <v>976</v>
      </c>
      <c r="H22806" t="s">
        <v>72</v>
      </c>
      <c r="I22806" t="s">
        <v>2558</v>
      </c>
      <c r="J22806" t="s">
        <v>63</v>
      </c>
      <c r="K22806" t="s">
        <v>64</v>
      </c>
      <c r="L22806" t="s">
        <v>112</v>
      </c>
      <c r="M22806" t="s">
        <v>3216</v>
      </c>
      <c r="N22806" t="s">
        <v>1231</v>
      </c>
      <c r="P22806" t="s">
        <v>75</v>
      </c>
      <c r="Q22806" t="s">
        <v>87</v>
      </c>
      <c r="V22806" t="s">
        <v>52</v>
      </c>
      <c r="Y22806" t="s">
        <v>92</v>
      </c>
      <c r="AB22806" t="s">
        <v>54</v>
      </c>
      <c r="AD22806" t="s">
        <v>77</v>
      </c>
      <c r="AE22806" t="s">
        <v>56</v>
      </c>
      <c r="AF22806" t="s">
        <v>173</v>
      </c>
      <c r="AG22806" t="s">
        <v>57</v>
      </c>
      <c r="AH22806" t="s">
        <v>58</v>
      </c>
      <c r="AJ22806" t="s">
        <v>84</v>
      </c>
      <c r="AK22806" t="s">
        <v>229</v>
      </c>
      <c r="AM22806" t="s">
        <v>61</v>
      </c>
      <c r="AN22806" t="s">
        <v>62</v>
      </c>
      <c r="AO22806">
        <v>0.1</v>
      </c>
      <c r="AP22806">
        <v>1.08</v>
      </c>
      <c r="AQ22806">
        <v>22.47</v>
      </c>
      <c r="AR22806">
        <v>0.73599999999999999</v>
      </c>
      <c r="AS22806">
        <v>17.87</v>
      </c>
    </row>
    <row r="22807" spans="1:46" x14ac:dyDescent="0.3">
      <c r="A22807">
        <v>27696</v>
      </c>
      <c r="B22807" t="s">
        <v>586</v>
      </c>
      <c r="C22807" t="s">
        <v>98</v>
      </c>
      <c r="D22807" t="s">
        <v>99</v>
      </c>
      <c r="E22807" t="s">
        <v>3215</v>
      </c>
      <c r="F22807" t="s">
        <v>111</v>
      </c>
      <c r="G22807" t="s">
        <v>976</v>
      </c>
      <c r="H22807" t="s">
        <v>72</v>
      </c>
      <c r="I22807" t="s">
        <v>2558</v>
      </c>
      <c r="J22807" t="s">
        <v>63</v>
      </c>
      <c r="K22807" t="s">
        <v>64</v>
      </c>
      <c r="L22807" t="s">
        <v>112</v>
      </c>
      <c r="M22807" t="s">
        <v>3216</v>
      </c>
      <c r="N22807" t="s">
        <v>1231</v>
      </c>
      <c r="P22807" t="s">
        <v>75</v>
      </c>
      <c r="Q22807" t="s">
        <v>87</v>
      </c>
      <c r="V22807" t="s">
        <v>52</v>
      </c>
      <c r="Y22807" t="s">
        <v>92</v>
      </c>
      <c r="AB22807" t="s">
        <v>54</v>
      </c>
      <c r="AD22807" t="s">
        <v>77</v>
      </c>
      <c r="AE22807" t="s">
        <v>56</v>
      </c>
      <c r="AF22807" t="s">
        <v>173</v>
      </c>
      <c r="AG22807" t="s">
        <v>57</v>
      </c>
      <c r="AH22807" t="s">
        <v>58</v>
      </c>
      <c r="AJ22807" t="s">
        <v>84</v>
      </c>
      <c r="AK22807" t="s">
        <v>229</v>
      </c>
      <c r="AM22807" t="s">
        <v>61</v>
      </c>
      <c r="AN22807" t="s">
        <v>62</v>
      </c>
      <c r="AO22807">
        <v>0.1</v>
      </c>
      <c r="AP22807">
        <v>1.0900000000000001</v>
      </c>
      <c r="AQ22807">
        <v>22.6</v>
      </c>
      <c r="AR22807">
        <v>0.76900000000000002</v>
      </c>
      <c r="AS22807">
        <v>18.93</v>
      </c>
    </row>
    <row r="22808" spans="1:46" x14ac:dyDescent="0.3">
      <c r="A22808">
        <v>27697</v>
      </c>
      <c r="B22808" t="s">
        <v>586</v>
      </c>
      <c r="C22808" t="s">
        <v>98</v>
      </c>
      <c r="D22808" t="s">
        <v>99</v>
      </c>
      <c r="E22808" t="s">
        <v>3215</v>
      </c>
      <c r="F22808" t="s">
        <v>111</v>
      </c>
      <c r="G22808" t="s">
        <v>976</v>
      </c>
      <c r="H22808" t="s">
        <v>72</v>
      </c>
      <c r="I22808" t="s">
        <v>2558</v>
      </c>
      <c r="J22808" t="s">
        <v>63</v>
      </c>
      <c r="K22808" t="s">
        <v>64</v>
      </c>
      <c r="L22808" t="s">
        <v>112</v>
      </c>
      <c r="M22808" t="s">
        <v>3216</v>
      </c>
      <c r="N22808" t="s">
        <v>1231</v>
      </c>
      <c r="P22808" t="s">
        <v>75</v>
      </c>
      <c r="Q22808" t="s">
        <v>87</v>
      </c>
      <c r="V22808" t="s">
        <v>52</v>
      </c>
      <c r="Y22808" t="s">
        <v>92</v>
      </c>
      <c r="AB22808" t="s">
        <v>54</v>
      </c>
      <c r="AD22808" t="s">
        <v>77</v>
      </c>
      <c r="AE22808" t="s">
        <v>56</v>
      </c>
      <c r="AF22808" t="s">
        <v>173</v>
      </c>
      <c r="AG22808" t="s">
        <v>57</v>
      </c>
      <c r="AH22808" t="s">
        <v>58</v>
      </c>
      <c r="AJ22808" t="s">
        <v>84</v>
      </c>
      <c r="AK22808" t="s">
        <v>229</v>
      </c>
      <c r="AM22808" t="s">
        <v>61</v>
      </c>
      <c r="AN22808" t="s">
        <v>62</v>
      </c>
      <c r="AO22808">
        <v>0.1</v>
      </c>
      <c r="AP22808">
        <v>1.0900000000000001</v>
      </c>
      <c r="AQ22808">
        <v>22.19</v>
      </c>
      <c r="AR22808">
        <v>0.74199999999999999</v>
      </c>
      <c r="AS22808">
        <v>18.170000000000002</v>
      </c>
    </row>
    <row r="22809" spans="1:46" x14ac:dyDescent="0.3">
      <c r="A22809">
        <v>27698</v>
      </c>
      <c r="B22809" t="s">
        <v>586</v>
      </c>
      <c r="C22809" t="s">
        <v>98</v>
      </c>
      <c r="D22809" t="s">
        <v>99</v>
      </c>
      <c r="E22809" t="s">
        <v>3215</v>
      </c>
      <c r="F22809" t="s">
        <v>111</v>
      </c>
      <c r="G22809" t="s">
        <v>976</v>
      </c>
      <c r="H22809" t="s">
        <v>72</v>
      </c>
      <c r="I22809" t="s">
        <v>2558</v>
      </c>
      <c r="J22809" t="s">
        <v>63</v>
      </c>
      <c r="K22809" t="s">
        <v>64</v>
      </c>
      <c r="L22809" t="s">
        <v>112</v>
      </c>
      <c r="M22809" t="s">
        <v>3216</v>
      </c>
      <c r="N22809" t="s">
        <v>1231</v>
      </c>
      <c r="P22809" t="s">
        <v>75</v>
      </c>
      <c r="Q22809" t="s">
        <v>87</v>
      </c>
      <c r="V22809" t="s">
        <v>52</v>
      </c>
      <c r="Y22809" t="s">
        <v>92</v>
      </c>
      <c r="AB22809" t="s">
        <v>54</v>
      </c>
      <c r="AD22809" t="s">
        <v>77</v>
      </c>
      <c r="AE22809" t="s">
        <v>56</v>
      </c>
      <c r="AF22809" t="s">
        <v>173</v>
      </c>
      <c r="AG22809" t="s">
        <v>57</v>
      </c>
      <c r="AH22809" t="s">
        <v>58</v>
      </c>
      <c r="AJ22809" t="s">
        <v>84</v>
      </c>
      <c r="AK22809" t="s">
        <v>229</v>
      </c>
      <c r="AM22809" t="s">
        <v>61</v>
      </c>
      <c r="AN22809" t="s">
        <v>62</v>
      </c>
      <c r="AO22809">
        <v>0.1</v>
      </c>
      <c r="AP22809">
        <v>1.07</v>
      </c>
      <c r="AQ22809">
        <v>21.9</v>
      </c>
      <c r="AR22809">
        <v>0.74099999999999999</v>
      </c>
      <c r="AS22809">
        <v>17.34</v>
      </c>
    </row>
    <row r="22810" spans="1:46" x14ac:dyDescent="0.3">
      <c r="A22810">
        <v>27699</v>
      </c>
      <c r="B22810" t="s">
        <v>109</v>
      </c>
      <c r="C22810" t="s">
        <v>99</v>
      </c>
      <c r="E22810" t="s">
        <v>198</v>
      </c>
      <c r="F22810" t="s">
        <v>197</v>
      </c>
      <c r="H22810" t="s">
        <v>72</v>
      </c>
      <c r="I22810" t="s">
        <v>47</v>
      </c>
      <c r="J22810" t="s">
        <v>63</v>
      </c>
      <c r="K22810" t="s">
        <v>64</v>
      </c>
      <c r="L22810" t="s">
        <v>197</v>
      </c>
      <c r="M22810" t="s">
        <v>381</v>
      </c>
      <c r="N22810" t="s">
        <v>73</v>
      </c>
      <c r="O22810" t="s">
        <v>302</v>
      </c>
      <c r="P22810" t="s">
        <v>75</v>
      </c>
      <c r="Q22810" t="s">
        <v>222</v>
      </c>
      <c r="R22810" t="s">
        <v>157</v>
      </c>
      <c r="S22810" t="s">
        <v>420</v>
      </c>
      <c r="T22810" t="s">
        <v>47</v>
      </c>
      <c r="U22810" t="s">
        <v>47</v>
      </c>
      <c r="V22810" t="s">
        <v>84</v>
      </c>
      <c r="X22810" t="s">
        <v>127</v>
      </c>
      <c r="Y22810" t="s">
        <v>47</v>
      </c>
      <c r="AA22810" t="s">
        <v>107</v>
      </c>
      <c r="AB22810" t="s">
        <v>54</v>
      </c>
      <c r="AD22810" t="s">
        <v>78</v>
      </c>
      <c r="AE22810" t="s">
        <v>56</v>
      </c>
      <c r="AF22810" t="s">
        <v>173</v>
      </c>
      <c r="AG22810" t="s">
        <v>97</v>
      </c>
      <c r="AJ22810" t="s">
        <v>92</v>
      </c>
      <c r="AM22810" t="s">
        <v>61</v>
      </c>
      <c r="AN22810" t="s">
        <v>62</v>
      </c>
      <c r="AO22810">
        <v>0.09</v>
      </c>
      <c r="AP22810">
        <v>1.06</v>
      </c>
      <c r="AQ22810">
        <v>23.1</v>
      </c>
      <c r="AR22810">
        <v>0.76300000000000001</v>
      </c>
      <c r="AS22810">
        <v>18.600000000000001</v>
      </c>
      <c r="AT22810">
        <v>1.57</v>
      </c>
    </row>
    <row r="22811" spans="1:46" x14ac:dyDescent="0.3">
      <c r="A22811">
        <v>27700</v>
      </c>
      <c r="B22811" t="s">
        <v>109</v>
      </c>
      <c r="C22811" t="s">
        <v>99</v>
      </c>
      <c r="E22811" t="s">
        <v>198</v>
      </c>
      <c r="F22811" t="s">
        <v>197</v>
      </c>
      <c r="H22811" t="s">
        <v>72</v>
      </c>
      <c r="I22811" t="s">
        <v>47</v>
      </c>
      <c r="J22811" t="s">
        <v>63</v>
      </c>
      <c r="K22811" t="s">
        <v>64</v>
      </c>
      <c r="L22811" t="s">
        <v>197</v>
      </c>
      <c r="M22811" t="s">
        <v>381</v>
      </c>
      <c r="N22811" t="s">
        <v>73</v>
      </c>
      <c r="O22811" t="s">
        <v>302</v>
      </c>
      <c r="P22811" t="s">
        <v>75</v>
      </c>
      <c r="Q22811" t="s">
        <v>222</v>
      </c>
      <c r="R22811" t="s">
        <v>157</v>
      </c>
      <c r="S22811" t="s">
        <v>420</v>
      </c>
      <c r="T22811" t="s">
        <v>47</v>
      </c>
      <c r="U22811" t="s">
        <v>47</v>
      </c>
      <c r="V22811" t="s">
        <v>84</v>
      </c>
      <c r="X22811" t="s">
        <v>127</v>
      </c>
      <c r="Y22811" t="s">
        <v>47</v>
      </c>
      <c r="AA22811" t="s">
        <v>107</v>
      </c>
      <c r="AB22811" t="s">
        <v>54</v>
      </c>
      <c r="AD22811" t="s">
        <v>78</v>
      </c>
      <c r="AE22811" t="s">
        <v>56</v>
      </c>
      <c r="AF22811" t="s">
        <v>173</v>
      </c>
      <c r="AG22811" t="s">
        <v>97</v>
      </c>
      <c r="AJ22811" t="s">
        <v>92</v>
      </c>
      <c r="AM22811" t="s">
        <v>61</v>
      </c>
      <c r="AN22811" t="s">
        <v>62</v>
      </c>
      <c r="AO22811">
        <v>0.09</v>
      </c>
      <c r="AP22811">
        <v>1.1100000000000001</v>
      </c>
      <c r="AQ22811">
        <v>23.1</v>
      </c>
      <c r="AR22811">
        <v>0.78</v>
      </c>
      <c r="AS22811">
        <v>19.899999999999999</v>
      </c>
      <c r="AT22811">
        <v>1.57</v>
      </c>
    </row>
    <row r="22812" spans="1:46" x14ac:dyDescent="0.3">
      <c r="A22812">
        <v>27701</v>
      </c>
      <c r="B22812" t="s">
        <v>109</v>
      </c>
      <c r="C22812" t="s">
        <v>99</v>
      </c>
      <c r="E22812" t="s">
        <v>198</v>
      </c>
      <c r="F22812" t="s">
        <v>197</v>
      </c>
      <c r="H22812" t="s">
        <v>72</v>
      </c>
      <c r="I22812" t="s">
        <v>47</v>
      </c>
      <c r="J22812" t="s">
        <v>63</v>
      </c>
      <c r="K22812" t="s">
        <v>64</v>
      </c>
      <c r="L22812" t="s">
        <v>197</v>
      </c>
      <c r="M22812" t="s">
        <v>381</v>
      </c>
      <c r="N22812" t="s">
        <v>73</v>
      </c>
      <c r="O22812" t="s">
        <v>302</v>
      </c>
      <c r="P22812" t="s">
        <v>75</v>
      </c>
      <c r="Q22812" t="s">
        <v>222</v>
      </c>
      <c r="R22812" t="s">
        <v>157</v>
      </c>
      <c r="S22812" t="s">
        <v>420</v>
      </c>
      <c r="T22812" t="s">
        <v>47</v>
      </c>
      <c r="U22812" t="s">
        <v>47</v>
      </c>
      <c r="V22812" t="s">
        <v>84</v>
      </c>
      <c r="X22812" t="s">
        <v>127</v>
      </c>
      <c r="Y22812" t="s">
        <v>47</v>
      </c>
      <c r="AA22812" t="s">
        <v>107</v>
      </c>
      <c r="AB22812" t="s">
        <v>54</v>
      </c>
      <c r="AD22812" t="s">
        <v>78</v>
      </c>
      <c r="AE22812" t="s">
        <v>56</v>
      </c>
      <c r="AF22812" t="s">
        <v>173</v>
      </c>
      <c r="AG22812" t="s">
        <v>97</v>
      </c>
      <c r="AJ22812" t="s">
        <v>92</v>
      </c>
      <c r="AM22812" t="s">
        <v>61</v>
      </c>
      <c r="AN22812" t="s">
        <v>62</v>
      </c>
      <c r="AO22812">
        <v>0.09</v>
      </c>
      <c r="AP22812">
        <v>1.1200000000000001</v>
      </c>
      <c r="AQ22812">
        <v>23.4</v>
      </c>
      <c r="AR22812">
        <v>0.78</v>
      </c>
      <c r="AS22812">
        <v>20.399999999999999</v>
      </c>
      <c r="AT22812">
        <v>1.57</v>
      </c>
    </row>
    <row r="22813" spans="1:46" x14ac:dyDescent="0.3">
      <c r="A22813">
        <v>27702</v>
      </c>
      <c r="B22813" t="s">
        <v>109</v>
      </c>
      <c r="C22813" t="s">
        <v>99</v>
      </c>
      <c r="E22813" t="s">
        <v>198</v>
      </c>
      <c r="F22813" t="s">
        <v>197</v>
      </c>
      <c r="H22813" t="s">
        <v>72</v>
      </c>
      <c r="I22813" t="s">
        <v>47</v>
      </c>
      <c r="J22813" t="s">
        <v>63</v>
      </c>
      <c r="K22813" t="s">
        <v>64</v>
      </c>
      <c r="L22813" t="s">
        <v>197</v>
      </c>
      <c r="M22813" t="s">
        <v>381</v>
      </c>
      <c r="N22813" t="s">
        <v>73</v>
      </c>
      <c r="O22813" t="s">
        <v>302</v>
      </c>
      <c r="P22813" t="s">
        <v>75</v>
      </c>
      <c r="Q22813" t="s">
        <v>222</v>
      </c>
      <c r="R22813" t="s">
        <v>157</v>
      </c>
      <c r="S22813" t="s">
        <v>420</v>
      </c>
      <c r="T22813" t="s">
        <v>47</v>
      </c>
      <c r="U22813" t="s">
        <v>47</v>
      </c>
      <c r="V22813" t="s">
        <v>84</v>
      </c>
      <c r="X22813" t="s">
        <v>127</v>
      </c>
      <c r="Y22813" t="s">
        <v>47</v>
      </c>
      <c r="AA22813" t="s">
        <v>107</v>
      </c>
      <c r="AB22813" t="s">
        <v>54</v>
      </c>
      <c r="AD22813" t="s">
        <v>78</v>
      </c>
      <c r="AE22813" t="s">
        <v>56</v>
      </c>
      <c r="AF22813" t="s">
        <v>173</v>
      </c>
      <c r="AG22813" t="s">
        <v>97</v>
      </c>
      <c r="AJ22813" t="s">
        <v>92</v>
      </c>
      <c r="AM22813" t="s">
        <v>61</v>
      </c>
      <c r="AN22813" t="s">
        <v>62</v>
      </c>
      <c r="AO22813">
        <v>0.09</v>
      </c>
      <c r="AP22813">
        <v>1.05</v>
      </c>
      <c r="AQ22813">
        <v>23.5</v>
      </c>
      <c r="AR22813">
        <v>0.76300000000000001</v>
      </c>
      <c r="AS22813">
        <v>18.8</v>
      </c>
      <c r="AT22813">
        <v>1.57</v>
      </c>
    </row>
    <row r="22814" spans="1:46" x14ac:dyDescent="0.3">
      <c r="A22814">
        <v>27703</v>
      </c>
      <c r="B22814" t="s">
        <v>109</v>
      </c>
      <c r="C22814" t="s">
        <v>99</v>
      </c>
      <c r="E22814" t="s">
        <v>198</v>
      </c>
      <c r="F22814" t="s">
        <v>197</v>
      </c>
      <c r="H22814" t="s">
        <v>72</v>
      </c>
      <c r="I22814" t="s">
        <v>47</v>
      </c>
      <c r="J22814" t="s">
        <v>63</v>
      </c>
      <c r="K22814" t="s">
        <v>64</v>
      </c>
      <c r="L22814" t="s">
        <v>197</v>
      </c>
      <c r="M22814" t="s">
        <v>381</v>
      </c>
      <c r="N22814" t="s">
        <v>73</v>
      </c>
      <c r="O22814" t="s">
        <v>302</v>
      </c>
      <c r="P22814" t="s">
        <v>75</v>
      </c>
      <c r="Q22814" t="s">
        <v>222</v>
      </c>
      <c r="R22814" t="s">
        <v>157</v>
      </c>
      <c r="S22814" t="s">
        <v>420</v>
      </c>
      <c r="T22814" t="s">
        <v>47</v>
      </c>
      <c r="U22814" t="s">
        <v>47</v>
      </c>
      <c r="V22814" t="s">
        <v>84</v>
      </c>
      <c r="X22814" t="s">
        <v>127</v>
      </c>
      <c r="Y22814" t="s">
        <v>47</v>
      </c>
      <c r="AA22814" t="s">
        <v>107</v>
      </c>
      <c r="AB22814" t="s">
        <v>54</v>
      </c>
      <c r="AD22814" t="s">
        <v>78</v>
      </c>
      <c r="AE22814" t="s">
        <v>56</v>
      </c>
      <c r="AF22814" t="s">
        <v>173</v>
      </c>
      <c r="AG22814" t="s">
        <v>97</v>
      </c>
      <c r="AJ22814" t="s">
        <v>92</v>
      </c>
      <c r="AM22814" t="s">
        <v>61</v>
      </c>
      <c r="AN22814" t="s">
        <v>62</v>
      </c>
      <c r="AO22814">
        <v>0.09</v>
      </c>
      <c r="AP22814">
        <v>1.07</v>
      </c>
      <c r="AQ22814">
        <v>23.2</v>
      </c>
      <c r="AR22814">
        <v>0.77</v>
      </c>
      <c r="AS22814">
        <v>18.7</v>
      </c>
      <c r="AT22814">
        <v>1.57</v>
      </c>
    </row>
    <row r="22815" spans="1:46" x14ac:dyDescent="0.3">
      <c r="A22815">
        <v>27704</v>
      </c>
      <c r="B22815" t="s">
        <v>109</v>
      </c>
      <c r="C22815" t="s">
        <v>99</v>
      </c>
      <c r="E22815" t="s">
        <v>198</v>
      </c>
      <c r="F22815" t="s">
        <v>197</v>
      </c>
      <c r="H22815" t="s">
        <v>72</v>
      </c>
      <c r="I22815" t="s">
        <v>47</v>
      </c>
      <c r="J22815" t="s">
        <v>63</v>
      </c>
      <c r="K22815" t="s">
        <v>64</v>
      </c>
      <c r="L22815" t="s">
        <v>197</v>
      </c>
      <c r="M22815" t="s">
        <v>381</v>
      </c>
      <c r="N22815" t="s">
        <v>73</v>
      </c>
      <c r="O22815" t="s">
        <v>302</v>
      </c>
      <c r="P22815" t="s">
        <v>75</v>
      </c>
      <c r="Q22815" t="s">
        <v>222</v>
      </c>
      <c r="R22815" t="s">
        <v>157</v>
      </c>
      <c r="S22815" t="s">
        <v>420</v>
      </c>
      <c r="T22815" t="s">
        <v>47</v>
      </c>
      <c r="U22815" t="s">
        <v>47</v>
      </c>
      <c r="V22815" t="s">
        <v>84</v>
      </c>
      <c r="X22815" t="s">
        <v>127</v>
      </c>
      <c r="Y22815" t="s">
        <v>47</v>
      </c>
      <c r="AA22815" t="s">
        <v>107</v>
      </c>
      <c r="AB22815" t="s">
        <v>54</v>
      </c>
      <c r="AD22815" t="s">
        <v>78</v>
      </c>
      <c r="AE22815" t="s">
        <v>56</v>
      </c>
      <c r="AF22815" t="s">
        <v>173</v>
      </c>
      <c r="AG22815" t="s">
        <v>97</v>
      </c>
      <c r="AJ22815" t="s">
        <v>92</v>
      </c>
      <c r="AM22815" t="s">
        <v>61</v>
      </c>
      <c r="AN22815" t="s">
        <v>62</v>
      </c>
      <c r="AO22815">
        <v>0.09</v>
      </c>
      <c r="AP22815">
        <v>1.1299999999999999</v>
      </c>
      <c r="AQ22815">
        <v>23.6</v>
      </c>
      <c r="AR22815">
        <v>0.78400000000000003</v>
      </c>
      <c r="AS22815">
        <v>20.6</v>
      </c>
      <c r="AT22815">
        <v>1.57</v>
      </c>
    </row>
    <row r="22816" spans="1:46" x14ac:dyDescent="0.3">
      <c r="A22816">
        <v>27705</v>
      </c>
      <c r="B22816" t="s">
        <v>109</v>
      </c>
      <c r="C22816" t="s">
        <v>99</v>
      </c>
      <c r="E22816" t="s">
        <v>198</v>
      </c>
      <c r="F22816" t="s">
        <v>197</v>
      </c>
      <c r="H22816" t="s">
        <v>72</v>
      </c>
      <c r="I22816" t="s">
        <v>47</v>
      </c>
      <c r="J22816" t="s">
        <v>63</v>
      </c>
      <c r="K22816" t="s">
        <v>64</v>
      </c>
      <c r="L22816" t="s">
        <v>197</v>
      </c>
      <c r="M22816" t="s">
        <v>381</v>
      </c>
      <c r="N22816" t="s">
        <v>73</v>
      </c>
      <c r="O22816" t="s">
        <v>302</v>
      </c>
      <c r="P22816" t="s">
        <v>75</v>
      </c>
      <c r="Q22816" t="s">
        <v>222</v>
      </c>
      <c r="R22816" t="s">
        <v>157</v>
      </c>
      <c r="S22816" t="s">
        <v>420</v>
      </c>
      <c r="T22816" t="s">
        <v>47</v>
      </c>
      <c r="U22816" t="s">
        <v>47</v>
      </c>
      <c r="V22816" t="s">
        <v>84</v>
      </c>
      <c r="X22816" t="s">
        <v>127</v>
      </c>
      <c r="Y22816" t="s">
        <v>47</v>
      </c>
      <c r="AA22816" t="s">
        <v>107</v>
      </c>
      <c r="AB22816" t="s">
        <v>54</v>
      </c>
      <c r="AD22816" t="s">
        <v>78</v>
      </c>
      <c r="AE22816" t="s">
        <v>56</v>
      </c>
      <c r="AF22816" t="s">
        <v>173</v>
      </c>
      <c r="AG22816" t="s">
        <v>97</v>
      </c>
      <c r="AJ22816" t="s">
        <v>92</v>
      </c>
      <c r="AM22816" t="s">
        <v>61</v>
      </c>
      <c r="AN22816" t="s">
        <v>62</v>
      </c>
      <c r="AO22816">
        <v>0.09</v>
      </c>
      <c r="AP22816">
        <v>1.04</v>
      </c>
      <c r="AQ22816">
        <v>23.2</v>
      </c>
      <c r="AR22816">
        <v>0.73499999999999999</v>
      </c>
      <c r="AS22816">
        <v>17.7</v>
      </c>
      <c r="AT22816">
        <v>1.57</v>
      </c>
    </row>
    <row r="22817" spans="1:46" x14ac:dyDescent="0.3">
      <c r="A22817">
        <v>27706</v>
      </c>
      <c r="B22817" t="s">
        <v>109</v>
      </c>
      <c r="C22817" t="s">
        <v>99</v>
      </c>
      <c r="E22817" t="s">
        <v>198</v>
      </c>
      <c r="F22817" t="s">
        <v>197</v>
      </c>
      <c r="H22817" t="s">
        <v>72</v>
      </c>
      <c r="I22817" t="s">
        <v>47</v>
      </c>
      <c r="J22817" t="s">
        <v>63</v>
      </c>
      <c r="K22817" t="s">
        <v>64</v>
      </c>
      <c r="L22817" t="s">
        <v>197</v>
      </c>
      <c r="M22817" t="s">
        <v>381</v>
      </c>
      <c r="N22817" t="s">
        <v>73</v>
      </c>
      <c r="O22817" t="s">
        <v>302</v>
      </c>
      <c r="P22817" t="s">
        <v>75</v>
      </c>
      <c r="Q22817" t="s">
        <v>222</v>
      </c>
      <c r="R22817" t="s">
        <v>157</v>
      </c>
      <c r="S22817" t="s">
        <v>420</v>
      </c>
      <c r="T22817" t="s">
        <v>47</v>
      </c>
      <c r="U22817" t="s">
        <v>47</v>
      </c>
      <c r="V22817" t="s">
        <v>84</v>
      </c>
      <c r="X22817" t="s">
        <v>127</v>
      </c>
      <c r="Y22817" t="s">
        <v>47</v>
      </c>
      <c r="AA22817" t="s">
        <v>107</v>
      </c>
      <c r="AB22817" t="s">
        <v>54</v>
      </c>
      <c r="AD22817" t="s">
        <v>78</v>
      </c>
      <c r="AE22817" t="s">
        <v>56</v>
      </c>
      <c r="AF22817" t="s">
        <v>173</v>
      </c>
      <c r="AG22817" t="s">
        <v>97</v>
      </c>
      <c r="AJ22817" t="s">
        <v>78</v>
      </c>
      <c r="AM22817" t="s">
        <v>61</v>
      </c>
      <c r="AN22817" t="s">
        <v>62</v>
      </c>
      <c r="AO22817">
        <v>0.09</v>
      </c>
      <c r="AP22817">
        <v>1.06</v>
      </c>
      <c r="AQ22817">
        <v>23</v>
      </c>
      <c r="AR22817">
        <v>0.754</v>
      </c>
      <c r="AS22817">
        <v>18.3</v>
      </c>
      <c r="AT22817">
        <v>1.57</v>
      </c>
    </row>
    <row r="22818" spans="1:46" x14ac:dyDescent="0.3">
      <c r="A22818">
        <v>27707</v>
      </c>
      <c r="B22818" t="s">
        <v>71</v>
      </c>
      <c r="E22818" t="s">
        <v>47</v>
      </c>
      <c r="H22818" t="s">
        <v>72</v>
      </c>
      <c r="I22818" t="s">
        <v>47</v>
      </c>
      <c r="J22818" t="s">
        <v>49</v>
      </c>
      <c r="L22818" t="s">
        <v>50</v>
      </c>
      <c r="P22818" t="s">
        <v>231</v>
      </c>
      <c r="S22818" t="s">
        <v>47</v>
      </c>
      <c r="V22818" t="s">
        <v>52</v>
      </c>
      <c r="Y22818" t="s">
        <v>107</v>
      </c>
      <c r="AB22818" t="s">
        <v>54</v>
      </c>
      <c r="AE22818" t="s">
        <v>56</v>
      </c>
      <c r="AG22818" t="s">
        <v>57</v>
      </c>
      <c r="AH22818" t="s">
        <v>58</v>
      </c>
      <c r="AJ22818" t="s">
        <v>92</v>
      </c>
      <c r="AK22818" t="s">
        <v>236</v>
      </c>
      <c r="AM22818" t="s">
        <v>61</v>
      </c>
      <c r="AN22818" t="s">
        <v>62</v>
      </c>
      <c r="AO22818">
        <v>0.16</v>
      </c>
      <c r="AP22818">
        <v>0.73</v>
      </c>
      <c r="AQ22818">
        <v>0.5</v>
      </c>
      <c r="AR22818">
        <v>0.51700000000000002</v>
      </c>
      <c r="AS22818">
        <v>2.83</v>
      </c>
      <c r="AT22818">
        <v>1.6</v>
      </c>
    </row>
    <row r="22819" spans="1:46" x14ac:dyDescent="0.3">
      <c r="A22819">
        <v>27708</v>
      </c>
      <c r="B22819" t="s">
        <v>71</v>
      </c>
      <c r="E22819" t="s">
        <v>47</v>
      </c>
      <c r="H22819" t="s">
        <v>72</v>
      </c>
      <c r="I22819" t="s">
        <v>47</v>
      </c>
      <c r="J22819" t="s">
        <v>49</v>
      </c>
      <c r="L22819" t="s">
        <v>50</v>
      </c>
      <c r="P22819" t="s">
        <v>231</v>
      </c>
      <c r="S22819" t="s">
        <v>47</v>
      </c>
      <c r="V22819" t="s">
        <v>52</v>
      </c>
      <c r="Y22819" t="s">
        <v>107</v>
      </c>
      <c r="AB22819" t="s">
        <v>54</v>
      </c>
      <c r="AE22819" t="s">
        <v>56</v>
      </c>
      <c r="AG22819" t="s">
        <v>57</v>
      </c>
      <c r="AH22819" t="s">
        <v>58</v>
      </c>
      <c r="AJ22819" t="s">
        <v>92</v>
      </c>
      <c r="AK22819" t="s">
        <v>236</v>
      </c>
      <c r="AM22819" t="s">
        <v>61</v>
      </c>
      <c r="AN22819" t="s">
        <v>62</v>
      </c>
      <c r="AO22819">
        <v>0.16</v>
      </c>
      <c r="AP22819">
        <v>0.82699999999999996</v>
      </c>
      <c r="AQ22819">
        <v>1.9</v>
      </c>
      <c r="AR22819">
        <v>0.48599999999999999</v>
      </c>
      <c r="AS22819">
        <v>5.16</v>
      </c>
      <c r="AT22819">
        <v>1.6</v>
      </c>
    </row>
    <row r="22820" spans="1:46" x14ac:dyDescent="0.3">
      <c r="A22820">
        <v>27709</v>
      </c>
      <c r="B22820" t="s">
        <v>71</v>
      </c>
      <c r="E22820" t="s">
        <v>47</v>
      </c>
      <c r="H22820" t="s">
        <v>72</v>
      </c>
      <c r="I22820" t="s">
        <v>47</v>
      </c>
      <c r="J22820" t="s">
        <v>49</v>
      </c>
      <c r="L22820" t="s">
        <v>50</v>
      </c>
      <c r="P22820" t="s">
        <v>231</v>
      </c>
      <c r="S22820" t="s">
        <v>47</v>
      </c>
      <c r="V22820" t="s">
        <v>52</v>
      </c>
      <c r="Y22820" t="s">
        <v>107</v>
      </c>
      <c r="AB22820" t="s">
        <v>54</v>
      </c>
      <c r="AE22820" t="s">
        <v>56</v>
      </c>
      <c r="AG22820" t="s">
        <v>57</v>
      </c>
      <c r="AH22820" t="s">
        <v>58</v>
      </c>
      <c r="AJ22820" t="s">
        <v>92</v>
      </c>
      <c r="AK22820" t="s">
        <v>236</v>
      </c>
      <c r="AM22820" t="s">
        <v>61</v>
      </c>
      <c r="AN22820" t="s">
        <v>62</v>
      </c>
      <c r="AO22820">
        <v>0.16</v>
      </c>
      <c r="AP22820">
        <v>0.79300000000000004</v>
      </c>
      <c r="AQ22820">
        <v>11.1</v>
      </c>
      <c r="AR22820">
        <v>0.41299999999999998</v>
      </c>
      <c r="AS22820">
        <v>4.29</v>
      </c>
      <c r="AT22820">
        <v>1.6</v>
      </c>
    </row>
    <row r="22821" spans="1:46" x14ac:dyDescent="0.3">
      <c r="A22821">
        <v>27710</v>
      </c>
      <c r="B22821" t="s">
        <v>71</v>
      </c>
      <c r="E22821" t="s">
        <v>47</v>
      </c>
      <c r="H22821" t="s">
        <v>72</v>
      </c>
      <c r="I22821" t="s">
        <v>47</v>
      </c>
      <c r="J22821" t="s">
        <v>49</v>
      </c>
      <c r="L22821" t="s">
        <v>50</v>
      </c>
      <c r="P22821" t="s">
        <v>231</v>
      </c>
      <c r="S22821" t="s">
        <v>47</v>
      </c>
      <c r="V22821" t="s">
        <v>52</v>
      </c>
      <c r="Y22821" t="s">
        <v>107</v>
      </c>
      <c r="AB22821" t="s">
        <v>54</v>
      </c>
      <c r="AE22821" t="s">
        <v>56</v>
      </c>
      <c r="AG22821" t="s">
        <v>57</v>
      </c>
      <c r="AH22821" t="s">
        <v>58</v>
      </c>
      <c r="AJ22821" t="s">
        <v>92</v>
      </c>
      <c r="AK22821" t="s">
        <v>236</v>
      </c>
      <c r="AM22821" t="s">
        <v>61</v>
      </c>
      <c r="AN22821" t="s">
        <v>62</v>
      </c>
      <c r="AO22821">
        <v>0.16</v>
      </c>
      <c r="AP22821">
        <v>0.86</v>
      </c>
      <c r="AQ22821">
        <v>15.8</v>
      </c>
      <c r="AR22821">
        <v>0.4</v>
      </c>
      <c r="AS22821">
        <v>5.44</v>
      </c>
      <c r="AT22821">
        <v>1.6</v>
      </c>
    </row>
    <row r="22822" spans="1:46" x14ac:dyDescent="0.3">
      <c r="A22822">
        <v>27711</v>
      </c>
      <c r="B22822" t="s">
        <v>71</v>
      </c>
      <c r="E22822" t="s">
        <v>47</v>
      </c>
      <c r="H22822" t="s">
        <v>72</v>
      </c>
      <c r="I22822" t="s">
        <v>47</v>
      </c>
      <c r="J22822" t="s">
        <v>49</v>
      </c>
      <c r="L22822" t="s">
        <v>50</v>
      </c>
      <c r="P22822" t="s">
        <v>231</v>
      </c>
      <c r="S22822" t="s">
        <v>47</v>
      </c>
      <c r="V22822" t="s">
        <v>52</v>
      </c>
      <c r="Y22822" t="s">
        <v>107</v>
      </c>
      <c r="AB22822" t="s">
        <v>54</v>
      </c>
      <c r="AE22822" t="s">
        <v>56</v>
      </c>
      <c r="AG22822" t="s">
        <v>57</v>
      </c>
      <c r="AH22822" t="s">
        <v>58</v>
      </c>
      <c r="AJ22822" t="s">
        <v>92</v>
      </c>
      <c r="AK22822" t="s">
        <v>236</v>
      </c>
      <c r="AM22822" t="s">
        <v>61</v>
      </c>
      <c r="AN22822" t="s">
        <v>62</v>
      </c>
      <c r="AO22822">
        <v>0.16</v>
      </c>
      <c r="AP22822">
        <v>0.84799999999999998</v>
      </c>
      <c r="AQ22822">
        <v>16.5</v>
      </c>
      <c r="AR22822">
        <v>0.496</v>
      </c>
      <c r="AS22822">
        <v>6.96</v>
      </c>
      <c r="AT22822">
        <v>1.6</v>
      </c>
    </row>
    <row r="22823" spans="1:46" x14ac:dyDescent="0.3">
      <c r="A22823">
        <v>27712</v>
      </c>
      <c r="B22823" t="s">
        <v>71</v>
      </c>
      <c r="E22823" t="s">
        <v>47</v>
      </c>
      <c r="H22823" t="s">
        <v>72</v>
      </c>
      <c r="I22823" t="s">
        <v>47</v>
      </c>
      <c r="J22823" t="s">
        <v>49</v>
      </c>
      <c r="L22823" t="s">
        <v>50</v>
      </c>
      <c r="P22823" t="s">
        <v>231</v>
      </c>
      <c r="S22823" t="s">
        <v>47</v>
      </c>
      <c r="V22823" t="s">
        <v>52</v>
      </c>
      <c r="Y22823" t="s">
        <v>107</v>
      </c>
      <c r="AB22823" t="s">
        <v>54</v>
      </c>
      <c r="AE22823" t="s">
        <v>56</v>
      </c>
      <c r="AG22823" t="s">
        <v>57</v>
      </c>
      <c r="AH22823" t="s">
        <v>58</v>
      </c>
      <c r="AJ22823" t="s">
        <v>92</v>
      </c>
      <c r="AK22823" t="s">
        <v>236</v>
      </c>
      <c r="AM22823" t="s">
        <v>61</v>
      </c>
      <c r="AN22823" t="s">
        <v>62</v>
      </c>
      <c r="AO22823">
        <v>0.16</v>
      </c>
      <c r="AP22823">
        <v>0.80200000000000005</v>
      </c>
      <c r="AQ22823">
        <v>15.7</v>
      </c>
      <c r="AR22823">
        <v>0.5</v>
      </c>
      <c r="AS22823">
        <v>6.3</v>
      </c>
      <c r="AT22823">
        <v>1.6</v>
      </c>
    </row>
    <row r="22824" spans="1:46" x14ac:dyDescent="0.3">
      <c r="A22824">
        <v>27713</v>
      </c>
      <c r="B22824" t="s">
        <v>71</v>
      </c>
      <c r="E22824" t="s">
        <v>47</v>
      </c>
      <c r="H22824" t="s">
        <v>72</v>
      </c>
      <c r="I22824" t="s">
        <v>47</v>
      </c>
      <c r="J22824" t="s">
        <v>49</v>
      </c>
      <c r="L22824" t="s">
        <v>50</v>
      </c>
      <c r="P22824" t="s">
        <v>231</v>
      </c>
      <c r="S22824" t="s">
        <v>47</v>
      </c>
      <c r="V22824" t="s">
        <v>52</v>
      </c>
      <c r="Y22824" t="s">
        <v>107</v>
      </c>
      <c r="AB22824" t="s">
        <v>54</v>
      </c>
      <c r="AE22824" t="s">
        <v>56</v>
      </c>
      <c r="AG22824" t="s">
        <v>57</v>
      </c>
      <c r="AH22824" t="s">
        <v>58</v>
      </c>
      <c r="AJ22824" t="s">
        <v>92</v>
      </c>
      <c r="AK22824" t="s">
        <v>236</v>
      </c>
      <c r="AM22824" t="s">
        <v>61</v>
      </c>
      <c r="AN22824" t="s">
        <v>62</v>
      </c>
      <c r="AO22824">
        <v>0.16</v>
      </c>
      <c r="AP22824">
        <v>0.72099999999999997</v>
      </c>
      <c r="AQ22824">
        <v>16</v>
      </c>
      <c r="AR22824">
        <v>0.49299999999999999</v>
      </c>
      <c r="AS22824">
        <v>5.69</v>
      </c>
      <c r="AT22824">
        <v>1.6</v>
      </c>
    </row>
    <row r="22825" spans="1:46" x14ac:dyDescent="0.3">
      <c r="A22825">
        <v>27714</v>
      </c>
      <c r="B22825" t="s">
        <v>71</v>
      </c>
      <c r="E22825" t="s">
        <v>47</v>
      </c>
      <c r="H22825" t="s">
        <v>72</v>
      </c>
      <c r="I22825" t="s">
        <v>47</v>
      </c>
      <c r="J22825" t="s">
        <v>49</v>
      </c>
      <c r="L22825" t="s">
        <v>50</v>
      </c>
      <c r="P22825" t="s">
        <v>1570</v>
      </c>
      <c r="R22825" t="s">
        <v>157</v>
      </c>
      <c r="S22825" t="s">
        <v>47</v>
      </c>
      <c r="U22825" t="s">
        <v>47</v>
      </c>
      <c r="V22825" t="s">
        <v>158</v>
      </c>
      <c r="X22825" t="s">
        <v>52</v>
      </c>
      <c r="Y22825" t="s">
        <v>158</v>
      </c>
      <c r="AA22825" t="s">
        <v>107</v>
      </c>
      <c r="AB22825" t="s">
        <v>54</v>
      </c>
      <c r="AE22825" t="s">
        <v>56</v>
      </c>
      <c r="AG22825" t="s">
        <v>57</v>
      </c>
      <c r="AH22825" t="s">
        <v>58</v>
      </c>
      <c r="AJ22825" t="s">
        <v>92</v>
      </c>
      <c r="AK22825" t="s">
        <v>236</v>
      </c>
      <c r="AM22825" t="s">
        <v>61</v>
      </c>
      <c r="AN22825" t="s">
        <v>62</v>
      </c>
      <c r="AO22825">
        <v>0.16</v>
      </c>
      <c r="AP22825">
        <v>0.60399999999999998</v>
      </c>
      <c r="AQ22825">
        <v>10.4</v>
      </c>
      <c r="AR22825">
        <v>0.53400000000000003</v>
      </c>
      <c r="AS22825">
        <v>3.35</v>
      </c>
      <c r="AT22825">
        <v>1.6</v>
      </c>
    </row>
    <row r="22826" spans="1:46" x14ac:dyDescent="0.3">
      <c r="A22826">
        <v>27715</v>
      </c>
      <c r="B22826" t="s">
        <v>71</v>
      </c>
      <c r="E22826" t="s">
        <v>47</v>
      </c>
      <c r="H22826" t="s">
        <v>72</v>
      </c>
      <c r="I22826" t="s">
        <v>47</v>
      </c>
      <c r="J22826" t="s">
        <v>49</v>
      </c>
      <c r="L22826" t="s">
        <v>50</v>
      </c>
      <c r="N22826" t="s">
        <v>664</v>
      </c>
      <c r="O22826" t="s">
        <v>100</v>
      </c>
      <c r="P22826" t="s">
        <v>156</v>
      </c>
      <c r="R22826" t="s">
        <v>223</v>
      </c>
      <c r="S22826" t="s">
        <v>47</v>
      </c>
      <c r="U22826" t="s">
        <v>47</v>
      </c>
      <c r="V22826" t="s">
        <v>158</v>
      </c>
      <c r="X22826" t="s">
        <v>52</v>
      </c>
      <c r="Y22826" t="s">
        <v>158</v>
      </c>
      <c r="AA22826" t="s">
        <v>161</v>
      </c>
      <c r="AB22826" t="s">
        <v>54</v>
      </c>
      <c r="AD22826" t="s">
        <v>106</v>
      </c>
      <c r="AE22826" t="s">
        <v>56</v>
      </c>
      <c r="AF22826" t="s">
        <v>82</v>
      </c>
      <c r="AG22826" t="s">
        <v>57</v>
      </c>
      <c r="AH22826" t="s">
        <v>58</v>
      </c>
      <c r="AJ22826" t="s">
        <v>128</v>
      </c>
      <c r="AK22826" t="s">
        <v>52</v>
      </c>
      <c r="AM22826" t="s">
        <v>61</v>
      </c>
      <c r="AN22826" t="s">
        <v>62</v>
      </c>
      <c r="AO22826">
        <v>0.1</v>
      </c>
      <c r="AP22826">
        <v>1</v>
      </c>
      <c r="AQ22826">
        <v>20.95</v>
      </c>
      <c r="AR22826">
        <v>0.71</v>
      </c>
      <c r="AS22826">
        <v>15.08</v>
      </c>
      <c r="AT22826">
        <v>1.57</v>
      </c>
    </row>
    <row r="22827" spans="1:46" x14ac:dyDescent="0.3">
      <c r="A22827">
        <v>27716</v>
      </c>
      <c r="B22827" t="s">
        <v>71</v>
      </c>
      <c r="E22827" t="s">
        <v>47</v>
      </c>
      <c r="H22827" t="s">
        <v>72</v>
      </c>
      <c r="I22827" t="s">
        <v>47</v>
      </c>
      <c r="J22827" t="s">
        <v>63</v>
      </c>
      <c r="K22827" t="s">
        <v>64</v>
      </c>
      <c r="L22827" t="s">
        <v>70</v>
      </c>
      <c r="M22827" t="s">
        <v>47</v>
      </c>
      <c r="N22827" t="s">
        <v>1263</v>
      </c>
      <c r="O22827" t="s">
        <v>100</v>
      </c>
      <c r="P22827" t="s">
        <v>156</v>
      </c>
      <c r="R22827" t="s">
        <v>223</v>
      </c>
      <c r="S22827" t="s">
        <v>47</v>
      </c>
      <c r="U22827" t="s">
        <v>47</v>
      </c>
      <c r="V22827" t="s">
        <v>158</v>
      </c>
      <c r="X22827" t="s">
        <v>52</v>
      </c>
      <c r="Y22827" t="s">
        <v>158</v>
      </c>
      <c r="AA22827" t="s">
        <v>161</v>
      </c>
      <c r="AB22827" t="s">
        <v>54</v>
      </c>
      <c r="AD22827" t="s">
        <v>106</v>
      </c>
      <c r="AE22827" t="s">
        <v>56</v>
      </c>
      <c r="AF22827" t="s">
        <v>82</v>
      </c>
      <c r="AG22827" t="s">
        <v>57</v>
      </c>
      <c r="AH22827" t="s">
        <v>58</v>
      </c>
      <c r="AJ22827" t="s">
        <v>128</v>
      </c>
      <c r="AK22827" t="s">
        <v>52</v>
      </c>
      <c r="AM22827" t="s">
        <v>61</v>
      </c>
      <c r="AN22827" t="s">
        <v>62</v>
      </c>
      <c r="AO22827">
        <v>0.1</v>
      </c>
      <c r="AP22827">
        <v>1.0900000000000001</v>
      </c>
      <c r="AQ22827">
        <v>14.35</v>
      </c>
      <c r="AR22827">
        <v>0.7</v>
      </c>
      <c r="AS22827">
        <v>11.18</v>
      </c>
    </row>
    <row r="22828" spans="1:46" x14ac:dyDescent="0.3">
      <c r="A22828">
        <v>27717</v>
      </c>
      <c r="B22828" t="s">
        <v>71</v>
      </c>
      <c r="E22828" t="s">
        <v>47</v>
      </c>
      <c r="H22828" t="s">
        <v>72</v>
      </c>
      <c r="I22828" t="s">
        <v>47</v>
      </c>
      <c r="J22828" t="s">
        <v>49</v>
      </c>
      <c r="L22828" t="s">
        <v>50</v>
      </c>
      <c r="N22828" t="s">
        <v>664</v>
      </c>
      <c r="O22828" t="s">
        <v>100</v>
      </c>
      <c r="P22828" t="s">
        <v>156</v>
      </c>
      <c r="R22828" t="s">
        <v>223</v>
      </c>
      <c r="S22828" t="s">
        <v>47</v>
      </c>
      <c r="U22828" t="s">
        <v>47</v>
      </c>
      <c r="V22828" t="s">
        <v>158</v>
      </c>
      <c r="X22828" t="s">
        <v>52</v>
      </c>
      <c r="Y22828" t="s">
        <v>158</v>
      </c>
      <c r="AA22828" t="s">
        <v>161</v>
      </c>
      <c r="AB22828" t="s">
        <v>54</v>
      </c>
      <c r="AD22828" t="s">
        <v>106</v>
      </c>
      <c r="AE22828" t="s">
        <v>56</v>
      </c>
      <c r="AF22828" t="s">
        <v>82</v>
      </c>
      <c r="AG22828" t="s">
        <v>57</v>
      </c>
      <c r="AH22828" t="s">
        <v>58</v>
      </c>
      <c r="AJ22828" t="s">
        <v>128</v>
      </c>
      <c r="AK22828" t="s">
        <v>52</v>
      </c>
      <c r="AM22828" t="s">
        <v>61</v>
      </c>
      <c r="AN22828" t="s">
        <v>62</v>
      </c>
      <c r="AO22828">
        <v>0.1</v>
      </c>
      <c r="AP22828">
        <v>0.26</v>
      </c>
      <c r="AQ22828">
        <v>10</v>
      </c>
      <c r="AT22828">
        <v>1.57</v>
      </c>
    </row>
    <row r="22829" spans="1:46" x14ac:dyDescent="0.3">
      <c r="A22829">
        <v>27718</v>
      </c>
      <c r="B22829" t="s">
        <v>71</v>
      </c>
      <c r="E22829" t="s">
        <v>47</v>
      </c>
      <c r="H22829" t="s">
        <v>72</v>
      </c>
      <c r="I22829" t="s">
        <v>47</v>
      </c>
      <c r="J22829" t="s">
        <v>49</v>
      </c>
      <c r="L22829" t="s">
        <v>50</v>
      </c>
      <c r="N22829" t="s">
        <v>664</v>
      </c>
      <c r="O22829" t="s">
        <v>100</v>
      </c>
      <c r="P22829" t="s">
        <v>156</v>
      </c>
      <c r="R22829" t="s">
        <v>223</v>
      </c>
      <c r="S22829" t="s">
        <v>47</v>
      </c>
      <c r="U22829" t="s">
        <v>47</v>
      </c>
      <c r="V22829" t="s">
        <v>158</v>
      </c>
      <c r="X22829" t="s">
        <v>52</v>
      </c>
      <c r="Y22829" t="s">
        <v>158</v>
      </c>
      <c r="AA22829" t="s">
        <v>161</v>
      </c>
      <c r="AB22829" t="s">
        <v>54</v>
      </c>
      <c r="AD22829" t="s">
        <v>106</v>
      </c>
      <c r="AE22829" t="s">
        <v>56</v>
      </c>
      <c r="AF22829" t="s">
        <v>82</v>
      </c>
      <c r="AG22829" t="s">
        <v>57</v>
      </c>
      <c r="AH22829" t="s">
        <v>58</v>
      </c>
      <c r="AJ22829" t="s">
        <v>128</v>
      </c>
      <c r="AK22829" t="s">
        <v>52</v>
      </c>
      <c r="AM22829" t="s">
        <v>61</v>
      </c>
      <c r="AN22829" t="s">
        <v>62</v>
      </c>
      <c r="AO22829">
        <v>0.1</v>
      </c>
      <c r="AP22829">
        <v>1.03</v>
      </c>
      <c r="AQ22829">
        <v>19.25</v>
      </c>
      <c r="AT22829">
        <v>1.57</v>
      </c>
    </row>
    <row r="22830" spans="1:46" x14ac:dyDescent="0.3">
      <c r="A22830">
        <v>27719</v>
      </c>
      <c r="B22830" t="s">
        <v>71</v>
      </c>
      <c r="E22830" t="s">
        <v>47</v>
      </c>
      <c r="H22830" t="s">
        <v>72</v>
      </c>
      <c r="I22830" t="s">
        <v>47</v>
      </c>
      <c r="J22830" t="s">
        <v>49</v>
      </c>
      <c r="L22830" t="s">
        <v>50</v>
      </c>
      <c r="N22830" t="s">
        <v>664</v>
      </c>
      <c r="O22830" t="s">
        <v>100</v>
      </c>
      <c r="P22830" t="s">
        <v>156</v>
      </c>
      <c r="R22830" t="s">
        <v>223</v>
      </c>
      <c r="S22830" t="s">
        <v>47</v>
      </c>
      <c r="U22830" t="s">
        <v>47</v>
      </c>
      <c r="V22830" t="s">
        <v>158</v>
      </c>
      <c r="X22830" t="s">
        <v>52</v>
      </c>
      <c r="Y22830" t="s">
        <v>158</v>
      </c>
      <c r="AA22830" t="s">
        <v>161</v>
      </c>
      <c r="AB22830" t="s">
        <v>54</v>
      </c>
      <c r="AD22830" t="s">
        <v>106</v>
      </c>
      <c r="AE22830" t="s">
        <v>56</v>
      </c>
      <c r="AF22830" t="s">
        <v>82</v>
      </c>
      <c r="AG22830" t="s">
        <v>57</v>
      </c>
      <c r="AH22830" t="s">
        <v>58</v>
      </c>
      <c r="AJ22830" t="s">
        <v>128</v>
      </c>
      <c r="AK22830" t="s">
        <v>52</v>
      </c>
      <c r="AM22830" t="s">
        <v>61</v>
      </c>
      <c r="AN22830" t="s">
        <v>62</v>
      </c>
      <c r="AO22830">
        <v>0.1</v>
      </c>
      <c r="AP22830">
        <v>1.03</v>
      </c>
      <c r="AQ22830">
        <v>21.38</v>
      </c>
      <c r="AT22830">
        <v>1.57</v>
      </c>
    </row>
    <row r="22831" spans="1:46" x14ac:dyDescent="0.3">
      <c r="A22831">
        <v>27720</v>
      </c>
      <c r="B22831" t="s">
        <v>71</v>
      </c>
      <c r="E22831" t="s">
        <v>47</v>
      </c>
      <c r="H22831" t="s">
        <v>72</v>
      </c>
      <c r="I22831" t="s">
        <v>47</v>
      </c>
      <c r="J22831" t="s">
        <v>49</v>
      </c>
      <c r="L22831" t="s">
        <v>50</v>
      </c>
      <c r="N22831" t="s">
        <v>664</v>
      </c>
      <c r="O22831" t="s">
        <v>100</v>
      </c>
      <c r="P22831" t="s">
        <v>156</v>
      </c>
      <c r="R22831" t="s">
        <v>223</v>
      </c>
      <c r="S22831" t="s">
        <v>47</v>
      </c>
      <c r="U22831" t="s">
        <v>47</v>
      </c>
      <c r="V22831" t="s">
        <v>158</v>
      </c>
      <c r="X22831" t="s">
        <v>52</v>
      </c>
      <c r="Y22831" t="s">
        <v>158</v>
      </c>
      <c r="AA22831" t="s">
        <v>161</v>
      </c>
      <c r="AB22831" t="s">
        <v>54</v>
      </c>
      <c r="AD22831" t="s">
        <v>106</v>
      </c>
      <c r="AE22831" t="s">
        <v>56</v>
      </c>
      <c r="AF22831" t="s">
        <v>82</v>
      </c>
      <c r="AG22831" t="s">
        <v>57</v>
      </c>
      <c r="AH22831" t="s">
        <v>58</v>
      </c>
      <c r="AJ22831" t="s">
        <v>128</v>
      </c>
      <c r="AK22831" t="s">
        <v>52</v>
      </c>
      <c r="AM22831" t="s">
        <v>61</v>
      </c>
      <c r="AN22831" t="s">
        <v>62</v>
      </c>
      <c r="AO22831">
        <v>0.1</v>
      </c>
      <c r="AP22831">
        <v>1.04</v>
      </c>
      <c r="AQ22831">
        <v>21.8</v>
      </c>
      <c r="AR22831">
        <v>0.72</v>
      </c>
      <c r="AS22831">
        <v>15.8</v>
      </c>
      <c r="AT22831">
        <v>1.57</v>
      </c>
    </row>
    <row r="22832" spans="1:46" x14ac:dyDescent="0.3">
      <c r="A22832">
        <v>27721</v>
      </c>
      <c r="B22832" t="s">
        <v>71</v>
      </c>
      <c r="E22832" t="s">
        <v>47</v>
      </c>
      <c r="H22832" t="s">
        <v>72</v>
      </c>
      <c r="I22832" t="s">
        <v>47</v>
      </c>
      <c r="J22832" t="s">
        <v>63</v>
      </c>
      <c r="K22832" t="s">
        <v>64</v>
      </c>
      <c r="L22832" t="s">
        <v>70</v>
      </c>
      <c r="M22832" t="s">
        <v>47</v>
      </c>
      <c r="N22832" t="s">
        <v>1263</v>
      </c>
      <c r="O22832" t="s">
        <v>100</v>
      </c>
      <c r="P22832" t="s">
        <v>156</v>
      </c>
      <c r="R22832" t="s">
        <v>223</v>
      </c>
      <c r="S22832" t="s">
        <v>47</v>
      </c>
      <c r="U22832" t="s">
        <v>47</v>
      </c>
      <c r="V22832" t="s">
        <v>158</v>
      </c>
      <c r="X22832" t="s">
        <v>52</v>
      </c>
      <c r="Y22832" t="s">
        <v>158</v>
      </c>
      <c r="AA22832" t="s">
        <v>161</v>
      </c>
      <c r="AB22832" t="s">
        <v>54</v>
      </c>
      <c r="AD22832" t="s">
        <v>106</v>
      </c>
      <c r="AE22832" t="s">
        <v>56</v>
      </c>
      <c r="AF22832" t="s">
        <v>82</v>
      </c>
      <c r="AG22832" t="s">
        <v>57</v>
      </c>
      <c r="AH22832" t="s">
        <v>58</v>
      </c>
      <c r="AJ22832" t="s">
        <v>128</v>
      </c>
      <c r="AK22832" t="s">
        <v>52</v>
      </c>
      <c r="AM22832" t="s">
        <v>61</v>
      </c>
      <c r="AN22832" t="s">
        <v>62</v>
      </c>
      <c r="AO22832">
        <v>0.1</v>
      </c>
      <c r="AP22832">
        <v>1.1499999999999999</v>
      </c>
      <c r="AQ22832">
        <v>14.4</v>
      </c>
      <c r="AR22832">
        <v>0.73</v>
      </c>
      <c r="AS22832">
        <v>11.9</v>
      </c>
    </row>
    <row r="22833" spans="1:46" x14ac:dyDescent="0.3">
      <c r="A22833">
        <v>27722</v>
      </c>
      <c r="B22833" t="s">
        <v>71</v>
      </c>
      <c r="E22833" t="s">
        <v>47</v>
      </c>
      <c r="H22833" t="s">
        <v>72</v>
      </c>
      <c r="I22833" t="s">
        <v>47</v>
      </c>
      <c r="J22833" t="s">
        <v>49</v>
      </c>
      <c r="L22833" t="s">
        <v>50</v>
      </c>
      <c r="N22833" t="s">
        <v>664</v>
      </c>
      <c r="O22833" t="s">
        <v>100</v>
      </c>
      <c r="P22833" t="s">
        <v>156</v>
      </c>
      <c r="R22833" t="s">
        <v>223</v>
      </c>
      <c r="S22833" t="s">
        <v>47</v>
      </c>
      <c r="U22833" t="s">
        <v>47</v>
      </c>
      <c r="V22833" t="s">
        <v>158</v>
      </c>
      <c r="X22833" t="s">
        <v>52</v>
      </c>
      <c r="Y22833" t="s">
        <v>158</v>
      </c>
      <c r="AA22833" t="s">
        <v>161</v>
      </c>
      <c r="AB22833" t="s">
        <v>54</v>
      </c>
      <c r="AD22833" t="s">
        <v>106</v>
      </c>
      <c r="AE22833" t="s">
        <v>56</v>
      </c>
      <c r="AF22833" t="s">
        <v>82</v>
      </c>
      <c r="AG22833" t="s">
        <v>57</v>
      </c>
      <c r="AH22833" t="s">
        <v>58</v>
      </c>
      <c r="AJ22833" t="s">
        <v>128</v>
      </c>
      <c r="AK22833" t="s">
        <v>52</v>
      </c>
      <c r="AM22833" t="s">
        <v>61</v>
      </c>
      <c r="AN22833" t="s">
        <v>62</v>
      </c>
      <c r="AO22833">
        <v>0.1</v>
      </c>
      <c r="AP22833">
        <v>1.02</v>
      </c>
      <c r="AQ22833">
        <v>21.7</v>
      </c>
      <c r="AT22833">
        <v>1.57</v>
      </c>
    </row>
    <row r="22834" spans="1:46" x14ac:dyDescent="0.3">
      <c r="A22834">
        <v>27723</v>
      </c>
      <c r="B22834" t="s">
        <v>71</v>
      </c>
      <c r="E22834" t="s">
        <v>47</v>
      </c>
      <c r="H22834" t="s">
        <v>72</v>
      </c>
      <c r="I22834" t="s">
        <v>47</v>
      </c>
      <c r="J22834" t="s">
        <v>49</v>
      </c>
      <c r="L22834" t="s">
        <v>50</v>
      </c>
      <c r="N22834" t="s">
        <v>664</v>
      </c>
      <c r="O22834" t="s">
        <v>100</v>
      </c>
      <c r="P22834" t="s">
        <v>156</v>
      </c>
      <c r="R22834" t="s">
        <v>223</v>
      </c>
      <c r="S22834" t="s">
        <v>47</v>
      </c>
      <c r="U22834" t="s">
        <v>47</v>
      </c>
      <c r="V22834" t="s">
        <v>158</v>
      </c>
      <c r="X22834" t="s">
        <v>52</v>
      </c>
      <c r="Y22834" t="s">
        <v>158</v>
      </c>
      <c r="AA22834" t="s">
        <v>161</v>
      </c>
      <c r="AB22834" t="s">
        <v>54</v>
      </c>
      <c r="AD22834" t="s">
        <v>106</v>
      </c>
      <c r="AE22834" t="s">
        <v>56</v>
      </c>
      <c r="AF22834" t="s">
        <v>82</v>
      </c>
      <c r="AG22834" t="s">
        <v>57</v>
      </c>
      <c r="AH22834" t="s">
        <v>58</v>
      </c>
      <c r="AJ22834" t="s">
        <v>128</v>
      </c>
      <c r="AK22834" t="s">
        <v>52</v>
      </c>
      <c r="AM22834" t="s">
        <v>61</v>
      </c>
      <c r="AN22834" t="s">
        <v>62</v>
      </c>
      <c r="AO22834">
        <v>0.1</v>
      </c>
      <c r="AP22834">
        <v>1.03</v>
      </c>
      <c r="AQ22834">
        <v>22.08</v>
      </c>
      <c r="AT22834">
        <v>1.57</v>
      </c>
    </row>
    <row r="22835" spans="1:46" x14ac:dyDescent="0.3">
      <c r="A22835">
        <v>27724</v>
      </c>
      <c r="B22835" t="s">
        <v>71</v>
      </c>
      <c r="E22835" t="s">
        <v>47</v>
      </c>
      <c r="H22835" t="s">
        <v>72</v>
      </c>
      <c r="I22835" t="s">
        <v>47</v>
      </c>
      <c r="J22835" t="s">
        <v>49</v>
      </c>
      <c r="L22835" t="s">
        <v>50</v>
      </c>
      <c r="N22835" t="s">
        <v>664</v>
      </c>
      <c r="O22835" t="s">
        <v>100</v>
      </c>
      <c r="P22835" t="s">
        <v>156</v>
      </c>
      <c r="R22835" t="s">
        <v>223</v>
      </c>
      <c r="S22835" t="s">
        <v>47</v>
      </c>
      <c r="U22835" t="s">
        <v>47</v>
      </c>
      <c r="V22835" t="s">
        <v>158</v>
      </c>
      <c r="X22835" t="s">
        <v>52</v>
      </c>
      <c r="Y22835" t="s">
        <v>158</v>
      </c>
      <c r="AA22835" t="s">
        <v>161</v>
      </c>
      <c r="AB22835" t="s">
        <v>54</v>
      </c>
      <c r="AD22835" t="s">
        <v>106</v>
      </c>
      <c r="AE22835" t="s">
        <v>56</v>
      </c>
      <c r="AF22835" t="s">
        <v>82</v>
      </c>
      <c r="AG22835" t="s">
        <v>57</v>
      </c>
      <c r="AH22835" t="s">
        <v>58</v>
      </c>
      <c r="AJ22835" t="s">
        <v>128</v>
      </c>
      <c r="AK22835" t="s">
        <v>52</v>
      </c>
      <c r="AM22835" t="s">
        <v>61</v>
      </c>
      <c r="AN22835" t="s">
        <v>62</v>
      </c>
      <c r="AO22835">
        <v>0.1</v>
      </c>
      <c r="AP22835">
        <v>1.03</v>
      </c>
      <c r="AQ22835">
        <v>22.08</v>
      </c>
      <c r="AT22835">
        <v>1.57</v>
      </c>
    </row>
    <row r="22836" spans="1:46" x14ac:dyDescent="0.3">
      <c r="A22836">
        <v>27725</v>
      </c>
      <c r="B22836" t="s">
        <v>71</v>
      </c>
      <c r="E22836" t="s">
        <v>47</v>
      </c>
      <c r="H22836" t="s">
        <v>72</v>
      </c>
      <c r="I22836" t="s">
        <v>47</v>
      </c>
      <c r="J22836" t="s">
        <v>49</v>
      </c>
      <c r="L22836" t="s">
        <v>50</v>
      </c>
      <c r="N22836" t="s">
        <v>664</v>
      </c>
      <c r="O22836" t="s">
        <v>100</v>
      </c>
      <c r="P22836" t="s">
        <v>156</v>
      </c>
      <c r="R22836" t="s">
        <v>223</v>
      </c>
      <c r="S22836" t="s">
        <v>47</v>
      </c>
      <c r="U22836" t="s">
        <v>47</v>
      </c>
      <c r="V22836" t="s">
        <v>158</v>
      </c>
      <c r="X22836" t="s">
        <v>52</v>
      </c>
      <c r="Y22836" t="s">
        <v>158</v>
      </c>
      <c r="AA22836" t="s">
        <v>161</v>
      </c>
      <c r="AB22836" t="s">
        <v>54</v>
      </c>
      <c r="AD22836" t="s">
        <v>106</v>
      </c>
      <c r="AE22836" t="s">
        <v>56</v>
      </c>
      <c r="AF22836" t="s">
        <v>82</v>
      </c>
      <c r="AG22836" t="s">
        <v>57</v>
      </c>
      <c r="AH22836" t="s">
        <v>58</v>
      </c>
      <c r="AJ22836" t="s">
        <v>128</v>
      </c>
      <c r="AK22836" t="s">
        <v>52</v>
      </c>
      <c r="AM22836" t="s">
        <v>61</v>
      </c>
      <c r="AN22836" t="s">
        <v>62</v>
      </c>
      <c r="AO22836">
        <v>0.1</v>
      </c>
      <c r="AP22836">
        <v>1.01</v>
      </c>
      <c r="AQ22836">
        <v>20.34</v>
      </c>
      <c r="AR22836">
        <v>0.62</v>
      </c>
      <c r="AS22836">
        <v>12.73</v>
      </c>
      <c r="AT22836">
        <v>1.57</v>
      </c>
    </row>
    <row r="22837" spans="1:46" x14ac:dyDescent="0.3">
      <c r="A22837">
        <v>27726</v>
      </c>
      <c r="B22837" t="s">
        <v>71</v>
      </c>
      <c r="E22837" t="s">
        <v>47</v>
      </c>
      <c r="H22837" t="s">
        <v>72</v>
      </c>
      <c r="I22837" t="s">
        <v>47</v>
      </c>
      <c r="J22837" t="s">
        <v>49</v>
      </c>
      <c r="L22837" t="s">
        <v>50</v>
      </c>
      <c r="N22837" t="s">
        <v>664</v>
      </c>
      <c r="O22837" t="s">
        <v>100</v>
      </c>
      <c r="P22837" t="s">
        <v>156</v>
      </c>
      <c r="R22837" t="s">
        <v>223</v>
      </c>
      <c r="S22837" t="s">
        <v>47</v>
      </c>
      <c r="U22837" t="s">
        <v>47</v>
      </c>
      <c r="V22837" t="s">
        <v>158</v>
      </c>
      <c r="X22837" t="s">
        <v>52</v>
      </c>
      <c r="Y22837" t="s">
        <v>158</v>
      </c>
      <c r="AA22837" t="s">
        <v>161</v>
      </c>
      <c r="AB22837" t="s">
        <v>54</v>
      </c>
      <c r="AD22837" t="s">
        <v>106</v>
      </c>
      <c r="AE22837" t="s">
        <v>56</v>
      </c>
      <c r="AF22837" t="s">
        <v>82</v>
      </c>
      <c r="AG22837" t="s">
        <v>57</v>
      </c>
      <c r="AH22837" t="s">
        <v>58</v>
      </c>
      <c r="AJ22837" t="s">
        <v>128</v>
      </c>
      <c r="AK22837" t="s">
        <v>52</v>
      </c>
      <c r="AM22837" t="s">
        <v>61</v>
      </c>
      <c r="AN22837" t="s">
        <v>62</v>
      </c>
      <c r="AO22837">
        <v>0.1</v>
      </c>
      <c r="AP22837">
        <v>1.04</v>
      </c>
      <c r="AQ22837">
        <v>20.91</v>
      </c>
      <c r="AR22837">
        <v>0.65</v>
      </c>
      <c r="AS22837">
        <v>14.14</v>
      </c>
      <c r="AT22837">
        <v>1.57</v>
      </c>
    </row>
    <row r="22838" spans="1:46" x14ac:dyDescent="0.3">
      <c r="A22838">
        <v>27727</v>
      </c>
      <c r="B22838" t="s">
        <v>71</v>
      </c>
      <c r="E22838" t="s">
        <v>47</v>
      </c>
      <c r="H22838" t="s">
        <v>72</v>
      </c>
      <c r="I22838" t="s">
        <v>47</v>
      </c>
      <c r="J22838" t="s">
        <v>49</v>
      </c>
      <c r="L22838" t="s">
        <v>50</v>
      </c>
      <c r="P22838" t="s">
        <v>156</v>
      </c>
      <c r="R22838" t="s">
        <v>157</v>
      </c>
      <c r="S22838" t="s">
        <v>47</v>
      </c>
      <c r="U22838" t="s">
        <v>47</v>
      </c>
      <c r="V22838" t="s">
        <v>158</v>
      </c>
      <c r="X22838" t="s">
        <v>84</v>
      </c>
      <c r="Y22838" t="s">
        <v>158</v>
      </c>
      <c r="AA22838" t="s">
        <v>116</v>
      </c>
      <c r="AB22838" t="s">
        <v>90</v>
      </c>
      <c r="AD22838" t="s">
        <v>127</v>
      </c>
      <c r="AE22838" t="s">
        <v>56</v>
      </c>
      <c r="AF22838" t="s">
        <v>181</v>
      </c>
      <c r="AG22838" t="s">
        <v>57</v>
      </c>
      <c r="AH22838" t="s">
        <v>58</v>
      </c>
      <c r="AJ22838" t="s">
        <v>92</v>
      </c>
      <c r="AK22838" t="s">
        <v>221</v>
      </c>
      <c r="AM22838" t="s">
        <v>61</v>
      </c>
      <c r="AN22838" t="s">
        <v>62</v>
      </c>
      <c r="AO22838">
        <v>7.0000000000000007E-2</v>
      </c>
      <c r="AP22838">
        <v>0.86</v>
      </c>
      <c r="AQ22838">
        <v>16.899999999999999</v>
      </c>
      <c r="AR22838">
        <v>0.5</v>
      </c>
      <c r="AS22838">
        <v>7.2</v>
      </c>
      <c r="AT22838">
        <v>1.6</v>
      </c>
    </row>
    <row r="22839" spans="1:46" x14ac:dyDescent="0.3">
      <c r="A22839">
        <v>27728</v>
      </c>
      <c r="B22839" t="s">
        <v>71</v>
      </c>
      <c r="E22839" t="s">
        <v>47</v>
      </c>
      <c r="H22839" t="s">
        <v>72</v>
      </c>
      <c r="I22839" t="s">
        <v>47</v>
      </c>
      <c r="J22839" t="s">
        <v>49</v>
      </c>
      <c r="L22839" t="s">
        <v>50</v>
      </c>
      <c r="P22839" t="s">
        <v>156</v>
      </c>
      <c r="R22839" t="s">
        <v>157</v>
      </c>
      <c r="S22839" t="s">
        <v>47</v>
      </c>
      <c r="U22839" t="s">
        <v>47</v>
      </c>
      <c r="V22839" t="s">
        <v>158</v>
      </c>
      <c r="X22839" t="s">
        <v>84</v>
      </c>
      <c r="Y22839" t="s">
        <v>158</v>
      </c>
      <c r="AA22839" t="s">
        <v>116</v>
      </c>
      <c r="AB22839" t="s">
        <v>90</v>
      </c>
      <c r="AD22839" t="s">
        <v>127</v>
      </c>
      <c r="AE22839" t="s">
        <v>56</v>
      </c>
      <c r="AF22839" t="s">
        <v>181</v>
      </c>
      <c r="AG22839" t="s">
        <v>57</v>
      </c>
      <c r="AH22839" t="s">
        <v>58</v>
      </c>
      <c r="AJ22839" t="s">
        <v>92</v>
      </c>
      <c r="AK22839" t="s">
        <v>221</v>
      </c>
      <c r="AM22839" t="s">
        <v>61</v>
      </c>
      <c r="AN22839" t="s">
        <v>62</v>
      </c>
      <c r="AO22839">
        <v>7.0000000000000007E-2</v>
      </c>
      <c r="AP22839">
        <v>0.86</v>
      </c>
      <c r="AQ22839">
        <v>19</v>
      </c>
      <c r="AR22839">
        <v>0.62</v>
      </c>
      <c r="AS22839">
        <v>10.130000000000001</v>
      </c>
      <c r="AT22839">
        <v>1.6</v>
      </c>
    </row>
    <row r="22840" spans="1:46" x14ac:dyDescent="0.3">
      <c r="A22840">
        <v>27729</v>
      </c>
      <c r="B22840" t="s">
        <v>71</v>
      </c>
      <c r="E22840" t="s">
        <v>47</v>
      </c>
      <c r="H22840" t="s">
        <v>72</v>
      </c>
      <c r="I22840" t="s">
        <v>47</v>
      </c>
      <c r="J22840" t="s">
        <v>49</v>
      </c>
      <c r="L22840" t="s">
        <v>50</v>
      </c>
      <c r="P22840" t="s">
        <v>156</v>
      </c>
      <c r="R22840" t="s">
        <v>157</v>
      </c>
      <c r="S22840" t="s">
        <v>47</v>
      </c>
      <c r="U22840" t="s">
        <v>47</v>
      </c>
      <c r="V22840" t="s">
        <v>158</v>
      </c>
      <c r="X22840" t="s">
        <v>84</v>
      </c>
      <c r="Y22840" t="s">
        <v>158</v>
      </c>
      <c r="AA22840" t="s">
        <v>116</v>
      </c>
      <c r="AB22840" t="s">
        <v>90</v>
      </c>
      <c r="AD22840" t="s">
        <v>127</v>
      </c>
      <c r="AE22840" t="s">
        <v>56</v>
      </c>
      <c r="AF22840" t="s">
        <v>181</v>
      </c>
      <c r="AG22840" t="s">
        <v>57</v>
      </c>
      <c r="AH22840" t="s">
        <v>58</v>
      </c>
      <c r="AJ22840" t="s">
        <v>92</v>
      </c>
      <c r="AK22840" t="s">
        <v>221</v>
      </c>
      <c r="AM22840" t="s">
        <v>61</v>
      </c>
      <c r="AN22840" t="s">
        <v>62</v>
      </c>
      <c r="AO22840">
        <v>7.0000000000000007E-2</v>
      </c>
      <c r="AP22840">
        <v>0.89</v>
      </c>
      <c r="AQ22840">
        <v>19.2</v>
      </c>
      <c r="AR22840">
        <v>0.66</v>
      </c>
      <c r="AS22840">
        <v>11.28</v>
      </c>
      <c r="AT22840">
        <v>1.6</v>
      </c>
    </row>
    <row r="22841" spans="1:46" x14ac:dyDescent="0.3">
      <c r="A22841">
        <v>27730</v>
      </c>
      <c r="B22841" t="s">
        <v>71</v>
      </c>
      <c r="E22841" t="s">
        <v>47</v>
      </c>
      <c r="H22841" t="s">
        <v>72</v>
      </c>
      <c r="I22841" t="s">
        <v>47</v>
      </c>
      <c r="J22841" t="s">
        <v>49</v>
      </c>
      <c r="L22841" t="s">
        <v>50</v>
      </c>
      <c r="P22841" t="s">
        <v>156</v>
      </c>
      <c r="R22841" t="s">
        <v>157</v>
      </c>
      <c r="S22841" t="s">
        <v>47</v>
      </c>
      <c r="U22841" t="s">
        <v>47</v>
      </c>
      <c r="V22841" t="s">
        <v>158</v>
      </c>
      <c r="X22841" t="s">
        <v>84</v>
      </c>
      <c r="Y22841" t="s">
        <v>158</v>
      </c>
      <c r="AA22841" t="s">
        <v>116</v>
      </c>
      <c r="AB22841" t="s">
        <v>90</v>
      </c>
      <c r="AD22841" t="s">
        <v>127</v>
      </c>
      <c r="AE22841" t="s">
        <v>56</v>
      </c>
      <c r="AF22841" t="s">
        <v>181</v>
      </c>
      <c r="AG22841" t="s">
        <v>57</v>
      </c>
      <c r="AH22841" t="s">
        <v>58</v>
      </c>
      <c r="AJ22841" t="s">
        <v>92</v>
      </c>
      <c r="AK22841" t="s">
        <v>221</v>
      </c>
      <c r="AM22841" t="s">
        <v>61</v>
      </c>
      <c r="AN22841" t="s">
        <v>62</v>
      </c>
      <c r="AO22841">
        <v>7.0000000000000007E-2</v>
      </c>
      <c r="AP22841">
        <v>0.9</v>
      </c>
      <c r="AQ22841">
        <v>19.600000000000001</v>
      </c>
      <c r="AR22841">
        <v>0.68</v>
      </c>
      <c r="AS22841">
        <v>12</v>
      </c>
      <c r="AT22841">
        <v>1.6</v>
      </c>
    </row>
    <row r="22842" spans="1:46" x14ac:dyDescent="0.3">
      <c r="A22842">
        <v>27731</v>
      </c>
      <c r="B22842" t="s">
        <v>71</v>
      </c>
      <c r="E22842" t="s">
        <v>47</v>
      </c>
      <c r="H22842" t="s">
        <v>72</v>
      </c>
      <c r="I22842" t="s">
        <v>47</v>
      </c>
      <c r="J22842" t="s">
        <v>49</v>
      </c>
      <c r="L22842" t="s">
        <v>50</v>
      </c>
      <c r="P22842" t="s">
        <v>156</v>
      </c>
      <c r="R22842" t="s">
        <v>157</v>
      </c>
      <c r="S22842" t="s">
        <v>47</v>
      </c>
      <c r="U22842" t="s">
        <v>47</v>
      </c>
      <c r="V22842" t="s">
        <v>158</v>
      </c>
      <c r="X22842" t="s">
        <v>84</v>
      </c>
      <c r="Y22842" t="s">
        <v>158</v>
      </c>
      <c r="AA22842" t="s">
        <v>116</v>
      </c>
      <c r="AB22842" t="s">
        <v>90</v>
      </c>
      <c r="AD22842" t="s">
        <v>127</v>
      </c>
      <c r="AE22842" t="s">
        <v>56</v>
      </c>
      <c r="AF22842" t="s">
        <v>181</v>
      </c>
      <c r="AG22842" t="s">
        <v>57</v>
      </c>
      <c r="AH22842" t="s">
        <v>58</v>
      </c>
      <c r="AJ22842" t="s">
        <v>92</v>
      </c>
      <c r="AK22842" t="s">
        <v>221</v>
      </c>
      <c r="AM22842" t="s">
        <v>61</v>
      </c>
      <c r="AN22842" t="s">
        <v>62</v>
      </c>
      <c r="AO22842">
        <v>7.0000000000000007E-2</v>
      </c>
      <c r="AP22842">
        <v>0.93</v>
      </c>
      <c r="AQ22842">
        <v>20</v>
      </c>
      <c r="AR22842">
        <v>0.71</v>
      </c>
      <c r="AS22842">
        <v>13.2</v>
      </c>
      <c r="AT22842">
        <v>1.6</v>
      </c>
    </row>
    <row r="22843" spans="1:46" x14ac:dyDescent="0.3">
      <c r="A22843">
        <v>27732</v>
      </c>
      <c r="B22843" t="s">
        <v>71</v>
      </c>
      <c r="E22843" t="s">
        <v>47</v>
      </c>
      <c r="H22843" t="s">
        <v>72</v>
      </c>
      <c r="I22843" t="s">
        <v>47</v>
      </c>
      <c r="J22843" t="s">
        <v>49</v>
      </c>
      <c r="L22843" t="s">
        <v>50</v>
      </c>
      <c r="P22843" t="s">
        <v>156</v>
      </c>
      <c r="R22843" t="s">
        <v>157</v>
      </c>
      <c r="S22843" t="s">
        <v>47</v>
      </c>
      <c r="U22843" t="s">
        <v>47</v>
      </c>
      <c r="V22843" t="s">
        <v>158</v>
      </c>
      <c r="X22843" t="s">
        <v>84</v>
      </c>
      <c r="Y22843" t="s">
        <v>158</v>
      </c>
      <c r="AA22843" t="s">
        <v>116</v>
      </c>
      <c r="AB22843" t="s">
        <v>90</v>
      </c>
      <c r="AD22843" t="s">
        <v>127</v>
      </c>
      <c r="AE22843" t="s">
        <v>56</v>
      </c>
      <c r="AF22843" t="s">
        <v>181</v>
      </c>
      <c r="AG22843" t="s">
        <v>57</v>
      </c>
      <c r="AH22843" t="s">
        <v>58</v>
      </c>
      <c r="AJ22843" t="s">
        <v>92</v>
      </c>
      <c r="AK22843" t="s">
        <v>221</v>
      </c>
      <c r="AM22843" t="s">
        <v>61</v>
      </c>
      <c r="AN22843" t="s">
        <v>62</v>
      </c>
      <c r="AO22843">
        <v>7.0000000000000007E-2</v>
      </c>
      <c r="AP22843">
        <v>0.9</v>
      </c>
      <c r="AQ22843">
        <v>20.3</v>
      </c>
      <c r="AR22843">
        <v>0.62</v>
      </c>
      <c r="AS22843">
        <v>11.32</v>
      </c>
      <c r="AT22843">
        <v>1.6</v>
      </c>
    </row>
    <row r="22844" spans="1:46" x14ac:dyDescent="0.3">
      <c r="A22844">
        <v>27733</v>
      </c>
      <c r="B22844" t="s">
        <v>71</v>
      </c>
      <c r="E22844" t="s">
        <v>47</v>
      </c>
      <c r="H22844" t="s">
        <v>72</v>
      </c>
      <c r="I22844" t="s">
        <v>47</v>
      </c>
      <c r="J22844" t="s">
        <v>49</v>
      </c>
      <c r="L22844" t="s">
        <v>50</v>
      </c>
      <c r="P22844" t="s">
        <v>156</v>
      </c>
      <c r="R22844" t="s">
        <v>157</v>
      </c>
      <c r="S22844" t="s">
        <v>47</v>
      </c>
      <c r="U22844" t="s">
        <v>47</v>
      </c>
      <c r="V22844" t="s">
        <v>158</v>
      </c>
      <c r="X22844" t="s">
        <v>84</v>
      </c>
      <c r="Y22844" t="s">
        <v>158</v>
      </c>
      <c r="AA22844" t="s">
        <v>116</v>
      </c>
      <c r="AB22844" t="s">
        <v>90</v>
      </c>
      <c r="AD22844" t="s">
        <v>127</v>
      </c>
      <c r="AE22844" t="s">
        <v>56</v>
      </c>
      <c r="AF22844" t="s">
        <v>181</v>
      </c>
      <c r="AG22844" t="s">
        <v>57</v>
      </c>
      <c r="AH22844" t="s">
        <v>58</v>
      </c>
      <c r="AJ22844" t="s">
        <v>92</v>
      </c>
      <c r="AK22844" t="s">
        <v>221</v>
      </c>
      <c r="AM22844" t="s">
        <v>61</v>
      </c>
      <c r="AN22844" t="s">
        <v>62</v>
      </c>
      <c r="AO22844">
        <v>7.0000000000000007E-2</v>
      </c>
      <c r="AP22844">
        <v>0.87</v>
      </c>
      <c r="AQ22844">
        <v>20.3</v>
      </c>
      <c r="AR22844">
        <v>0.64</v>
      </c>
      <c r="AS22844">
        <v>11.3</v>
      </c>
      <c r="AT22844">
        <v>1.6</v>
      </c>
    </row>
    <row r="22845" spans="1:46" x14ac:dyDescent="0.3">
      <c r="A22845">
        <v>27734</v>
      </c>
      <c r="B22845" t="s">
        <v>71</v>
      </c>
      <c r="E22845" t="s">
        <v>47</v>
      </c>
      <c r="H22845" t="s">
        <v>72</v>
      </c>
      <c r="I22845" t="s">
        <v>47</v>
      </c>
      <c r="J22845" t="s">
        <v>49</v>
      </c>
      <c r="L22845" t="s">
        <v>50</v>
      </c>
      <c r="P22845" t="s">
        <v>156</v>
      </c>
      <c r="R22845" t="s">
        <v>157</v>
      </c>
      <c r="S22845" t="s">
        <v>47</v>
      </c>
      <c r="U22845" t="s">
        <v>47</v>
      </c>
      <c r="V22845" t="s">
        <v>158</v>
      </c>
      <c r="X22845" t="s">
        <v>84</v>
      </c>
      <c r="Y22845" t="s">
        <v>158</v>
      </c>
      <c r="AA22845" t="s">
        <v>116</v>
      </c>
      <c r="AB22845" t="s">
        <v>90</v>
      </c>
      <c r="AD22845" t="s">
        <v>127</v>
      </c>
      <c r="AE22845" t="s">
        <v>56</v>
      </c>
      <c r="AF22845" t="s">
        <v>181</v>
      </c>
      <c r="AG22845" t="s">
        <v>57</v>
      </c>
      <c r="AH22845" t="s">
        <v>58</v>
      </c>
      <c r="AJ22845" t="s">
        <v>92</v>
      </c>
      <c r="AK22845" t="s">
        <v>221</v>
      </c>
      <c r="AM22845" t="s">
        <v>61</v>
      </c>
      <c r="AN22845" t="s">
        <v>62</v>
      </c>
      <c r="AO22845">
        <v>7.0000000000000007E-2</v>
      </c>
      <c r="AP22845">
        <v>0.86</v>
      </c>
      <c r="AQ22845">
        <v>20.100000000000001</v>
      </c>
      <c r="AR22845">
        <v>0.63</v>
      </c>
      <c r="AS22845">
        <v>10.89</v>
      </c>
      <c r="AT22845">
        <v>1.6</v>
      </c>
    </row>
    <row r="22846" spans="1:46" x14ac:dyDescent="0.3">
      <c r="A22846">
        <v>27735</v>
      </c>
      <c r="B22846" t="s">
        <v>71</v>
      </c>
      <c r="E22846" t="s">
        <v>47</v>
      </c>
      <c r="H22846" t="s">
        <v>72</v>
      </c>
      <c r="I22846" t="s">
        <v>47</v>
      </c>
      <c r="J22846" t="s">
        <v>49</v>
      </c>
      <c r="L22846" t="s">
        <v>50</v>
      </c>
      <c r="P22846" t="s">
        <v>156</v>
      </c>
      <c r="R22846" t="s">
        <v>157</v>
      </c>
      <c r="S22846" t="s">
        <v>47</v>
      </c>
      <c r="U22846" t="s">
        <v>47</v>
      </c>
      <c r="V22846" t="s">
        <v>158</v>
      </c>
      <c r="X22846" t="s">
        <v>84</v>
      </c>
      <c r="Y22846" t="s">
        <v>158</v>
      </c>
      <c r="AA22846" t="s">
        <v>116</v>
      </c>
      <c r="AB22846" t="s">
        <v>90</v>
      </c>
      <c r="AD22846" t="s">
        <v>127</v>
      </c>
      <c r="AE22846" t="s">
        <v>56</v>
      </c>
      <c r="AF22846" t="s">
        <v>181</v>
      </c>
      <c r="AG22846" t="s">
        <v>57</v>
      </c>
      <c r="AH22846" t="s">
        <v>58</v>
      </c>
      <c r="AJ22846" t="s">
        <v>92</v>
      </c>
      <c r="AK22846" t="s">
        <v>221</v>
      </c>
      <c r="AM22846" t="s">
        <v>61</v>
      </c>
      <c r="AN22846" t="s">
        <v>62</v>
      </c>
      <c r="AO22846">
        <v>0.09</v>
      </c>
      <c r="AP22846">
        <v>0.93899999999999995</v>
      </c>
      <c r="AQ22846">
        <v>21.14</v>
      </c>
      <c r="AR22846">
        <v>0.73099999999999998</v>
      </c>
      <c r="AS22846">
        <v>14.51</v>
      </c>
      <c r="AT22846">
        <v>1.6</v>
      </c>
    </row>
    <row r="22847" spans="1:46" x14ac:dyDescent="0.3">
      <c r="A22847">
        <v>27736</v>
      </c>
      <c r="B22847" t="s">
        <v>71</v>
      </c>
      <c r="E22847" t="s">
        <v>47</v>
      </c>
      <c r="H22847" t="s">
        <v>72</v>
      </c>
      <c r="I22847" t="s">
        <v>47</v>
      </c>
      <c r="J22847" t="s">
        <v>49</v>
      </c>
      <c r="L22847" t="s">
        <v>50</v>
      </c>
      <c r="P22847" t="s">
        <v>156</v>
      </c>
      <c r="R22847" t="s">
        <v>157</v>
      </c>
      <c r="S22847" t="s">
        <v>47</v>
      </c>
      <c r="U22847" t="s">
        <v>47</v>
      </c>
      <c r="V22847" t="s">
        <v>158</v>
      </c>
      <c r="X22847" t="s">
        <v>84</v>
      </c>
      <c r="Y22847" t="s">
        <v>158</v>
      </c>
      <c r="AA22847" t="s">
        <v>116</v>
      </c>
      <c r="AB22847" t="s">
        <v>90</v>
      </c>
      <c r="AD22847" t="s">
        <v>127</v>
      </c>
      <c r="AE22847" t="s">
        <v>56</v>
      </c>
      <c r="AF22847" t="s">
        <v>181</v>
      </c>
      <c r="AG22847" t="s">
        <v>57</v>
      </c>
      <c r="AH22847" t="s">
        <v>58</v>
      </c>
      <c r="AJ22847" t="s">
        <v>92</v>
      </c>
      <c r="AK22847" t="s">
        <v>221</v>
      </c>
      <c r="AM22847" t="s">
        <v>61</v>
      </c>
      <c r="AN22847" t="s">
        <v>62</v>
      </c>
      <c r="AO22847">
        <v>0.09</v>
      </c>
      <c r="AP22847">
        <v>0.89</v>
      </c>
      <c r="AQ22847">
        <v>18.5</v>
      </c>
      <c r="AR22847">
        <v>0.54</v>
      </c>
      <c r="AS22847">
        <v>8.9</v>
      </c>
      <c r="AT22847">
        <v>1.6</v>
      </c>
    </row>
    <row r="22848" spans="1:46" x14ac:dyDescent="0.3">
      <c r="A22848">
        <v>27737</v>
      </c>
      <c r="B22848" t="s">
        <v>71</v>
      </c>
      <c r="E22848" t="s">
        <v>47</v>
      </c>
      <c r="H22848" t="s">
        <v>72</v>
      </c>
      <c r="I22848" t="s">
        <v>47</v>
      </c>
      <c r="J22848" t="s">
        <v>49</v>
      </c>
      <c r="L22848" t="s">
        <v>50</v>
      </c>
      <c r="P22848" t="s">
        <v>156</v>
      </c>
      <c r="R22848" t="s">
        <v>157</v>
      </c>
      <c r="S22848" t="s">
        <v>47</v>
      </c>
      <c r="U22848" t="s">
        <v>47</v>
      </c>
      <c r="V22848" t="s">
        <v>158</v>
      </c>
      <c r="X22848" t="s">
        <v>84</v>
      </c>
      <c r="Y22848" t="s">
        <v>158</v>
      </c>
      <c r="AA22848" t="s">
        <v>116</v>
      </c>
      <c r="AB22848" t="s">
        <v>90</v>
      </c>
      <c r="AD22848" t="s">
        <v>127</v>
      </c>
      <c r="AE22848" t="s">
        <v>56</v>
      </c>
      <c r="AF22848" t="s">
        <v>181</v>
      </c>
      <c r="AG22848" t="s">
        <v>57</v>
      </c>
      <c r="AH22848" t="s">
        <v>58</v>
      </c>
      <c r="AJ22848" t="s">
        <v>92</v>
      </c>
      <c r="AK22848" t="s">
        <v>221</v>
      </c>
      <c r="AM22848" t="s">
        <v>61</v>
      </c>
      <c r="AN22848" t="s">
        <v>62</v>
      </c>
      <c r="AO22848">
        <v>0.09</v>
      </c>
      <c r="AP22848">
        <v>0.9</v>
      </c>
      <c r="AQ22848">
        <v>20.2</v>
      </c>
      <c r="AR22848">
        <v>0.64</v>
      </c>
      <c r="AS22848">
        <v>11.65</v>
      </c>
      <c r="AT22848">
        <v>1.6</v>
      </c>
    </row>
    <row r="22849" spans="1:46" x14ac:dyDescent="0.3">
      <c r="A22849">
        <v>27738</v>
      </c>
      <c r="B22849" t="s">
        <v>71</v>
      </c>
      <c r="E22849" t="s">
        <v>47</v>
      </c>
      <c r="H22849" t="s">
        <v>72</v>
      </c>
      <c r="I22849" t="s">
        <v>47</v>
      </c>
      <c r="J22849" t="s">
        <v>49</v>
      </c>
      <c r="L22849" t="s">
        <v>50</v>
      </c>
      <c r="P22849" t="s">
        <v>156</v>
      </c>
      <c r="R22849" t="s">
        <v>157</v>
      </c>
      <c r="S22849" t="s">
        <v>47</v>
      </c>
      <c r="U22849" t="s">
        <v>47</v>
      </c>
      <c r="V22849" t="s">
        <v>158</v>
      </c>
      <c r="X22849" t="s">
        <v>84</v>
      </c>
      <c r="Y22849" t="s">
        <v>158</v>
      </c>
      <c r="AA22849" t="s">
        <v>116</v>
      </c>
      <c r="AB22849" t="s">
        <v>90</v>
      </c>
      <c r="AD22849" t="s">
        <v>127</v>
      </c>
      <c r="AE22849" t="s">
        <v>56</v>
      </c>
      <c r="AF22849" t="s">
        <v>181</v>
      </c>
      <c r="AG22849" t="s">
        <v>57</v>
      </c>
      <c r="AH22849" t="s">
        <v>58</v>
      </c>
      <c r="AJ22849" t="s">
        <v>92</v>
      </c>
      <c r="AK22849" t="s">
        <v>221</v>
      </c>
      <c r="AM22849" t="s">
        <v>61</v>
      </c>
      <c r="AN22849" t="s">
        <v>62</v>
      </c>
      <c r="AO22849">
        <v>0.09</v>
      </c>
      <c r="AP22849">
        <v>0.91</v>
      </c>
      <c r="AQ22849">
        <v>20.399999999999999</v>
      </c>
      <c r="AR22849">
        <v>0.69</v>
      </c>
      <c r="AS22849">
        <v>12.83</v>
      </c>
      <c r="AT22849">
        <v>1.6</v>
      </c>
    </row>
    <row r="22850" spans="1:46" x14ac:dyDescent="0.3">
      <c r="A22850">
        <v>27739</v>
      </c>
      <c r="B22850" t="s">
        <v>71</v>
      </c>
      <c r="E22850" t="s">
        <v>47</v>
      </c>
      <c r="H22850" t="s">
        <v>72</v>
      </c>
      <c r="I22850" t="s">
        <v>47</v>
      </c>
      <c r="J22850" t="s">
        <v>49</v>
      </c>
      <c r="L22850" t="s">
        <v>50</v>
      </c>
      <c r="P22850" t="s">
        <v>156</v>
      </c>
      <c r="R22850" t="s">
        <v>157</v>
      </c>
      <c r="S22850" t="s">
        <v>47</v>
      </c>
      <c r="U22850" t="s">
        <v>47</v>
      </c>
      <c r="V22850" t="s">
        <v>158</v>
      </c>
      <c r="X22850" t="s">
        <v>84</v>
      </c>
      <c r="Y22850" t="s">
        <v>158</v>
      </c>
      <c r="AA22850" t="s">
        <v>116</v>
      </c>
      <c r="AB22850" t="s">
        <v>90</v>
      </c>
      <c r="AD22850" t="s">
        <v>127</v>
      </c>
      <c r="AE22850" t="s">
        <v>56</v>
      </c>
      <c r="AF22850" t="s">
        <v>181</v>
      </c>
      <c r="AG22850" t="s">
        <v>57</v>
      </c>
      <c r="AH22850" t="s">
        <v>58</v>
      </c>
      <c r="AJ22850" t="s">
        <v>92</v>
      </c>
      <c r="AK22850" t="s">
        <v>221</v>
      </c>
      <c r="AM22850" t="s">
        <v>61</v>
      </c>
      <c r="AN22850" t="s">
        <v>62</v>
      </c>
      <c r="AO22850">
        <v>0.09</v>
      </c>
      <c r="AP22850">
        <v>0.92</v>
      </c>
      <c r="AQ22850">
        <v>20.6</v>
      </c>
      <c r="AR22850">
        <v>0.71</v>
      </c>
      <c r="AS22850">
        <v>13.34</v>
      </c>
      <c r="AT22850">
        <v>1.6</v>
      </c>
    </row>
    <row r="22851" spans="1:46" x14ac:dyDescent="0.3">
      <c r="A22851">
        <v>27740</v>
      </c>
      <c r="B22851" t="s">
        <v>71</v>
      </c>
      <c r="E22851" t="s">
        <v>47</v>
      </c>
      <c r="H22851" t="s">
        <v>72</v>
      </c>
      <c r="I22851" t="s">
        <v>47</v>
      </c>
      <c r="J22851" t="s">
        <v>49</v>
      </c>
      <c r="L22851" t="s">
        <v>50</v>
      </c>
      <c r="P22851" t="s">
        <v>156</v>
      </c>
      <c r="R22851" t="s">
        <v>157</v>
      </c>
      <c r="S22851" t="s">
        <v>47</v>
      </c>
      <c r="U22851" t="s">
        <v>47</v>
      </c>
      <c r="V22851" t="s">
        <v>158</v>
      </c>
      <c r="X22851" t="s">
        <v>84</v>
      </c>
      <c r="Y22851" t="s">
        <v>158</v>
      </c>
      <c r="AA22851" t="s">
        <v>116</v>
      </c>
      <c r="AB22851" t="s">
        <v>90</v>
      </c>
      <c r="AD22851" t="s">
        <v>127</v>
      </c>
      <c r="AE22851" t="s">
        <v>56</v>
      </c>
      <c r="AF22851" t="s">
        <v>181</v>
      </c>
      <c r="AG22851" t="s">
        <v>57</v>
      </c>
      <c r="AH22851" t="s">
        <v>58</v>
      </c>
      <c r="AJ22851" t="s">
        <v>92</v>
      </c>
      <c r="AK22851" t="s">
        <v>221</v>
      </c>
      <c r="AM22851" t="s">
        <v>61</v>
      </c>
      <c r="AN22851" t="s">
        <v>62</v>
      </c>
      <c r="AO22851">
        <v>0.09</v>
      </c>
      <c r="AP22851">
        <v>0.92</v>
      </c>
      <c r="AQ22851">
        <v>21.4</v>
      </c>
      <c r="AR22851">
        <v>0.68</v>
      </c>
      <c r="AS22851">
        <v>13.21</v>
      </c>
      <c r="AT22851">
        <v>1.6</v>
      </c>
    </row>
    <row r="22852" spans="1:46" x14ac:dyDescent="0.3">
      <c r="A22852">
        <v>27741</v>
      </c>
      <c r="B22852" t="s">
        <v>71</v>
      </c>
      <c r="E22852" t="s">
        <v>47</v>
      </c>
      <c r="H22852" t="s">
        <v>72</v>
      </c>
      <c r="I22852" t="s">
        <v>47</v>
      </c>
      <c r="J22852" t="s">
        <v>49</v>
      </c>
      <c r="L22852" t="s">
        <v>50</v>
      </c>
      <c r="P22852" t="s">
        <v>156</v>
      </c>
      <c r="R22852" t="s">
        <v>157</v>
      </c>
      <c r="S22852" t="s">
        <v>47</v>
      </c>
      <c r="U22852" t="s">
        <v>47</v>
      </c>
      <c r="V22852" t="s">
        <v>158</v>
      </c>
      <c r="X22852" t="s">
        <v>84</v>
      </c>
      <c r="Y22852" t="s">
        <v>158</v>
      </c>
      <c r="AA22852" t="s">
        <v>116</v>
      </c>
      <c r="AB22852" t="s">
        <v>90</v>
      </c>
      <c r="AD22852" t="s">
        <v>127</v>
      </c>
      <c r="AE22852" t="s">
        <v>56</v>
      </c>
      <c r="AF22852" t="s">
        <v>181</v>
      </c>
      <c r="AG22852" t="s">
        <v>57</v>
      </c>
      <c r="AH22852" t="s">
        <v>58</v>
      </c>
      <c r="AJ22852" t="s">
        <v>92</v>
      </c>
      <c r="AK22852" t="s">
        <v>221</v>
      </c>
      <c r="AM22852" t="s">
        <v>61</v>
      </c>
      <c r="AN22852" t="s">
        <v>62</v>
      </c>
      <c r="AO22852">
        <v>0.09</v>
      </c>
      <c r="AP22852">
        <v>0.92</v>
      </c>
      <c r="AQ22852">
        <v>21.5</v>
      </c>
      <c r="AR22852">
        <v>0.69</v>
      </c>
      <c r="AS22852">
        <v>13.42</v>
      </c>
      <c r="AT22852">
        <v>1.6</v>
      </c>
    </row>
    <row r="22853" spans="1:46" x14ac:dyDescent="0.3">
      <c r="A22853">
        <v>27742</v>
      </c>
      <c r="B22853" t="s">
        <v>71</v>
      </c>
      <c r="E22853" t="s">
        <v>47</v>
      </c>
      <c r="H22853" t="s">
        <v>72</v>
      </c>
      <c r="I22853" t="s">
        <v>47</v>
      </c>
      <c r="J22853" t="s">
        <v>49</v>
      </c>
      <c r="L22853" t="s">
        <v>50</v>
      </c>
      <c r="P22853" t="s">
        <v>156</v>
      </c>
      <c r="R22853" t="s">
        <v>157</v>
      </c>
      <c r="S22853" t="s">
        <v>47</v>
      </c>
      <c r="U22853" t="s">
        <v>47</v>
      </c>
      <c r="V22853" t="s">
        <v>158</v>
      </c>
      <c r="X22853" t="s">
        <v>84</v>
      </c>
      <c r="Y22853" t="s">
        <v>158</v>
      </c>
      <c r="AA22853" t="s">
        <v>116</v>
      </c>
      <c r="AB22853" t="s">
        <v>90</v>
      </c>
      <c r="AD22853" t="s">
        <v>127</v>
      </c>
      <c r="AE22853" t="s">
        <v>56</v>
      </c>
      <c r="AF22853" t="s">
        <v>181</v>
      </c>
      <c r="AG22853" t="s">
        <v>57</v>
      </c>
      <c r="AH22853" t="s">
        <v>58</v>
      </c>
      <c r="AJ22853" t="s">
        <v>92</v>
      </c>
      <c r="AK22853" t="s">
        <v>221</v>
      </c>
      <c r="AM22853" t="s">
        <v>61</v>
      </c>
      <c r="AN22853" t="s">
        <v>62</v>
      </c>
      <c r="AO22853">
        <v>0.09</v>
      </c>
      <c r="AP22853">
        <v>0.91</v>
      </c>
      <c r="AQ22853">
        <v>21</v>
      </c>
      <c r="AR22853">
        <v>0.68</v>
      </c>
      <c r="AS22853">
        <v>12.76</v>
      </c>
      <c r="AT22853">
        <v>1.6</v>
      </c>
    </row>
    <row r="22854" spans="1:46" x14ac:dyDescent="0.3">
      <c r="A22854">
        <v>27743</v>
      </c>
      <c r="B22854" t="s">
        <v>71</v>
      </c>
      <c r="E22854" t="s">
        <v>47</v>
      </c>
      <c r="H22854" t="s">
        <v>72</v>
      </c>
      <c r="I22854" t="s">
        <v>47</v>
      </c>
      <c r="J22854" t="s">
        <v>49</v>
      </c>
      <c r="L22854" t="s">
        <v>50</v>
      </c>
      <c r="P22854" t="s">
        <v>156</v>
      </c>
      <c r="R22854" t="s">
        <v>157</v>
      </c>
      <c r="S22854" t="s">
        <v>47</v>
      </c>
      <c r="U22854" t="s">
        <v>47</v>
      </c>
      <c r="V22854" t="s">
        <v>96</v>
      </c>
      <c r="Y22854" t="s">
        <v>96</v>
      </c>
      <c r="AB22854" t="s">
        <v>54</v>
      </c>
      <c r="AD22854" t="s">
        <v>52</v>
      </c>
      <c r="AE22854" t="s">
        <v>56</v>
      </c>
      <c r="AF22854" t="s">
        <v>221</v>
      </c>
      <c r="AG22854" t="s">
        <v>97</v>
      </c>
      <c r="AJ22854" t="s">
        <v>84</v>
      </c>
      <c r="AM22854" t="s">
        <v>61</v>
      </c>
      <c r="AN22854" t="s">
        <v>62</v>
      </c>
      <c r="AO22854">
        <v>0.09</v>
      </c>
      <c r="AP22854">
        <v>1.02</v>
      </c>
      <c r="AQ22854">
        <v>20.71</v>
      </c>
      <c r="AR22854">
        <v>0.64</v>
      </c>
      <c r="AS22854">
        <v>13.5</v>
      </c>
      <c r="AT22854">
        <v>1.65</v>
      </c>
    </row>
    <row r="22855" spans="1:46" x14ac:dyDescent="0.3">
      <c r="A22855">
        <v>27744</v>
      </c>
      <c r="B22855" t="s">
        <v>71</v>
      </c>
      <c r="E22855" t="s">
        <v>47</v>
      </c>
      <c r="H22855" t="s">
        <v>72</v>
      </c>
      <c r="I22855" t="s">
        <v>47</v>
      </c>
      <c r="J22855" t="s">
        <v>49</v>
      </c>
      <c r="L22855" t="s">
        <v>50</v>
      </c>
      <c r="P22855" t="s">
        <v>156</v>
      </c>
      <c r="R22855" t="s">
        <v>157</v>
      </c>
      <c r="S22855" t="s">
        <v>47</v>
      </c>
      <c r="U22855" t="s">
        <v>47</v>
      </c>
      <c r="V22855" t="s">
        <v>96</v>
      </c>
      <c r="Y22855" t="s">
        <v>96</v>
      </c>
      <c r="AB22855" t="s">
        <v>54</v>
      </c>
      <c r="AD22855" t="s">
        <v>52</v>
      </c>
      <c r="AE22855" t="s">
        <v>56</v>
      </c>
      <c r="AF22855" t="s">
        <v>221</v>
      </c>
      <c r="AG22855" t="s">
        <v>97</v>
      </c>
      <c r="AJ22855" t="s">
        <v>84</v>
      </c>
      <c r="AM22855" t="s">
        <v>61</v>
      </c>
      <c r="AN22855" t="s">
        <v>62</v>
      </c>
      <c r="AO22855">
        <v>0.09</v>
      </c>
      <c r="AS22855">
        <v>13.5</v>
      </c>
      <c r="AT22855">
        <v>1.65</v>
      </c>
    </row>
    <row r="22856" spans="1:46" x14ac:dyDescent="0.3">
      <c r="A22856">
        <v>27745</v>
      </c>
      <c r="B22856" t="s">
        <v>71</v>
      </c>
      <c r="E22856" t="s">
        <v>47</v>
      </c>
      <c r="H22856" t="s">
        <v>72</v>
      </c>
      <c r="I22856" t="s">
        <v>47</v>
      </c>
      <c r="J22856" t="s">
        <v>49</v>
      </c>
      <c r="L22856" t="s">
        <v>50</v>
      </c>
      <c r="P22856" t="s">
        <v>582</v>
      </c>
      <c r="R22856" t="s">
        <v>157</v>
      </c>
      <c r="S22856" t="s">
        <v>47</v>
      </c>
      <c r="U22856" t="s">
        <v>47</v>
      </c>
      <c r="V22856" t="s">
        <v>96</v>
      </c>
      <c r="Y22856" t="s">
        <v>96</v>
      </c>
      <c r="AB22856" t="s">
        <v>54</v>
      </c>
      <c r="AD22856" t="s">
        <v>52</v>
      </c>
      <c r="AE22856" t="s">
        <v>56</v>
      </c>
      <c r="AF22856" t="s">
        <v>221</v>
      </c>
      <c r="AG22856" t="s">
        <v>97</v>
      </c>
      <c r="AJ22856" t="s">
        <v>84</v>
      </c>
      <c r="AM22856" t="s">
        <v>61</v>
      </c>
      <c r="AN22856" t="s">
        <v>62</v>
      </c>
      <c r="AO22856">
        <v>0.09</v>
      </c>
      <c r="AS22856">
        <v>14.2</v>
      </c>
      <c r="AT22856">
        <v>1.65</v>
      </c>
    </row>
    <row r="22857" spans="1:46" x14ac:dyDescent="0.3">
      <c r="A22857">
        <v>27746</v>
      </c>
      <c r="B22857" t="s">
        <v>71</v>
      </c>
      <c r="E22857" t="s">
        <v>47</v>
      </c>
      <c r="H22857" t="s">
        <v>72</v>
      </c>
      <c r="I22857" t="s">
        <v>47</v>
      </c>
      <c r="J22857" t="s">
        <v>49</v>
      </c>
      <c r="L22857" t="s">
        <v>50</v>
      </c>
      <c r="P22857" t="s">
        <v>156</v>
      </c>
      <c r="R22857" t="s">
        <v>157</v>
      </c>
      <c r="S22857" t="s">
        <v>47</v>
      </c>
      <c r="U22857" t="s">
        <v>47</v>
      </c>
      <c r="V22857" t="s">
        <v>96</v>
      </c>
      <c r="Y22857" t="s">
        <v>96</v>
      </c>
      <c r="AB22857" t="s">
        <v>54</v>
      </c>
      <c r="AD22857" t="s">
        <v>52</v>
      </c>
      <c r="AE22857" t="s">
        <v>56</v>
      </c>
      <c r="AF22857" t="s">
        <v>221</v>
      </c>
      <c r="AG22857" t="s">
        <v>97</v>
      </c>
      <c r="AJ22857" t="s">
        <v>84</v>
      </c>
      <c r="AM22857" t="s">
        <v>61</v>
      </c>
      <c r="AN22857" t="s">
        <v>62</v>
      </c>
      <c r="AO22857">
        <v>0.09</v>
      </c>
      <c r="AS22857">
        <v>10.8</v>
      </c>
      <c r="AT22857">
        <v>1.65</v>
      </c>
    </row>
    <row r="22858" spans="1:46" x14ac:dyDescent="0.3">
      <c r="A22858">
        <v>27747</v>
      </c>
      <c r="B22858" t="s">
        <v>71</v>
      </c>
      <c r="E22858" t="s">
        <v>47</v>
      </c>
      <c r="H22858" t="s">
        <v>72</v>
      </c>
      <c r="I22858" t="s">
        <v>47</v>
      </c>
      <c r="J22858" t="s">
        <v>49</v>
      </c>
      <c r="L22858" t="s">
        <v>50</v>
      </c>
      <c r="P22858" t="s">
        <v>582</v>
      </c>
      <c r="R22858" t="s">
        <v>157</v>
      </c>
      <c r="S22858" t="s">
        <v>47</v>
      </c>
      <c r="U22858" t="s">
        <v>47</v>
      </c>
      <c r="V22858" t="s">
        <v>96</v>
      </c>
      <c r="Y22858" t="s">
        <v>96</v>
      </c>
      <c r="AB22858" t="s">
        <v>54</v>
      </c>
      <c r="AD22858" t="s">
        <v>52</v>
      </c>
      <c r="AE22858" t="s">
        <v>56</v>
      </c>
      <c r="AF22858" t="s">
        <v>221</v>
      </c>
      <c r="AG22858" t="s">
        <v>97</v>
      </c>
      <c r="AJ22858" t="s">
        <v>84</v>
      </c>
      <c r="AM22858" t="s">
        <v>61</v>
      </c>
      <c r="AN22858" t="s">
        <v>62</v>
      </c>
      <c r="AO22858">
        <v>0.09</v>
      </c>
      <c r="AS22858">
        <v>1.3</v>
      </c>
      <c r="AT22858">
        <v>1.65</v>
      </c>
    </row>
    <row r="22859" spans="1:46" x14ac:dyDescent="0.3">
      <c r="A22859">
        <v>27748</v>
      </c>
      <c r="B22859" t="s">
        <v>71</v>
      </c>
      <c r="E22859" t="s">
        <v>47</v>
      </c>
      <c r="H22859" t="s">
        <v>72</v>
      </c>
      <c r="I22859" t="s">
        <v>47</v>
      </c>
      <c r="J22859" t="s">
        <v>49</v>
      </c>
      <c r="L22859" t="s">
        <v>50</v>
      </c>
      <c r="P22859" t="s">
        <v>156</v>
      </c>
      <c r="R22859" t="s">
        <v>157</v>
      </c>
      <c r="S22859" t="s">
        <v>47</v>
      </c>
      <c r="U22859" t="s">
        <v>47</v>
      </c>
      <c r="V22859" t="s">
        <v>96</v>
      </c>
      <c r="Y22859" t="s">
        <v>96</v>
      </c>
      <c r="AB22859" t="s">
        <v>54</v>
      </c>
      <c r="AD22859" t="s">
        <v>52</v>
      </c>
      <c r="AE22859" t="s">
        <v>56</v>
      </c>
      <c r="AF22859" t="s">
        <v>221</v>
      </c>
      <c r="AG22859" t="s">
        <v>97</v>
      </c>
      <c r="AJ22859" t="s">
        <v>84</v>
      </c>
      <c r="AM22859" t="s">
        <v>61</v>
      </c>
      <c r="AN22859" t="s">
        <v>62</v>
      </c>
      <c r="AO22859">
        <v>0.09</v>
      </c>
      <c r="AS22859">
        <v>12.5</v>
      </c>
      <c r="AT22859">
        <v>1.65</v>
      </c>
    </row>
    <row r="22860" spans="1:46" x14ac:dyDescent="0.3">
      <c r="A22860">
        <v>27749</v>
      </c>
      <c r="B22860" t="s">
        <v>71</v>
      </c>
      <c r="E22860" t="s">
        <v>47</v>
      </c>
      <c r="H22860" t="s">
        <v>72</v>
      </c>
      <c r="I22860" t="s">
        <v>47</v>
      </c>
      <c r="J22860" t="s">
        <v>49</v>
      </c>
      <c r="L22860" t="s">
        <v>50</v>
      </c>
      <c r="P22860" t="s">
        <v>582</v>
      </c>
      <c r="R22860" t="s">
        <v>157</v>
      </c>
      <c r="S22860" t="s">
        <v>47</v>
      </c>
      <c r="U22860" t="s">
        <v>47</v>
      </c>
      <c r="V22860" t="s">
        <v>96</v>
      </c>
      <c r="Y22860" t="s">
        <v>96</v>
      </c>
      <c r="AB22860" t="s">
        <v>54</v>
      </c>
      <c r="AD22860" t="s">
        <v>52</v>
      </c>
      <c r="AE22860" t="s">
        <v>56</v>
      </c>
      <c r="AF22860" t="s">
        <v>221</v>
      </c>
      <c r="AG22860" t="s">
        <v>97</v>
      </c>
      <c r="AJ22860" t="s">
        <v>84</v>
      </c>
      <c r="AM22860" t="s">
        <v>61</v>
      </c>
      <c r="AN22860" t="s">
        <v>62</v>
      </c>
      <c r="AO22860">
        <v>0.09</v>
      </c>
      <c r="AS22860">
        <v>9.6999999999999993</v>
      </c>
      <c r="AT22860">
        <v>1.65</v>
      </c>
    </row>
    <row r="22861" spans="1:46" x14ac:dyDescent="0.3">
      <c r="A22861">
        <v>27750</v>
      </c>
      <c r="B22861" t="s">
        <v>71</v>
      </c>
      <c r="E22861" t="s">
        <v>47</v>
      </c>
      <c r="H22861" t="s">
        <v>48</v>
      </c>
      <c r="I22861" t="s">
        <v>47</v>
      </c>
      <c r="J22861" t="s">
        <v>63</v>
      </c>
      <c r="K22861" t="s">
        <v>64</v>
      </c>
      <c r="L22861" t="s">
        <v>70</v>
      </c>
      <c r="M22861" t="s">
        <v>47</v>
      </c>
      <c r="P22861" t="s">
        <v>51</v>
      </c>
      <c r="S22861" t="s">
        <v>47</v>
      </c>
      <c r="V22861" t="s">
        <v>52</v>
      </c>
      <c r="Y22861" t="s">
        <v>107</v>
      </c>
      <c r="AB22861" t="s">
        <v>54</v>
      </c>
      <c r="AD22861" t="s">
        <v>92</v>
      </c>
      <c r="AE22861" t="s">
        <v>56</v>
      </c>
      <c r="AG22861" t="s">
        <v>57</v>
      </c>
      <c r="AH22861" t="s">
        <v>58</v>
      </c>
      <c r="AJ22861" t="s">
        <v>92</v>
      </c>
      <c r="AK22861" t="s">
        <v>221</v>
      </c>
      <c r="AM22861" t="s">
        <v>61</v>
      </c>
      <c r="AN22861" t="s">
        <v>62</v>
      </c>
      <c r="AO22861">
        <v>0.09</v>
      </c>
      <c r="AP22861">
        <v>0.19</v>
      </c>
      <c r="AQ22861">
        <v>1.37</v>
      </c>
      <c r="AR22861">
        <v>0.40300000000000002</v>
      </c>
      <c r="AS22861">
        <v>0.08</v>
      </c>
      <c r="AT22861">
        <v>1.77</v>
      </c>
    </row>
    <row r="22862" spans="1:46" x14ac:dyDescent="0.3">
      <c r="A22862">
        <v>27751</v>
      </c>
      <c r="B22862" t="s">
        <v>71</v>
      </c>
      <c r="E22862" t="s">
        <v>47</v>
      </c>
      <c r="H22862" t="s">
        <v>48</v>
      </c>
      <c r="I22862" t="s">
        <v>47</v>
      </c>
      <c r="J22862" t="s">
        <v>63</v>
      </c>
      <c r="K22862" t="s">
        <v>64</v>
      </c>
      <c r="L22862" t="s">
        <v>70</v>
      </c>
      <c r="M22862" t="s">
        <v>47</v>
      </c>
      <c r="P22862" t="s">
        <v>51</v>
      </c>
      <c r="S22862" t="s">
        <v>47</v>
      </c>
      <c r="V22862" t="s">
        <v>52</v>
      </c>
      <c r="Y22862" t="s">
        <v>107</v>
      </c>
      <c r="AB22862" t="s">
        <v>54</v>
      </c>
      <c r="AD22862" t="s">
        <v>92</v>
      </c>
      <c r="AE22862" t="s">
        <v>56</v>
      </c>
      <c r="AG22862" t="s">
        <v>57</v>
      </c>
      <c r="AH22862" t="s">
        <v>58</v>
      </c>
      <c r="AJ22862" t="s">
        <v>92</v>
      </c>
      <c r="AK22862" t="s">
        <v>221</v>
      </c>
      <c r="AM22862" t="s">
        <v>61</v>
      </c>
      <c r="AN22862" t="s">
        <v>62</v>
      </c>
      <c r="AO22862">
        <v>0.09</v>
      </c>
      <c r="AP22862">
        <v>0.16</v>
      </c>
      <c r="AQ22862">
        <v>1</v>
      </c>
      <c r="AR22862">
        <v>0.27300000000000002</v>
      </c>
      <c r="AS22862">
        <v>0.06</v>
      </c>
      <c r="AT22862">
        <v>1.77</v>
      </c>
    </row>
    <row r="22863" spans="1:46" x14ac:dyDescent="0.3">
      <c r="A22863">
        <v>27752</v>
      </c>
      <c r="B22863" t="s">
        <v>71</v>
      </c>
      <c r="E22863" t="s">
        <v>47</v>
      </c>
      <c r="H22863" t="s">
        <v>48</v>
      </c>
      <c r="I22863" t="s">
        <v>47</v>
      </c>
      <c r="J22863" t="s">
        <v>63</v>
      </c>
      <c r="K22863" t="s">
        <v>64</v>
      </c>
      <c r="L22863" t="s">
        <v>70</v>
      </c>
      <c r="M22863" t="s">
        <v>47</v>
      </c>
      <c r="P22863" t="s">
        <v>51</v>
      </c>
      <c r="S22863" t="s">
        <v>47</v>
      </c>
      <c r="V22863" t="s">
        <v>52</v>
      </c>
      <c r="Y22863" t="s">
        <v>107</v>
      </c>
      <c r="AB22863" t="s">
        <v>54</v>
      </c>
      <c r="AD22863" t="s">
        <v>92</v>
      </c>
      <c r="AE22863" t="s">
        <v>56</v>
      </c>
      <c r="AG22863" t="s">
        <v>57</v>
      </c>
      <c r="AH22863" t="s">
        <v>58</v>
      </c>
      <c r="AJ22863" t="s">
        <v>92</v>
      </c>
      <c r="AK22863" t="s">
        <v>221</v>
      </c>
      <c r="AM22863" t="s">
        <v>61</v>
      </c>
      <c r="AN22863" t="s">
        <v>62</v>
      </c>
      <c r="AO22863">
        <v>0.09</v>
      </c>
      <c r="AP22863">
        <v>0.17</v>
      </c>
      <c r="AQ22863">
        <v>1.17</v>
      </c>
      <c r="AR22863">
        <v>0.35099999999999998</v>
      </c>
      <c r="AS22863">
        <v>7.0000000000000007E-2</v>
      </c>
      <c r="AT22863">
        <v>1.77</v>
      </c>
    </row>
    <row r="22864" spans="1:46" x14ac:dyDescent="0.3">
      <c r="A22864">
        <v>27753</v>
      </c>
      <c r="B22864" t="s">
        <v>71</v>
      </c>
      <c r="E22864" t="s">
        <v>47</v>
      </c>
      <c r="H22864" t="s">
        <v>48</v>
      </c>
      <c r="I22864" t="s">
        <v>47</v>
      </c>
      <c r="J22864" t="s">
        <v>63</v>
      </c>
      <c r="K22864" t="s">
        <v>64</v>
      </c>
      <c r="L22864" t="s">
        <v>70</v>
      </c>
      <c r="M22864" t="s">
        <v>47</v>
      </c>
      <c r="N22864" t="s">
        <v>68</v>
      </c>
      <c r="O22864" t="s">
        <v>197</v>
      </c>
      <c r="P22864" t="s">
        <v>51</v>
      </c>
      <c r="S22864" t="s">
        <v>47</v>
      </c>
      <c r="V22864" t="s">
        <v>52</v>
      </c>
      <c r="Y22864" t="s">
        <v>107</v>
      </c>
      <c r="AB22864" t="s">
        <v>54</v>
      </c>
      <c r="AD22864" t="s">
        <v>92</v>
      </c>
      <c r="AE22864" t="s">
        <v>56</v>
      </c>
      <c r="AG22864" t="s">
        <v>57</v>
      </c>
      <c r="AH22864" t="s">
        <v>58</v>
      </c>
      <c r="AJ22864" t="s">
        <v>92</v>
      </c>
      <c r="AK22864" t="s">
        <v>221</v>
      </c>
      <c r="AM22864" t="s">
        <v>61</v>
      </c>
      <c r="AN22864" t="s">
        <v>62</v>
      </c>
      <c r="AO22864">
        <v>0.09</v>
      </c>
      <c r="AP22864">
        <v>0.28000000000000003</v>
      </c>
      <c r="AQ22864">
        <v>12.32</v>
      </c>
      <c r="AR22864">
        <v>0.436</v>
      </c>
      <c r="AS22864">
        <v>1.41</v>
      </c>
      <c r="AT22864">
        <v>1.77</v>
      </c>
    </row>
    <row r="22865" spans="1:46" x14ac:dyDescent="0.3">
      <c r="A22865">
        <v>27754</v>
      </c>
      <c r="B22865" t="s">
        <v>71</v>
      </c>
      <c r="E22865" t="s">
        <v>47</v>
      </c>
      <c r="H22865" t="s">
        <v>48</v>
      </c>
      <c r="I22865" t="s">
        <v>47</v>
      </c>
      <c r="J22865" t="s">
        <v>63</v>
      </c>
      <c r="K22865" t="s">
        <v>64</v>
      </c>
      <c r="L22865" t="s">
        <v>70</v>
      </c>
      <c r="M22865" t="s">
        <v>47</v>
      </c>
      <c r="N22865" t="s">
        <v>68</v>
      </c>
      <c r="O22865" t="s">
        <v>197</v>
      </c>
      <c r="P22865" t="s">
        <v>51</v>
      </c>
      <c r="S22865" t="s">
        <v>47</v>
      </c>
      <c r="V22865" t="s">
        <v>52</v>
      </c>
      <c r="Y22865" t="s">
        <v>107</v>
      </c>
      <c r="AB22865" t="s">
        <v>54</v>
      </c>
      <c r="AD22865" t="s">
        <v>92</v>
      </c>
      <c r="AE22865" t="s">
        <v>56</v>
      </c>
      <c r="AG22865" t="s">
        <v>57</v>
      </c>
      <c r="AH22865" t="s">
        <v>58</v>
      </c>
      <c r="AJ22865" t="s">
        <v>92</v>
      </c>
      <c r="AK22865" t="s">
        <v>221</v>
      </c>
      <c r="AM22865" t="s">
        <v>61</v>
      </c>
      <c r="AN22865" t="s">
        <v>62</v>
      </c>
      <c r="AO22865">
        <v>0.09</v>
      </c>
      <c r="AP22865">
        <v>0.25</v>
      </c>
      <c r="AQ22865">
        <v>7.85</v>
      </c>
      <c r="AR22865">
        <v>0.38800000000000001</v>
      </c>
      <c r="AS22865">
        <v>1.1399999999999999</v>
      </c>
      <c r="AT22865">
        <v>1.77</v>
      </c>
    </row>
    <row r="22866" spans="1:46" x14ac:dyDescent="0.3">
      <c r="A22866">
        <v>27755</v>
      </c>
      <c r="B22866" t="s">
        <v>71</v>
      </c>
      <c r="E22866" t="s">
        <v>47</v>
      </c>
      <c r="H22866" t="s">
        <v>48</v>
      </c>
      <c r="I22866" t="s">
        <v>47</v>
      </c>
      <c r="J22866" t="s">
        <v>63</v>
      </c>
      <c r="K22866" t="s">
        <v>64</v>
      </c>
      <c r="L22866" t="s">
        <v>70</v>
      </c>
      <c r="M22866" t="s">
        <v>47</v>
      </c>
      <c r="N22866" t="s">
        <v>68</v>
      </c>
      <c r="O22866" t="s">
        <v>197</v>
      </c>
      <c r="P22866" t="s">
        <v>51</v>
      </c>
      <c r="S22866" t="s">
        <v>47</v>
      </c>
      <c r="V22866" t="s">
        <v>52</v>
      </c>
      <c r="Y22866" t="s">
        <v>107</v>
      </c>
      <c r="AB22866" t="s">
        <v>54</v>
      </c>
      <c r="AD22866" t="s">
        <v>92</v>
      </c>
      <c r="AE22866" t="s">
        <v>56</v>
      </c>
      <c r="AG22866" t="s">
        <v>57</v>
      </c>
      <c r="AH22866" t="s">
        <v>58</v>
      </c>
      <c r="AJ22866" t="s">
        <v>92</v>
      </c>
      <c r="AK22866" t="s">
        <v>221</v>
      </c>
      <c r="AM22866" t="s">
        <v>61</v>
      </c>
      <c r="AN22866" t="s">
        <v>62</v>
      </c>
      <c r="AO22866">
        <v>0.09</v>
      </c>
      <c r="AP22866">
        <v>0.27</v>
      </c>
      <c r="AQ22866">
        <v>11.26</v>
      </c>
      <c r="AR22866">
        <v>0.41199999999999998</v>
      </c>
      <c r="AS22866">
        <v>1.24</v>
      </c>
      <c r="AT22866">
        <v>1.77</v>
      </c>
    </row>
    <row r="22867" spans="1:46" x14ac:dyDescent="0.3">
      <c r="A22867">
        <v>27756</v>
      </c>
      <c r="B22867" t="s">
        <v>71</v>
      </c>
      <c r="E22867" t="s">
        <v>47</v>
      </c>
      <c r="H22867" t="s">
        <v>48</v>
      </c>
      <c r="I22867" t="s">
        <v>47</v>
      </c>
      <c r="J22867" t="s">
        <v>63</v>
      </c>
      <c r="K22867" t="s">
        <v>64</v>
      </c>
      <c r="L22867" t="s">
        <v>70</v>
      </c>
      <c r="M22867" t="s">
        <v>47</v>
      </c>
      <c r="N22867" t="s">
        <v>68</v>
      </c>
      <c r="O22867" t="s">
        <v>69</v>
      </c>
      <c r="P22867" t="s">
        <v>51</v>
      </c>
      <c r="S22867" t="s">
        <v>47</v>
      </c>
      <c r="V22867" t="s">
        <v>52</v>
      </c>
      <c r="Y22867" t="s">
        <v>107</v>
      </c>
      <c r="AB22867" t="s">
        <v>54</v>
      </c>
      <c r="AD22867" t="s">
        <v>92</v>
      </c>
      <c r="AE22867" t="s">
        <v>56</v>
      </c>
      <c r="AG22867" t="s">
        <v>57</v>
      </c>
      <c r="AH22867" t="s">
        <v>58</v>
      </c>
      <c r="AJ22867" t="s">
        <v>92</v>
      </c>
      <c r="AK22867" t="s">
        <v>221</v>
      </c>
      <c r="AM22867" t="s">
        <v>61</v>
      </c>
      <c r="AN22867" t="s">
        <v>62</v>
      </c>
      <c r="AO22867">
        <v>0.09</v>
      </c>
      <c r="AP22867">
        <v>0.43</v>
      </c>
      <c r="AQ22867">
        <v>13.92</v>
      </c>
      <c r="AR22867">
        <v>0.56599999999999995</v>
      </c>
      <c r="AS22867">
        <v>2.78</v>
      </c>
      <c r="AT22867">
        <v>1.77</v>
      </c>
    </row>
    <row r="22868" spans="1:46" x14ac:dyDescent="0.3">
      <c r="A22868">
        <v>27757</v>
      </c>
      <c r="B22868" t="s">
        <v>71</v>
      </c>
      <c r="E22868" t="s">
        <v>47</v>
      </c>
      <c r="H22868" t="s">
        <v>48</v>
      </c>
      <c r="I22868" t="s">
        <v>47</v>
      </c>
      <c r="J22868" t="s">
        <v>63</v>
      </c>
      <c r="K22868" t="s">
        <v>64</v>
      </c>
      <c r="L22868" t="s">
        <v>70</v>
      </c>
      <c r="M22868" t="s">
        <v>47</v>
      </c>
      <c r="N22868" t="s">
        <v>68</v>
      </c>
      <c r="O22868" t="s">
        <v>69</v>
      </c>
      <c r="P22868" t="s">
        <v>51</v>
      </c>
      <c r="S22868" t="s">
        <v>47</v>
      </c>
      <c r="V22868" t="s">
        <v>52</v>
      </c>
      <c r="Y22868" t="s">
        <v>107</v>
      </c>
      <c r="AB22868" t="s">
        <v>54</v>
      </c>
      <c r="AD22868" t="s">
        <v>92</v>
      </c>
      <c r="AE22868" t="s">
        <v>56</v>
      </c>
      <c r="AG22868" t="s">
        <v>57</v>
      </c>
      <c r="AH22868" t="s">
        <v>58</v>
      </c>
      <c r="AJ22868" t="s">
        <v>92</v>
      </c>
      <c r="AK22868" t="s">
        <v>221</v>
      </c>
      <c r="AM22868" t="s">
        <v>61</v>
      </c>
      <c r="AN22868" t="s">
        <v>62</v>
      </c>
      <c r="AO22868">
        <v>0.09</v>
      </c>
      <c r="AP22868">
        <v>0.41</v>
      </c>
      <c r="AQ22868">
        <v>11.46</v>
      </c>
      <c r="AR22868">
        <v>0.42599999999999999</v>
      </c>
      <c r="AS22868">
        <v>2.06</v>
      </c>
      <c r="AT22868">
        <v>1.77</v>
      </c>
    </row>
    <row r="22869" spans="1:46" x14ac:dyDescent="0.3">
      <c r="A22869">
        <v>27758</v>
      </c>
      <c r="B22869" t="s">
        <v>71</v>
      </c>
      <c r="E22869" t="s">
        <v>47</v>
      </c>
      <c r="H22869" t="s">
        <v>48</v>
      </c>
      <c r="I22869" t="s">
        <v>47</v>
      </c>
      <c r="J22869" t="s">
        <v>63</v>
      </c>
      <c r="K22869" t="s">
        <v>64</v>
      </c>
      <c r="L22869" t="s">
        <v>70</v>
      </c>
      <c r="M22869" t="s">
        <v>47</v>
      </c>
      <c r="N22869" t="s">
        <v>68</v>
      </c>
      <c r="O22869" t="s">
        <v>69</v>
      </c>
      <c r="P22869" t="s">
        <v>51</v>
      </c>
      <c r="S22869" t="s">
        <v>47</v>
      </c>
      <c r="V22869" t="s">
        <v>52</v>
      </c>
      <c r="Y22869" t="s">
        <v>107</v>
      </c>
      <c r="AB22869" t="s">
        <v>54</v>
      </c>
      <c r="AD22869" t="s">
        <v>92</v>
      </c>
      <c r="AE22869" t="s">
        <v>56</v>
      </c>
      <c r="AG22869" t="s">
        <v>57</v>
      </c>
      <c r="AH22869" t="s">
        <v>58</v>
      </c>
      <c r="AJ22869" t="s">
        <v>92</v>
      </c>
      <c r="AK22869" t="s">
        <v>221</v>
      </c>
      <c r="AM22869" t="s">
        <v>61</v>
      </c>
      <c r="AN22869" t="s">
        <v>62</v>
      </c>
      <c r="AO22869">
        <v>0.09</v>
      </c>
      <c r="AP22869">
        <v>0.42</v>
      </c>
      <c r="AQ22869">
        <v>12.36</v>
      </c>
      <c r="AR22869">
        <v>0.49299999999999999</v>
      </c>
      <c r="AS22869">
        <v>2.5299999999999998</v>
      </c>
      <c r="AT22869">
        <v>1.77</v>
      </c>
    </row>
    <row r="22870" spans="1:46" x14ac:dyDescent="0.3">
      <c r="A22870">
        <v>27759</v>
      </c>
      <c r="B22870" t="s">
        <v>71</v>
      </c>
      <c r="E22870" t="s">
        <v>47</v>
      </c>
      <c r="H22870" t="s">
        <v>48</v>
      </c>
      <c r="I22870" t="s">
        <v>47</v>
      </c>
      <c r="J22870" t="s">
        <v>63</v>
      </c>
      <c r="K22870" t="s">
        <v>64</v>
      </c>
      <c r="L22870" t="s">
        <v>70</v>
      </c>
      <c r="M22870" t="s">
        <v>47</v>
      </c>
      <c r="N22870" t="s">
        <v>68</v>
      </c>
      <c r="O22870" t="s">
        <v>65</v>
      </c>
      <c r="P22870" t="s">
        <v>51</v>
      </c>
      <c r="S22870" t="s">
        <v>47</v>
      </c>
      <c r="V22870" t="s">
        <v>52</v>
      </c>
      <c r="Y22870" t="s">
        <v>107</v>
      </c>
      <c r="AB22870" t="s">
        <v>54</v>
      </c>
      <c r="AD22870" t="s">
        <v>92</v>
      </c>
      <c r="AE22870" t="s">
        <v>56</v>
      </c>
      <c r="AG22870" t="s">
        <v>57</v>
      </c>
      <c r="AH22870" t="s">
        <v>58</v>
      </c>
      <c r="AJ22870" t="s">
        <v>92</v>
      </c>
      <c r="AK22870" t="s">
        <v>221</v>
      </c>
      <c r="AM22870" t="s">
        <v>61</v>
      </c>
      <c r="AN22870" t="s">
        <v>62</v>
      </c>
      <c r="AO22870">
        <v>0.09</v>
      </c>
      <c r="AP22870">
        <v>0.45</v>
      </c>
      <c r="AQ22870">
        <v>13.77</v>
      </c>
      <c r="AR22870">
        <v>0.59599999999999997</v>
      </c>
      <c r="AS22870">
        <v>3.7</v>
      </c>
      <c r="AT22870">
        <v>1.77</v>
      </c>
    </row>
    <row r="22871" spans="1:46" x14ac:dyDescent="0.3">
      <c r="A22871">
        <v>27760</v>
      </c>
      <c r="B22871" t="s">
        <v>71</v>
      </c>
      <c r="E22871" t="s">
        <v>47</v>
      </c>
      <c r="H22871" t="s">
        <v>48</v>
      </c>
      <c r="I22871" t="s">
        <v>47</v>
      </c>
      <c r="J22871" t="s">
        <v>63</v>
      </c>
      <c r="K22871" t="s">
        <v>64</v>
      </c>
      <c r="L22871" t="s">
        <v>70</v>
      </c>
      <c r="M22871" t="s">
        <v>47</v>
      </c>
      <c r="N22871" t="s">
        <v>68</v>
      </c>
      <c r="O22871" t="s">
        <v>65</v>
      </c>
      <c r="P22871" t="s">
        <v>51</v>
      </c>
      <c r="S22871" t="s">
        <v>47</v>
      </c>
      <c r="V22871" t="s">
        <v>52</v>
      </c>
      <c r="Y22871" t="s">
        <v>107</v>
      </c>
      <c r="AB22871" t="s">
        <v>54</v>
      </c>
      <c r="AD22871" t="s">
        <v>92</v>
      </c>
      <c r="AE22871" t="s">
        <v>56</v>
      </c>
      <c r="AG22871" t="s">
        <v>57</v>
      </c>
      <c r="AH22871" t="s">
        <v>58</v>
      </c>
      <c r="AJ22871" t="s">
        <v>92</v>
      </c>
      <c r="AK22871" t="s">
        <v>221</v>
      </c>
      <c r="AM22871" t="s">
        <v>61</v>
      </c>
      <c r="AN22871" t="s">
        <v>62</v>
      </c>
      <c r="AO22871">
        <v>0.09</v>
      </c>
      <c r="AP22871">
        <v>0.42</v>
      </c>
      <c r="AQ22871">
        <v>12.3</v>
      </c>
      <c r="AR22871">
        <v>0.55300000000000005</v>
      </c>
      <c r="AS22871">
        <v>3.15</v>
      </c>
      <c r="AT22871">
        <v>1.77</v>
      </c>
    </row>
    <row r="22872" spans="1:46" x14ac:dyDescent="0.3">
      <c r="A22872">
        <v>27761</v>
      </c>
      <c r="B22872" t="s">
        <v>71</v>
      </c>
      <c r="E22872" t="s">
        <v>47</v>
      </c>
      <c r="H22872" t="s">
        <v>48</v>
      </c>
      <c r="I22872" t="s">
        <v>47</v>
      </c>
      <c r="J22872" t="s">
        <v>63</v>
      </c>
      <c r="K22872" t="s">
        <v>64</v>
      </c>
      <c r="L22872" t="s">
        <v>70</v>
      </c>
      <c r="M22872" t="s">
        <v>47</v>
      </c>
      <c r="N22872" t="s">
        <v>68</v>
      </c>
      <c r="O22872" t="s">
        <v>65</v>
      </c>
      <c r="P22872" t="s">
        <v>51</v>
      </c>
      <c r="S22872" t="s">
        <v>47</v>
      </c>
      <c r="V22872" t="s">
        <v>52</v>
      </c>
      <c r="Y22872" t="s">
        <v>107</v>
      </c>
      <c r="AB22872" t="s">
        <v>54</v>
      </c>
      <c r="AD22872" t="s">
        <v>92</v>
      </c>
      <c r="AE22872" t="s">
        <v>56</v>
      </c>
      <c r="AG22872" t="s">
        <v>57</v>
      </c>
      <c r="AH22872" t="s">
        <v>58</v>
      </c>
      <c r="AJ22872" t="s">
        <v>92</v>
      </c>
      <c r="AK22872" t="s">
        <v>221</v>
      </c>
      <c r="AM22872" t="s">
        <v>61</v>
      </c>
      <c r="AN22872" t="s">
        <v>62</v>
      </c>
      <c r="AO22872">
        <v>0.09</v>
      </c>
      <c r="AP22872">
        <v>0.44</v>
      </c>
      <c r="AQ22872">
        <v>13.14</v>
      </c>
      <c r="AR22872">
        <v>0.57999999999999996</v>
      </c>
      <c r="AS22872">
        <v>3.36</v>
      </c>
      <c r="AT22872">
        <v>1.77</v>
      </c>
    </row>
    <row r="22873" spans="1:46" x14ac:dyDescent="0.3">
      <c r="A22873">
        <v>27762</v>
      </c>
      <c r="B22873" t="s">
        <v>71</v>
      </c>
      <c r="E22873" t="s">
        <v>47</v>
      </c>
      <c r="H22873" t="s">
        <v>48</v>
      </c>
      <c r="I22873" t="s">
        <v>47</v>
      </c>
      <c r="J22873" t="s">
        <v>63</v>
      </c>
      <c r="K22873" t="s">
        <v>64</v>
      </c>
      <c r="L22873" t="s">
        <v>70</v>
      </c>
      <c r="M22873" t="s">
        <v>47</v>
      </c>
      <c r="N22873" t="s">
        <v>68</v>
      </c>
      <c r="O22873" t="s">
        <v>711</v>
      </c>
      <c r="P22873" t="s">
        <v>51</v>
      </c>
      <c r="S22873" t="s">
        <v>47</v>
      </c>
      <c r="V22873" t="s">
        <v>52</v>
      </c>
      <c r="Y22873" t="s">
        <v>107</v>
      </c>
      <c r="AB22873" t="s">
        <v>54</v>
      </c>
      <c r="AD22873" t="s">
        <v>92</v>
      </c>
      <c r="AE22873" t="s">
        <v>56</v>
      </c>
      <c r="AG22873" t="s">
        <v>57</v>
      </c>
      <c r="AH22873" t="s">
        <v>58</v>
      </c>
      <c r="AJ22873" t="s">
        <v>92</v>
      </c>
      <c r="AK22873" t="s">
        <v>221</v>
      </c>
      <c r="AM22873" t="s">
        <v>61</v>
      </c>
      <c r="AN22873" t="s">
        <v>62</v>
      </c>
      <c r="AO22873">
        <v>0.09</v>
      </c>
      <c r="AP22873">
        <v>0.44</v>
      </c>
      <c r="AQ22873">
        <v>10.64</v>
      </c>
      <c r="AR22873">
        <v>0.49099999999999999</v>
      </c>
      <c r="AS22873">
        <v>1.98</v>
      </c>
      <c r="AT22873">
        <v>1.77</v>
      </c>
    </row>
    <row r="22874" spans="1:46" x14ac:dyDescent="0.3">
      <c r="A22874">
        <v>27763</v>
      </c>
      <c r="B22874" t="s">
        <v>71</v>
      </c>
      <c r="E22874" t="s">
        <v>47</v>
      </c>
      <c r="H22874" t="s">
        <v>48</v>
      </c>
      <c r="I22874" t="s">
        <v>47</v>
      </c>
      <c r="J22874" t="s">
        <v>63</v>
      </c>
      <c r="K22874" t="s">
        <v>64</v>
      </c>
      <c r="L22874" t="s">
        <v>70</v>
      </c>
      <c r="M22874" t="s">
        <v>47</v>
      </c>
      <c r="N22874" t="s">
        <v>68</v>
      </c>
      <c r="O22874" t="s">
        <v>711</v>
      </c>
      <c r="P22874" t="s">
        <v>51</v>
      </c>
      <c r="S22874" t="s">
        <v>47</v>
      </c>
      <c r="V22874" t="s">
        <v>52</v>
      </c>
      <c r="Y22874" t="s">
        <v>107</v>
      </c>
      <c r="AB22874" t="s">
        <v>54</v>
      </c>
      <c r="AD22874" t="s">
        <v>92</v>
      </c>
      <c r="AE22874" t="s">
        <v>56</v>
      </c>
      <c r="AG22874" t="s">
        <v>57</v>
      </c>
      <c r="AH22874" t="s">
        <v>58</v>
      </c>
      <c r="AJ22874" t="s">
        <v>92</v>
      </c>
      <c r="AK22874" t="s">
        <v>221</v>
      </c>
      <c r="AM22874" t="s">
        <v>61</v>
      </c>
      <c r="AN22874" t="s">
        <v>62</v>
      </c>
      <c r="AO22874">
        <v>0.09</v>
      </c>
      <c r="AP22874">
        <v>0.39</v>
      </c>
      <c r="AQ22874">
        <v>8.86</v>
      </c>
      <c r="AR22874">
        <v>0.373</v>
      </c>
      <c r="AS22874">
        <v>1.62</v>
      </c>
      <c r="AT22874">
        <v>1.77</v>
      </c>
    </row>
    <row r="22875" spans="1:46" x14ac:dyDescent="0.3">
      <c r="A22875">
        <v>27764</v>
      </c>
      <c r="B22875" t="s">
        <v>71</v>
      </c>
      <c r="E22875" t="s">
        <v>47</v>
      </c>
      <c r="H22875" t="s">
        <v>48</v>
      </c>
      <c r="I22875" t="s">
        <v>47</v>
      </c>
      <c r="J22875" t="s">
        <v>63</v>
      </c>
      <c r="K22875" t="s">
        <v>64</v>
      </c>
      <c r="L22875" t="s">
        <v>70</v>
      </c>
      <c r="M22875" t="s">
        <v>47</v>
      </c>
      <c r="N22875" t="s">
        <v>68</v>
      </c>
      <c r="O22875" t="s">
        <v>711</v>
      </c>
      <c r="P22875" t="s">
        <v>51</v>
      </c>
      <c r="S22875" t="s">
        <v>47</v>
      </c>
      <c r="V22875" t="s">
        <v>52</v>
      </c>
      <c r="Y22875" t="s">
        <v>107</v>
      </c>
      <c r="AB22875" t="s">
        <v>54</v>
      </c>
      <c r="AD22875" t="s">
        <v>92</v>
      </c>
      <c r="AE22875" t="s">
        <v>56</v>
      </c>
      <c r="AG22875" t="s">
        <v>57</v>
      </c>
      <c r="AH22875" t="s">
        <v>58</v>
      </c>
      <c r="AJ22875" t="s">
        <v>92</v>
      </c>
      <c r="AK22875" t="s">
        <v>221</v>
      </c>
      <c r="AM22875" t="s">
        <v>61</v>
      </c>
      <c r="AN22875" t="s">
        <v>62</v>
      </c>
      <c r="AO22875">
        <v>0.09</v>
      </c>
      <c r="AP22875">
        <v>0.43</v>
      </c>
      <c r="AQ22875">
        <v>9.67</v>
      </c>
      <c r="AR22875">
        <v>0.42</v>
      </c>
      <c r="AS22875">
        <v>1.75</v>
      </c>
      <c r="AT22875">
        <v>1.77</v>
      </c>
    </row>
    <row r="22876" spans="1:46" x14ac:dyDescent="0.3">
      <c r="A22876">
        <v>27765</v>
      </c>
      <c r="B22876" t="s">
        <v>71</v>
      </c>
      <c r="E22876" t="s">
        <v>47</v>
      </c>
      <c r="H22876" t="s">
        <v>48</v>
      </c>
      <c r="I22876" t="s">
        <v>47</v>
      </c>
      <c r="J22876" t="s">
        <v>63</v>
      </c>
      <c r="K22876" t="s">
        <v>64</v>
      </c>
      <c r="L22876" t="s">
        <v>70</v>
      </c>
      <c r="M22876" t="s">
        <v>47</v>
      </c>
      <c r="N22876" t="s">
        <v>68</v>
      </c>
      <c r="O22876" t="s">
        <v>65</v>
      </c>
      <c r="P22876" t="s">
        <v>51</v>
      </c>
      <c r="S22876" t="s">
        <v>47</v>
      </c>
      <c r="V22876" t="s">
        <v>52</v>
      </c>
      <c r="Y22876" t="s">
        <v>107</v>
      </c>
      <c r="AB22876" t="s">
        <v>54</v>
      </c>
      <c r="AD22876" t="s">
        <v>92</v>
      </c>
      <c r="AE22876" t="s">
        <v>56</v>
      </c>
      <c r="AG22876" t="s">
        <v>57</v>
      </c>
      <c r="AH22876" t="s">
        <v>58</v>
      </c>
      <c r="AJ22876" t="s">
        <v>92</v>
      </c>
      <c r="AK22876" t="s">
        <v>221</v>
      </c>
      <c r="AM22876" t="s">
        <v>61</v>
      </c>
      <c r="AN22876" t="s">
        <v>62</v>
      </c>
      <c r="AO22876">
        <v>0.09</v>
      </c>
      <c r="AP22876">
        <v>0.43</v>
      </c>
      <c r="AQ22876">
        <v>13.73</v>
      </c>
      <c r="AR22876">
        <v>0.59599999999999997</v>
      </c>
      <c r="AS22876">
        <v>3.46</v>
      </c>
      <c r="AT22876">
        <v>1.77</v>
      </c>
    </row>
    <row r="22877" spans="1:46" x14ac:dyDescent="0.3">
      <c r="A22877">
        <v>27766</v>
      </c>
      <c r="B22877" t="s">
        <v>71</v>
      </c>
      <c r="E22877" t="s">
        <v>47</v>
      </c>
      <c r="H22877" t="s">
        <v>48</v>
      </c>
      <c r="I22877" t="s">
        <v>47</v>
      </c>
      <c r="J22877" t="s">
        <v>63</v>
      </c>
      <c r="K22877" t="s">
        <v>64</v>
      </c>
      <c r="L22877" t="s">
        <v>70</v>
      </c>
      <c r="M22877" t="s">
        <v>47</v>
      </c>
      <c r="N22877" t="s">
        <v>68</v>
      </c>
      <c r="O22877" t="s">
        <v>65</v>
      </c>
      <c r="P22877" t="s">
        <v>51</v>
      </c>
      <c r="S22877" t="s">
        <v>47</v>
      </c>
      <c r="V22877" t="s">
        <v>52</v>
      </c>
      <c r="Y22877" t="s">
        <v>107</v>
      </c>
      <c r="AB22877" t="s">
        <v>54</v>
      </c>
      <c r="AD22877" t="s">
        <v>92</v>
      </c>
      <c r="AE22877" t="s">
        <v>56</v>
      </c>
      <c r="AG22877" t="s">
        <v>57</v>
      </c>
      <c r="AH22877" t="s">
        <v>58</v>
      </c>
      <c r="AJ22877" t="s">
        <v>92</v>
      </c>
      <c r="AK22877" t="s">
        <v>221</v>
      </c>
      <c r="AM22877" t="s">
        <v>61</v>
      </c>
      <c r="AN22877" t="s">
        <v>62</v>
      </c>
      <c r="AO22877">
        <v>0.09</v>
      </c>
      <c r="AP22877">
        <v>0.16</v>
      </c>
      <c r="AQ22877">
        <v>1</v>
      </c>
      <c r="AT22877">
        <v>1.77</v>
      </c>
    </row>
    <row r="22878" spans="1:46" x14ac:dyDescent="0.3">
      <c r="A22878">
        <v>27767</v>
      </c>
      <c r="B22878" t="s">
        <v>71</v>
      </c>
      <c r="E22878" t="s">
        <v>47</v>
      </c>
      <c r="H22878" t="s">
        <v>48</v>
      </c>
      <c r="I22878" t="s">
        <v>47</v>
      </c>
      <c r="J22878" t="s">
        <v>63</v>
      </c>
      <c r="K22878" t="s">
        <v>64</v>
      </c>
      <c r="L22878" t="s">
        <v>70</v>
      </c>
      <c r="M22878" t="s">
        <v>47</v>
      </c>
      <c r="N22878" t="s">
        <v>68</v>
      </c>
      <c r="O22878" t="s">
        <v>65</v>
      </c>
      <c r="P22878" t="s">
        <v>51</v>
      </c>
      <c r="S22878" t="s">
        <v>47</v>
      </c>
      <c r="V22878" t="s">
        <v>52</v>
      </c>
      <c r="Y22878" t="s">
        <v>107</v>
      </c>
      <c r="AB22878" t="s">
        <v>54</v>
      </c>
      <c r="AD22878" t="s">
        <v>92</v>
      </c>
      <c r="AE22878" t="s">
        <v>56</v>
      </c>
      <c r="AG22878" t="s">
        <v>57</v>
      </c>
      <c r="AH22878" t="s">
        <v>58</v>
      </c>
      <c r="AJ22878" t="s">
        <v>92</v>
      </c>
      <c r="AK22878" t="s">
        <v>221</v>
      </c>
      <c r="AM22878" t="s">
        <v>61</v>
      </c>
      <c r="AN22878" t="s">
        <v>62</v>
      </c>
      <c r="AO22878">
        <v>0.09</v>
      </c>
      <c r="AP22878">
        <v>0.39</v>
      </c>
      <c r="AQ22878">
        <v>9.5</v>
      </c>
      <c r="AT22878">
        <v>1.77</v>
      </c>
    </row>
    <row r="22879" spans="1:46" x14ac:dyDescent="0.3">
      <c r="A22879">
        <v>27768</v>
      </c>
      <c r="B22879" t="s">
        <v>71</v>
      </c>
      <c r="E22879" t="s">
        <v>47</v>
      </c>
      <c r="H22879" t="s">
        <v>48</v>
      </c>
      <c r="I22879" t="s">
        <v>47</v>
      </c>
      <c r="J22879" t="s">
        <v>63</v>
      </c>
      <c r="K22879" t="s">
        <v>64</v>
      </c>
      <c r="L22879" t="s">
        <v>70</v>
      </c>
      <c r="M22879" t="s">
        <v>47</v>
      </c>
      <c r="N22879" t="s">
        <v>68</v>
      </c>
      <c r="O22879" t="s">
        <v>65</v>
      </c>
      <c r="P22879" t="s">
        <v>51</v>
      </c>
      <c r="S22879" t="s">
        <v>47</v>
      </c>
      <c r="V22879" t="s">
        <v>52</v>
      </c>
      <c r="Y22879" t="s">
        <v>107</v>
      </c>
      <c r="AB22879" t="s">
        <v>54</v>
      </c>
      <c r="AD22879" t="s">
        <v>92</v>
      </c>
      <c r="AE22879" t="s">
        <v>56</v>
      </c>
      <c r="AG22879" t="s">
        <v>57</v>
      </c>
      <c r="AH22879" t="s">
        <v>58</v>
      </c>
      <c r="AJ22879" t="s">
        <v>92</v>
      </c>
      <c r="AK22879" t="s">
        <v>221</v>
      </c>
      <c r="AM22879" t="s">
        <v>61</v>
      </c>
      <c r="AN22879" t="s">
        <v>62</v>
      </c>
      <c r="AO22879">
        <v>0.09</v>
      </c>
      <c r="AP22879">
        <v>0.44</v>
      </c>
      <c r="AQ22879">
        <v>13.8</v>
      </c>
      <c r="AT22879">
        <v>1.77</v>
      </c>
    </row>
    <row r="22880" spans="1:46" x14ac:dyDescent="0.3">
      <c r="A22880">
        <v>27769</v>
      </c>
      <c r="B22880" t="s">
        <v>71</v>
      </c>
      <c r="E22880" t="s">
        <v>47</v>
      </c>
      <c r="H22880" t="s">
        <v>72</v>
      </c>
      <c r="I22880" t="s">
        <v>47</v>
      </c>
      <c r="J22880" t="s">
        <v>49</v>
      </c>
      <c r="L22880" t="s">
        <v>50</v>
      </c>
      <c r="P22880" t="s">
        <v>75</v>
      </c>
      <c r="S22880" t="s">
        <v>47</v>
      </c>
      <c r="V22880" t="s">
        <v>52</v>
      </c>
      <c r="Y22880" t="s">
        <v>53</v>
      </c>
      <c r="AB22880" t="s">
        <v>90</v>
      </c>
      <c r="AD22880" t="s">
        <v>52</v>
      </c>
      <c r="AE22880" t="s">
        <v>56</v>
      </c>
      <c r="AF22880" t="s">
        <v>221</v>
      </c>
      <c r="AG22880" t="s">
        <v>97</v>
      </c>
      <c r="AJ22880" t="s">
        <v>92</v>
      </c>
      <c r="AM22880" t="s">
        <v>61</v>
      </c>
      <c r="AN22880" t="s">
        <v>62</v>
      </c>
      <c r="AO22880">
        <v>0.1</v>
      </c>
      <c r="AP22880">
        <v>1.03</v>
      </c>
      <c r="AQ22880">
        <v>18.670000000000002</v>
      </c>
      <c r="AR22880">
        <v>0.65800000000000003</v>
      </c>
      <c r="AS22880">
        <v>12.67</v>
      </c>
      <c r="AT22880">
        <v>1.59</v>
      </c>
    </row>
    <row r="22881" spans="1:46" x14ac:dyDescent="0.3">
      <c r="A22881">
        <v>27770</v>
      </c>
      <c r="B22881" t="s">
        <v>71</v>
      </c>
      <c r="E22881" t="s">
        <v>47</v>
      </c>
      <c r="H22881" t="s">
        <v>72</v>
      </c>
      <c r="I22881" t="s">
        <v>47</v>
      </c>
      <c r="J22881" t="s">
        <v>49</v>
      </c>
      <c r="L22881" t="s">
        <v>50</v>
      </c>
      <c r="P22881" t="s">
        <v>75</v>
      </c>
      <c r="S22881" t="s">
        <v>47</v>
      </c>
      <c r="V22881" t="s">
        <v>52</v>
      </c>
      <c r="Y22881" t="s">
        <v>53</v>
      </c>
      <c r="AB22881" t="s">
        <v>90</v>
      </c>
      <c r="AD22881" t="s">
        <v>52</v>
      </c>
      <c r="AE22881" t="s">
        <v>56</v>
      </c>
      <c r="AF22881" t="s">
        <v>221</v>
      </c>
      <c r="AG22881" t="s">
        <v>97</v>
      </c>
      <c r="AJ22881" t="s">
        <v>92</v>
      </c>
      <c r="AM22881" t="s">
        <v>61</v>
      </c>
      <c r="AN22881" t="s">
        <v>62</v>
      </c>
      <c r="AO22881">
        <v>0.1</v>
      </c>
      <c r="AP22881">
        <v>1.0289999999999999</v>
      </c>
      <c r="AQ22881">
        <v>19.88</v>
      </c>
      <c r="AR22881">
        <v>0.66200000000000003</v>
      </c>
      <c r="AS22881">
        <v>13.53</v>
      </c>
      <c r="AT22881">
        <v>1.59</v>
      </c>
    </row>
    <row r="22882" spans="1:46" x14ac:dyDescent="0.3">
      <c r="A22882">
        <v>27771</v>
      </c>
      <c r="B22882" t="s">
        <v>71</v>
      </c>
      <c r="E22882" t="s">
        <v>47</v>
      </c>
      <c r="H22882" t="s">
        <v>72</v>
      </c>
      <c r="I22882" t="s">
        <v>47</v>
      </c>
      <c r="J22882" t="s">
        <v>49</v>
      </c>
      <c r="L22882" t="s">
        <v>50</v>
      </c>
      <c r="P22882" t="s">
        <v>75</v>
      </c>
      <c r="S22882" t="s">
        <v>47</v>
      </c>
      <c r="V22882" t="s">
        <v>52</v>
      </c>
      <c r="Y22882" t="s">
        <v>53</v>
      </c>
      <c r="AB22882" t="s">
        <v>90</v>
      </c>
      <c r="AD22882" t="s">
        <v>52</v>
      </c>
      <c r="AE22882" t="s">
        <v>56</v>
      </c>
      <c r="AF22882" t="s">
        <v>221</v>
      </c>
      <c r="AG22882" t="s">
        <v>97</v>
      </c>
      <c r="AJ22882" t="s">
        <v>92</v>
      </c>
      <c r="AM22882" t="s">
        <v>61</v>
      </c>
      <c r="AN22882" t="s">
        <v>62</v>
      </c>
      <c r="AO22882">
        <v>0.1</v>
      </c>
      <c r="AP22882">
        <v>1.012</v>
      </c>
      <c r="AQ22882">
        <v>20.56</v>
      </c>
      <c r="AR22882">
        <v>0.67800000000000005</v>
      </c>
      <c r="AS22882">
        <v>14.09</v>
      </c>
      <c r="AT22882">
        <v>1.59</v>
      </c>
    </row>
    <row r="22883" spans="1:46" x14ac:dyDescent="0.3">
      <c r="A22883">
        <v>27772</v>
      </c>
      <c r="B22883" t="s">
        <v>71</v>
      </c>
      <c r="E22883" t="s">
        <v>47</v>
      </c>
      <c r="H22883" t="s">
        <v>72</v>
      </c>
      <c r="I22883" t="s">
        <v>47</v>
      </c>
      <c r="J22883" t="s">
        <v>49</v>
      </c>
      <c r="L22883" t="s">
        <v>50</v>
      </c>
      <c r="P22883" t="s">
        <v>75</v>
      </c>
      <c r="S22883" t="s">
        <v>47</v>
      </c>
      <c r="V22883" t="s">
        <v>52</v>
      </c>
      <c r="Y22883" t="s">
        <v>53</v>
      </c>
      <c r="AB22883" t="s">
        <v>90</v>
      </c>
      <c r="AD22883" t="s">
        <v>52</v>
      </c>
      <c r="AE22883" t="s">
        <v>56</v>
      </c>
      <c r="AF22883" t="s">
        <v>221</v>
      </c>
      <c r="AG22883" t="s">
        <v>97</v>
      </c>
      <c r="AJ22883" t="s">
        <v>92</v>
      </c>
      <c r="AM22883" t="s">
        <v>61</v>
      </c>
      <c r="AN22883" t="s">
        <v>62</v>
      </c>
      <c r="AO22883">
        <v>0.1</v>
      </c>
      <c r="AP22883">
        <v>1.0069999999999999</v>
      </c>
      <c r="AQ22883">
        <v>20.38</v>
      </c>
      <c r="AR22883">
        <v>0.69699999999999995</v>
      </c>
      <c r="AS22883">
        <v>14.3</v>
      </c>
      <c r="AT22883">
        <v>1.59</v>
      </c>
    </row>
    <row r="22884" spans="1:46" x14ac:dyDescent="0.3">
      <c r="A22884">
        <v>27773</v>
      </c>
      <c r="B22884" t="s">
        <v>71</v>
      </c>
      <c r="E22884" t="s">
        <v>47</v>
      </c>
      <c r="H22884" t="s">
        <v>72</v>
      </c>
      <c r="I22884" t="s">
        <v>47</v>
      </c>
      <c r="J22884" t="s">
        <v>49</v>
      </c>
      <c r="L22884" t="s">
        <v>50</v>
      </c>
      <c r="P22884" t="s">
        <v>75</v>
      </c>
      <c r="S22884" t="s">
        <v>47</v>
      </c>
      <c r="V22884" t="s">
        <v>52</v>
      </c>
      <c r="Y22884" t="s">
        <v>53</v>
      </c>
      <c r="AB22884" t="s">
        <v>90</v>
      </c>
      <c r="AD22884" t="s">
        <v>52</v>
      </c>
      <c r="AE22884" t="s">
        <v>56</v>
      </c>
      <c r="AF22884" t="s">
        <v>221</v>
      </c>
      <c r="AG22884" t="s">
        <v>97</v>
      </c>
      <c r="AJ22884" t="s">
        <v>92</v>
      </c>
      <c r="AM22884" t="s">
        <v>61</v>
      </c>
      <c r="AN22884" t="s">
        <v>62</v>
      </c>
      <c r="AO22884">
        <v>0.1</v>
      </c>
      <c r="AP22884">
        <v>0.97499999999999998</v>
      </c>
      <c r="AQ22884">
        <v>17.66</v>
      </c>
      <c r="AR22884">
        <v>0.53400000000000003</v>
      </c>
      <c r="AS22884">
        <v>9.19</v>
      </c>
      <c r="AT22884">
        <v>1.59</v>
      </c>
    </row>
    <row r="22885" spans="1:46" x14ac:dyDescent="0.3">
      <c r="A22885">
        <v>27774</v>
      </c>
      <c r="B22885" t="s">
        <v>71</v>
      </c>
      <c r="E22885" t="s">
        <v>47</v>
      </c>
      <c r="H22885" t="s">
        <v>72</v>
      </c>
      <c r="I22885" t="s">
        <v>47</v>
      </c>
      <c r="J22885" t="s">
        <v>49</v>
      </c>
      <c r="L22885" t="s">
        <v>50</v>
      </c>
      <c r="P22885" t="s">
        <v>75</v>
      </c>
      <c r="S22885" t="s">
        <v>47</v>
      </c>
      <c r="V22885" t="s">
        <v>52</v>
      </c>
      <c r="Y22885" t="s">
        <v>53</v>
      </c>
      <c r="AB22885" t="s">
        <v>90</v>
      </c>
      <c r="AD22885" t="s">
        <v>52</v>
      </c>
      <c r="AE22885" t="s">
        <v>56</v>
      </c>
      <c r="AF22885" t="s">
        <v>221</v>
      </c>
      <c r="AG22885" t="s">
        <v>97</v>
      </c>
      <c r="AJ22885" t="s">
        <v>92</v>
      </c>
      <c r="AM22885" t="s">
        <v>61</v>
      </c>
      <c r="AN22885" t="s">
        <v>62</v>
      </c>
      <c r="AO22885">
        <v>0.1</v>
      </c>
      <c r="AP22885">
        <v>0.79200000000000004</v>
      </c>
      <c r="AQ22885">
        <v>7.33</v>
      </c>
      <c r="AR22885">
        <v>0.47799999999999998</v>
      </c>
      <c r="AS22885">
        <v>2.8</v>
      </c>
      <c r="AT22885">
        <v>1.59</v>
      </c>
    </row>
    <row r="22886" spans="1:46" x14ac:dyDescent="0.3">
      <c r="A22886">
        <v>27775</v>
      </c>
      <c r="B22886" t="s">
        <v>109</v>
      </c>
      <c r="E22886" t="s">
        <v>47</v>
      </c>
      <c r="H22886" t="s">
        <v>72</v>
      </c>
      <c r="I22886" t="s">
        <v>47</v>
      </c>
      <c r="J22886" t="s">
        <v>49</v>
      </c>
      <c r="L22886" t="s">
        <v>50</v>
      </c>
      <c r="P22886" t="s">
        <v>75</v>
      </c>
      <c r="Q22886" t="s">
        <v>87</v>
      </c>
      <c r="S22886" t="s">
        <v>88</v>
      </c>
      <c r="T22886" t="s">
        <v>47</v>
      </c>
      <c r="V22886" t="s">
        <v>92</v>
      </c>
      <c r="W22886" t="s">
        <v>127</v>
      </c>
      <c r="Y22886" t="s">
        <v>50</v>
      </c>
      <c r="Z22886" t="s">
        <v>116</v>
      </c>
      <c r="AB22886" t="s">
        <v>54</v>
      </c>
      <c r="AD22886" t="s">
        <v>92</v>
      </c>
      <c r="AE22886" t="s">
        <v>56</v>
      </c>
      <c r="AF22886" t="s">
        <v>2109</v>
      </c>
      <c r="AG22886" t="s">
        <v>97</v>
      </c>
      <c r="AJ22886" t="s">
        <v>77</v>
      </c>
      <c r="AM22886" t="s">
        <v>61</v>
      </c>
      <c r="AN22886" t="s">
        <v>62</v>
      </c>
      <c r="AO22886">
        <v>0.125</v>
      </c>
      <c r="AP22886">
        <v>0.89600000000000002</v>
      </c>
      <c r="AQ22886">
        <v>20.399999999999999</v>
      </c>
      <c r="AR22886">
        <v>0.54500000000000004</v>
      </c>
      <c r="AS22886">
        <v>9.9600000000000009</v>
      </c>
      <c r="AT22886">
        <v>1.52</v>
      </c>
    </row>
    <row r="22887" spans="1:46" x14ac:dyDescent="0.3">
      <c r="A22887">
        <v>27776</v>
      </c>
      <c r="B22887" t="s">
        <v>109</v>
      </c>
      <c r="E22887" t="s">
        <v>47</v>
      </c>
      <c r="H22887" t="s">
        <v>72</v>
      </c>
      <c r="I22887" t="s">
        <v>47</v>
      </c>
      <c r="J22887" t="s">
        <v>49</v>
      </c>
      <c r="L22887" t="s">
        <v>50</v>
      </c>
      <c r="N22887" t="s">
        <v>413</v>
      </c>
      <c r="O22887" t="s">
        <v>204</v>
      </c>
      <c r="P22887" t="s">
        <v>75</v>
      </c>
      <c r="Q22887" t="s">
        <v>87</v>
      </c>
      <c r="S22887" t="s">
        <v>88</v>
      </c>
      <c r="T22887" t="s">
        <v>47</v>
      </c>
      <c r="V22887" t="s">
        <v>92</v>
      </c>
      <c r="W22887" t="s">
        <v>127</v>
      </c>
      <c r="Y22887" t="s">
        <v>50</v>
      </c>
      <c r="Z22887" t="s">
        <v>116</v>
      </c>
      <c r="AB22887" t="s">
        <v>54</v>
      </c>
      <c r="AD22887" t="s">
        <v>92</v>
      </c>
      <c r="AE22887" t="s">
        <v>56</v>
      </c>
      <c r="AF22887" t="s">
        <v>2109</v>
      </c>
      <c r="AG22887" t="s">
        <v>97</v>
      </c>
      <c r="AJ22887" t="s">
        <v>77</v>
      </c>
      <c r="AM22887" t="s">
        <v>61</v>
      </c>
      <c r="AN22887" t="s">
        <v>62</v>
      </c>
      <c r="AO22887">
        <v>0.125</v>
      </c>
      <c r="AP22887">
        <v>0.90300000000000002</v>
      </c>
      <c r="AQ22887">
        <v>21.5</v>
      </c>
      <c r="AR22887">
        <v>0.65900000000000003</v>
      </c>
      <c r="AS22887">
        <v>12.79</v>
      </c>
      <c r="AT22887">
        <v>1.53</v>
      </c>
    </row>
    <row r="22888" spans="1:46" x14ac:dyDescent="0.3">
      <c r="A22888">
        <v>27777</v>
      </c>
      <c r="B22888" t="s">
        <v>109</v>
      </c>
      <c r="E22888" t="s">
        <v>47</v>
      </c>
      <c r="H22888" t="s">
        <v>72</v>
      </c>
      <c r="I22888" t="s">
        <v>47</v>
      </c>
      <c r="J22888" t="s">
        <v>49</v>
      </c>
      <c r="L22888" t="s">
        <v>50</v>
      </c>
      <c r="N22888" t="s">
        <v>413</v>
      </c>
      <c r="O22888" t="s">
        <v>271</v>
      </c>
      <c r="P22888" t="s">
        <v>75</v>
      </c>
      <c r="Q22888" t="s">
        <v>87</v>
      </c>
      <c r="S22888" t="s">
        <v>88</v>
      </c>
      <c r="T22888" t="s">
        <v>47</v>
      </c>
      <c r="V22888" t="s">
        <v>92</v>
      </c>
      <c r="W22888" t="s">
        <v>127</v>
      </c>
      <c r="Y22888" t="s">
        <v>50</v>
      </c>
      <c r="Z22888" t="s">
        <v>116</v>
      </c>
      <c r="AB22888" t="s">
        <v>54</v>
      </c>
      <c r="AD22888" t="s">
        <v>92</v>
      </c>
      <c r="AE22888" t="s">
        <v>56</v>
      </c>
      <c r="AF22888" t="s">
        <v>2109</v>
      </c>
      <c r="AG22888" t="s">
        <v>97</v>
      </c>
      <c r="AJ22888" t="s">
        <v>77</v>
      </c>
      <c r="AM22888" t="s">
        <v>61</v>
      </c>
      <c r="AN22888" t="s">
        <v>62</v>
      </c>
      <c r="AO22888">
        <v>0.125</v>
      </c>
      <c r="AP22888">
        <v>0.92200000000000004</v>
      </c>
      <c r="AQ22888">
        <v>21</v>
      </c>
      <c r="AR22888">
        <v>0.66800000000000004</v>
      </c>
      <c r="AS22888">
        <v>12.93</v>
      </c>
      <c r="AT22888">
        <v>1.48</v>
      </c>
    </row>
    <row r="22889" spans="1:46" x14ac:dyDescent="0.3">
      <c r="A22889">
        <v>27778</v>
      </c>
      <c r="B22889" t="s">
        <v>109</v>
      </c>
      <c r="E22889" t="s">
        <v>47</v>
      </c>
      <c r="H22889" t="s">
        <v>72</v>
      </c>
      <c r="I22889" t="s">
        <v>47</v>
      </c>
      <c r="J22889" t="s">
        <v>49</v>
      </c>
      <c r="L22889" t="s">
        <v>50</v>
      </c>
      <c r="N22889" t="s">
        <v>413</v>
      </c>
      <c r="O22889" t="s">
        <v>206</v>
      </c>
      <c r="P22889" t="s">
        <v>75</v>
      </c>
      <c r="Q22889" t="s">
        <v>87</v>
      </c>
      <c r="S22889" t="s">
        <v>88</v>
      </c>
      <c r="T22889" t="s">
        <v>47</v>
      </c>
      <c r="V22889" t="s">
        <v>92</v>
      </c>
      <c r="W22889" t="s">
        <v>127</v>
      </c>
      <c r="Y22889" t="s">
        <v>50</v>
      </c>
      <c r="Z22889" t="s">
        <v>116</v>
      </c>
      <c r="AB22889" t="s">
        <v>54</v>
      </c>
      <c r="AD22889" t="s">
        <v>92</v>
      </c>
      <c r="AE22889" t="s">
        <v>56</v>
      </c>
      <c r="AF22889" t="s">
        <v>2109</v>
      </c>
      <c r="AG22889" t="s">
        <v>97</v>
      </c>
      <c r="AJ22889" t="s">
        <v>77</v>
      </c>
      <c r="AM22889" t="s">
        <v>61</v>
      </c>
      <c r="AN22889" t="s">
        <v>62</v>
      </c>
      <c r="AO22889">
        <v>0.125</v>
      </c>
      <c r="AP22889">
        <v>0.89200000000000002</v>
      </c>
      <c r="AQ22889">
        <v>20.6</v>
      </c>
      <c r="AR22889">
        <v>0.66200000000000003</v>
      </c>
      <c r="AS22889">
        <v>12.16</v>
      </c>
      <c r="AT22889">
        <v>1.48</v>
      </c>
    </row>
    <row r="22890" spans="1:46" x14ac:dyDescent="0.3">
      <c r="A22890">
        <v>27779</v>
      </c>
      <c r="B22890" t="s">
        <v>109</v>
      </c>
      <c r="E22890" t="s">
        <v>47</v>
      </c>
      <c r="H22890" t="s">
        <v>72</v>
      </c>
      <c r="I22890" t="s">
        <v>47</v>
      </c>
      <c r="J22890" t="s">
        <v>49</v>
      </c>
      <c r="L22890" t="s">
        <v>50</v>
      </c>
      <c r="N22890" t="s">
        <v>413</v>
      </c>
      <c r="O22890" t="s">
        <v>302</v>
      </c>
      <c r="P22890" t="s">
        <v>75</v>
      </c>
      <c r="Q22890" t="s">
        <v>87</v>
      </c>
      <c r="S22890" t="s">
        <v>88</v>
      </c>
      <c r="T22890" t="s">
        <v>47</v>
      </c>
      <c r="V22890" t="s">
        <v>92</v>
      </c>
      <c r="W22890" t="s">
        <v>127</v>
      </c>
      <c r="Y22890" t="s">
        <v>50</v>
      </c>
      <c r="Z22890" t="s">
        <v>116</v>
      </c>
      <c r="AB22890" t="s">
        <v>54</v>
      </c>
      <c r="AD22890" t="s">
        <v>92</v>
      </c>
      <c r="AE22890" t="s">
        <v>56</v>
      </c>
      <c r="AF22890" t="s">
        <v>2109</v>
      </c>
      <c r="AG22890" t="s">
        <v>97</v>
      </c>
      <c r="AJ22890" t="s">
        <v>77</v>
      </c>
      <c r="AM22890" t="s">
        <v>61</v>
      </c>
      <c r="AN22890" t="s">
        <v>62</v>
      </c>
      <c r="AO22890">
        <v>0.125</v>
      </c>
      <c r="AP22890">
        <v>0.85799999999999998</v>
      </c>
      <c r="AQ22890">
        <v>20.2</v>
      </c>
      <c r="AR22890">
        <v>0.64800000000000002</v>
      </c>
      <c r="AS22890">
        <v>11.23</v>
      </c>
      <c r="AT22890">
        <v>1.48</v>
      </c>
    </row>
    <row r="22891" spans="1:46" x14ac:dyDescent="0.3">
      <c r="A22891">
        <v>27780</v>
      </c>
      <c r="B22891" t="s">
        <v>109</v>
      </c>
      <c r="E22891" t="s">
        <v>47</v>
      </c>
      <c r="H22891" t="s">
        <v>72</v>
      </c>
      <c r="I22891" t="s">
        <v>47</v>
      </c>
      <c r="J22891" t="s">
        <v>49</v>
      </c>
      <c r="L22891" t="s">
        <v>50</v>
      </c>
      <c r="N22891" t="s">
        <v>413</v>
      </c>
      <c r="O22891" t="s">
        <v>197</v>
      </c>
      <c r="P22891" t="s">
        <v>75</v>
      </c>
      <c r="Q22891" t="s">
        <v>87</v>
      </c>
      <c r="S22891" t="s">
        <v>88</v>
      </c>
      <c r="T22891" t="s">
        <v>47</v>
      </c>
      <c r="V22891" t="s">
        <v>92</v>
      </c>
      <c r="W22891" t="s">
        <v>127</v>
      </c>
      <c r="Y22891" t="s">
        <v>50</v>
      </c>
      <c r="Z22891" t="s">
        <v>116</v>
      </c>
      <c r="AB22891" t="s">
        <v>54</v>
      </c>
      <c r="AD22891" t="s">
        <v>92</v>
      </c>
      <c r="AE22891" t="s">
        <v>56</v>
      </c>
      <c r="AF22891" t="s">
        <v>2109</v>
      </c>
      <c r="AG22891" t="s">
        <v>97</v>
      </c>
      <c r="AJ22891" t="s">
        <v>77</v>
      </c>
      <c r="AM22891" t="s">
        <v>61</v>
      </c>
      <c r="AN22891" t="s">
        <v>62</v>
      </c>
      <c r="AO22891">
        <v>0.125</v>
      </c>
      <c r="AP22891">
        <v>0.76800000000000002</v>
      </c>
      <c r="AQ22891">
        <v>19.100000000000001</v>
      </c>
      <c r="AR22891">
        <v>0.55700000000000005</v>
      </c>
      <c r="AS22891">
        <v>8.17</v>
      </c>
      <c r="AT22891">
        <v>1.48</v>
      </c>
    </row>
    <row r="22892" spans="1:46" x14ac:dyDescent="0.3">
      <c r="A22892">
        <v>27781</v>
      </c>
      <c r="B22892" t="s">
        <v>109</v>
      </c>
      <c r="E22892" t="s">
        <v>47</v>
      </c>
      <c r="H22892" t="s">
        <v>72</v>
      </c>
      <c r="I22892" t="s">
        <v>47</v>
      </c>
      <c r="J22892" t="s">
        <v>49</v>
      </c>
      <c r="L22892" t="s">
        <v>50</v>
      </c>
      <c r="P22892" t="s">
        <v>75</v>
      </c>
      <c r="Q22892" t="s">
        <v>87</v>
      </c>
      <c r="S22892" t="s">
        <v>88</v>
      </c>
      <c r="T22892" t="s">
        <v>47</v>
      </c>
      <c r="V22892" t="s">
        <v>92</v>
      </c>
      <c r="W22892" t="s">
        <v>127</v>
      </c>
      <c r="Y22892" t="s">
        <v>50</v>
      </c>
      <c r="Z22892" t="s">
        <v>116</v>
      </c>
      <c r="AB22892" t="s">
        <v>54</v>
      </c>
      <c r="AD22892" t="s">
        <v>92</v>
      </c>
      <c r="AE22892" t="s">
        <v>56</v>
      </c>
      <c r="AF22892" t="s">
        <v>2109</v>
      </c>
      <c r="AG22892" t="s">
        <v>97</v>
      </c>
      <c r="AJ22892" t="s">
        <v>77</v>
      </c>
      <c r="AM22892" t="s">
        <v>61</v>
      </c>
      <c r="AN22892" t="s">
        <v>62</v>
      </c>
      <c r="AO22892">
        <v>0.125</v>
      </c>
      <c r="AP22892">
        <v>1</v>
      </c>
      <c r="AQ22892">
        <v>21</v>
      </c>
      <c r="AS22892">
        <v>11.5</v>
      </c>
      <c r="AT22892">
        <v>1.52</v>
      </c>
    </row>
    <row r="22893" spans="1:46" x14ac:dyDescent="0.3">
      <c r="A22893">
        <v>27782</v>
      </c>
      <c r="B22893" t="s">
        <v>109</v>
      </c>
      <c r="E22893" t="s">
        <v>47</v>
      </c>
      <c r="H22893" t="s">
        <v>72</v>
      </c>
      <c r="I22893" t="s">
        <v>47</v>
      </c>
      <c r="J22893" t="s">
        <v>49</v>
      </c>
      <c r="L22893" t="s">
        <v>50</v>
      </c>
      <c r="N22893" t="s">
        <v>413</v>
      </c>
      <c r="O22893" t="s">
        <v>69</v>
      </c>
      <c r="P22893" t="s">
        <v>75</v>
      </c>
      <c r="Q22893" t="s">
        <v>87</v>
      </c>
      <c r="S22893" t="s">
        <v>88</v>
      </c>
      <c r="T22893" t="s">
        <v>47</v>
      </c>
      <c r="V22893" t="s">
        <v>92</v>
      </c>
      <c r="W22893" t="s">
        <v>127</v>
      </c>
      <c r="Y22893" t="s">
        <v>50</v>
      </c>
      <c r="Z22893" t="s">
        <v>116</v>
      </c>
      <c r="AB22893" t="s">
        <v>54</v>
      </c>
      <c r="AD22893" t="s">
        <v>92</v>
      </c>
      <c r="AE22893" t="s">
        <v>56</v>
      </c>
      <c r="AF22893" t="s">
        <v>2109</v>
      </c>
      <c r="AG22893" t="s">
        <v>97</v>
      </c>
      <c r="AJ22893" t="s">
        <v>77</v>
      </c>
      <c r="AM22893" t="s">
        <v>61</v>
      </c>
      <c r="AN22893" t="s">
        <v>62</v>
      </c>
      <c r="AO22893">
        <v>0.125</v>
      </c>
      <c r="AP22893">
        <v>0.95</v>
      </c>
      <c r="AQ22893">
        <v>21.1</v>
      </c>
      <c r="AS22893">
        <v>13.6</v>
      </c>
      <c r="AT22893">
        <v>1.53</v>
      </c>
    </row>
    <row r="22894" spans="1:46" x14ac:dyDescent="0.3">
      <c r="A22894">
        <v>27783</v>
      </c>
      <c r="B22894" t="s">
        <v>71</v>
      </c>
      <c r="E22894" t="s">
        <v>47</v>
      </c>
      <c r="H22894" t="s">
        <v>72</v>
      </c>
      <c r="I22894" t="s">
        <v>47</v>
      </c>
      <c r="J22894" t="s">
        <v>49</v>
      </c>
      <c r="L22894" t="s">
        <v>50</v>
      </c>
      <c r="P22894" t="s">
        <v>156</v>
      </c>
      <c r="R22894" t="s">
        <v>157</v>
      </c>
      <c r="S22894" t="s">
        <v>47</v>
      </c>
      <c r="U22894" t="s">
        <v>47</v>
      </c>
      <c r="V22894" t="s">
        <v>158</v>
      </c>
      <c r="X22894" t="s">
        <v>84</v>
      </c>
      <c r="Y22894" t="s">
        <v>158</v>
      </c>
      <c r="AA22894" t="s">
        <v>116</v>
      </c>
      <c r="AB22894" t="s">
        <v>54</v>
      </c>
      <c r="AD22894" t="s">
        <v>78</v>
      </c>
      <c r="AE22894" t="s">
        <v>56</v>
      </c>
      <c r="AF22894" t="s">
        <v>1824</v>
      </c>
      <c r="AG22894" t="s">
        <v>57</v>
      </c>
      <c r="AH22894" t="s">
        <v>58</v>
      </c>
      <c r="AJ22894" t="s">
        <v>80</v>
      </c>
      <c r="AK22894" t="s">
        <v>843</v>
      </c>
      <c r="AM22894" t="s">
        <v>61</v>
      </c>
      <c r="AN22894" t="s">
        <v>62</v>
      </c>
      <c r="AO22894">
        <v>0.3</v>
      </c>
      <c r="AP22894">
        <v>0.88</v>
      </c>
      <c r="AQ22894">
        <v>6</v>
      </c>
      <c r="AR22894">
        <v>0.68</v>
      </c>
      <c r="AS22894">
        <v>3.6</v>
      </c>
      <c r="AT22894">
        <v>1.6</v>
      </c>
    </row>
    <row r="22895" spans="1:46" x14ac:dyDescent="0.3">
      <c r="A22895">
        <v>27784</v>
      </c>
      <c r="B22895" t="s">
        <v>71</v>
      </c>
      <c r="E22895" t="s">
        <v>47</v>
      </c>
      <c r="H22895" t="s">
        <v>72</v>
      </c>
      <c r="I22895" t="s">
        <v>47</v>
      </c>
      <c r="J22895" t="s">
        <v>49</v>
      </c>
      <c r="L22895" t="s">
        <v>50</v>
      </c>
      <c r="P22895" t="s">
        <v>156</v>
      </c>
      <c r="R22895" t="s">
        <v>157</v>
      </c>
      <c r="S22895" t="s">
        <v>47</v>
      </c>
      <c r="U22895" t="s">
        <v>47</v>
      </c>
      <c r="V22895" t="s">
        <v>158</v>
      </c>
      <c r="X22895" t="s">
        <v>84</v>
      </c>
      <c r="Y22895" t="s">
        <v>158</v>
      </c>
      <c r="AA22895" t="s">
        <v>116</v>
      </c>
      <c r="AB22895" t="s">
        <v>54</v>
      </c>
      <c r="AD22895" t="s">
        <v>78</v>
      </c>
      <c r="AE22895" t="s">
        <v>56</v>
      </c>
      <c r="AF22895" t="s">
        <v>1824</v>
      </c>
      <c r="AG22895" t="s">
        <v>57</v>
      </c>
      <c r="AH22895" t="s">
        <v>58</v>
      </c>
      <c r="AJ22895" t="s">
        <v>80</v>
      </c>
      <c r="AK22895" t="s">
        <v>843</v>
      </c>
      <c r="AM22895" t="s">
        <v>61</v>
      </c>
      <c r="AN22895" t="s">
        <v>62</v>
      </c>
      <c r="AO22895">
        <v>0.3</v>
      </c>
      <c r="AP22895">
        <v>0.8</v>
      </c>
      <c r="AQ22895">
        <v>8</v>
      </c>
      <c r="AR22895">
        <v>0.72</v>
      </c>
      <c r="AS22895">
        <v>5</v>
      </c>
      <c r="AT22895">
        <v>1.6</v>
      </c>
    </row>
    <row r="22896" spans="1:46" x14ac:dyDescent="0.3">
      <c r="A22896">
        <v>27785</v>
      </c>
      <c r="B22896" t="s">
        <v>71</v>
      </c>
      <c r="E22896" t="s">
        <v>47</v>
      </c>
      <c r="H22896" t="s">
        <v>72</v>
      </c>
      <c r="I22896" t="s">
        <v>47</v>
      </c>
      <c r="J22896" t="s">
        <v>49</v>
      </c>
      <c r="L22896" t="s">
        <v>50</v>
      </c>
      <c r="P22896" t="s">
        <v>156</v>
      </c>
      <c r="R22896" t="s">
        <v>157</v>
      </c>
      <c r="S22896" t="s">
        <v>47</v>
      </c>
      <c r="U22896" t="s">
        <v>47</v>
      </c>
      <c r="V22896" t="s">
        <v>158</v>
      </c>
      <c r="X22896" t="s">
        <v>84</v>
      </c>
      <c r="Y22896" t="s">
        <v>158</v>
      </c>
      <c r="AA22896" t="s">
        <v>116</v>
      </c>
      <c r="AB22896" t="s">
        <v>54</v>
      </c>
      <c r="AD22896" t="s">
        <v>78</v>
      </c>
      <c r="AE22896" t="s">
        <v>56</v>
      </c>
      <c r="AF22896" t="s">
        <v>1824</v>
      </c>
      <c r="AG22896" t="s">
        <v>57</v>
      </c>
      <c r="AH22896" t="s">
        <v>58</v>
      </c>
      <c r="AJ22896" t="s">
        <v>80</v>
      </c>
      <c r="AK22896" t="s">
        <v>843</v>
      </c>
      <c r="AM22896" t="s">
        <v>61</v>
      </c>
      <c r="AN22896" t="s">
        <v>62</v>
      </c>
      <c r="AO22896">
        <v>0.3</v>
      </c>
      <c r="AP22896">
        <v>0.82</v>
      </c>
      <c r="AQ22896">
        <v>13.5</v>
      </c>
      <c r="AR22896">
        <v>0.62</v>
      </c>
      <c r="AS22896">
        <v>7</v>
      </c>
      <c r="AT22896">
        <v>1.6</v>
      </c>
    </row>
    <row r="22897" spans="1:46" x14ac:dyDescent="0.3">
      <c r="A22897">
        <v>27786</v>
      </c>
      <c r="B22897" t="s">
        <v>71</v>
      </c>
      <c r="E22897" t="s">
        <v>47</v>
      </c>
      <c r="H22897" t="s">
        <v>72</v>
      </c>
      <c r="I22897" t="s">
        <v>47</v>
      </c>
      <c r="J22897" t="s">
        <v>49</v>
      </c>
      <c r="L22897" t="s">
        <v>50</v>
      </c>
      <c r="P22897" t="s">
        <v>156</v>
      </c>
      <c r="R22897" t="s">
        <v>157</v>
      </c>
      <c r="S22897" t="s">
        <v>47</v>
      </c>
      <c r="U22897" t="s">
        <v>47</v>
      </c>
      <c r="V22897" t="s">
        <v>158</v>
      </c>
      <c r="X22897" t="s">
        <v>84</v>
      </c>
      <c r="Y22897" t="s">
        <v>158</v>
      </c>
      <c r="AA22897" t="s">
        <v>116</v>
      </c>
      <c r="AB22897" t="s">
        <v>54</v>
      </c>
      <c r="AD22897" t="s">
        <v>78</v>
      </c>
      <c r="AE22897" t="s">
        <v>56</v>
      </c>
      <c r="AF22897" t="s">
        <v>1824</v>
      </c>
      <c r="AG22897" t="s">
        <v>57</v>
      </c>
      <c r="AH22897" t="s">
        <v>58</v>
      </c>
      <c r="AJ22897" t="s">
        <v>80</v>
      </c>
      <c r="AK22897" t="s">
        <v>843</v>
      </c>
      <c r="AM22897" t="s">
        <v>61</v>
      </c>
      <c r="AN22897" t="s">
        <v>62</v>
      </c>
      <c r="AO22897">
        <v>0.3</v>
      </c>
      <c r="AP22897">
        <v>0.78</v>
      </c>
      <c r="AQ22897">
        <v>16</v>
      </c>
      <c r="AR22897">
        <v>0.68</v>
      </c>
      <c r="AS22897">
        <v>8.6</v>
      </c>
      <c r="AT22897">
        <v>1.6</v>
      </c>
    </row>
    <row r="22898" spans="1:46" x14ac:dyDescent="0.3">
      <c r="A22898">
        <v>27787</v>
      </c>
      <c r="B22898" t="s">
        <v>71</v>
      </c>
      <c r="E22898" t="s">
        <v>47</v>
      </c>
      <c r="H22898" t="s">
        <v>72</v>
      </c>
      <c r="I22898" t="s">
        <v>47</v>
      </c>
      <c r="J22898" t="s">
        <v>49</v>
      </c>
      <c r="L22898" t="s">
        <v>50</v>
      </c>
      <c r="P22898" t="s">
        <v>156</v>
      </c>
      <c r="R22898" t="s">
        <v>157</v>
      </c>
      <c r="S22898" t="s">
        <v>47</v>
      </c>
      <c r="U22898" t="s">
        <v>47</v>
      </c>
      <c r="V22898" t="s">
        <v>158</v>
      </c>
      <c r="X22898" t="s">
        <v>84</v>
      </c>
      <c r="Y22898" t="s">
        <v>158</v>
      </c>
      <c r="AA22898" t="s">
        <v>116</v>
      </c>
      <c r="AB22898" t="s">
        <v>54</v>
      </c>
      <c r="AD22898" t="s">
        <v>78</v>
      </c>
      <c r="AE22898" t="s">
        <v>56</v>
      </c>
      <c r="AF22898" t="s">
        <v>1824</v>
      </c>
      <c r="AG22898" t="s">
        <v>57</v>
      </c>
      <c r="AH22898" t="s">
        <v>58</v>
      </c>
      <c r="AJ22898" t="s">
        <v>80</v>
      </c>
      <c r="AK22898" t="s">
        <v>843</v>
      </c>
      <c r="AM22898" t="s">
        <v>61</v>
      </c>
      <c r="AN22898" t="s">
        <v>62</v>
      </c>
      <c r="AO22898">
        <v>0.3</v>
      </c>
      <c r="AP22898">
        <v>0.85</v>
      </c>
      <c r="AQ22898">
        <v>15</v>
      </c>
      <c r="AR22898">
        <v>0.64</v>
      </c>
      <c r="AS22898">
        <v>8.3000000000000007</v>
      </c>
      <c r="AT22898">
        <v>1.6</v>
      </c>
    </row>
    <row r="22899" spans="1:46" x14ac:dyDescent="0.3">
      <c r="A22899">
        <v>27788</v>
      </c>
      <c r="B22899" t="s">
        <v>71</v>
      </c>
      <c r="E22899" t="s">
        <v>47</v>
      </c>
      <c r="H22899" t="s">
        <v>72</v>
      </c>
      <c r="I22899" t="s">
        <v>47</v>
      </c>
      <c r="J22899" t="s">
        <v>49</v>
      </c>
      <c r="L22899" t="s">
        <v>50</v>
      </c>
      <c r="P22899" t="s">
        <v>156</v>
      </c>
      <c r="R22899" t="s">
        <v>157</v>
      </c>
      <c r="S22899" t="s">
        <v>47</v>
      </c>
      <c r="U22899" t="s">
        <v>47</v>
      </c>
      <c r="V22899" t="s">
        <v>158</v>
      </c>
      <c r="X22899" t="s">
        <v>84</v>
      </c>
      <c r="Y22899" t="s">
        <v>158</v>
      </c>
      <c r="AA22899" t="s">
        <v>116</v>
      </c>
      <c r="AB22899" t="s">
        <v>54</v>
      </c>
      <c r="AD22899" t="s">
        <v>78</v>
      </c>
      <c r="AE22899" t="s">
        <v>56</v>
      </c>
      <c r="AF22899" t="s">
        <v>1824</v>
      </c>
      <c r="AG22899" t="s">
        <v>57</v>
      </c>
      <c r="AH22899" t="s">
        <v>58</v>
      </c>
      <c r="AJ22899" t="s">
        <v>80</v>
      </c>
      <c r="AK22899" t="s">
        <v>843</v>
      </c>
      <c r="AM22899" t="s">
        <v>61</v>
      </c>
      <c r="AN22899" t="s">
        <v>62</v>
      </c>
      <c r="AO22899">
        <v>0.3</v>
      </c>
      <c r="AP22899">
        <v>0.88</v>
      </c>
      <c r="AQ22899">
        <v>12</v>
      </c>
      <c r="AR22899">
        <v>0.63</v>
      </c>
      <c r="AS22899">
        <v>6.4</v>
      </c>
      <c r="AT22899">
        <v>1.6</v>
      </c>
    </row>
    <row r="22900" spans="1:46" x14ac:dyDescent="0.3">
      <c r="A22900">
        <v>27789</v>
      </c>
      <c r="B22900" t="s">
        <v>71</v>
      </c>
      <c r="E22900" t="s">
        <v>47</v>
      </c>
      <c r="H22900" t="s">
        <v>72</v>
      </c>
      <c r="I22900" t="s">
        <v>47</v>
      </c>
      <c r="J22900" t="s">
        <v>49</v>
      </c>
      <c r="L22900" t="s">
        <v>50</v>
      </c>
      <c r="P22900" t="s">
        <v>156</v>
      </c>
      <c r="R22900" t="s">
        <v>157</v>
      </c>
      <c r="S22900" t="s">
        <v>47</v>
      </c>
      <c r="U22900" t="s">
        <v>47</v>
      </c>
      <c r="V22900" t="s">
        <v>158</v>
      </c>
      <c r="X22900" t="s">
        <v>84</v>
      </c>
      <c r="Y22900" t="s">
        <v>158</v>
      </c>
      <c r="AA22900" t="s">
        <v>116</v>
      </c>
      <c r="AB22900" t="s">
        <v>54</v>
      </c>
      <c r="AD22900" t="s">
        <v>78</v>
      </c>
      <c r="AE22900" t="s">
        <v>56</v>
      </c>
      <c r="AF22900" t="s">
        <v>1824</v>
      </c>
      <c r="AG22900" t="s">
        <v>57</v>
      </c>
      <c r="AH22900" t="s">
        <v>58</v>
      </c>
      <c r="AJ22900" t="s">
        <v>80</v>
      </c>
      <c r="AK22900" t="s">
        <v>843</v>
      </c>
      <c r="AM22900" t="s">
        <v>61</v>
      </c>
      <c r="AN22900" t="s">
        <v>62</v>
      </c>
      <c r="AO22900">
        <v>0.3</v>
      </c>
      <c r="AP22900">
        <v>0.91</v>
      </c>
      <c r="AQ22900">
        <v>10</v>
      </c>
      <c r="AR22900">
        <v>0.5</v>
      </c>
      <c r="AS22900">
        <v>4.3</v>
      </c>
      <c r="AT22900">
        <v>1.6</v>
      </c>
    </row>
    <row r="22901" spans="1:46" x14ac:dyDescent="0.3">
      <c r="A22901">
        <v>27790</v>
      </c>
      <c r="B22901" t="s">
        <v>71</v>
      </c>
      <c r="E22901" t="s">
        <v>47</v>
      </c>
      <c r="H22901" t="s">
        <v>72</v>
      </c>
      <c r="I22901" t="s">
        <v>47</v>
      </c>
      <c r="J22901" t="s">
        <v>49</v>
      </c>
      <c r="L22901" t="s">
        <v>50</v>
      </c>
      <c r="P22901" t="s">
        <v>75</v>
      </c>
      <c r="Q22901" t="s">
        <v>87</v>
      </c>
      <c r="S22901" t="s">
        <v>105</v>
      </c>
      <c r="T22901" t="s">
        <v>47</v>
      </c>
      <c r="V22901" t="s">
        <v>77</v>
      </c>
      <c r="W22901" t="s">
        <v>52</v>
      </c>
      <c r="Y22901" t="s">
        <v>47</v>
      </c>
      <c r="Z22901" t="s">
        <v>161</v>
      </c>
      <c r="AB22901" t="s">
        <v>143</v>
      </c>
      <c r="AD22901" t="s">
        <v>52</v>
      </c>
      <c r="AE22901" t="s">
        <v>1184</v>
      </c>
      <c r="AG22901" t="s">
        <v>140</v>
      </c>
      <c r="AH22901" t="s">
        <v>296</v>
      </c>
      <c r="AM22901" t="s">
        <v>61</v>
      </c>
      <c r="AN22901" t="s">
        <v>95</v>
      </c>
      <c r="AO22901">
        <v>0.06</v>
      </c>
      <c r="AP22901">
        <v>1.04</v>
      </c>
      <c r="AQ22901">
        <v>21</v>
      </c>
      <c r="AR22901">
        <v>0.72</v>
      </c>
      <c r="AS22901">
        <v>15.7</v>
      </c>
      <c r="AT22901">
        <v>1.6</v>
      </c>
    </row>
    <row r="22902" spans="1:46" x14ac:dyDescent="0.3">
      <c r="A22902">
        <v>27792</v>
      </c>
      <c r="B22902" t="s">
        <v>71</v>
      </c>
      <c r="E22902" t="s">
        <v>47</v>
      </c>
      <c r="H22902" t="s">
        <v>72</v>
      </c>
      <c r="I22902" t="s">
        <v>47</v>
      </c>
      <c r="J22902" t="s">
        <v>49</v>
      </c>
      <c r="L22902" t="s">
        <v>50</v>
      </c>
      <c r="P22902" t="s">
        <v>75</v>
      </c>
      <c r="Q22902" t="s">
        <v>87</v>
      </c>
      <c r="S22902" t="s">
        <v>105</v>
      </c>
      <c r="T22902" t="s">
        <v>47</v>
      </c>
      <c r="V22902" t="s">
        <v>77</v>
      </c>
      <c r="W22902" t="s">
        <v>52</v>
      </c>
      <c r="Y22902" t="s">
        <v>47</v>
      </c>
      <c r="Z22902" t="s">
        <v>161</v>
      </c>
      <c r="AB22902" t="s">
        <v>143</v>
      </c>
      <c r="AD22902" t="s">
        <v>52</v>
      </c>
      <c r="AE22902" t="s">
        <v>1184</v>
      </c>
      <c r="AG22902" t="s">
        <v>140</v>
      </c>
      <c r="AH22902" t="s">
        <v>296</v>
      </c>
      <c r="AM22902" t="s">
        <v>61</v>
      </c>
      <c r="AN22902" t="s">
        <v>95</v>
      </c>
      <c r="AO22902">
        <v>0.06</v>
      </c>
      <c r="AP22902">
        <v>1.02</v>
      </c>
      <c r="AQ22902">
        <v>19.8</v>
      </c>
      <c r="AR22902">
        <v>0.73499999999999999</v>
      </c>
      <c r="AS22902">
        <v>14.9</v>
      </c>
      <c r="AT22902">
        <v>1.6</v>
      </c>
    </row>
    <row r="22903" spans="1:46" x14ac:dyDescent="0.3">
      <c r="A22903">
        <v>27794</v>
      </c>
      <c r="B22903" t="s">
        <v>71</v>
      </c>
      <c r="E22903" t="s">
        <v>47</v>
      </c>
      <c r="H22903" t="s">
        <v>72</v>
      </c>
      <c r="I22903" t="s">
        <v>47</v>
      </c>
      <c r="J22903" t="s">
        <v>49</v>
      </c>
      <c r="L22903" t="s">
        <v>50</v>
      </c>
      <c r="N22903" t="s">
        <v>73</v>
      </c>
      <c r="P22903" t="s">
        <v>75</v>
      </c>
      <c r="S22903" t="s">
        <v>47</v>
      </c>
      <c r="V22903" t="s">
        <v>52</v>
      </c>
      <c r="Y22903" t="s">
        <v>55</v>
      </c>
      <c r="AB22903" t="s">
        <v>90</v>
      </c>
      <c r="AE22903" t="s">
        <v>91</v>
      </c>
      <c r="AG22903" t="s">
        <v>140</v>
      </c>
      <c r="AH22903" t="s">
        <v>146</v>
      </c>
      <c r="AM22903" t="s">
        <v>61</v>
      </c>
      <c r="AN22903" t="s">
        <v>95</v>
      </c>
      <c r="AO22903">
        <v>6.25E-2</v>
      </c>
      <c r="AP22903">
        <v>0.86</v>
      </c>
      <c r="AQ22903">
        <v>17.7</v>
      </c>
      <c r="AR22903">
        <v>0.75900000000000001</v>
      </c>
      <c r="AS22903">
        <v>11.3</v>
      </c>
      <c r="AT22903">
        <v>1.6</v>
      </c>
    </row>
    <row r="22904" spans="1:46" x14ac:dyDescent="0.3">
      <c r="A22904">
        <v>27801</v>
      </c>
      <c r="B22904" t="s">
        <v>71</v>
      </c>
      <c r="E22904" t="s">
        <v>47</v>
      </c>
      <c r="H22904" t="s">
        <v>72</v>
      </c>
      <c r="I22904" t="s">
        <v>47</v>
      </c>
      <c r="J22904" t="s">
        <v>49</v>
      </c>
      <c r="L22904" t="s">
        <v>50</v>
      </c>
      <c r="N22904" t="s">
        <v>73</v>
      </c>
      <c r="P22904" t="s">
        <v>75</v>
      </c>
      <c r="S22904" t="s">
        <v>47</v>
      </c>
      <c r="V22904" t="s">
        <v>52</v>
      </c>
      <c r="Y22904" t="s">
        <v>55</v>
      </c>
      <c r="AB22904" t="s">
        <v>90</v>
      </c>
      <c r="AE22904" t="s">
        <v>91</v>
      </c>
      <c r="AG22904" t="s">
        <v>140</v>
      </c>
      <c r="AH22904" t="s">
        <v>146</v>
      </c>
      <c r="AM22904" t="s">
        <v>61</v>
      </c>
      <c r="AN22904" t="s">
        <v>95</v>
      </c>
      <c r="AO22904">
        <v>6.25E-2</v>
      </c>
      <c r="AP22904">
        <v>0.86899999999999999</v>
      </c>
      <c r="AQ22904">
        <v>18.338000000000001</v>
      </c>
      <c r="AR22904">
        <v>0.77500000000000002</v>
      </c>
      <c r="AS22904">
        <v>12.35</v>
      </c>
      <c r="AT22904">
        <v>1.6</v>
      </c>
    </row>
    <row r="22905" spans="1:46" x14ac:dyDescent="0.3">
      <c r="A22905">
        <v>27808</v>
      </c>
      <c r="B22905" t="s">
        <v>71</v>
      </c>
      <c r="E22905" t="s">
        <v>47</v>
      </c>
      <c r="H22905" t="s">
        <v>72</v>
      </c>
      <c r="I22905" t="s">
        <v>47</v>
      </c>
      <c r="J22905" t="s">
        <v>49</v>
      </c>
      <c r="L22905" t="s">
        <v>50</v>
      </c>
      <c r="P22905" t="s">
        <v>75</v>
      </c>
      <c r="S22905" t="s">
        <v>47</v>
      </c>
      <c r="V22905" t="s">
        <v>84</v>
      </c>
      <c r="Y22905" t="s">
        <v>96</v>
      </c>
      <c r="AB22905" t="s">
        <v>143</v>
      </c>
      <c r="AE22905" t="s">
        <v>91</v>
      </c>
      <c r="AG22905" t="s">
        <v>134</v>
      </c>
      <c r="AM22905" t="s">
        <v>61</v>
      </c>
      <c r="AN22905" t="s">
        <v>95</v>
      </c>
      <c r="AO22905">
        <v>0.04</v>
      </c>
      <c r="AP22905">
        <v>0.92</v>
      </c>
      <c r="AQ22905">
        <v>12.55</v>
      </c>
      <c r="AR22905">
        <v>0.442</v>
      </c>
      <c r="AS22905">
        <v>5.1100000000000003</v>
      </c>
      <c r="AT22905">
        <v>1.6</v>
      </c>
    </row>
    <row r="22906" spans="1:46" x14ac:dyDescent="0.3">
      <c r="A22906">
        <v>27809</v>
      </c>
      <c r="B22906" t="s">
        <v>71</v>
      </c>
      <c r="E22906" t="s">
        <v>47</v>
      </c>
      <c r="H22906" t="s">
        <v>72</v>
      </c>
      <c r="I22906" t="s">
        <v>47</v>
      </c>
      <c r="J22906" t="s">
        <v>49</v>
      </c>
      <c r="L22906" t="s">
        <v>50</v>
      </c>
      <c r="N22906" t="s">
        <v>73</v>
      </c>
      <c r="O22906" t="s">
        <v>100</v>
      </c>
      <c r="P22906" t="s">
        <v>75</v>
      </c>
      <c r="S22906" t="s">
        <v>47</v>
      </c>
      <c r="V22906" t="s">
        <v>84</v>
      </c>
      <c r="Y22906" t="s">
        <v>96</v>
      </c>
      <c r="AB22906" t="s">
        <v>143</v>
      </c>
      <c r="AE22906" t="s">
        <v>91</v>
      </c>
      <c r="AG22906" t="s">
        <v>134</v>
      </c>
      <c r="AM22906" t="s">
        <v>61</v>
      </c>
      <c r="AN22906" t="s">
        <v>95</v>
      </c>
      <c r="AO22906">
        <v>0.04</v>
      </c>
      <c r="AP22906">
        <v>0.95</v>
      </c>
      <c r="AQ22906">
        <v>14.8</v>
      </c>
      <c r="AR22906">
        <v>0.51</v>
      </c>
      <c r="AS22906">
        <v>7.17</v>
      </c>
      <c r="AT22906">
        <v>1.6</v>
      </c>
    </row>
    <row r="22907" spans="1:46" x14ac:dyDescent="0.3">
      <c r="A22907">
        <v>27810</v>
      </c>
      <c r="B22907" t="s">
        <v>71</v>
      </c>
      <c r="E22907" t="s">
        <v>47</v>
      </c>
      <c r="H22907" t="s">
        <v>72</v>
      </c>
      <c r="I22907" t="s">
        <v>47</v>
      </c>
      <c r="J22907" t="s">
        <v>49</v>
      </c>
      <c r="L22907" t="s">
        <v>50</v>
      </c>
      <c r="N22907" t="s">
        <v>73</v>
      </c>
      <c r="O22907" t="s">
        <v>456</v>
      </c>
      <c r="P22907" t="s">
        <v>75</v>
      </c>
      <c r="S22907" t="s">
        <v>47</v>
      </c>
      <c r="V22907" t="s">
        <v>84</v>
      </c>
      <c r="Y22907" t="s">
        <v>96</v>
      </c>
      <c r="AB22907" t="s">
        <v>143</v>
      </c>
      <c r="AE22907" t="s">
        <v>91</v>
      </c>
      <c r="AG22907" t="s">
        <v>134</v>
      </c>
      <c r="AM22907" t="s">
        <v>61</v>
      </c>
      <c r="AN22907" t="s">
        <v>95</v>
      </c>
      <c r="AO22907">
        <v>0.04</v>
      </c>
      <c r="AP22907">
        <v>0.93</v>
      </c>
      <c r="AQ22907">
        <v>14.29</v>
      </c>
      <c r="AR22907">
        <v>0.57999999999999996</v>
      </c>
      <c r="AS22907">
        <v>7.73</v>
      </c>
      <c r="AT22907">
        <v>1.6</v>
      </c>
    </row>
    <row r="22908" spans="1:46" x14ac:dyDescent="0.3">
      <c r="A22908">
        <v>27811</v>
      </c>
      <c r="B22908" t="s">
        <v>71</v>
      </c>
      <c r="E22908" t="s">
        <v>47</v>
      </c>
      <c r="H22908" t="s">
        <v>72</v>
      </c>
      <c r="I22908" t="s">
        <v>47</v>
      </c>
      <c r="J22908" t="s">
        <v>49</v>
      </c>
      <c r="L22908" t="s">
        <v>50</v>
      </c>
      <c r="N22908" t="s">
        <v>73</v>
      </c>
      <c r="P22908" t="s">
        <v>75</v>
      </c>
      <c r="Q22908" t="s">
        <v>83</v>
      </c>
      <c r="S22908" t="s">
        <v>710</v>
      </c>
      <c r="T22908" t="s">
        <v>50</v>
      </c>
      <c r="V22908" t="s">
        <v>96</v>
      </c>
      <c r="Y22908" t="s">
        <v>96</v>
      </c>
      <c r="AB22908" t="s">
        <v>143</v>
      </c>
      <c r="AE22908" t="s">
        <v>91</v>
      </c>
      <c r="AG22908" t="s">
        <v>134</v>
      </c>
      <c r="AM22908" t="s">
        <v>61</v>
      </c>
      <c r="AN22908" t="s">
        <v>95</v>
      </c>
      <c r="AO22908">
        <v>0.04</v>
      </c>
      <c r="AP22908">
        <v>0.91</v>
      </c>
      <c r="AQ22908">
        <v>15.69</v>
      </c>
      <c r="AR22908">
        <v>0.41</v>
      </c>
      <c r="AS22908">
        <v>5.85</v>
      </c>
      <c r="AT22908">
        <v>1.6</v>
      </c>
    </row>
    <row r="22909" spans="1:46" x14ac:dyDescent="0.3">
      <c r="A22909">
        <v>27812</v>
      </c>
      <c r="B22909" t="s">
        <v>71</v>
      </c>
      <c r="E22909" t="s">
        <v>47</v>
      </c>
      <c r="H22909" t="s">
        <v>72</v>
      </c>
      <c r="I22909" t="s">
        <v>47</v>
      </c>
      <c r="J22909" t="s">
        <v>49</v>
      </c>
      <c r="L22909" t="s">
        <v>50</v>
      </c>
      <c r="N22909" t="s">
        <v>73</v>
      </c>
      <c r="P22909" t="s">
        <v>75</v>
      </c>
      <c r="Q22909" t="s">
        <v>83</v>
      </c>
      <c r="S22909" t="s">
        <v>710</v>
      </c>
      <c r="T22909" t="s">
        <v>50</v>
      </c>
      <c r="V22909" t="s">
        <v>96</v>
      </c>
      <c r="Y22909" t="s">
        <v>96</v>
      </c>
      <c r="AB22909" t="s">
        <v>143</v>
      </c>
      <c r="AE22909" t="s">
        <v>91</v>
      </c>
      <c r="AG22909" t="s">
        <v>134</v>
      </c>
      <c r="AM22909" t="s">
        <v>61</v>
      </c>
      <c r="AN22909" t="s">
        <v>95</v>
      </c>
      <c r="AO22909">
        <v>0.04</v>
      </c>
      <c r="AP22909">
        <v>0.95</v>
      </c>
      <c r="AQ22909">
        <v>15.5</v>
      </c>
      <c r="AR22909">
        <v>0.52</v>
      </c>
      <c r="AS22909">
        <v>7.78</v>
      </c>
      <c r="AT22909">
        <v>1.6</v>
      </c>
    </row>
    <row r="22910" spans="1:46" x14ac:dyDescent="0.3">
      <c r="A22910">
        <v>27813</v>
      </c>
      <c r="B22910" t="s">
        <v>71</v>
      </c>
      <c r="E22910" t="s">
        <v>47</v>
      </c>
      <c r="H22910" t="s">
        <v>72</v>
      </c>
      <c r="I22910" t="s">
        <v>47</v>
      </c>
      <c r="J22910" t="s">
        <v>49</v>
      </c>
      <c r="L22910" t="s">
        <v>50</v>
      </c>
      <c r="N22910" t="s">
        <v>73</v>
      </c>
      <c r="P22910" t="s">
        <v>75</v>
      </c>
      <c r="Q22910" t="s">
        <v>83</v>
      </c>
      <c r="S22910" t="s">
        <v>710</v>
      </c>
      <c r="T22910" t="s">
        <v>50</v>
      </c>
      <c r="V22910" t="s">
        <v>96</v>
      </c>
      <c r="Y22910" t="s">
        <v>96</v>
      </c>
      <c r="AB22910" t="s">
        <v>143</v>
      </c>
      <c r="AE22910" t="s">
        <v>91</v>
      </c>
      <c r="AG22910" t="s">
        <v>134</v>
      </c>
      <c r="AM22910" t="s">
        <v>61</v>
      </c>
      <c r="AN22910" t="s">
        <v>95</v>
      </c>
      <c r="AO22910">
        <v>0.04</v>
      </c>
      <c r="AP22910">
        <v>0.96</v>
      </c>
      <c r="AQ22910">
        <v>15.03</v>
      </c>
      <c r="AR22910">
        <v>0.65</v>
      </c>
      <c r="AS22910">
        <v>9.39</v>
      </c>
      <c r="AT22910">
        <v>1.6</v>
      </c>
    </row>
    <row r="22911" spans="1:46" x14ac:dyDescent="0.3">
      <c r="A22911">
        <v>27814</v>
      </c>
      <c r="B22911" t="s">
        <v>71</v>
      </c>
      <c r="E22911" t="s">
        <v>47</v>
      </c>
      <c r="H22911" t="s">
        <v>72</v>
      </c>
      <c r="I22911" t="s">
        <v>47</v>
      </c>
      <c r="J22911" t="s">
        <v>49</v>
      </c>
      <c r="L22911" t="s">
        <v>50</v>
      </c>
      <c r="P22911" t="s">
        <v>51</v>
      </c>
      <c r="Q22911" t="s">
        <v>83</v>
      </c>
      <c r="S22911" t="s">
        <v>47</v>
      </c>
      <c r="T22911" t="s">
        <v>47</v>
      </c>
      <c r="V22911" t="s">
        <v>78</v>
      </c>
      <c r="Y22911" t="s">
        <v>53</v>
      </c>
      <c r="AB22911" t="s">
        <v>90</v>
      </c>
      <c r="AD22911" t="s">
        <v>52</v>
      </c>
      <c r="AE22911" t="s">
        <v>91</v>
      </c>
      <c r="AF22911" t="s">
        <v>128</v>
      </c>
      <c r="AG22911" t="s">
        <v>134</v>
      </c>
      <c r="AJ22911" t="s">
        <v>92</v>
      </c>
      <c r="AM22911" t="s">
        <v>61</v>
      </c>
      <c r="AN22911" t="s">
        <v>95</v>
      </c>
      <c r="AO22911">
        <v>0.1</v>
      </c>
      <c r="AP22911">
        <v>0.9</v>
      </c>
      <c r="AQ22911">
        <v>19.7</v>
      </c>
      <c r="AR22911">
        <v>0.66</v>
      </c>
      <c r="AS22911">
        <v>11.1</v>
      </c>
      <c r="AT22911">
        <v>1.6</v>
      </c>
    </row>
    <row r="22912" spans="1:46" x14ac:dyDescent="0.3">
      <c r="A22912">
        <v>27815</v>
      </c>
      <c r="B22912" t="s">
        <v>71</v>
      </c>
      <c r="E22912" t="s">
        <v>47</v>
      </c>
      <c r="H22912" t="s">
        <v>72</v>
      </c>
      <c r="I22912" t="s">
        <v>47</v>
      </c>
      <c r="J22912" t="s">
        <v>49</v>
      </c>
      <c r="L22912" t="s">
        <v>50</v>
      </c>
      <c r="P22912" t="s">
        <v>51</v>
      </c>
      <c r="Q22912" t="s">
        <v>83</v>
      </c>
      <c r="S22912" t="s">
        <v>47</v>
      </c>
      <c r="T22912" t="s">
        <v>47</v>
      </c>
      <c r="V22912" t="s">
        <v>78</v>
      </c>
      <c r="Y22912" t="s">
        <v>53</v>
      </c>
      <c r="AB22912" t="s">
        <v>90</v>
      </c>
      <c r="AD22912" t="s">
        <v>52</v>
      </c>
      <c r="AE22912" t="s">
        <v>3227</v>
      </c>
      <c r="AF22912" t="s">
        <v>128</v>
      </c>
      <c r="AG22912" t="s">
        <v>134</v>
      </c>
      <c r="AJ22912" t="s">
        <v>92</v>
      </c>
      <c r="AM22912" t="s">
        <v>61</v>
      </c>
      <c r="AN22912" t="s">
        <v>95</v>
      </c>
      <c r="AO22912">
        <v>0.1</v>
      </c>
      <c r="AP22912">
        <v>1</v>
      </c>
      <c r="AQ22912">
        <v>16.7</v>
      </c>
      <c r="AR22912">
        <v>0.66</v>
      </c>
      <c r="AS22912">
        <v>11</v>
      </c>
      <c r="AT22912">
        <v>1.6</v>
      </c>
    </row>
    <row r="22913" spans="1:46" x14ac:dyDescent="0.3">
      <c r="A22913">
        <v>27816</v>
      </c>
      <c r="B22913" t="s">
        <v>71</v>
      </c>
      <c r="E22913" t="s">
        <v>47</v>
      </c>
      <c r="H22913" t="s">
        <v>72</v>
      </c>
      <c r="I22913" t="s">
        <v>47</v>
      </c>
      <c r="J22913" t="s">
        <v>49</v>
      </c>
      <c r="L22913" t="s">
        <v>50</v>
      </c>
      <c r="P22913" t="s">
        <v>51</v>
      </c>
      <c r="Q22913" t="s">
        <v>83</v>
      </c>
      <c r="S22913" t="s">
        <v>47</v>
      </c>
      <c r="T22913" t="s">
        <v>47</v>
      </c>
      <c r="V22913" t="s">
        <v>78</v>
      </c>
      <c r="Y22913" t="s">
        <v>53</v>
      </c>
      <c r="AB22913" t="s">
        <v>90</v>
      </c>
      <c r="AD22913" t="s">
        <v>52</v>
      </c>
      <c r="AE22913" t="s">
        <v>3228</v>
      </c>
      <c r="AF22913" t="s">
        <v>128</v>
      </c>
      <c r="AG22913" t="s">
        <v>134</v>
      </c>
      <c r="AJ22913" t="s">
        <v>92</v>
      </c>
      <c r="AM22913" t="s">
        <v>61</v>
      </c>
      <c r="AN22913" t="s">
        <v>95</v>
      </c>
      <c r="AO22913">
        <v>0.1</v>
      </c>
      <c r="AP22913">
        <v>1.07</v>
      </c>
      <c r="AQ22913">
        <v>17.5</v>
      </c>
      <c r="AR22913">
        <v>0.69</v>
      </c>
      <c r="AS22913">
        <v>11.8</v>
      </c>
      <c r="AT22913">
        <v>1.6</v>
      </c>
    </row>
    <row r="22914" spans="1:46" x14ac:dyDescent="0.3">
      <c r="A22914">
        <v>27817</v>
      </c>
      <c r="B22914" t="s">
        <v>71</v>
      </c>
      <c r="E22914" t="s">
        <v>47</v>
      </c>
      <c r="H22914" t="s">
        <v>72</v>
      </c>
      <c r="I22914" t="s">
        <v>47</v>
      </c>
      <c r="J22914" t="s">
        <v>49</v>
      </c>
      <c r="L22914" t="s">
        <v>50</v>
      </c>
      <c r="P22914" t="s">
        <v>51</v>
      </c>
      <c r="Q22914" t="s">
        <v>83</v>
      </c>
      <c r="S22914" t="s">
        <v>47</v>
      </c>
      <c r="T22914" t="s">
        <v>47</v>
      </c>
      <c r="V22914" t="s">
        <v>78</v>
      </c>
      <c r="Y22914" t="s">
        <v>53</v>
      </c>
      <c r="AB22914" t="s">
        <v>90</v>
      </c>
      <c r="AD22914" t="s">
        <v>52</v>
      </c>
      <c r="AE22914" t="s">
        <v>91</v>
      </c>
      <c r="AF22914" t="s">
        <v>128</v>
      </c>
      <c r="AG22914" t="s">
        <v>134</v>
      </c>
      <c r="AJ22914" t="s">
        <v>92</v>
      </c>
      <c r="AM22914" t="s">
        <v>61</v>
      </c>
      <c r="AN22914" t="s">
        <v>95</v>
      </c>
      <c r="AO22914">
        <v>0.1</v>
      </c>
      <c r="AP22914">
        <v>0.88</v>
      </c>
      <c r="AQ22914">
        <v>19.600000000000001</v>
      </c>
      <c r="AR22914">
        <v>0.68</v>
      </c>
      <c r="AS22914">
        <v>11.7</v>
      </c>
      <c r="AT22914">
        <v>1.6</v>
      </c>
    </row>
    <row r="22915" spans="1:46" x14ac:dyDescent="0.3">
      <c r="A22915">
        <v>27818</v>
      </c>
      <c r="B22915" t="s">
        <v>71</v>
      </c>
      <c r="E22915" t="s">
        <v>47</v>
      </c>
      <c r="H22915" t="s">
        <v>72</v>
      </c>
      <c r="I22915" t="s">
        <v>47</v>
      </c>
      <c r="J22915" t="s">
        <v>49</v>
      </c>
      <c r="L22915" t="s">
        <v>50</v>
      </c>
      <c r="P22915" t="s">
        <v>51</v>
      </c>
      <c r="Q22915" t="s">
        <v>83</v>
      </c>
      <c r="S22915" t="s">
        <v>47</v>
      </c>
      <c r="T22915" t="s">
        <v>47</v>
      </c>
      <c r="V22915" t="s">
        <v>78</v>
      </c>
      <c r="Y22915" t="s">
        <v>53</v>
      </c>
      <c r="AB22915" t="s">
        <v>90</v>
      </c>
      <c r="AD22915" t="s">
        <v>52</v>
      </c>
      <c r="AE22915" t="s">
        <v>3227</v>
      </c>
      <c r="AF22915" t="s">
        <v>128</v>
      </c>
      <c r="AG22915" t="s">
        <v>134</v>
      </c>
      <c r="AJ22915" t="s">
        <v>92</v>
      </c>
      <c r="AM22915" t="s">
        <v>61</v>
      </c>
      <c r="AN22915" t="s">
        <v>95</v>
      </c>
      <c r="AO22915">
        <v>0.1</v>
      </c>
      <c r="AP22915">
        <v>0.99</v>
      </c>
      <c r="AQ22915">
        <v>16.600000000000001</v>
      </c>
      <c r="AR22915">
        <v>0.7</v>
      </c>
      <c r="AS22915">
        <v>11.5</v>
      </c>
      <c r="AT22915">
        <v>1.6</v>
      </c>
    </row>
    <row r="22916" spans="1:46" x14ac:dyDescent="0.3">
      <c r="A22916">
        <v>27819</v>
      </c>
      <c r="B22916" t="s">
        <v>71</v>
      </c>
      <c r="E22916" t="s">
        <v>47</v>
      </c>
      <c r="H22916" t="s">
        <v>72</v>
      </c>
      <c r="I22916" t="s">
        <v>47</v>
      </c>
      <c r="J22916" t="s">
        <v>49</v>
      </c>
      <c r="L22916" t="s">
        <v>50</v>
      </c>
      <c r="P22916" t="s">
        <v>51</v>
      </c>
      <c r="Q22916" t="s">
        <v>83</v>
      </c>
      <c r="S22916" t="s">
        <v>47</v>
      </c>
      <c r="T22916" t="s">
        <v>47</v>
      </c>
      <c r="V22916" t="s">
        <v>78</v>
      </c>
      <c r="Y22916" t="s">
        <v>53</v>
      </c>
      <c r="AB22916" t="s">
        <v>90</v>
      </c>
      <c r="AD22916" t="s">
        <v>52</v>
      </c>
      <c r="AE22916" t="s">
        <v>3228</v>
      </c>
      <c r="AF22916" t="s">
        <v>128</v>
      </c>
      <c r="AG22916" t="s">
        <v>134</v>
      </c>
      <c r="AJ22916" t="s">
        <v>92</v>
      </c>
      <c r="AM22916" t="s">
        <v>61</v>
      </c>
      <c r="AN22916" t="s">
        <v>95</v>
      </c>
      <c r="AO22916">
        <v>0.1</v>
      </c>
      <c r="AP22916">
        <v>1.06</v>
      </c>
      <c r="AQ22916">
        <v>17.2</v>
      </c>
      <c r="AR22916">
        <v>0.68</v>
      </c>
      <c r="AS22916">
        <v>12.4</v>
      </c>
      <c r="AT22916">
        <v>1.6</v>
      </c>
    </row>
    <row r="22917" spans="1:46" x14ac:dyDescent="0.3">
      <c r="A22917">
        <v>27820</v>
      </c>
      <c r="B22917" t="s">
        <v>71</v>
      </c>
      <c r="E22917" t="s">
        <v>47</v>
      </c>
      <c r="H22917" t="s">
        <v>72</v>
      </c>
      <c r="I22917" t="s">
        <v>47</v>
      </c>
      <c r="J22917" t="s">
        <v>49</v>
      </c>
      <c r="L22917" t="s">
        <v>50</v>
      </c>
      <c r="P22917" t="s">
        <v>51</v>
      </c>
      <c r="Q22917" t="s">
        <v>83</v>
      </c>
      <c r="S22917" t="s">
        <v>47</v>
      </c>
      <c r="T22917" t="s">
        <v>47</v>
      </c>
      <c r="V22917" t="s">
        <v>78</v>
      </c>
      <c r="Y22917" t="s">
        <v>53</v>
      </c>
      <c r="AB22917" t="s">
        <v>90</v>
      </c>
      <c r="AD22917" t="s">
        <v>52</v>
      </c>
      <c r="AE22917" t="s">
        <v>3228</v>
      </c>
      <c r="AF22917" t="s">
        <v>53</v>
      </c>
      <c r="AG22917" t="s">
        <v>134</v>
      </c>
      <c r="AJ22917" t="s">
        <v>92</v>
      </c>
      <c r="AM22917" t="s">
        <v>61</v>
      </c>
      <c r="AN22917" t="s">
        <v>95</v>
      </c>
      <c r="AO22917">
        <v>0.1</v>
      </c>
      <c r="AP22917">
        <v>1.02</v>
      </c>
      <c r="AQ22917">
        <v>13.9</v>
      </c>
      <c r="AR22917">
        <v>0.64</v>
      </c>
      <c r="AS22917">
        <v>9.1</v>
      </c>
      <c r="AT22917">
        <v>1.6</v>
      </c>
    </row>
    <row r="22918" spans="1:46" x14ac:dyDescent="0.3">
      <c r="A22918">
        <v>27821</v>
      </c>
      <c r="B22918" t="s">
        <v>71</v>
      </c>
      <c r="E22918" t="s">
        <v>47</v>
      </c>
      <c r="H22918" t="s">
        <v>72</v>
      </c>
      <c r="I22918" t="s">
        <v>47</v>
      </c>
      <c r="J22918" t="s">
        <v>49</v>
      </c>
      <c r="L22918" t="s">
        <v>50</v>
      </c>
      <c r="P22918" t="s">
        <v>51</v>
      </c>
      <c r="Q22918" t="s">
        <v>83</v>
      </c>
      <c r="S22918" t="s">
        <v>47</v>
      </c>
      <c r="T22918" t="s">
        <v>47</v>
      </c>
      <c r="V22918" t="s">
        <v>78</v>
      </c>
      <c r="Y22918" t="s">
        <v>53</v>
      </c>
      <c r="AB22918" t="s">
        <v>90</v>
      </c>
      <c r="AD22918" t="s">
        <v>52</v>
      </c>
      <c r="AE22918" t="s">
        <v>3228</v>
      </c>
      <c r="AF22918" t="s">
        <v>128</v>
      </c>
      <c r="AG22918" t="s">
        <v>134</v>
      </c>
      <c r="AJ22918" t="s">
        <v>92</v>
      </c>
      <c r="AM22918" t="s">
        <v>61</v>
      </c>
      <c r="AN22918" t="s">
        <v>95</v>
      </c>
      <c r="AO22918">
        <v>0.1</v>
      </c>
      <c r="AP22918">
        <v>1.07</v>
      </c>
      <c r="AQ22918">
        <v>17.399999999999999</v>
      </c>
      <c r="AR22918">
        <v>0.66</v>
      </c>
      <c r="AS22918">
        <v>12.2</v>
      </c>
      <c r="AT22918">
        <v>1.6</v>
      </c>
    </row>
    <row r="22919" spans="1:46" x14ac:dyDescent="0.3">
      <c r="A22919">
        <v>27822</v>
      </c>
      <c r="B22919" t="s">
        <v>71</v>
      </c>
      <c r="E22919" t="s">
        <v>47</v>
      </c>
      <c r="H22919" t="s">
        <v>72</v>
      </c>
      <c r="I22919" t="s">
        <v>47</v>
      </c>
      <c r="J22919" t="s">
        <v>49</v>
      </c>
      <c r="L22919" t="s">
        <v>50</v>
      </c>
      <c r="P22919" t="s">
        <v>51</v>
      </c>
      <c r="Q22919" t="s">
        <v>83</v>
      </c>
      <c r="S22919" t="s">
        <v>47</v>
      </c>
      <c r="T22919" t="s">
        <v>47</v>
      </c>
      <c r="V22919" t="s">
        <v>78</v>
      </c>
      <c r="Y22919" t="s">
        <v>53</v>
      </c>
      <c r="AB22919" t="s">
        <v>90</v>
      </c>
      <c r="AD22919" t="s">
        <v>52</v>
      </c>
      <c r="AE22919" t="s">
        <v>3228</v>
      </c>
      <c r="AF22919" t="s">
        <v>123</v>
      </c>
      <c r="AG22919" t="s">
        <v>134</v>
      </c>
      <c r="AJ22919" t="s">
        <v>92</v>
      </c>
      <c r="AM22919" t="s">
        <v>61</v>
      </c>
      <c r="AN22919" t="s">
        <v>95</v>
      </c>
      <c r="AO22919">
        <v>0.1</v>
      </c>
      <c r="AP22919">
        <v>1.04</v>
      </c>
      <c r="AQ22919">
        <v>16</v>
      </c>
      <c r="AR22919">
        <v>0.68</v>
      </c>
      <c r="AS22919">
        <v>11.5</v>
      </c>
      <c r="AT22919">
        <v>1.6</v>
      </c>
    </row>
    <row r="22920" spans="1:46" x14ac:dyDescent="0.3">
      <c r="A22920">
        <v>27823</v>
      </c>
      <c r="B22920" t="s">
        <v>71</v>
      </c>
      <c r="E22920" t="s">
        <v>47</v>
      </c>
      <c r="H22920" t="s">
        <v>72</v>
      </c>
      <c r="I22920" t="s">
        <v>47</v>
      </c>
      <c r="J22920" t="s">
        <v>49</v>
      </c>
      <c r="L22920" t="s">
        <v>50</v>
      </c>
      <c r="P22920" t="s">
        <v>51</v>
      </c>
      <c r="Q22920" t="s">
        <v>83</v>
      </c>
      <c r="S22920" t="s">
        <v>47</v>
      </c>
      <c r="T22920" t="s">
        <v>47</v>
      </c>
      <c r="V22920" t="s">
        <v>78</v>
      </c>
      <c r="Y22920" t="s">
        <v>53</v>
      </c>
      <c r="AB22920" t="s">
        <v>90</v>
      </c>
      <c r="AD22920" t="s">
        <v>52</v>
      </c>
      <c r="AE22920" t="s">
        <v>3227</v>
      </c>
      <c r="AF22920" t="s">
        <v>53</v>
      </c>
      <c r="AG22920" t="s">
        <v>134</v>
      </c>
      <c r="AJ22920" t="s">
        <v>92</v>
      </c>
      <c r="AM22920" t="s">
        <v>61</v>
      </c>
      <c r="AN22920" t="s">
        <v>95</v>
      </c>
      <c r="AO22920">
        <v>0.1</v>
      </c>
      <c r="AP22920">
        <v>1</v>
      </c>
      <c r="AQ22920">
        <v>14.8</v>
      </c>
      <c r="AR22920">
        <v>0.65</v>
      </c>
      <c r="AS22920">
        <v>9.3000000000000007</v>
      </c>
      <c r="AT22920">
        <v>1.6</v>
      </c>
    </row>
    <row r="22921" spans="1:46" x14ac:dyDescent="0.3">
      <c r="A22921">
        <v>27824</v>
      </c>
      <c r="B22921" t="s">
        <v>71</v>
      </c>
      <c r="E22921" t="s">
        <v>47</v>
      </c>
      <c r="H22921" t="s">
        <v>72</v>
      </c>
      <c r="I22921" t="s">
        <v>47</v>
      </c>
      <c r="J22921" t="s">
        <v>49</v>
      </c>
      <c r="L22921" t="s">
        <v>50</v>
      </c>
      <c r="P22921" t="s">
        <v>51</v>
      </c>
      <c r="Q22921" t="s">
        <v>83</v>
      </c>
      <c r="S22921" t="s">
        <v>47</v>
      </c>
      <c r="T22921" t="s">
        <v>47</v>
      </c>
      <c r="V22921" t="s">
        <v>78</v>
      </c>
      <c r="Y22921" t="s">
        <v>53</v>
      </c>
      <c r="AB22921" t="s">
        <v>90</v>
      </c>
      <c r="AD22921" t="s">
        <v>52</v>
      </c>
      <c r="AE22921" t="s">
        <v>3227</v>
      </c>
      <c r="AF22921" t="s">
        <v>128</v>
      </c>
      <c r="AG22921" t="s">
        <v>134</v>
      </c>
      <c r="AJ22921" t="s">
        <v>92</v>
      </c>
      <c r="AM22921" t="s">
        <v>61</v>
      </c>
      <c r="AN22921" t="s">
        <v>95</v>
      </c>
      <c r="AO22921">
        <v>0.1</v>
      </c>
      <c r="AP22921">
        <v>1</v>
      </c>
      <c r="AQ22921">
        <v>16.8</v>
      </c>
      <c r="AR22921">
        <v>0.66</v>
      </c>
      <c r="AS22921">
        <v>11.4</v>
      </c>
      <c r="AT22921">
        <v>1.6</v>
      </c>
    </row>
    <row r="22922" spans="1:46" x14ac:dyDescent="0.3">
      <c r="A22922">
        <v>27825</v>
      </c>
      <c r="B22922" t="s">
        <v>71</v>
      </c>
      <c r="E22922" t="s">
        <v>47</v>
      </c>
      <c r="H22922" t="s">
        <v>72</v>
      </c>
      <c r="I22922" t="s">
        <v>47</v>
      </c>
      <c r="J22922" t="s">
        <v>49</v>
      </c>
      <c r="L22922" t="s">
        <v>50</v>
      </c>
      <c r="P22922" t="s">
        <v>51</v>
      </c>
      <c r="Q22922" t="s">
        <v>83</v>
      </c>
      <c r="S22922" t="s">
        <v>47</v>
      </c>
      <c r="T22922" t="s">
        <v>47</v>
      </c>
      <c r="V22922" t="s">
        <v>78</v>
      </c>
      <c r="Y22922" t="s">
        <v>53</v>
      </c>
      <c r="AB22922" t="s">
        <v>90</v>
      </c>
      <c r="AD22922" t="s">
        <v>52</v>
      </c>
      <c r="AE22922" t="s">
        <v>3227</v>
      </c>
      <c r="AF22922" t="s">
        <v>123</v>
      </c>
      <c r="AG22922" t="s">
        <v>134</v>
      </c>
      <c r="AJ22922" t="s">
        <v>92</v>
      </c>
      <c r="AM22922" t="s">
        <v>61</v>
      </c>
      <c r="AN22922" t="s">
        <v>95</v>
      </c>
      <c r="AO22922">
        <v>0.1</v>
      </c>
      <c r="AP22922">
        <v>1</v>
      </c>
      <c r="AQ22922">
        <v>16.2</v>
      </c>
      <c r="AR22922">
        <v>0.68</v>
      </c>
      <c r="AS22922">
        <v>11</v>
      </c>
      <c r="AT22922">
        <v>1.6</v>
      </c>
    </row>
    <row r="22923" spans="1:46" x14ac:dyDescent="0.3">
      <c r="A22923">
        <v>27826</v>
      </c>
      <c r="B22923" t="s">
        <v>71</v>
      </c>
      <c r="E22923" t="s">
        <v>70</v>
      </c>
      <c r="H22923" t="s">
        <v>72</v>
      </c>
      <c r="I22923" t="s">
        <v>47</v>
      </c>
      <c r="J22923" t="s">
        <v>1991</v>
      </c>
      <c r="K22923" t="s">
        <v>64</v>
      </c>
      <c r="L22923" t="s">
        <v>70</v>
      </c>
      <c r="M22923" t="s">
        <v>70</v>
      </c>
      <c r="N22923" t="s">
        <v>1423</v>
      </c>
      <c r="P22923" t="s">
        <v>1187</v>
      </c>
      <c r="S22923" t="s">
        <v>47</v>
      </c>
      <c r="V22923" t="s">
        <v>96</v>
      </c>
      <c r="Y22923" t="s">
        <v>96</v>
      </c>
      <c r="AB22923" t="s">
        <v>54</v>
      </c>
      <c r="AD22923" t="s">
        <v>78</v>
      </c>
      <c r="AE22923" t="s">
        <v>56</v>
      </c>
      <c r="AG22923" t="s">
        <v>97</v>
      </c>
      <c r="AJ22923" t="s">
        <v>84</v>
      </c>
      <c r="AM22923" t="s">
        <v>61</v>
      </c>
      <c r="AN22923" t="s">
        <v>62</v>
      </c>
      <c r="AO22923">
        <v>0.16</v>
      </c>
      <c r="AP22923">
        <v>0.40100000000000002</v>
      </c>
      <c r="AQ22923">
        <v>1.06</v>
      </c>
      <c r="AR22923">
        <v>0.49299999999999999</v>
      </c>
      <c r="AS22923">
        <v>0.21</v>
      </c>
      <c r="AT22923">
        <v>2.1</v>
      </c>
    </row>
    <row r="22924" spans="1:46" x14ac:dyDescent="0.3">
      <c r="A22924">
        <v>27827</v>
      </c>
      <c r="B22924" t="s">
        <v>71</v>
      </c>
      <c r="E22924" t="s">
        <v>70</v>
      </c>
      <c r="H22924" t="s">
        <v>72</v>
      </c>
      <c r="I22924" t="s">
        <v>47</v>
      </c>
      <c r="J22924" t="s">
        <v>1991</v>
      </c>
      <c r="K22924" t="s">
        <v>64</v>
      </c>
      <c r="L22924" t="s">
        <v>70</v>
      </c>
      <c r="M22924" t="s">
        <v>70</v>
      </c>
      <c r="N22924" t="s">
        <v>1423</v>
      </c>
      <c r="P22924" t="s">
        <v>1187</v>
      </c>
      <c r="S22924" t="s">
        <v>47</v>
      </c>
      <c r="V22924" t="s">
        <v>96</v>
      </c>
      <c r="Y22924" t="s">
        <v>96</v>
      </c>
      <c r="AB22924" t="s">
        <v>54</v>
      </c>
      <c r="AD22924" t="s">
        <v>78</v>
      </c>
      <c r="AE22924" t="s">
        <v>56</v>
      </c>
      <c r="AG22924" t="s">
        <v>57</v>
      </c>
      <c r="AH22924" t="s">
        <v>58</v>
      </c>
      <c r="AJ22924" t="s">
        <v>84</v>
      </c>
      <c r="AK22924" t="s">
        <v>81</v>
      </c>
      <c r="AM22924" t="s">
        <v>61</v>
      </c>
      <c r="AN22924" t="s">
        <v>62</v>
      </c>
      <c r="AO22924">
        <v>0.16</v>
      </c>
      <c r="AP22924">
        <v>0.65600000000000003</v>
      </c>
      <c r="AQ22924">
        <v>1.52</v>
      </c>
      <c r="AR22924">
        <v>0.48899999999999999</v>
      </c>
      <c r="AS22924">
        <v>0.49</v>
      </c>
      <c r="AT22924">
        <v>2.1</v>
      </c>
    </row>
    <row r="22925" spans="1:46" x14ac:dyDescent="0.3">
      <c r="A22925">
        <v>27828</v>
      </c>
      <c r="B22925" t="s">
        <v>71</v>
      </c>
      <c r="E22925" t="s">
        <v>47</v>
      </c>
      <c r="H22925" t="s">
        <v>72</v>
      </c>
      <c r="I22925" t="s">
        <v>47</v>
      </c>
      <c r="J22925" t="s">
        <v>49</v>
      </c>
      <c r="L22925" t="s">
        <v>50</v>
      </c>
      <c r="P22925" t="s">
        <v>96</v>
      </c>
      <c r="V22925" t="s">
        <v>96</v>
      </c>
      <c r="Y22925" t="s">
        <v>96</v>
      </c>
      <c r="AB22925" t="s">
        <v>90</v>
      </c>
      <c r="AE22925" t="s">
        <v>56</v>
      </c>
      <c r="AG22925" t="s">
        <v>57</v>
      </c>
      <c r="AH22925" t="s">
        <v>58</v>
      </c>
      <c r="AM22925" t="s">
        <v>61</v>
      </c>
      <c r="AN22925" t="s">
        <v>62</v>
      </c>
      <c r="AO22925">
        <v>7.0000000000000007E-2</v>
      </c>
      <c r="AP22925">
        <v>0.97</v>
      </c>
      <c r="AQ22925">
        <v>21.9</v>
      </c>
      <c r="AR22925">
        <v>0.55000000000000004</v>
      </c>
      <c r="AS22925">
        <v>11.89</v>
      </c>
      <c r="AT22925">
        <v>1.6</v>
      </c>
    </row>
    <row r="22926" spans="1:46" x14ac:dyDescent="0.3">
      <c r="A22926">
        <v>27829</v>
      </c>
      <c r="B22926" t="s">
        <v>71</v>
      </c>
      <c r="E22926" t="s">
        <v>47</v>
      </c>
      <c r="H22926" t="s">
        <v>72</v>
      </c>
      <c r="I22926" t="s">
        <v>47</v>
      </c>
      <c r="J22926" t="s">
        <v>49</v>
      </c>
      <c r="L22926" t="s">
        <v>50</v>
      </c>
      <c r="P22926" t="s">
        <v>96</v>
      </c>
      <c r="V22926" t="s">
        <v>96</v>
      </c>
      <c r="Y22926" t="s">
        <v>96</v>
      </c>
      <c r="AB22926" t="s">
        <v>90</v>
      </c>
      <c r="AE22926" t="s">
        <v>56</v>
      </c>
      <c r="AG22926" t="s">
        <v>57</v>
      </c>
      <c r="AH22926" t="s">
        <v>58</v>
      </c>
      <c r="AM22926" t="s">
        <v>61</v>
      </c>
      <c r="AN22926" t="s">
        <v>62</v>
      </c>
      <c r="AO22926">
        <v>7.0000000000000007E-2</v>
      </c>
      <c r="AP22926">
        <v>0.93</v>
      </c>
      <c r="AQ22926">
        <v>22</v>
      </c>
      <c r="AT22926">
        <v>1.6</v>
      </c>
    </row>
    <row r="22927" spans="1:46" x14ac:dyDescent="0.3">
      <c r="A22927">
        <v>27830</v>
      </c>
      <c r="B22927" t="s">
        <v>71</v>
      </c>
      <c r="E22927" t="s">
        <v>47</v>
      </c>
      <c r="H22927" t="s">
        <v>72</v>
      </c>
      <c r="I22927" t="s">
        <v>47</v>
      </c>
      <c r="J22927" t="s">
        <v>49</v>
      </c>
      <c r="L22927" t="s">
        <v>50</v>
      </c>
      <c r="P22927" t="s">
        <v>96</v>
      </c>
      <c r="V22927" t="s">
        <v>96</v>
      </c>
      <c r="Y22927" t="s">
        <v>96</v>
      </c>
      <c r="AB22927" t="s">
        <v>90</v>
      </c>
      <c r="AE22927" t="s">
        <v>56</v>
      </c>
      <c r="AG22927" t="s">
        <v>57</v>
      </c>
      <c r="AH22927" t="s">
        <v>58</v>
      </c>
      <c r="AM22927" t="s">
        <v>61</v>
      </c>
      <c r="AN22927" t="s">
        <v>62</v>
      </c>
      <c r="AO22927">
        <v>7.0000000000000007E-2</v>
      </c>
      <c r="AP22927">
        <v>0.96</v>
      </c>
      <c r="AQ22927">
        <v>22.65</v>
      </c>
      <c r="AR22927">
        <v>0.57999999999999996</v>
      </c>
      <c r="AS22927">
        <v>12.8</v>
      </c>
      <c r="AT22927">
        <v>1.6</v>
      </c>
    </row>
    <row r="22928" spans="1:46" x14ac:dyDescent="0.3">
      <c r="A22928">
        <v>27831</v>
      </c>
      <c r="B22928" t="s">
        <v>71</v>
      </c>
      <c r="E22928" t="s">
        <v>47</v>
      </c>
      <c r="H22928" t="s">
        <v>72</v>
      </c>
      <c r="I22928" t="s">
        <v>47</v>
      </c>
      <c r="J22928" t="s">
        <v>49</v>
      </c>
      <c r="L22928" t="s">
        <v>50</v>
      </c>
      <c r="P22928" t="s">
        <v>96</v>
      </c>
      <c r="V22928" t="s">
        <v>96</v>
      </c>
      <c r="Y22928" t="s">
        <v>96</v>
      </c>
      <c r="AB22928" t="s">
        <v>90</v>
      </c>
      <c r="AE22928" t="s">
        <v>56</v>
      </c>
      <c r="AG22928" t="s">
        <v>57</v>
      </c>
      <c r="AH22928" t="s">
        <v>58</v>
      </c>
      <c r="AM22928" t="s">
        <v>61</v>
      </c>
      <c r="AN22928" t="s">
        <v>62</v>
      </c>
      <c r="AO22928">
        <v>7.0000000000000007E-2</v>
      </c>
      <c r="AP22928">
        <v>0.75</v>
      </c>
      <c r="AQ22928">
        <v>20.100000000000001</v>
      </c>
      <c r="AR22928">
        <v>0.5</v>
      </c>
      <c r="AS22928">
        <v>7.7</v>
      </c>
      <c r="AT22928">
        <v>1.6</v>
      </c>
    </row>
    <row r="22929" spans="1:46" x14ac:dyDescent="0.3">
      <c r="A22929">
        <v>27832</v>
      </c>
      <c r="B22929" t="s">
        <v>71</v>
      </c>
      <c r="E22929" t="s">
        <v>47</v>
      </c>
      <c r="H22929" t="s">
        <v>72</v>
      </c>
      <c r="I22929" t="s">
        <v>47</v>
      </c>
      <c r="J22929" t="s">
        <v>49</v>
      </c>
      <c r="L22929" t="s">
        <v>50</v>
      </c>
      <c r="P22929" t="s">
        <v>96</v>
      </c>
      <c r="V22929" t="s">
        <v>96</v>
      </c>
      <c r="Y22929" t="s">
        <v>96</v>
      </c>
      <c r="AB22929" t="s">
        <v>90</v>
      </c>
      <c r="AE22929" t="s">
        <v>56</v>
      </c>
      <c r="AG22929" t="s">
        <v>57</v>
      </c>
      <c r="AH22929" t="s">
        <v>58</v>
      </c>
      <c r="AM22929" t="s">
        <v>61</v>
      </c>
      <c r="AN22929" t="s">
        <v>62</v>
      </c>
      <c r="AO22929">
        <v>7.0000000000000007E-2</v>
      </c>
      <c r="AP22929">
        <v>0.9</v>
      </c>
      <c r="AQ22929">
        <v>21.3</v>
      </c>
      <c r="AR22929">
        <v>0.52</v>
      </c>
      <c r="AS22929">
        <v>10.5</v>
      </c>
      <c r="AT22929">
        <v>1.6</v>
      </c>
    </row>
    <row r="22930" spans="1:46" x14ac:dyDescent="0.3">
      <c r="A22930">
        <v>27833</v>
      </c>
      <c r="B22930" t="s">
        <v>71</v>
      </c>
      <c r="E22930" t="s">
        <v>47</v>
      </c>
      <c r="H22930" t="s">
        <v>72</v>
      </c>
      <c r="I22930" t="s">
        <v>47</v>
      </c>
      <c r="J22930" t="s">
        <v>49</v>
      </c>
      <c r="L22930" t="s">
        <v>50</v>
      </c>
      <c r="P22930" t="s">
        <v>96</v>
      </c>
      <c r="V22930" t="s">
        <v>96</v>
      </c>
      <c r="Y22930" t="s">
        <v>96</v>
      </c>
      <c r="AB22930" t="s">
        <v>90</v>
      </c>
      <c r="AE22930" t="s">
        <v>56</v>
      </c>
      <c r="AG22930" t="s">
        <v>57</v>
      </c>
      <c r="AH22930" t="s">
        <v>58</v>
      </c>
      <c r="AM22930" t="s">
        <v>61</v>
      </c>
      <c r="AN22930" t="s">
        <v>62</v>
      </c>
      <c r="AO22930">
        <v>7.0000000000000007E-2</v>
      </c>
      <c r="AP22930">
        <v>0.88</v>
      </c>
      <c r="AQ22930">
        <v>20</v>
      </c>
      <c r="AR22930">
        <v>0.53</v>
      </c>
      <c r="AS22930">
        <v>9.8000000000000007</v>
      </c>
      <c r="AT22930">
        <v>1.6</v>
      </c>
    </row>
    <row r="22931" spans="1:46" x14ac:dyDescent="0.3">
      <c r="A22931">
        <v>27834</v>
      </c>
      <c r="B22931" t="s">
        <v>71</v>
      </c>
      <c r="E22931" t="s">
        <v>47</v>
      </c>
      <c r="H22931" t="s">
        <v>72</v>
      </c>
      <c r="I22931" t="s">
        <v>47</v>
      </c>
      <c r="J22931" t="s">
        <v>49</v>
      </c>
      <c r="L22931" t="s">
        <v>50</v>
      </c>
      <c r="P22931" t="s">
        <v>96</v>
      </c>
      <c r="V22931" t="s">
        <v>96</v>
      </c>
      <c r="Y22931" t="s">
        <v>96</v>
      </c>
      <c r="AB22931" t="s">
        <v>90</v>
      </c>
      <c r="AE22931" t="s">
        <v>56</v>
      </c>
      <c r="AG22931" t="s">
        <v>57</v>
      </c>
      <c r="AH22931" t="s">
        <v>58</v>
      </c>
      <c r="AM22931" t="s">
        <v>61</v>
      </c>
      <c r="AN22931" t="s">
        <v>62</v>
      </c>
      <c r="AO22931">
        <v>7.0000000000000007E-2</v>
      </c>
      <c r="AP22931">
        <v>0.84</v>
      </c>
      <c r="AQ22931">
        <v>18.8</v>
      </c>
      <c r="AR22931">
        <v>0.52</v>
      </c>
      <c r="AS22931">
        <v>8.3000000000000007</v>
      </c>
      <c r="AT22931">
        <v>1.6</v>
      </c>
    </row>
    <row r="22932" spans="1:46" x14ac:dyDescent="0.3">
      <c r="A22932">
        <v>27835</v>
      </c>
      <c r="B22932" t="s">
        <v>71</v>
      </c>
      <c r="E22932" t="s">
        <v>47</v>
      </c>
      <c r="H22932" t="s">
        <v>72</v>
      </c>
      <c r="I22932" t="s">
        <v>47</v>
      </c>
      <c r="J22932" t="s">
        <v>49</v>
      </c>
      <c r="L22932" t="s">
        <v>50</v>
      </c>
      <c r="P22932" t="s">
        <v>96</v>
      </c>
      <c r="V22932" t="s">
        <v>96</v>
      </c>
      <c r="Y22932" t="s">
        <v>96</v>
      </c>
      <c r="AB22932" t="s">
        <v>90</v>
      </c>
      <c r="AE22932" t="s">
        <v>56</v>
      </c>
      <c r="AG22932" t="s">
        <v>57</v>
      </c>
      <c r="AH22932" t="s">
        <v>58</v>
      </c>
      <c r="AM22932" t="s">
        <v>61</v>
      </c>
      <c r="AN22932" t="s">
        <v>62</v>
      </c>
      <c r="AO22932">
        <v>7.0000000000000007E-2</v>
      </c>
      <c r="AP22932">
        <v>0.7</v>
      </c>
      <c r="AQ22932">
        <v>18.600000000000001</v>
      </c>
      <c r="AR22932">
        <v>0.54</v>
      </c>
      <c r="AS22932">
        <v>7.4</v>
      </c>
      <c r="AT22932">
        <v>1.6</v>
      </c>
    </row>
    <row r="22933" spans="1:46" x14ac:dyDescent="0.3">
      <c r="A22933">
        <v>27836</v>
      </c>
      <c r="B22933" t="s">
        <v>46</v>
      </c>
      <c r="E22933" t="s">
        <v>47</v>
      </c>
      <c r="H22933" t="s">
        <v>72</v>
      </c>
      <c r="I22933" t="s">
        <v>47</v>
      </c>
      <c r="J22933" t="s">
        <v>63</v>
      </c>
      <c r="L22933" t="s">
        <v>50</v>
      </c>
      <c r="P22933" t="s">
        <v>156</v>
      </c>
      <c r="R22933" t="s">
        <v>339</v>
      </c>
      <c r="S22933" t="s">
        <v>47</v>
      </c>
      <c r="U22933" t="s">
        <v>47</v>
      </c>
      <c r="V22933" t="s">
        <v>55</v>
      </c>
      <c r="X22933" t="s">
        <v>124</v>
      </c>
      <c r="Y22933" t="s">
        <v>77</v>
      </c>
      <c r="AA22933" t="s">
        <v>161</v>
      </c>
      <c r="AB22933" t="s">
        <v>114</v>
      </c>
      <c r="AE22933" t="s">
        <v>356</v>
      </c>
      <c r="AF22933" t="s">
        <v>300</v>
      </c>
      <c r="AG22933" t="s">
        <v>97</v>
      </c>
      <c r="AM22933" t="s">
        <v>61</v>
      </c>
      <c r="AN22933" t="s">
        <v>62</v>
      </c>
      <c r="AO22933">
        <v>7.0999999999999994E-2</v>
      </c>
      <c r="AP22933">
        <v>1.214</v>
      </c>
      <c r="AQ22933">
        <v>7.01</v>
      </c>
      <c r="AR22933">
        <v>0.74299999999999999</v>
      </c>
      <c r="AS22933">
        <v>6.32</v>
      </c>
      <c r="AT22933">
        <v>2.3199999999999998</v>
      </c>
    </row>
    <row r="22934" spans="1:46" x14ac:dyDescent="0.3">
      <c r="A22934">
        <v>27837</v>
      </c>
      <c r="B22934" t="s">
        <v>46</v>
      </c>
      <c r="E22934" t="s">
        <v>47</v>
      </c>
      <c r="H22934" t="s">
        <v>72</v>
      </c>
      <c r="I22934" t="s">
        <v>47</v>
      </c>
      <c r="J22934" t="s">
        <v>63</v>
      </c>
      <c r="L22934" t="s">
        <v>50</v>
      </c>
      <c r="P22934" t="s">
        <v>156</v>
      </c>
      <c r="R22934" t="s">
        <v>339</v>
      </c>
      <c r="S22934" t="s">
        <v>47</v>
      </c>
      <c r="U22934" t="s">
        <v>47</v>
      </c>
      <c r="V22934" t="s">
        <v>55</v>
      </c>
      <c r="X22934" t="s">
        <v>124</v>
      </c>
      <c r="Y22934" t="s">
        <v>77</v>
      </c>
      <c r="AA22934" t="s">
        <v>161</v>
      </c>
      <c r="AB22934" t="s">
        <v>114</v>
      </c>
      <c r="AE22934" t="s">
        <v>356</v>
      </c>
      <c r="AF22934" t="s">
        <v>300</v>
      </c>
      <c r="AG22934" t="s">
        <v>97</v>
      </c>
      <c r="AM22934" t="s">
        <v>61</v>
      </c>
      <c r="AN22934" t="s">
        <v>62</v>
      </c>
      <c r="AO22934">
        <v>7.0999999999999994E-2</v>
      </c>
      <c r="AP22934">
        <v>1.2529999999999999</v>
      </c>
      <c r="AQ22934">
        <v>7.31</v>
      </c>
      <c r="AR22934">
        <v>0.77</v>
      </c>
      <c r="AS22934">
        <v>7.05</v>
      </c>
      <c r="AT22934">
        <v>2.3199999999999998</v>
      </c>
    </row>
    <row r="22935" spans="1:46" x14ac:dyDescent="0.3">
      <c r="A22935">
        <v>27842</v>
      </c>
      <c r="B22935" t="s">
        <v>46</v>
      </c>
      <c r="E22935" t="s">
        <v>47</v>
      </c>
      <c r="H22935" t="s">
        <v>72</v>
      </c>
      <c r="I22935" t="s">
        <v>47</v>
      </c>
      <c r="J22935" t="s">
        <v>63</v>
      </c>
      <c r="L22935" t="s">
        <v>50</v>
      </c>
      <c r="P22935" t="s">
        <v>156</v>
      </c>
      <c r="R22935" t="s">
        <v>339</v>
      </c>
      <c r="S22935" t="s">
        <v>47</v>
      </c>
      <c r="U22935" t="s">
        <v>47</v>
      </c>
      <c r="V22935" t="s">
        <v>55</v>
      </c>
      <c r="X22935" t="s">
        <v>124</v>
      </c>
      <c r="Y22935" t="s">
        <v>77</v>
      </c>
      <c r="AA22935" t="s">
        <v>161</v>
      </c>
      <c r="AB22935" t="s">
        <v>114</v>
      </c>
      <c r="AE22935" t="s">
        <v>356</v>
      </c>
      <c r="AF22935" t="s">
        <v>300</v>
      </c>
      <c r="AG22935" t="s">
        <v>97</v>
      </c>
      <c r="AM22935" t="s">
        <v>61</v>
      </c>
      <c r="AN22935" t="s">
        <v>62</v>
      </c>
      <c r="AO22935">
        <v>7.0999999999999994E-2</v>
      </c>
      <c r="AP22935">
        <v>1.302</v>
      </c>
      <c r="AQ22935">
        <v>7.77</v>
      </c>
      <c r="AR22935">
        <v>0.80300000000000005</v>
      </c>
      <c r="AS22935">
        <v>7.59</v>
      </c>
      <c r="AT22935">
        <v>2.3199999999999998</v>
      </c>
    </row>
    <row r="22936" spans="1:46" x14ac:dyDescent="0.3">
      <c r="A22936">
        <v>27843</v>
      </c>
      <c r="B22936" t="s">
        <v>46</v>
      </c>
      <c r="E22936" t="s">
        <v>47</v>
      </c>
      <c r="H22936" t="s">
        <v>72</v>
      </c>
      <c r="I22936" t="s">
        <v>47</v>
      </c>
      <c r="J22936" t="s">
        <v>63</v>
      </c>
      <c r="L22936" t="s">
        <v>50</v>
      </c>
      <c r="P22936" t="s">
        <v>156</v>
      </c>
      <c r="R22936" t="s">
        <v>339</v>
      </c>
      <c r="S22936" t="s">
        <v>47</v>
      </c>
      <c r="U22936" t="s">
        <v>47</v>
      </c>
      <c r="V22936" t="s">
        <v>55</v>
      </c>
      <c r="X22936" t="s">
        <v>124</v>
      </c>
      <c r="Y22936" t="s">
        <v>77</v>
      </c>
      <c r="AA22936" t="s">
        <v>161</v>
      </c>
      <c r="AB22936" t="s">
        <v>114</v>
      </c>
      <c r="AE22936" t="s">
        <v>356</v>
      </c>
      <c r="AF22936" t="s">
        <v>300</v>
      </c>
      <c r="AG22936" t="s">
        <v>57</v>
      </c>
      <c r="AH22936" t="s">
        <v>325</v>
      </c>
      <c r="AJ22936" t="s">
        <v>80</v>
      </c>
      <c r="AK22936" t="s">
        <v>260</v>
      </c>
      <c r="AM22936" t="s">
        <v>61</v>
      </c>
      <c r="AN22936" t="s">
        <v>62</v>
      </c>
      <c r="AO22936">
        <v>7.0999999999999994E-2</v>
      </c>
      <c r="AP22936">
        <v>1.31</v>
      </c>
      <c r="AQ22936">
        <v>8.24</v>
      </c>
      <c r="AR22936">
        <v>0.81399999999999995</v>
      </c>
      <c r="AS22936">
        <v>8.3699999999999992</v>
      </c>
      <c r="AT22936">
        <v>2.3199999999999998</v>
      </c>
    </row>
    <row r="22937" spans="1:46" x14ac:dyDescent="0.3">
      <c r="A22937">
        <v>27844</v>
      </c>
      <c r="B22937" t="s">
        <v>46</v>
      </c>
      <c r="E22937" t="s">
        <v>47</v>
      </c>
      <c r="H22937" t="s">
        <v>72</v>
      </c>
      <c r="I22937" t="s">
        <v>47</v>
      </c>
      <c r="J22937" t="s">
        <v>63</v>
      </c>
      <c r="L22937" t="s">
        <v>50</v>
      </c>
      <c r="P22937" t="s">
        <v>156</v>
      </c>
      <c r="R22937" t="s">
        <v>339</v>
      </c>
      <c r="S22937" t="s">
        <v>47</v>
      </c>
      <c r="U22937" t="s">
        <v>47</v>
      </c>
      <c r="V22937" t="s">
        <v>55</v>
      </c>
      <c r="X22937" t="s">
        <v>124</v>
      </c>
      <c r="Y22937" t="s">
        <v>77</v>
      </c>
      <c r="AA22937" t="s">
        <v>161</v>
      </c>
      <c r="AB22937" t="s">
        <v>114</v>
      </c>
      <c r="AE22937" t="s">
        <v>356</v>
      </c>
      <c r="AF22937" t="s">
        <v>300</v>
      </c>
      <c r="AG22937" t="s">
        <v>97</v>
      </c>
      <c r="AM22937" t="s">
        <v>61</v>
      </c>
      <c r="AN22937" t="s">
        <v>62</v>
      </c>
      <c r="AO22937">
        <v>1</v>
      </c>
      <c r="AP22937">
        <v>1.377</v>
      </c>
      <c r="AQ22937">
        <v>6.5</v>
      </c>
      <c r="AR22937">
        <v>0.68300000000000005</v>
      </c>
      <c r="AS22937">
        <v>6.11</v>
      </c>
      <c r="AT22937">
        <v>2.3199999999999998</v>
      </c>
    </row>
    <row r="22938" spans="1:46" x14ac:dyDescent="0.3">
      <c r="A22938">
        <v>27845</v>
      </c>
      <c r="B22938" t="s">
        <v>46</v>
      </c>
      <c r="E22938" t="s">
        <v>47</v>
      </c>
      <c r="H22938" t="s">
        <v>72</v>
      </c>
      <c r="I22938" t="s">
        <v>47</v>
      </c>
      <c r="J22938" t="s">
        <v>63</v>
      </c>
      <c r="L22938" t="s">
        <v>50</v>
      </c>
      <c r="P22938" t="s">
        <v>156</v>
      </c>
      <c r="R22938" t="s">
        <v>339</v>
      </c>
      <c r="S22938" t="s">
        <v>47</v>
      </c>
      <c r="U22938" t="s">
        <v>47</v>
      </c>
      <c r="V22938" t="s">
        <v>55</v>
      </c>
      <c r="X22938" t="s">
        <v>124</v>
      </c>
      <c r="Y22938" t="s">
        <v>77</v>
      </c>
      <c r="AA22938" t="s">
        <v>161</v>
      </c>
      <c r="AB22938" t="s">
        <v>114</v>
      </c>
      <c r="AE22938" t="s">
        <v>356</v>
      </c>
      <c r="AF22938" t="s">
        <v>300</v>
      </c>
      <c r="AG22938" t="s">
        <v>57</v>
      </c>
      <c r="AH22938" t="s">
        <v>325</v>
      </c>
      <c r="AJ22938" t="s">
        <v>80</v>
      </c>
      <c r="AK22938" t="s">
        <v>260</v>
      </c>
      <c r="AM22938" t="s">
        <v>61</v>
      </c>
      <c r="AN22938" t="s">
        <v>62</v>
      </c>
      <c r="AO22938">
        <v>1</v>
      </c>
      <c r="AP22938">
        <v>1.3959999999999999</v>
      </c>
      <c r="AQ22938">
        <v>6.93</v>
      </c>
      <c r="AR22938">
        <v>0.71299999999999997</v>
      </c>
      <c r="AS22938">
        <v>6.9</v>
      </c>
      <c r="AT22938">
        <v>2.3199999999999998</v>
      </c>
    </row>
    <row r="22939" spans="1:46" x14ac:dyDescent="0.3">
      <c r="A22939">
        <v>27846</v>
      </c>
      <c r="B22939" t="s">
        <v>46</v>
      </c>
      <c r="E22939" t="s">
        <v>47</v>
      </c>
      <c r="H22939" t="s">
        <v>72</v>
      </c>
      <c r="I22939" t="s">
        <v>47</v>
      </c>
      <c r="J22939" t="s">
        <v>63</v>
      </c>
      <c r="L22939" t="s">
        <v>50</v>
      </c>
      <c r="P22939" t="s">
        <v>156</v>
      </c>
      <c r="R22939" t="s">
        <v>339</v>
      </c>
      <c r="S22939" t="s">
        <v>47</v>
      </c>
      <c r="U22939" t="s">
        <v>47</v>
      </c>
      <c r="V22939" t="s">
        <v>55</v>
      </c>
      <c r="X22939" t="s">
        <v>124</v>
      </c>
      <c r="Y22939" t="s">
        <v>77</v>
      </c>
      <c r="AA22939" t="s">
        <v>161</v>
      </c>
      <c r="AB22939" t="s">
        <v>114</v>
      </c>
      <c r="AE22939" t="s">
        <v>356</v>
      </c>
      <c r="AF22939" t="s">
        <v>300</v>
      </c>
      <c r="AG22939" t="s">
        <v>97</v>
      </c>
      <c r="AM22939" t="s">
        <v>61</v>
      </c>
      <c r="AN22939" t="s">
        <v>62</v>
      </c>
      <c r="AO22939">
        <v>7.0999999999999994E-2</v>
      </c>
      <c r="AT22939">
        <v>2.3199999999999998</v>
      </c>
    </row>
    <row r="22940" spans="1:46" x14ac:dyDescent="0.3">
      <c r="A22940">
        <v>27847</v>
      </c>
      <c r="B22940" t="s">
        <v>46</v>
      </c>
      <c r="E22940" t="s">
        <v>47</v>
      </c>
      <c r="H22940" t="s">
        <v>72</v>
      </c>
      <c r="I22940" t="s">
        <v>47</v>
      </c>
      <c r="J22940" t="s">
        <v>63</v>
      </c>
      <c r="L22940" t="s">
        <v>50</v>
      </c>
      <c r="P22940" t="s">
        <v>156</v>
      </c>
      <c r="R22940" t="s">
        <v>339</v>
      </c>
      <c r="S22940" t="s">
        <v>47</v>
      </c>
      <c r="U22940" t="s">
        <v>47</v>
      </c>
      <c r="V22940" t="s">
        <v>55</v>
      </c>
      <c r="X22940" t="s">
        <v>124</v>
      </c>
      <c r="Y22940" t="s">
        <v>77</v>
      </c>
      <c r="AA22940" t="s">
        <v>161</v>
      </c>
      <c r="AB22940" t="s">
        <v>114</v>
      </c>
      <c r="AE22940" t="s">
        <v>356</v>
      </c>
      <c r="AF22940" t="s">
        <v>300</v>
      </c>
      <c r="AG22940" t="s">
        <v>57</v>
      </c>
      <c r="AH22940" t="s">
        <v>325</v>
      </c>
      <c r="AJ22940" t="s">
        <v>80</v>
      </c>
      <c r="AK22940" t="s">
        <v>260</v>
      </c>
      <c r="AM22940" t="s">
        <v>61</v>
      </c>
      <c r="AN22940" t="s">
        <v>62</v>
      </c>
      <c r="AO22940">
        <v>7.0999999999999994E-2</v>
      </c>
      <c r="AT22940">
        <v>2.3199999999999998</v>
      </c>
    </row>
    <row r="22941" spans="1:46" x14ac:dyDescent="0.3">
      <c r="A22941">
        <v>27848</v>
      </c>
      <c r="B22941" t="s">
        <v>46</v>
      </c>
      <c r="E22941" t="s">
        <v>47</v>
      </c>
      <c r="H22941" t="s">
        <v>72</v>
      </c>
      <c r="I22941" t="s">
        <v>47</v>
      </c>
      <c r="J22941" t="s">
        <v>63</v>
      </c>
      <c r="L22941" t="s">
        <v>50</v>
      </c>
      <c r="P22941" t="s">
        <v>156</v>
      </c>
      <c r="R22941" t="s">
        <v>339</v>
      </c>
      <c r="S22941" t="s">
        <v>47</v>
      </c>
      <c r="U22941" t="s">
        <v>47</v>
      </c>
      <c r="V22941" t="s">
        <v>55</v>
      </c>
      <c r="X22941" t="s">
        <v>124</v>
      </c>
      <c r="Y22941" t="s">
        <v>77</v>
      </c>
      <c r="AA22941" t="s">
        <v>161</v>
      </c>
      <c r="AB22941" t="s">
        <v>114</v>
      </c>
      <c r="AE22941" t="s">
        <v>356</v>
      </c>
      <c r="AF22941" t="s">
        <v>300</v>
      </c>
      <c r="AG22941" t="s">
        <v>97</v>
      </c>
      <c r="AM22941" t="s">
        <v>61</v>
      </c>
      <c r="AN22941" t="s">
        <v>62</v>
      </c>
      <c r="AO22941">
        <v>7.0999999999999994E-2</v>
      </c>
      <c r="AT22941">
        <v>2.3199999999999998</v>
      </c>
    </row>
    <row r="22942" spans="1:46" x14ac:dyDescent="0.3">
      <c r="A22942">
        <v>27849</v>
      </c>
      <c r="B22942" t="s">
        <v>46</v>
      </c>
      <c r="E22942" t="s">
        <v>47</v>
      </c>
      <c r="H22942" t="s">
        <v>72</v>
      </c>
      <c r="I22942" t="s">
        <v>47</v>
      </c>
      <c r="J22942" t="s">
        <v>63</v>
      </c>
      <c r="L22942" t="s">
        <v>50</v>
      </c>
      <c r="P22942" t="s">
        <v>156</v>
      </c>
      <c r="R22942" t="s">
        <v>339</v>
      </c>
      <c r="S22942" t="s">
        <v>47</v>
      </c>
      <c r="U22942" t="s">
        <v>47</v>
      </c>
      <c r="V22942" t="s">
        <v>55</v>
      </c>
      <c r="X22942" t="s">
        <v>124</v>
      </c>
      <c r="Y22942" t="s">
        <v>77</v>
      </c>
      <c r="AA22942" t="s">
        <v>161</v>
      </c>
      <c r="AB22942" t="s">
        <v>114</v>
      </c>
      <c r="AE22942" t="s">
        <v>356</v>
      </c>
      <c r="AF22942" t="s">
        <v>300</v>
      </c>
      <c r="AG22942" t="s">
        <v>57</v>
      </c>
      <c r="AH22942" t="s">
        <v>325</v>
      </c>
      <c r="AJ22942" t="s">
        <v>80</v>
      </c>
      <c r="AK22942" t="s">
        <v>260</v>
      </c>
      <c r="AM22942" t="s">
        <v>61</v>
      </c>
      <c r="AN22942" t="s">
        <v>62</v>
      </c>
      <c r="AO22942">
        <v>7.0999999999999994E-2</v>
      </c>
      <c r="AT22942">
        <v>2.3199999999999998</v>
      </c>
    </row>
    <row r="22943" spans="1:46" x14ac:dyDescent="0.3">
      <c r="A22943">
        <v>27850</v>
      </c>
      <c r="B22943" t="s">
        <v>71</v>
      </c>
      <c r="E22943" t="s">
        <v>47</v>
      </c>
      <c r="H22943" t="s">
        <v>72</v>
      </c>
      <c r="I22943" t="s">
        <v>47</v>
      </c>
      <c r="J22943" t="s">
        <v>49</v>
      </c>
      <c r="L22943" t="s">
        <v>50</v>
      </c>
      <c r="P22943" t="s">
        <v>75</v>
      </c>
      <c r="Q22943" t="s">
        <v>87</v>
      </c>
      <c r="S22943" t="s">
        <v>88</v>
      </c>
      <c r="T22943" t="s">
        <v>47</v>
      </c>
      <c r="V22943" t="s">
        <v>59</v>
      </c>
      <c r="Y22943" t="s">
        <v>47</v>
      </c>
      <c r="AB22943" t="s">
        <v>54</v>
      </c>
      <c r="AE22943" t="s">
        <v>56</v>
      </c>
      <c r="AG22943" t="s">
        <v>57</v>
      </c>
      <c r="AH22943" t="s">
        <v>58</v>
      </c>
      <c r="AM22943" t="s">
        <v>61</v>
      </c>
      <c r="AN22943" t="s">
        <v>62</v>
      </c>
      <c r="AO22943">
        <v>0.09</v>
      </c>
      <c r="AP22943">
        <v>1.04</v>
      </c>
      <c r="AQ22943">
        <v>19.510000000000002</v>
      </c>
      <c r="AR22943">
        <v>0.64300000000000002</v>
      </c>
      <c r="AS22943">
        <v>13</v>
      </c>
      <c r="AT22943">
        <v>1.55</v>
      </c>
    </row>
    <row r="22944" spans="1:46" x14ac:dyDescent="0.3">
      <c r="A22944">
        <v>27851</v>
      </c>
      <c r="B22944" t="s">
        <v>71</v>
      </c>
      <c r="E22944" t="s">
        <v>47</v>
      </c>
      <c r="H22944" t="s">
        <v>72</v>
      </c>
      <c r="I22944" t="s">
        <v>47</v>
      </c>
      <c r="J22944" t="s">
        <v>49</v>
      </c>
      <c r="L22944" t="s">
        <v>50</v>
      </c>
      <c r="P22944" t="s">
        <v>75</v>
      </c>
      <c r="Q22944" t="s">
        <v>87</v>
      </c>
      <c r="S22944" t="s">
        <v>88</v>
      </c>
      <c r="T22944" t="s">
        <v>47</v>
      </c>
      <c r="V22944" t="s">
        <v>59</v>
      </c>
      <c r="Y22944" t="s">
        <v>47</v>
      </c>
      <c r="AB22944" t="s">
        <v>54</v>
      </c>
      <c r="AE22944" t="s">
        <v>56</v>
      </c>
      <c r="AG22944" t="s">
        <v>97</v>
      </c>
      <c r="AM22944" t="s">
        <v>61</v>
      </c>
      <c r="AN22944" t="s">
        <v>62</v>
      </c>
      <c r="AO22944">
        <v>0.09</v>
      </c>
      <c r="AP22944">
        <v>1.08</v>
      </c>
      <c r="AQ22944">
        <v>16.690000000000001</v>
      </c>
      <c r="AR22944">
        <v>0.64500000000000002</v>
      </c>
      <c r="AS22944">
        <v>11.6</v>
      </c>
      <c r="AT22944">
        <v>1.55</v>
      </c>
    </row>
    <row r="22945" spans="1:46" x14ac:dyDescent="0.3">
      <c r="A22945">
        <v>27852</v>
      </c>
      <c r="B22945" t="s">
        <v>71</v>
      </c>
      <c r="E22945" t="s">
        <v>47</v>
      </c>
      <c r="H22945" t="s">
        <v>72</v>
      </c>
      <c r="I22945" t="s">
        <v>47</v>
      </c>
      <c r="J22945" t="s">
        <v>49</v>
      </c>
      <c r="L22945" t="s">
        <v>50</v>
      </c>
      <c r="N22945" t="s">
        <v>3229</v>
      </c>
      <c r="O22945" t="s">
        <v>711</v>
      </c>
      <c r="P22945" t="s">
        <v>75</v>
      </c>
      <c r="Q22945" t="s">
        <v>87</v>
      </c>
      <c r="S22945" t="s">
        <v>88</v>
      </c>
      <c r="T22945" t="s">
        <v>47</v>
      </c>
      <c r="V22945" t="s">
        <v>96</v>
      </c>
      <c r="Y22945" t="s">
        <v>96</v>
      </c>
      <c r="AB22945" t="s">
        <v>54</v>
      </c>
      <c r="AD22945" t="s">
        <v>78</v>
      </c>
      <c r="AE22945" t="s">
        <v>56</v>
      </c>
      <c r="AF22945" t="s">
        <v>127</v>
      </c>
      <c r="AG22945" t="s">
        <v>97</v>
      </c>
      <c r="AJ22945" t="s">
        <v>92</v>
      </c>
      <c r="AM22945" t="s">
        <v>61</v>
      </c>
      <c r="AN22945" t="s">
        <v>62</v>
      </c>
      <c r="AO22945">
        <v>0.1</v>
      </c>
      <c r="AP22945">
        <v>1.03</v>
      </c>
      <c r="AQ22945">
        <v>22.3</v>
      </c>
      <c r="AR22945">
        <v>0.74</v>
      </c>
      <c r="AS22945">
        <v>16.8</v>
      </c>
      <c r="AT22945">
        <v>1.61</v>
      </c>
    </row>
    <row r="22946" spans="1:46" x14ac:dyDescent="0.3">
      <c r="A22946">
        <v>27853</v>
      </c>
      <c r="B22946" t="s">
        <v>71</v>
      </c>
      <c r="E22946" t="s">
        <v>47</v>
      </c>
      <c r="H22946" t="s">
        <v>72</v>
      </c>
      <c r="I22946" t="s">
        <v>47</v>
      </c>
      <c r="J22946" t="s">
        <v>49</v>
      </c>
      <c r="L22946" t="s">
        <v>50</v>
      </c>
      <c r="N22946" t="s">
        <v>3229</v>
      </c>
      <c r="O22946" t="s">
        <v>197</v>
      </c>
      <c r="P22946" t="s">
        <v>75</v>
      </c>
      <c r="Q22946" t="s">
        <v>87</v>
      </c>
      <c r="S22946" t="s">
        <v>88</v>
      </c>
      <c r="T22946" t="s">
        <v>47</v>
      </c>
      <c r="V22946" t="s">
        <v>96</v>
      </c>
      <c r="Y22946" t="s">
        <v>96</v>
      </c>
      <c r="AB22946" t="s">
        <v>54</v>
      </c>
      <c r="AD22946" t="s">
        <v>78</v>
      </c>
      <c r="AE22946" t="s">
        <v>56</v>
      </c>
      <c r="AF22946" t="s">
        <v>127</v>
      </c>
      <c r="AG22946" t="s">
        <v>97</v>
      </c>
      <c r="AJ22946" t="s">
        <v>92</v>
      </c>
      <c r="AM22946" t="s">
        <v>61</v>
      </c>
      <c r="AN22946" t="s">
        <v>62</v>
      </c>
      <c r="AO22946">
        <v>0.1</v>
      </c>
      <c r="AP22946">
        <v>0.89300000000000002</v>
      </c>
      <c r="AQ22946">
        <v>17.61</v>
      </c>
      <c r="AR22946">
        <v>0.52200000000000002</v>
      </c>
      <c r="AS22946">
        <v>8.1999999999999993</v>
      </c>
      <c r="AT22946">
        <v>1.61</v>
      </c>
    </row>
    <row r="22947" spans="1:46" x14ac:dyDescent="0.3">
      <c r="A22947">
        <v>27854</v>
      </c>
      <c r="B22947" t="s">
        <v>71</v>
      </c>
      <c r="E22947" t="s">
        <v>47</v>
      </c>
      <c r="H22947" t="s">
        <v>72</v>
      </c>
      <c r="I22947" t="s">
        <v>47</v>
      </c>
      <c r="J22947" t="s">
        <v>49</v>
      </c>
      <c r="L22947" t="s">
        <v>50</v>
      </c>
      <c r="N22947" t="s">
        <v>3229</v>
      </c>
      <c r="O22947" t="s">
        <v>69</v>
      </c>
      <c r="P22947" t="s">
        <v>75</v>
      </c>
      <c r="Q22947" t="s">
        <v>87</v>
      </c>
      <c r="S22947" t="s">
        <v>88</v>
      </c>
      <c r="T22947" t="s">
        <v>47</v>
      </c>
      <c r="V22947" t="s">
        <v>96</v>
      </c>
      <c r="Y22947" t="s">
        <v>96</v>
      </c>
      <c r="AB22947" t="s">
        <v>54</v>
      </c>
      <c r="AD22947" t="s">
        <v>78</v>
      </c>
      <c r="AE22947" t="s">
        <v>56</v>
      </c>
      <c r="AF22947" t="s">
        <v>127</v>
      </c>
      <c r="AG22947" t="s">
        <v>97</v>
      </c>
      <c r="AJ22947" t="s">
        <v>92</v>
      </c>
      <c r="AM22947" t="s">
        <v>61</v>
      </c>
      <c r="AN22947" t="s">
        <v>62</v>
      </c>
      <c r="AO22947">
        <v>0.1</v>
      </c>
      <c r="AP22947">
        <v>0.98599999999999999</v>
      </c>
      <c r="AQ22947">
        <v>19.97</v>
      </c>
      <c r="AR22947">
        <v>0.54500000000000004</v>
      </c>
      <c r="AS22947">
        <v>10.74</v>
      </c>
      <c r="AT22947">
        <v>1.61</v>
      </c>
    </row>
    <row r="22948" spans="1:46" x14ac:dyDescent="0.3">
      <c r="A22948">
        <v>27855</v>
      </c>
      <c r="B22948" t="s">
        <v>71</v>
      </c>
      <c r="E22948" t="s">
        <v>47</v>
      </c>
      <c r="H22948" t="s">
        <v>72</v>
      </c>
      <c r="I22948" t="s">
        <v>47</v>
      </c>
      <c r="J22948" t="s">
        <v>49</v>
      </c>
      <c r="L22948" t="s">
        <v>50</v>
      </c>
      <c r="N22948" t="s">
        <v>3229</v>
      </c>
      <c r="O22948" t="s">
        <v>65</v>
      </c>
      <c r="P22948" t="s">
        <v>75</v>
      </c>
      <c r="Q22948" t="s">
        <v>87</v>
      </c>
      <c r="S22948" t="s">
        <v>88</v>
      </c>
      <c r="T22948" t="s">
        <v>47</v>
      </c>
      <c r="V22948" t="s">
        <v>96</v>
      </c>
      <c r="Y22948" t="s">
        <v>96</v>
      </c>
      <c r="AB22948" t="s">
        <v>54</v>
      </c>
      <c r="AD22948" t="s">
        <v>78</v>
      </c>
      <c r="AE22948" t="s">
        <v>56</v>
      </c>
      <c r="AF22948" t="s">
        <v>127</v>
      </c>
      <c r="AG22948" t="s">
        <v>97</v>
      </c>
      <c r="AJ22948" t="s">
        <v>92</v>
      </c>
      <c r="AM22948" t="s">
        <v>61</v>
      </c>
      <c r="AN22948" t="s">
        <v>62</v>
      </c>
      <c r="AO22948">
        <v>0.1</v>
      </c>
      <c r="AP22948">
        <v>0.997</v>
      </c>
      <c r="AQ22948">
        <v>19.86</v>
      </c>
      <c r="AR22948">
        <v>0.70799999999999996</v>
      </c>
      <c r="AS22948">
        <v>14.02</v>
      </c>
      <c r="AT22948">
        <v>1.61</v>
      </c>
    </row>
    <row r="22949" spans="1:46" x14ac:dyDescent="0.3">
      <c r="A22949">
        <v>27856</v>
      </c>
      <c r="B22949" t="s">
        <v>71</v>
      </c>
      <c r="E22949" t="s">
        <v>47</v>
      </c>
      <c r="H22949" t="s">
        <v>72</v>
      </c>
      <c r="I22949" t="s">
        <v>47</v>
      </c>
      <c r="J22949" t="s">
        <v>49</v>
      </c>
      <c r="L22949" t="s">
        <v>50</v>
      </c>
      <c r="P22949" t="s">
        <v>75</v>
      </c>
      <c r="Q22949" t="s">
        <v>87</v>
      </c>
      <c r="S22949" t="s">
        <v>88</v>
      </c>
      <c r="T22949" t="s">
        <v>47</v>
      </c>
      <c r="V22949" t="s">
        <v>96</v>
      </c>
      <c r="Y22949" t="s">
        <v>96</v>
      </c>
      <c r="AB22949" t="s">
        <v>54</v>
      </c>
      <c r="AD22949" t="s">
        <v>78</v>
      </c>
      <c r="AE22949" t="s">
        <v>56</v>
      </c>
      <c r="AF22949" t="s">
        <v>127</v>
      </c>
      <c r="AG22949" t="s">
        <v>97</v>
      </c>
      <c r="AJ22949" t="s">
        <v>92</v>
      </c>
      <c r="AM22949" t="s">
        <v>61</v>
      </c>
      <c r="AN22949" t="s">
        <v>62</v>
      </c>
      <c r="AO22949">
        <v>0.1</v>
      </c>
      <c r="AP22949">
        <v>0.63800000000000001</v>
      </c>
      <c r="AQ22949">
        <v>8.7799999999999994</v>
      </c>
      <c r="AR22949">
        <v>0.36499999999999999</v>
      </c>
      <c r="AS22949">
        <v>2.04</v>
      </c>
      <c r="AT22949">
        <v>1.61</v>
      </c>
    </row>
    <row r="22950" spans="1:46" x14ac:dyDescent="0.3">
      <c r="A22950">
        <v>27857</v>
      </c>
      <c r="B22950" t="s">
        <v>71</v>
      </c>
      <c r="E22950" t="s">
        <v>47</v>
      </c>
      <c r="H22950" t="s">
        <v>72</v>
      </c>
      <c r="I22950" t="s">
        <v>47</v>
      </c>
      <c r="J22950" t="s">
        <v>49</v>
      </c>
      <c r="L22950" t="s">
        <v>50</v>
      </c>
      <c r="N22950" t="s">
        <v>3229</v>
      </c>
      <c r="O22950" t="s">
        <v>132</v>
      </c>
      <c r="P22950" t="s">
        <v>75</v>
      </c>
      <c r="Q22950" t="s">
        <v>87</v>
      </c>
      <c r="S22950" t="s">
        <v>88</v>
      </c>
      <c r="T22950" t="s">
        <v>47</v>
      </c>
      <c r="V22950" t="s">
        <v>96</v>
      </c>
      <c r="Y22950" t="s">
        <v>96</v>
      </c>
      <c r="AB22950" t="s">
        <v>54</v>
      </c>
      <c r="AD22950" t="s">
        <v>78</v>
      </c>
      <c r="AE22950" t="s">
        <v>56</v>
      </c>
      <c r="AF22950" t="s">
        <v>127</v>
      </c>
      <c r="AG22950" t="s">
        <v>97</v>
      </c>
      <c r="AJ22950" t="s">
        <v>92</v>
      </c>
      <c r="AM22950" t="s">
        <v>61</v>
      </c>
      <c r="AN22950" t="s">
        <v>62</v>
      </c>
      <c r="AO22950">
        <v>0.1</v>
      </c>
      <c r="AP22950">
        <v>1</v>
      </c>
      <c r="AQ22950">
        <v>22.29</v>
      </c>
      <c r="AR22950">
        <v>0.76600000000000001</v>
      </c>
      <c r="AS22950">
        <v>17.27</v>
      </c>
      <c r="AT22950">
        <v>1.61</v>
      </c>
    </row>
    <row r="22951" spans="1:46" x14ac:dyDescent="0.3">
      <c r="A22951">
        <v>27858</v>
      </c>
      <c r="B22951" t="s">
        <v>71</v>
      </c>
      <c r="E22951" t="s">
        <v>47</v>
      </c>
      <c r="H22951" t="s">
        <v>72</v>
      </c>
      <c r="I22951" t="s">
        <v>47</v>
      </c>
      <c r="J22951" t="s">
        <v>49</v>
      </c>
      <c r="L22951" t="s">
        <v>50</v>
      </c>
      <c r="N22951" t="s">
        <v>3229</v>
      </c>
      <c r="O22951" t="s">
        <v>711</v>
      </c>
      <c r="P22951" t="s">
        <v>75</v>
      </c>
      <c r="Q22951" t="s">
        <v>87</v>
      </c>
      <c r="S22951" t="s">
        <v>88</v>
      </c>
      <c r="T22951" t="s">
        <v>47</v>
      </c>
      <c r="V22951" t="s">
        <v>96</v>
      </c>
      <c r="Y22951" t="s">
        <v>96</v>
      </c>
      <c r="AB22951" t="s">
        <v>54</v>
      </c>
      <c r="AD22951" t="s">
        <v>78</v>
      </c>
      <c r="AE22951" t="s">
        <v>56</v>
      </c>
      <c r="AF22951" t="s">
        <v>127</v>
      </c>
      <c r="AG22951" t="s">
        <v>97</v>
      </c>
      <c r="AJ22951" t="s">
        <v>92</v>
      </c>
      <c r="AM22951" t="s">
        <v>61</v>
      </c>
      <c r="AN22951" t="s">
        <v>62</v>
      </c>
      <c r="AO22951">
        <v>0.1</v>
      </c>
      <c r="AP22951">
        <v>1.085</v>
      </c>
      <c r="AQ22951">
        <v>22.33</v>
      </c>
      <c r="AR22951">
        <v>0.77400000000000002</v>
      </c>
      <c r="AS22951">
        <v>11.1</v>
      </c>
      <c r="AT22951">
        <v>1.61</v>
      </c>
    </row>
    <row r="22952" spans="1:46" x14ac:dyDescent="0.3">
      <c r="A22952">
        <v>27859</v>
      </c>
      <c r="B22952" t="s">
        <v>71</v>
      </c>
      <c r="E22952" t="s">
        <v>47</v>
      </c>
      <c r="H22952" t="s">
        <v>72</v>
      </c>
      <c r="I22952" t="s">
        <v>47</v>
      </c>
      <c r="J22952" t="s">
        <v>49</v>
      </c>
      <c r="L22952" t="s">
        <v>50</v>
      </c>
      <c r="P22952" t="s">
        <v>75</v>
      </c>
      <c r="Q22952" t="s">
        <v>87</v>
      </c>
      <c r="S22952" t="s">
        <v>88</v>
      </c>
      <c r="T22952" t="s">
        <v>47</v>
      </c>
      <c r="V22952" t="s">
        <v>52</v>
      </c>
      <c r="Y22952" t="s">
        <v>53</v>
      </c>
      <c r="AB22952" t="s">
        <v>54</v>
      </c>
      <c r="AD22952" t="s">
        <v>78</v>
      </c>
      <c r="AE22952" t="s">
        <v>56</v>
      </c>
      <c r="AF22952" t="s">
        <v>127</v>
      </c>
      <c r="AG22952" t="s">
        <v>97</v>
      </c>
      <c r="AJ22952" t="s">
        <v>92</v>
      </c>
      <c r="AM22952" t="s">
        <v>61</v>
      </c>
      <c r="AN22952" t="s">
        <v>62</v>
      </c>
      <c r="AO22952">
        <v>0.1</v>
      </c>
      <c r="AP22952">
        <v>1.006</v>
      </c>
      <c r="AQ22952">
        <v>21.55</v>
      </c>
      <c r="AR22952">
        <v>0.70799999999999996</v>
      </c>
      <c r="AS22952">
        <v>15.34</v>
      </c>
      <c r="AT22952">
        <v>1.61</v>
      </c>
    </row>
    <row r="22953" spans="1:46" x14ac:dyDescent="0.3">
      <c r="A22953">
        <v>27860</v>
      </c>
      <c r="B22953" t="s">
        <v>71</v>
      </c>
      <c r="E22953" t="s">
        <v>47</v>
      </c>
      <c r="H22953" t="s">
        <v>72</v>
      </c>
      <c r="I22953" t="s">
        <v>47</v>
      </c>
      <c r="J22953" t="s">
        <v>49</v>
      </c>
      <c r="L22953" t="s">
        <v>50</v>
      </c>
      <c r="P22953" t="s">
        <v>156</v>
      </c>
      <c r="R22953" t="s">
        <v>157</v>
      </c>
      <c r="S22953" t="s">
        <v>47</v>
      </c>
      <c r="U22953" t="s">
        <v>47</v>
      </c>
      <c r="V22953" t="s">
        <v>52</v>
      </c>
      <c r="X22953" t="s">
        <v>52</v>
      </c>
      <c r="Y22953" t="s">
        <v>158</v>
      </c>
      <c r="AA22953" t="s">
        <v>50</v>
      </c>
      <c r="AB22953" t="s">
        <v>143</v>
      </c>
      <c r="AD22953" t="s">
        <v>52</v>
      </c>
      <c r="AE22953" t="s">
        <v>91</v>
      </c>
      <c r="AF22953" t="s">
        <v>123</v>
      </c>
      <c r="AG22953" t="s">
        <v>134</v>
      </c>
      <c r="AM22953" t="s">
        <v>61</v>
      </c>
      <c r="AN22953" t="s">
        <v>95</v>
      </c>
      <c r="AO22953">
        <v>0.1</v>
      </c>
      <c r="AP22953">
        <v>0.86</v>
      </c>
      <c r="AQ22953">
        <v>15.19</v>
      </c>
      <c r="AR22953">
        <v>0.67400000000000004</v>
      </c>
      <c r="AS22953">
        <v>8.8000000000000007</v>
      </c>
      <c r="AT22953">
        <v>1.6</v>
      </c>
    </row>
    <row r="22954" spans="1:46" x14ac:dyDescent="0.3">
      <c r="A22954">
        <v>27861</v>
      </c>
      <c r="B22954" t="s">
        <v>71</v>
      </c>
      <c r="E22954" t="s">
        <v>47</v>
      </c>
      <c r="H22954" t="s">
        <v>72</v>
      </c>
      <c r="I22954" t="s">
        <v>47</v>
      </c>
      <c r="J22954" t="s">
        <v>49</v>
      </c>
      <c r="L22954" t="s">
        <v>50</v>
      </c>
      <c r="P22954" t="s">
        <v>156</v>
      </c>
      <c r="R22954" t="s">
        <v>157</v>
      </c>
      <c r="S22954" t="s">
        <v>47</v>
      </c>
      <c r="U22954" t="s">
        <v>47</v>
      </c>
      <c r="V22954" t="s">
        <v>52</v>
      </c>
      <c r="X22954" t="s">
        <v>52</v>
      </c>
      <c r="Y22954" t="s">
        <v>158</v>
      </c>
      <c r="AA22954" t="s">
        <v>50</v>
      </c>
      <c r="AB22954" t="s">
        <v>143</v>
      </c>
      <c r="AD22954" t="s">
        <v>52</v>
      </c>
      <c r="AE22954" t="s">
        <v>91</v>
      </c>
      <c r="AF22954" t="s">
        <v>123</v>
      </c>
      <c r="AG22954" t="s">
        <v>134</v>
      </c>
      <c r="AM22954" t="s">
        <v>61</v>
      </c>
      <c r="AN22954" t="s">
        <v>95</v>
      </c>
      <c r="AO22954">
        <v>0.1</v>
      </c>
      <c r="AP22954">
        <v>0.85</v>
      </c>
      <c r="AQ22954">
        <v>16.13</v>
      </c>
      <c r="AR22954">
        <v>0.70499999999999996</v>
      </c>
      <c r="AS22954">
        <v>9.66</v>
      </c>
      <c r="AT22954">
        <v>1.6</v>
      </c>
    </row>
    <row r="22955" spans="1:46" x14ac:dyDescent="0.3">
      <c r="A22955">
        <v>27862</v>
      </c>
      <c r="B22955" t="s">
        <v>71</v>
      </c>
      <c r="E22955" t="s">
        <v>47</v>
      </c>
      <c r="H22955" t="s">
        <v>72</v>
      </c>
      <c r="I22955" t="s">
        <v>47</v>
      </c>
      <c r="J22955" t="s">
        <v>49</v>
      </c>
      <c r="L22955" t="s">
        <v>50</v>
      </c>
      <c r="P22955" t="s">
        <v>156</v>
      </c>
      <c r="R22955" t="s">
        <v>157</v>
      </c>
      <c r="S22955" t="s">
        <v>47</v>
      </c>
      <c r="U22955" t="s">
        <v>47</v>
      </c>
      <c r="V22955" t="s">
        <v>52</v>
      </c>
      <c r="X22955" t="s">
        <v>52</v>
      </c>
      <c r="Y22955" t="s">
        <v>158</v>
      </c>
      <c r="AA22955" t="s">
        <v>50</v>
      </c>
      <c r="AB22955" t="s">
        <v>143</v>
      </c>
      <c r="AD22955" t="s">
        <v>52</v>
      </c>
      <c r="AE22955" t="s">
        <v>91</v>
      </c>
      <c r="AF22955" t="s">
        <v>123</v>
      </c>
      <c r="AG22955" t="s">
        <v>134</v>
      </c>
      <c r="AM22955" t="s">
        <v>61</v>
      </c>
      <c r="AN22955" t="s">
        <v>95</v>
      </c>
      <c r="AO22955">
        <v>0.1</v>
      </c>
      <c r="AP22955">
        <v>0.86</v>
      </c>
      <c r="AQ22955">
        <v>18.059999999999999</v>
      </c>
      <c r="AR22955">
        <v>0.73499999999999999</v>
      </c>
      <c r="AS22955">
        <v>11.41</v>
      </c>
      <c r="AT22955">
        <v>1.6</v>
      </c>
    </row>
    <row r="22956" spans="1:46" x14ac:dyDescent="0.3">
      <c r="A22956">
        <v>27863</v>
      </c>
      <c r="B22956" t="s">
        <v>71</v>
      </c>
      <c r="E22956" t="s">
        <v>47</v>
      </c>
      <c r="H22956" t="s">
        <v>72</v>
      </c>
      <c r="I22956" t="s">
        <v>47</v>
      </c>
      <c r="J22956" t="s">
        <v>49</v>
      </c>
      <c r="L22956" t="s">
        <v>50</v>
      </c>
      <c r="P22956" t="s">
        <v>156</v>
      </c>
      <c r="R22956" t="s">
        <v>157</v>
      </c>
      <c r="S22956" t="s">
        <v>47</v>
      </c>
      <c r="U22956" t="s">
        <v>47</v>
      </c>
      <c r="V22956" t="s">
        <v>52</v>
      </c>
      <c r="X22956" t="s">
        <v>52</v>
      </c>
      <c r="Y22956" t="s">
        <v>158</v>
      </c>
      <c r="AA22956" t="s">
        <v>50</v>
      </c>
      <c r="AB22956" t="s">
        <v>143</v>
      </c>
      <c r="AD22956" t="s">
        <v>52</v>
      </c>
      <c r="AE22956" t="s">
        <v>91</v>
      </c>
      <c r="AF22956" t="s">
        <v>123</v>
      </c>
      <c r="AG22956" t="s">
        <v>134</v>
      </c>
      <c r="AM22956" t="s">
        <v>61</v>
      </c>
      <c r="AN22956" t="s">
        <v>95</v>
      </c>
      <c r="AO22956">
        <v>0.1</v>
      </c>
      <c r="AP22956">
        <v>0.85</v>
      </c>
      <c r="AQ22956">
        <v>15.98</v>
      </c>
      <c r="AR22956">
        <v>0.69499999999999995</v>
      </c>
      <c r="AS22956">
        <v>9.44</v>
      </c>
      <c r="AT22956">
        <v>1.6</v>
      </c>
    </row>
    <row r="22957" spans="1:46" x14ac:dyDescent="0.3">
      <c r="A22957">
        <v>27864</v>
      </c>
      <c r="B22957" t="s">
        <v>71</v>
      </c>
      <c r="E22957" t="s">
        <v>47</v>
      </c>
      <c r="H22957" t="s">
        <v>72</v>
      </c>
      <c r="I22957" t="s">
        <v>47</v>
      </c>
      <c r="J22957" t="s">
        <v>49</v>
      </c>
      <c r="L22957" t="s">
        <v>50</v>
      </c>
      <c r="P22957" t="s">
        <v>51</v>
      </c>
      <c r="Q22957" t="s">
        <v>83</v>
      </c>
      <c r="S22957" t="s">
        <v>50</v>
      </c>
      <c r="T22957" t="s">
        <v>142</v>
      </c>
      <c r="V22957" t="s">
        <v>52</v>
      </c>
      <c r="Y22957" t="s">
        <v>161</v>
      </c>
      <c r="AB22957" t="s">
        <v>54</v>
      </c>
      <c r="AE22957" t="s">
        <v>56</v>
      </c>
      <c r="AG22957" t="s">
        <v>57</v>
      </c>
      <c r="AH22957" t="s">
        <v>58</v>
      </c>
      <c r="AJ22957" t="s">
        <v>80</v>
      </c>
      <c r="AK22957" t="s">
        <v>52</v>
      </c>
      <c r="AM22957" t="s">
        <v>61</v>
      </c>
      <c r="AN22957" t="s">
        <v>95</v>
      </c>
      <c r="AO22957">
        <v>0.1</v>
      </c>
      <c r="AP22957">
        <v>1.01</v>
      </c>
      <c r="AQ22957">
        <v>20.21</v>
      </c>
      <c r="AR22957">
        <v>0.59</v>
      </c>
      <c r="AS22957">
        <v>12.1</v>
      </c>
      <c r="AT22957">
        <v>1.54</v>
      </c>
    </row>
    <row r="22958" spans="1:46" x14ac:dyDescent="0.3">
      <c r="A22958">
        <v>27865</v>
      </c>
      <c r="B22958" t="s">
        <v>71</v>
      </c>
      <c r="E22958" t="s">
        <v>47</v>
      </c>
      <c r="H22958" t="s">
        <v>72</v>
      </c>
      <c r="I22958" t="s">
        <v>47</v>
      </c>
      <c r="J22958" t="s">
        <v>49</v>
      </c>
      <c r="L22958" t="s">
        <v>50</v>
      </c>
      <c r="P22958" t="s">
        <v>51</v>
      </c>
      <c r="Q22958" t="s">
        <v>83</v>
      </c>
      <c r="S22958" t="s">
        <v>50</v>
      </c>
      <c r="T22958" t="s">
        <v>142</v>
      </c>
      <c r="V22958" t="s">
        <v>52</v>
      </c>
      <c r="Y22958" t="s">
        <v>161</v>
      </c>
      <c r="AB22958" t="s">
        <v>90</v>
      </c>
      <c r="AE22958" t="s">
        <v>56</v>
      </c>
      <c r="AG22958" t="s">
        <v>3230</v>
      </c>
      <c r="AJ22958" t="s">
        <v>52</v>
      </c>
      <c r="AM22958" t="s">
        <v>61</v>
      </c>
      <c r="AN22958" t="s">
        <v>95</v>
      </c>
      <c r="AO22958">
        <v>0.1</v>
      </c>
      <c r="AP22958">
        <v>1.06</v>
      </c>
      <c r="AQ22958">
        <v>20.6</v>
      </c>
      <c r="AR22958">
        <v>0.65</v>
      </c>
      <c r="AS22958">
        <v>14.2</v>
      </c>
      <c r="AT22958">
        <v>1.54</v>
      </c>
    </row>
    <row r="22959" spans="1:46" x14ac:dyDescent="0.3">
      <c r="A22959">
        <v>27866</v>
      </c>
      <c r="B22959" t="s">
        <v>71</v>
      </c>
      <c r="E22959" t="s">
        <v>47</v>
      </c>
      <c r="H22959" t="s">
        <v>72</v>
      </c>
      <c r="I22959" t="s">
        <v>47</v>
      </c>
      <c r="J22959" t="s">
        <v>49</v>
      </c>
      <c r="L22959" t="s">
        <v>50</v>
      </c>
      <c r="P22959" t="s">
        <v>51</v>
      </c>
      <c r="Q22959" t="s">
        <v>83</v>
      </c>
      <c r="S22959" t="s">
        <v>50</v>
      </c>
      <c r="T22959" t="s">
        <v>142</v>
      </c>
      <c r="V22959" t="s">
        <v>52</v>
      </c>
      <c r="Y22959" t="s">
        <v>161</v>
      </c>
      <c r="AB22959" t="s">
        <v>54</v>
      </c>
      <c r="AE22959" t="s">
        <v>56</v>
      </c>
      <c r="AG22959" t="s">
        <v>57</v>
      </c>
      <c r="AH22959" t="s">
        <v>58</v>
      </c>
      <c r="AJ22959" t="s">
        <v>80</v>
      </c>
      <c r="AK22959" t="s">
        <v>52</v>
      </c>
      <c r="AM22959" t="s">
        <v>61</v>
      </c>
      <c r="AN22959" t="s">
        <v>95</v>
      </c>
      <c r="AO22959">
        <v>0.1</v>
      </c>
      <c r="AP22959">
        <v>1</v>
      </c>
      <c r="AQ22959">
        <v>21</v>
      </c>
      <c r="AR22959">
        <v>0.629</v>
      </c>
      <c r="AS22959">
        <v>13.2</v>
      </c>
      <c r="AT22959">
        <v>1.54</v>
      </c>
    </row>
    <row r="22960" spans="1:46" x14ac:dyDescent="0.3">
      <c r="A22960">
        <v>27867</v>
      </c>
      <c r="B22960" t="s">
        <v>71</v>
      </c>
      <c r="E22960" t="s">
        <v>47</v>
      </c>
      <c r="H22960" t="s">
        <v>72</v>
      </c>
      <c r="I22960" t="s">
        <v>47</v>
      </c>
      <c r="J22960" t="s">
        <v>49</v>
      </c>
      <c r="L22960" t="s">
        <v>50</v>
      </c>
      <c r="P22960" t="s">
        <v>51</v>
      </c>
      <c r="Q22960" t="s">
        <v>83</v>
      </c>
      <c r="S22960" t="s">
        <v>50</v>
      </c>
      <c r="T22960" t="s">
        <v>142</v>
      </c>
      <c r="V22960" t="s">
        <v>52</v>
      </c>
      <c r="Y22960" t="s">
        <v>161</v>
      </c>
      <c r="AB22960" t="s">
        <v>90</v>
      </c>
      <c r="AE22960" t="s">
        <v>56</v>
      </c>
      <c r="AG22960" t="s">
        <v>3230</v>
      </c>
      <c r="AJ22960" t="s">
        <v>52</v>
      </c>
      <c r="AM22960" t="s">
        <v>61</v>
      </c>
      <c r="AN22960" t="s">
        <v>95</v>
      </c>
      <c r="AO22960">
        <v>0.1</v>
      </c>
      <c r="AP22960">
        <v>1.1000000000000001</v>
      </c>
      <c r="AQ22960">
        <v>22</v>
      </c>
      <c r="AR22960">
        <v>0.63600000000000001</v>
      </c>
      <c r="AS22960">
        <v>15.4</v>
      </c>
      <c r="AT22960">
        <v>1.54</v>
      </c>
    </row>
    <row r="22961" spans="1:46" x14ac:dyDescent="0.3">
      <c r="A22961">
        <v>27868</v>
      </c>
      <c r="B22961" t="s">
        <v>71</v>
      </c>
      <c r="E22961" t="s">
        <v>47</v>
      </c>
      <c r="H22961" t="s">
        <v>72</v>
      </c>
      <c r="I22961" t="s">
        <v>47</v>
      </c>
      <c r="J22961" t="s">
        <v>49</v>
      </c>
      <c r="L22961" t="s">
        <v>50</v>
      </c>
      <c r="P22961" t="s">
        <v>51</v>
      </c>
      <c r="Q22961" t="s">
        <v>83</v>
      </c>
      <c r="S22961" t="s">
        <v>50</v>
      </c>
      <c r="T22961" t="s">
        <v>142</v>
      </c>
      <c r="V22961" t="s">
        <v>52</v>
      </c>
      <c r="Y22961" t="s">
        <v>161</v>
      </c>
      <c r="AB22961" t="s">
        <v>54</v>
      </c>
      <c r="AE22961" t="s">
        <v>56</v>
      </c>
      <c r="AG22961" t="s">
        <v>97</v>
      </c>
      <c r="AM22961" t="s">
        <v>61</v>
      </c>
      <c r="AN22961" t="s">
        <v>95</v>
      </c>
      <c r="AO22961">
        <v>0.1</v>
      </c>
      <c r="AP22961">
        <v>1</v>
      </c>
      <c r="AQ22961">
        <v>21.5</v>
      </c>
      <c r="AR22961">
        <v>0.54400000000000004</v>
      </c>
      <c r="AS22961">
        <v>11.7</v>
      </c>
      <c r="AT22961">
        <v>1.54</v>
      </c>
    </row>
    <row r="22962" spans="1:46" x14ac:dyDescent="0.3">
      <c r="A22962">
        <v>27869</v>
      </c>
      <c r="B22962" t="s">
        <v>71</v>
      </c>
      <c r="E22962" t="s">
        <v>47</v>
      </c>
      <c r="H22962" t="s">
        <v>72</v>
      </c>
      <c r="I22962" t="s">
        <v>47</v>
      </c>
      <c r="J22962" t="s">
        <v>49</v>
      </c>
      <c r="L22962" t="s">
        <v>50</v>
      </c>
      <c r="P22962" t="s">
        <v>51</v>
      </c>
      <c r="Q22962" t="s">
        <v>83</v>
      </c>
      <c r="S22962" t="s">
        <v>50</v>
      </c>
      <c r="T22962" t="s">
        <v>142</v>
      </c>
      <c r="V22962" t="s">
        <v>52</v>
      </c>
      <c r="Y22962" t="s">
        <v>161</v>
      </c>
      <c r="AB22962" t="s">
        <v>90</v>
      </c>
      <c r="AE22962" t="s">
        <v>56</v>
      </c>
      <c r="AG22962" t="s">
        <v>134</v>
      </c>
      <c r="AM22962" t="s">
        <v>61</v>
      </c>
      <c r="AN22962" t="s">
        <v>95</v>
      </c>
      <c r="AO22962">
        <v>0.1</v>
      </c>
      <c r="AP22962">
        <v>1.03</v>
      </c>
      <c r="AQ22962">
        <v>20</v>
      </c>
      <c r="AR22962">
        <v>0.61199999999999999</v>
      </c>
      <c r="AS22962">
        <v>12.6</v>
      </c>
      <c r="AT22962">
        <v>1.54</v>
      </c>
    </row>
    <row r="22963" spans="1:46" x14ac:dyDescent="0.3">
      <c r="A22963">
        <v>27870</v>
      </c>
      <c r="B22963" t="s">
        <v>71</v>
      </c>
      <c r="E22963" t="s">
        <v>47</v>
      </c>
      <c r="H22963" t="s">
        <v>72</v>
      </c>
      <c r="I22963" t="s">
        <v>47</v>
      </c>
      <c r="J22963" t="s">
        <v>49</v>
      </c>
      <c r="L22963" t="s">
        <v>50</v>
      </c>
      <c r="P22963" t="s">
        <v>51</v>
      </c>
      <c r="Q22963" t="s">
        <v>83</v>
      </c>
      <c r="S22963" t="s">
        <v>50</v>
      </c>
      <c r="T22963" t="s">
        <v>142</v>
      </c>
      <c r="V22963" t="s">
        <v>52</v>
      </c>
      <c r="Y22963" t="s">
        <v>161</v>
      </c>
      <c r="AB22963" t="s">
        <v>90</v>
      </c>
      <c r="AE22963" t="s">
        <v>56</v>
      </c>
      <c r="AG22963" t="s">
        <v>134</v>
      </c>
      <c r="AM22963" t="s">
        <v>61</v>
      </c>
      <c r="AN22963" t="s">
        <v>95</v>
      </c>
      <c r="AO22963">
        <v>0.1</v>
      </c>
      <c r="AP22963">
        <v>0.98</v>
      </c>
      <c r="AQ22963">
        <v>21.5</v>
      </c>
      <c r="AR22963">
        <v>0.55500000000000005</v>
      </c>
      <c r="AS22963">
        <v>11.7</v>
      </c>
      <c r="AT22963">
        <v>1.54</v>
      </c>
    </row>
    <row r="22964" spans="1:46" x14ac:dyDescent="0.3">
      <c r="A22964">
        <v>27871</v>
      </c>
      <c r="B22964" t="s">
        <v>71</v>
      </c>
      <c r="E22964" t="s">
        <v>47</v>
      </c>
      <c r="H22964" t="s">
        <v>72</v>
      </c>
      <c r="I22964" t="s">
        <v>47</v>
      </c>
      <c r="J22964" t="s">
        <v>49</v>
      </c>
      <c r="L22964" t="s">
        <v>50</v>
      </c>
      <c r="P22964" t="s">
        <v>156</v>
      </c>
      <c r="R22964" t="s">
        <v>157</v>
      </c>
      <c r="S22964" t="s">
        <v>47</v>
      </c>
      <c r="U22964" t="s">
        <v>47</v>
      </c>
      <c r="V22964" t="s">
        <v>84</v>
      </c>
      <c r="X22964" t="s">
        <v>52</v>
      </c>
      <c r="Y22964" t="s">
        <v>53</v>
      </c>
      <c r="AA22964" t="s">
        <v>53</v>
      </c>
      <c r="AB22964" t="s">
        <v>54</v>
      </c>
      <c r="AE22964" t="s">
        <v>56</v>
      </c>
      <c r="AG22964" t="s">
        <v>57</v>
      </c>
      <c r="AH22964" t="s">
        <v>58</v>
      </c>
      <c r="AM22964" t="s">
        <v>61</v>
      </c>
      <c r="AN22964" t="s">
        <v>62</v>
      </c>
      <c r="AO22964">
        <v>0.09</v>
      </c>
      <c r="AP22964">
        <v>0.96</v>
      </c>
      <c r="AQ22964">
        <v>21.1</v>
      </c>
      <c r="AR22964">
        <v>0.68</v>
      </c>
      <c r="AS22964">
        <v>13.9</v>
      </c>
      <c r="AT22964">
        <v>1.61</v>
      </c>
    </row>
    <row r="22965" spans="1:46" x14ac:dyDescent="0.3">
      <c r="A22965">
        <v>27872</v>
      </c>
      <c r="B22965" t="s">
        <v>71</v>
      </c>
      <c r="E22965" t="s">
        <v>47</v>
      </c>
      <c r="H22965" t="s">
        <v>72</v>
      </c>
      <c r="I22965" t="s">
        <v>47</v>
      </c>
      <c r="J22965" t="s">
        <v>49</v>
      </c>
      <c r="L22965" t="s">
        <v>50</v>
      </c>
      <c r="P22965" t="s">
        <v>156</v>
      </c>
      <c r="R22965" t="s">
        <v>157</v>
      </c>
      <c r="S22965" t="s">
        <v>47</v>
      </c>
      <c r="U22965" t="s">
        <v>47</v>
      </c>
      <c r="V22965" t="s">
        <v>84</v>
      </c>
      <c r="X22965" t="s">
        <v>52</v>
      </c>
      <c r="Y22965" t="s">
        <v>53</v>
      </c>
      <c r="AA22965" t="s">
        <v>53</v>
      </c>
      <c r="AB22965" t="s">
        <v>54</v>
      </c>
      <c r="AE22965" t="s">
        <v>56</v>
      </c>
      <c r="AG22965" t="s">
        <v>57</v>
      </c>
      <c r="AH22965" t="s">
        <v>58</v>
      </c>
      <c r="AM22965" t="s">
        <v>61</v>
      </c>
      <c r="AN22965" t="s">
        <v>62</v>
      </c>
      <c r="AO22965">
        <v>0.09</v>
      </c>
      <c r="AP22965">
        <v>0.97</v>
      </c>
      <c r="AQ22965">
        <v>20.399999999999999</v>
      </c>
      <c r="AR22965">
        <v>0.63</v>
      </c>
      <c r="AS22965">
        <v>12.5</v>
      </c>
      <c r="AT22965">
        <v>1.61</v>
      </c>
    </row>
    <row r="22966" spans="1:46" x14ac:dyDescent="0.3">
      <c r="A22966">
        <v>27873</v>
      </c>
      <c r="B22966" t="s">
        <v>71</v>
      </c>
      <c r="E22966" t="s">
        <v>47</v>
      </c>
      <c r="H22966" t="s">
        <v>72</v>
      </c>
      <c r="I22966" t="s">
        <v>47</v>
      </c>
      <c r="J22966" t="s">
        <v>49</v>
      </c>
      <c r="L22966" t="s">
        <v>50</v>
      </c>
      <c r="P22966" t="s">
        <v>156</v>
      </c>
      <c r="R22966" t="s">
        <v>157</v>
      </c>
      <c r="S22966" t="s">
        <v>47</v>
      </c>
      <c r="U22966" t="s">
        <v>47</v>
      </c>
      <c r="V22966" t="s">
        <v>84</v>
      </c>
      <c r="X22966" t="s">
        <v>52</v>
      </c>
      <c r="Y22966" t="s">
        <v>53</v>
      </c>
      <c r="AA22966" t="s">
        <v>53</v>
      </c>
      <c r="AB22966" t="s">
        <v>54</v>
      </c>
      <c r="AE22966" t="s">
        <v>56</v>
      </c>
      <c r="AG22966" t="s">
        <v>57</v>
      </c>
      <c r="AH22966" t="s">
        <v>58</v>
      </c>
      <c r="AM22966" t="s">
        <v>61</v>
      </c>
      <c r="AN22966" t="s">
        <v>62</v>
      </c>
      <c r="AO22966">
        <v>0.09</v>
      </c>
      <c r="AP22966">
        <v>0.88</v>
      </c>
      <c r="AQ22966">
        <v>18.5</v>
      </c>
      <c r="AR22966">
        <v>0.69</v>
      </c>
      <c r="AS22966">
        <v>11.3</v>
      </c>
      <c r="AT22966">
        <v>1.61</v>
      </c>
    </row>
    <row r="22967" spans="1:46" x14ac:dyDescent="0.3">
      <c r="A22967">
        <v>27874</v>
      </c>
      <c r="B22967" t="s">
        <v>71</v>
      </c>
      <c r="E22967" t="s">
        <v>47</v>
      </c>
      <c r="H22967" t="s">
        <v>72</v>
      </c>
      <c r="I22967" t="s">
        <v>47</v>
      </c>
      <c r="J22967" t="s">
        <v>49</v>
      </c>
      <c r="L22967" t="s">
        <v>50</v>
      </c>
      <c r="P22967" t="s">
        <v>156</v>
      </c>
      <c r="R22967" t="s">
        <v>157</v>
      </c>
      <c r="S22967" t="s">
        <v>47</v>
      </c>
      <c r="U22967" t="s">
        <v>47</v>
      </c>
      <c r="V22967" t="s">
        <v>84</v>
      </c>
      <c r="X22967" t="s">
        <v>52</v>
      </c>
      <c r="Y22967" t="s">
        <v>53</v>
      </c>
      <c r="AA22967" t="s">
        <v>53</v>
      </c>
      <c r="AB22967" t="s">
        <v>54</v>
      </c>
      <c r="AE22967" t="s">
        <v>56</v>
      </c>
      <c r="AG22967" t="s">
        <v>57</v>
      </c>
      <c r="AH22967" t="s">
        <v>58</v>
      </c>
      <c r="AM22967" t="s">
        <v>61</v>
      </c>
      <c r="AN22967" t="s">
        <v>62</v>
      </c>
      <c r="AO22967">
        <v>0.09</v>
      </c>
      <c r="AP22967">
        <v>0.79</v>
      </c>
      <c r="AQ22967">
        <v>15.5</v>
      </c>
      <c r="AR22967">
        <v>0.7</v>
      </c>
      <c r="AS22967">
        <v>8.6</v>
      </c>
      <c r="AT22967">
        <v>1.61</v>
      </c>
    </row>
    <row r="22968" spans="1:46" x14ac:dyDescent="0.3">
      <c r="A22968">
        <v>27875</v>
      </c>
      <c r="B22968" t="s">
        <v>71</v>
      </c>
      <c r="E22968" t="s">
        <v>47</v>
      </c>
      <c r="H22968" t="s">
        <v>72</v>
      </c>
      <c r="I22968" t="s">
        <v>47</v>
      </c>
      <c r="J22968" t="s">
        <v>63</v>
      </c>
      <c r="L22968" t="s">
        <v>50</v>
      </c>
      <c r="P22968" t="s">
        <v>75</v>
      </c>
      <c r="Q22968" t="s">
        <v>222</v>
      </c>
      <c r="R22968" t="s">
        <v>157</v>
      </c>
      <c r="S22968" t="s">
        <v>105</v>
      </c>
      <c r="T22968" t="s">
        <v>245</v>
      </c>
      <c r="U22968" t="s">
        <v>47</v>
      </c>
      <c r="V22968" t="s">
        <v>52</v>
      </c>
      <c r="X22968" t="s">
        <v>52</v>
      </c>
      <c r="Y22968" t="s">
        <v>53</v>
      </c>
      <c r="AA22968" t="s">
        <v>53</v>
      </c>
      <c r="AB22968" t="s">
        <v>54</v>
      </c>
      <c r="AD22968" t="s">
        <v>78</v>
      </c>
      <c r="AE22968" t="s">
        <v>56</v>
      </c>
      <c r="AF22968" t="s">
        <v>52</v>
      </c>
      <c r="AG22968" t="s">
        <v>57</v>
      </c>
      <c r="AH22968" t="s">
        <v>58</v>
      </c>
      <c r="AJ22968" t="s">
        <v>92</v>
      </c>
      <c r="AK22968" t="s">
        <v>124</v>
      </c>
      <c r="AM22968" t="s">
        <v>61</v>
      </c>
      <c r="AN22968" t="s">
        <v>95</v>
      </c>
      <c r="AO22968">
        <v>2.5000000000000001E-2</v>
      </c>
      <c r="AP22968">
        <v>0.98</v>
      </c>
      <c r="AQ22968">
        <v>7.9</v>
      </c>
      <c r="AR22968">
        <v>0.54800000000000004</v>
      </c>
      <c r="AS22968">
        <v>4.2</v>
      </c>
      <c r="AT22968">
        <v>2.29</v>
      </c>
    </row>
    <row r="22969" spans="1:46" x14ac:dyDescent="0.3">
      <c r="A22969">
        <v>27876</v>
      </c>
      <c r="B22969" t="s">
        <v>71</v>
      </c>
      <c r="E22969" t="s">
        <v>47</v>
      </c>
      <c r="H22969" t="s">
        <v>72</v>
      </c>
      <c r="I22969" t="s">
        <v>47</v>
      </c>
      <c r="J22969" t="s">
        <v>63</v>
      </c>
      <c r="K22969" t="s">
        <v>64</v>
      </c>
      <c r="L22969" t="s">
        <v>198</v>
      </c>
      <c r="M22969" t="s">
        <v>556</v>
      </c>
      <c r="P22969" t="s">
        <v>75</v>
      </c>
      <c r="Q22969" t="s">
        <v>222</v>
      </c>
      <c r="R22969" t="s">
        <v>157</v>
      </c>
      <c r="S22969" t="s">
        <v>105</v>
      </c>
      <c r="T22969" t="s">
        <v>245</v>
      </c>
      <c r="U22969" t="s">
        <v>47</v>
      </c>
      <c r="V22969" t="s">
        <v>52</v>
      </c>
      <c r="X22969" t="s">
        <v>52</v>
      </c>
      <c r="Y22969" t="s">
        <v>53</v>
      </c>
      <c r="AA22969" t="s">
        <v>53</v>
      </c>
      <c r="AB22969" t="s">
        <v>54</v>
      </c>
      <c r="AD22969" t="s">
        <v>78</v>
      </c>
      <c r="AE22969" t="s">
        <v>56</v>
      </c>
      <c r="AF22969" t="s">
        <v>52</v>
      </c>
      <c r="AG22969" t="s">
        <v>57</v>
      </c>
      <c r="AH22969" t="s">
        <v>58</v>
      </c>
      <c r="AJ22969" t="s">
        <v>92</v>
      </c>
      <c r="AK22969" t="s">
        <v>124</v>
      </c>
      <c r="AM22969" t="s">
        <v>61</v>
      </c>
      <c r="AN22969" t="s">
        <v>95</v>
      </c>
      <c r="AO22969">
        <v>2.5000000000000001E-2</v>
      </c>
      <c r="AP22969">
        <v>0.93</v>
      </c>
      <c r="AQ22969">
        <v>14.8</v>
      </c>
      <c r="AR22969">
        <v>0.60799999999999998</v>
      </c>
      <c r="AS22969">
        <v>8.35</v>
      </c>
      <c r="AT22969">
        <v>1.7</v>
      </c>
    </row>
    <row r="22970" spans="1:46" x14ac:dyDescent="0.3">
      <c r="A22970">
        <v>27877</v>
      </c>
      <c r="B22970" t="s">
        <v>71</v>
      </c>
      <c r="E22970" t="s">
        <v>47</v>
      </c>
      <c r="H22970" t="s">
        <v>72</v>
      </c>
      <c r="I22970" t="s">
        <v>47</v>
      </c>
      <c r="J22970" t="s">
        <v>63</v>
      </c>
      <c r="K22970" t="s">
        <v>64</v>
      </c>
      <c r="L22970" t="s">
        <v>152</v>
      </c>
      <c r="M22970" t="s">
        <v>153</v>
      </c>
      <c r="P22970" t="s">
        <v>75</v>
      </c>
      <c r="Q22970" t="s">
        <v>222</v>
      </c>
      <c r="R22970" t="s">
        <v>157</v>
      </c>
      <c r="S22970" t="s">
        <v>105</v>
      </c>
      <c r="T22970" t="s">
        <v>245</v>
      </c>
      <c r="U22970" t="s">
        <v>47</v>
      </c>
      <c r="V22970" t="s">
        <v>52</v>
      </c>
      <c r="X22970" t="s">
        <v>52</v>
      </c>
      <c r="Y22970" t="s">
        <v>53</v>
      </c>
      <c r="AA22970" t="s">
        <v>53</v>
      </c>
      <c r="AB22970" t="s">
        <v>54</v>
      </c>
      <c r="AD22970" t="s">
        <v>78</v>
      </c>
      <c r="AE22970" t="s">
        <v>56</v>
      </c>
      <c r="AF22970" t="s">
        <v>52</v>
      </c>
      <c r="AG22970" t="s">
        <v>57</v>
      </c>
      <c r="AH22970" t="s">
        <v>58</v>
      </c>
      <c r="AJ22970" t="s">
        <v>92</v>
      </c>
      <c r="AK22970" t="s">
        <v>124</v>
      </c>
      <c r="AM22970" t="s">
        <v>61</v>
      </c>
      <c r="AN22970" t="s">
        <v>95</v>
      </c>
      <c r="AO22970">
        <v>2.5000000000000001E-2</v>
      </c>
      <c r="AP22970">
        <v>0.86</v>
      </c>
      <c r="AQ22970">
        <v>20.399999999999999</v>
      </c>
      <c r="AR22970">
        <v>0.64500000000000002</v>
      </c>
      <c r="AS22970">
        <v>11.33</v>
      </c>
      <c r="AT22970">
        <v>1.67</v>
      </c>
    </row>
    <row r="22971" spans="1:46" x14ac:dyDescent="0.3">
      <c r="A22971">
        <v>27878</v>
      </c>
      <c r="B22971" t="s">
        <v>71</v>
      </c>
      <c r="E22971" t="s">
        <v>47</v>
      </c>
      <c r="H22971" t="s">
        <v>72</v>
      </c>
      <c r="I22971" t="s">
        <v>47</v>
      </c>
      <c r="J22971" t="s">
        <v>49</v>
      </c>
      <c r="L22971" t="s">
        <v>50</v>
      </c>
      <c r="P22971" t="s">
        <v>75</v>
      </c>
      <c r="Q22971" t="s">
        <v>222</v>
      </c>
      <c r="R22971" t="s">
        <v>157</v>
      </c>
      <c r="S22971" t="s">
        <v>105</v>
      </c>
      <c r="T22971" t="s">
        <v>245</v>
      </c>
      <c r="U22971" t="s">
        <v>47</v>
      </c>
      <c r="V22971" t="s">
        <v>52</v>
      </c>
      <c r="X22971" t="s">
        <v>52</v>
      </c>
      <c r="Y22971" t="s">
        <v>53</v>
      </c>
      <c r="AA22971" t="s">
        <v>53</v>
      </c>
      <c r="AB22971" t="s">
        <v>54</v>
      </c>
      <c r="AD22971" t="s">
        <v>78</v>
      </c>
      <c r="AE22971" t="s">
        <v>56</v>
      </c>
      <c r="AF22971" t="s">
        <v>52</v>
      </c>
      <c r="AG22971" t="s">
        <v>57</v>
      </c>
      <c r="AH22971" t="s">
        <v>58</v>
      </c>
      <c r="AJ22971" t="s">
        <v>92</v>
      </c>
      <c r="AK22971" t="s">
        <v>124</v>
      </c>
      <c r="AM22971" t="s">
        <v>61</v>
      </c>
      <c r="AN22971" t="s">
        <v>95</v>
      </c>
      <c r="AO22971">
        <v>2.5000000000000001E-2</v>
      </c>
      <c r="AP22971">
        <v>0.85</v>
      </c>
      <c r="AQ22971">
        <v>15.6</v>
      </c>
      <c r="AR22971">
        <v>0.57699999999999996</v>
      </c>
      <c r="AS22971">
        <v>7.59</v>
      </c>
      <c r="AT22971">
        <v>1.59</v>
      </c>
    </row>
    <row r="22972" spans="1:46" x14ac:dyDescent="0.3">
      <c r="A22972">
        <v>27879</v>
      </c>
      <c r="B22972" t="s">
        <v>71</v>
      </c>
      <c r="E22972" t="s">
        <v>47</v>
      </c>
      <c r="H22972" t="s">
        <v>72</v>
      </c>
      <c r="I22972" t="s">
        <v>47</v>
      </c>
      <c r="J22972" t="s">
        <v>63</v>
      </c>
      <c r="K22972" t="s">
        <v>64</v>
      </c>
      <c r="L22972" t="s">
        <v>152</v>
      </c>
      <c r="M22972" t="s">
        <v>153</v>
      </c>
      <c r="P22972" t="s">
        <v>75</v>
      </c>
      <c r="Q22972" t="s">
        <v>222</v>
      </c>
      <c r="R22972" t="s">
        <v>157</v>
      </c>
      <c r="S22972" t="s">
        <v>105</v>
      </c>
      <c r="T22972" t="s">
        <v>245</v>
      </c>
      <c r="U22972" t="s">
        <v>47</v>
      </c>
      <c r="V22972" t="s">
        <v>52</v>
      </c>
      <c r="X22972" t="s">
        <v>52</v>
      </c>
      <c r="Y22972" t="s">
        <v>53</v>
      </c>
      <c r="AA22972" t="s">
        <v>53</v>
      </c>
      <c r="AB22972" t="s">
        <v>54</v>
      </c>
      <c r="AD22972" t="s">
        <v>78</v>
      </c>
      <c r="AE22972" t="s">
        <v>56</v>
      </c>
      <c r="AF22972" t="s">
        <v>52</v>
      </c>
      <c r="AG22972" t="s">
        <v>57</v>
      </c>
      <c r="AH22972" t="s">
        <v>58</v>
      </c>
      <c r="AJ22972" t="s">
        <v>92</v>
      </c>
      <c r="AK22972" t="s">
        <v>124</v>
      </c>
      <c r="AM22972" t="s">
        <v>61</v>
      </c>
      <c r="AN22972" t="s">
        <v>95</v>
      </c>
      <c r="AO22972">
        <v>2.5000000000000001E-2</v>
      </c>
      <c r="AP22972">
        <v>0.98099999999999998</v>
      </c>
      <c r="AQ22972">
        <v>22.9</v>
      </c>
      <c r="AR22972">
        <v>0.64800000000000002</v>
      </c>
      <c r="AS22972">
        <v>14.57</v>
      </c>
      <c r="AT22972">
        <v>1.67</v>
      </c>
    </row>
    <row r="22973" spans="1:46" x14ac:dyDescent="0.3">
      <c r="A22973">
        <v>27880</v>
      </c>
      <c r="B22973" t="s">
        <v>71</v>
      </c>
      <c r="E22973" t="s">
        <v>47</v>
      </c>
      <c r="H22973" t="s">
        <v>72</v>
      </c>
      <c r="I22973" t="s">
        <v>47</v>
      </c>
      <c r="J22973" t="s">
        <v>63</v>
      </c>
      <c r="K22973" t="s">
        <v>64</v>
      </c>
      <c r="L22973" t="s">
        <v>152</v>
      </c>
      <c r="M22973" t="s">
        <v>153</v>
      </c>
      <c r="P22973" t="s">
        <v>75</v>
      </c>
      <c r="Q22973" t="s">
        <v>222</v>
      </c>
      <c r="R22973" t="s">
        <v>157</v>
      </c>
      <c r="S22973" t="s">
        <v>105</v>
      </c>
      <c r="T22973" t="s">
        <v>245</v>
      </c>
      <c r="U22973" t="s">
        <v>47</v>
      </c>
      <c r="V22973" t="s">
        <v>52</v>
      </c>
      <c r="X22973" t="s">
        <v>52</v>
      </c>
      <c r="Y22973" t="s">
        <v>53</v>
      </c>
      <c r="AA22973" t="s">
        <v>53</v>
      </c>
      <c r="AB22973" t="s">
        <v>54</v>
      </c>
      <c r="AD22973" t="s">
        <v>78</v>
      </c>
      <c r="AE22973" t="s">
        <v>56</v>
      </c>
      <c r="AF22973" t="s">
        <v>52</v>
      </c>
      <c r="AG22973" t="s">
        <v>57</v>
      </c>
      <c r="AH22973" t="s">
        <v>58</v>
      </c>
      <c r="AJ22973" t="s">
        <v>92</v>
      </c>
      <c r="AK22973" t="s">
        <v>124</v>
      </c>
      <c r="AM22973" t="s">
        <v>61</v>
      </c>
      <c r="AN22973" t="s">
        <v>95</v>
      </c>
      <c r="AO22973">
        <v>2.5000000000000001E-2</v>
      </c>
      <c r="AP22973">
        <v>0.99</v>
      </c>
      <c r="AQ22973">
        <v>22.3</v>
      </c>
      <c r="AR22973">
        <v>0.68400000000000005</v>
      </c>
      <c r="AS22973">
        <v>15.11</v>
      </c>
      <c r="AT22973">
        <v>1.67</v>
      </c>
    </row>
    <row r="22974" spans="1:46" x14ac:dyDescent="0.3">
      <c r="A22974">
        <v>27881</v>
      </c>
      <c r="B22974" t="s">
        <v>71</v>
      </c>
      <c r="E22974" t="s">
        <v>47</v>
      </c>
      <c r="H22974" t="s">
        <v>72</v>
      </c>
      <c r="I22974" t="s">
        <v>47</v>
      </c>
      <c r="J22974" t="s">
        <v>63</v>
      </c>
      <c r="K22974" t="s">
        <v>64</v>
      </c>
      <c r="L22974" t="s">
        <v>152</v>
      </c>
      <c r="M22974" t="s">
        <v>153</v>
      </c>
      <c r="P22974" t="s">
        <v>75</v>
      </c>
      <c r="Q22974" t="s">
        <v>222</v>
      </c>
      <c r="R22974" t="s">
        <v>157</v>
      </c>
      <c r="S22974" t="s">
        <v>105</v>
      </c>
      <c r="T22974" t="s">
        <v>245</v>
      </c>
      <c r="U22974" t="s">
        <v>47</v>
      </c>
      <c r="V22974" t="s">
        <v>52</v>
      </c>
      <c r="X22974" t="s">
        <v>52</v>
      </c>
      <c r="Y22974" t="s">
        <v>53</v>
      </c>
      <c r="AA22974" t="s">
        <v>53</v>
      </c>
      <c r="AB22974" t="s">
        <v>54</v>
      </c>
      <c r="AD22974" t="s">
        <v>78</v>
      </c>
      <c r="AE22974" t="s">
        <v>56</v>
      </c>
      <c r="AF22974" t="s">
        <v>52</v>
      </c>
      <c r="AG22974" t="s">
        <v>57</v>
      </c>
      <c r="AH22974" t="s">
        <v>58</v>
      </c>
      <c r="AJ22974" t="s">
        <v>92</v>
      </c>
      <c r="AK22974" t="s">
        <v>124</v>
      </c>
      <c r="AM22974" t="s">
        <v>61</v>
      </c>
      <c r="AN22974" t="s">
        <v>95</v>
      </c>
      <c r="AO22974">
        <v>2.5000000000000001E-2</v>
      </c>
      <c r="AP22974">
        <v>0.875</v>
      </c>
      <c r="AQ22974">
        <v>20.399999999999999</v>
      </c>
      <c r="AR22974">
        <v>0.64</v>
      </c>
      <c r="AS22974">
        <v>11.5</v>
      </c>
      <c r="AT22974">
        <v>1.67</v>
      </c>
    </row>
    <row r="22975" spans="1:46" x14ac:dyDescent="0.3">
      <c r="A22975">
        <v>27882</v>
      </c>
      <c r="B22975" t="s">
        <v>71</v>
      </c>
      <c r="E22975" t="s">
        <v>47</v>
      </c>
      <c r="H22975" t="s">
        <v>72</v>
      </c>
      <c r="I22975" t="s">
        <v>47</v>
      </c>
      <c r="J22975" t="s">
        <v>63</v>
      </c>
      <c r="K22975" t="s">
        <v>64</v>
      </c>
      <c r="L22975" t="s">
        <v>198</v>
      </c>
      <c r="M22975" t="s">
        <v>556</v>
      </c>
      <c r="P22975" t="s">
        <v>75</v>
      </c>
      <c r="Q22975" t="s">
        <v>222</v>
      </c>
      <c r="R22975" t="s">
        <v>157</v>
      </c>
      <c r="S22975" t="s">
        <v>105</v>
      </c>
      <c r="T22975" t="s">
        <v>245</v>
      </c>
      <c r="U22975" t="s">
        <v>47</v>
      </c>
      <c r="V22975" t="s">
        <v>52</v>
      </c>
      <c r="X22975" t="s">
        <v>52</v>
      </c>
      <c r="Y22975" t="s">
        <v>53</v>
      </c>
      <c r="AA22975" t="s">
        <v>53</v>
      </c>
      <c r="AB22975" t="s">
        <v>54</v>
      </c>
      <c r="AD22975" t="s">
        <v>78</v>
      </c>
      <c r="AE22975" t="s">
        <v>56</v>
      </c>
      <c r="AF22975" t="s">
        <v>52</v>
      </c>
      <c r="AG22975" t="s">
        <v>57</v>
      </c>
      <c r="AH22975" t="s">
        <v>58</v>
      </c>
      <c r="AJ22975" t="s">
        <v>92</v>
      </c>
      <c r="AK22975" t="s">
        <v>124</v>
      </c>
      <c r="AM22975" t="s">
        <v>61</v>
      </c>
      <c r="AN22975" t="s">
        <v>95</v>
      </c>
      <c r="AO22975">
        <v>2.5000000000000001E-2</v>
      </c>
      <c r="AP22975">
        <v>0.92</v>
      </c>
      <c r="AQ22975">
        <v>16.2</v>
      </c>
      <c r="AR22975">
        <v>0.56999999999999995</v>
      </c>
      <c r="AS22975">
        <v>8.5</v>
      </c>
      <c r="AT22975">
        <v>1.7</v>
      </c>
    </row>
    <row r="22976" spans="1:46" x14ac:dyDescent="0.3">
      <c r="A22976">
        <v>27883</v>
      </c>
      <c r="B22976" t="s">
        <v>71</v>
      </c>
      <c r="E22976" t="s">
        <v>47</v>
      </c>
      <c r="H22976" t="s">
        <v>72</v>
      </c>
      <c r="I22976" t="s">
        <v>47</v>
      </c>
      <c r="J22976" t="s">
        <v>49</v>
      </c>
      <c r="L22976" t="s">
        <v>50</v>
      </c>
      <c r="P22976" t="s">
        <v>75</v>
      </c>
      <c r="Q22976" t="s">
        <v>222</v>
      </c>
      <c r="R22976" t="s">
        <v>157</v>
      </c>
      <c r="S22976" t="s">
        <v>105</v>
      </c>
      <c r="T22976" t="s">
        <v>245</v>
      </c>
      <c r="U22976" t="s">
        <v>47</v>
      </c>
      <c r="V22976" t="s">
        <v>52</v>
      </c>
      <c r="X22976" t="s">
        <v>52</v>
      </c>
      <c r="Y22976" t="s">
        <v>53</v>
      </c>
      <c r="AA22976" t="s">
        <v>53</v>
      </c>
      <c r="AB22976" t="s">
        <v>54</v>
      </c>
      <c r="AD22976" t="s">
        <v>78</v>
      </c>
      <c r="AE22976" t="s">
        <v>56</v>
      </c>
      <c r="AF22976" t="s">
        <v>52</v>
      </c>
      <c r="AG22976" t="s">
        <v>57</v>
      </c>
      <c r="AH22976" t="s">
        <v>58</v>
      </c>
      <c r="AJ22976" t="s">
        <v>92</v>
      </c>
      <c r="AK22976" t="s">
        <v>124</v>
      </c>
      <c r="AM22976" t="s">
        <v>61</v>
      </c>
      <c r="AN22976" t="s">
        <v>95</v>
      </c>
      <c r="AO22976">
        <v>2.5000000000000001E-2</v>
      </c>
      <c r="AP22976">
        <v>0.83499999999999996</v>
      </c>
      <c r="AQ22976">
        <v>16.3</v>
      </c>
      <c r="AR22976">
        <v>0.55000000000000004</v>
      </c>
      <c r="AS22976">
        <v>7.5</v>
      </c>
      <c r="AT22976">
        <v>1.59</v>
      </c>
    </row>
    <row r="22977" spans="1:46" x14ac:dyDescent="0.3">
      <c r="A22977">
        <v>27884</v>
      </c>
      <c r="B22977" t="s">
        <v>71</v>
      </c>
      <c r="E22977" t="s">
        <v>47</v>
      </c>
      <c r="H22977" t="s">
        <v>72</v>
      </c>
      <c r="I22977" t="s">
        <v>47</v>
      </c>
      <c r="J22977" t="s">
        <v>63</v>
      </c>
      <c r="L22977" t="s">
        <v>50</v>
      </c>
      <c r="P22977" t="s">
        <v>75</v>
      </c>
      <c r="Q22977" t="s">
        <v>222</v>
      </c>
      <c r="R22977" t="s">
        <v>157</v>
      </c>
      <c r="S22977" t="s">
        <v>105</v>
      </c>
      <c r="T22977" t="s">
        <v>245</v>
      </c>
      <c r="U22977" t="s">
        <v>47</v>
      </c>
      <c r="V22977" t="s">
        <v>52</v>
      </c>
      <c r="X22977" t="s">
        <v>52</v>
      </c>
      <c r="Y22977" t="s">
        <v>53</v>
      </c>
      <c r="AA22977" t="s">
        <v>53</v>
      </c>
      <c r="AB22977" t="s">
        <v>54</v>
      </c>
      <c r="AD22977" t="s">
        <v>78</v>
      </c>
      <c r="AE22977" t="s">
        <v>56</v>
      </c>
      <c r="AF22977" t="s">
        <v>52</v>
      </c>
      <c r="AG22977" t="s">
        <v>57</v>
      </c>
      <c r="AH22977" t="s">
        <v>58</v>
      </c>
      <c r="AJ22977" t="s">
        <v>92</v>
      </c>
      <c r="AK22977" t="s">
        <v>124</v>
      </c>
      <c r="AM22977" t="s">
        <v>61</v>
      </c>
      <c r="AN22977" t="s">
        <v>95</v>
      </c>
      <c r="AO22977">
        <v>2.5000000000000001E-2</v>
      </c>
      <c r="AP22977">
        <v>0.98</v>
      </c>
      <c r="AQ22977">
        <v>8.6</v>
      </c>
      <c r="AR22977">
        <v>0.47</v>
      </c>
      <c r="AS22977">
        <v>4</v>
      </c>
      <c r="AT22977">
        <v>2.29</v>
      </c>
    </row>
    <row r="22978" spans="1:46" x14ac:dyDescent="0.3">
      <c r="A22978">
        <v>27885</v>
      </c>
      <c r="B22978" t="s">
        <v>71</v>
      </c>
      <c r="E22978" t="s">
        <v>47</v>
      </c>
      <c r="H22978" t="s">
        <v>72</v>
      </c>
      <c r="I22978" t="s">
        <v>47</v>
      </c>
      <c r="J22978" t="s">
        <v>63</v>
      </c>
      <c r="K22978" t="s">
        <v>64</v>
      </c>
      <c r="L22978" t="s">
        <v>198</v>
      </c>
      <c r="M22978" t="s">
        <v>556</v>
      </c>
      <c r="P22978" t="s">
        <v>75</v>
      </c>
      <c r="Q22978" t="s">
        <v>222</v>
      </c>
      <c r="R22978" t="s">
        <v>157</v>
      </c>
      <c r="S22978" t="s">
        <v>105</v>
      </c>
      <c r="T22978" t="s">
        <v>245</v>
      </c>
      <c r="U22978" t="s">
        <v>47</v>
      </c>
      <c r="V22978" t="s">
        <v>52</v>
      </c>
      <c r="X22978" t="s">
        <v>52</v>
      </c>
      <c r="Y22978" t="s">
        <v>53</v>
      </c>
      <c r="AA22978" t="s">
        <v>53</v>
      </c>
      <c r="AB22978" t="s">
        <v>54</v>
      </c>
      <c r="AD22978" t="s">
        <v>78</v>
      </c>
      <c r="AE22978" t="s">
        <v>56</v>
      </c>
      <c r="AF22978" t="s">
        <v>52</v>
      </c>
      <c r="AG22978" t="s">
        <v>57</v>
      </c>
      <c r="AH22978" t="s">
        <v>58</v>
      </c>
      <c r="AJ22978" t="s">
        <v>92</v>
      </c>
      <c r="AK22978" t="s">
        <v>124</v>
      </c>
      <c r="AM22978" t="s">
        <v>61</v>
      </c>
      <c r="AN22978" t="s">
        <v>95</v>
      </c>
      <c r="AO22978">
        <v>2.5000000000000001E-2</v>
      </c>
      <c r="AT22978">
        <v>1.7</v>
      </c>
    </row>
    <row r="22979" spans="1:46" x14ac:dyDescent="0.3">
      <c r="A22979">
        <v>27886</v>
      </c>
      <c r="B22979" t="s">
        <v>71</v>
      </c>
      <c r="E22979" t="s">
        <v>47</v>
      </c>
      <c r="H22979" t="s">
        <v>72</v>
      </c>
      <c r="I22979" t="s">
        <v>47</v>
      </c>
      <c r="J22979" t="s">
        <v>49</v>
      </c>
      <c r="L22979" t="s">
        <v>50</v>
      </c>
      <c r="P22979" t="s">
        <v>75</v>
      </c>
      <c r="Q22979" t="s">
        <v>222</v>
      </c>
      <c r="R22979" t="s">
        <v>157</v>
      </c>
      <c r="S22979" t="s">
        <v>105</v>
      </c>
      <c r="T22979" t="s">
        <v>245</v>
      </c>
      <c r="U22979" t="s">
        <v>47</v>
      </c>
      <c r="V22979" t="s">
        <v>52</v>
      </c>
      <c r="X22979" t="s">
        <v>52</v>
      </c>
      <c r="Y22979" t="s">
        <v>53</v>
      </c>
      <c r="AA22979" t="s">
        <v>53</v>
      </c>
      <c r="AB22979" t="s">
        <v>54</v>
      </c>
      <c r="AD22979" t="s">
        <v>78</v>
      </c>
      <c r="AE22979" t="s">
        <v>56</v>
      </c>
      <c r="AF22979" t="s">
        <v>52</v>
      </c>
      <c r="AG22979" t="s">
        <v>57</v>
      </c>
      <c r="AH22979" t="s">
        <v>58</v>
      </c>
      <c r="AJ22979" t="s">
        <v>92</v>
      </c>
      <c r="AK22979" t="s">
        <v>124</v>
      </c>
      <c r="AM22979" t="s">
        <v>61</v>
      </c>
      <c r="AN22979" t="s">
        <v>95</v>
      </c>
      <c r="AO22979">
        <v>2.5000000000000001E-2</v>
      </c>
      <c r="AT22979">
        <v>1.59</v>
      </c>
    </row>
    <row r="22980" spans="1:46" x14ac:dyDescent="0.3">
      <c r="A22980">
        <v>27887</v>
      </c>
      <c r="B22980" t="s">
        <v>71</v>
      </c>
      <c r="E22980" t="s">
        <v>47</v>
      </c>
      <c r="H22980" t="s">
        <v>72</v>
      </c>
      <c r="I22980" t="s">
        <v>47</v>
      </c>
      <c r="J22980" t="s">
        <v>49</v>
      </c>
      <c r="L22980" t="s">
        <v>50</v>
      </c>
      <c r="P22980" t="s">
        <v>75</v>
      </c>
      <c r="Q22980" t="s">
        <v>87</v>
      </c>
      <c r="S22980" t="s">
        <v>105</v>
      </c>
      <c r="T22980" t="s">
        <v>245</v>
      </c>
      <c r="V22980" t="s">
        <v>52</v>
      </c>
      <c r="Y22980" t="s">
        <v>53</v>
      </c>
      <c r="AB22980" t="s">
        <v>54</v>
      </c>
      <c r="AD22980" t="s">
        <v>78</v>
      </c>
      <c r="AE22980" t="s">
        <v>56</v>
      </c>
      <c r="AF22980" t="s">
        <v>52</v>
      </c>
      <c r="AG22980" t="s">
        <v>57</v>
      </c>
      <c r="AH22980" t="s">
        <v>58</v>
      </c>
      <c r="AJ22980" t="s">
        <v>92</v>
      </c>
      <c r="AK22980" t="s">
        <v>124</v>
      </c>
      <c r="AM22980" t="s">
        <v>61</v>
      </c>
      <c r="AN22980" t="s">
        <v>95</v>
      </c>
      <c r="AO22980">
        <v>2.5000000000000001E-2</v>
      </c>
      <c r="AT22980">
        <v>1.59</v>
      </c>
    </row>
    <row r="22981" spans="1:46" x14ac:dyDescent="0.3">
      <c r="A22981">
        <v>27888</v>
      </c>
      <c r="B22981" t="s">
        <v>71</v>
      </c>
      <c r="E22981" t="s">
        <v>47</v>
      </c>
      <c r="H22981" t="s">
        <v>72</v>
      </c>
      <c r="I22981" t="s">
        <v>47</v>
      </c>
      <c r="J22981" t="s">
        <v>49</v>
      </c>
      <c r="L22981" t="s">
        <v>50</v>
      </c>
      <c r="P22981" t="s">
        <v>75</v>
      </c>
      <c r="Q22981" t="s">
        <v>222</v>
      </c>
      <c r="R22981" t="s">
        <v>157</v>
      </c>
      <c r="S22981" t="s">
        <v>105</v>
      </c>
      <c r="T22981" t="s">
        <v>245</v>
      </c>
      <c r="U22981" t="s">
        <v>47</v>
      </c>
      <c r="V22981" t="s">
        <v>52</v>
      </c>
      <c r="X22981" t="s">
        <v>52</v>
      </c>
      <c r="Y22981" t="s">
        <v>53</v>
      </c>
      <c r="AA22981" t="s">
        <v>53</v>
      </c>
      <c r="AB22981" t="s">
        <v>54</v>
      </c>
      <c r="AD22981" t="s">
        <v>78</v>
      </c>
      <c r="AE22981" t="s">
        <v>56</v>
      </c>
      <c r="AF22981" t="s">
        <v>52</v>
      </c>
      <c r="AG22981" t="s">
        <v>57</v>
      </c>
      <c r="AH22981" t="s">
        <v>58</v>
      </c>
      <c r="AJ22981" t="s">
        <v>92</v>
      </c>
      <c r="AK22981" t="s">
        <v>124</v>
      </c>
      <c r="AM22981" t="s">
        <v>61</v>
      </c>
      <c r="AN22981" t="s">
        <v>95</v>
      </c>
      <c r="AO22981">
        <v>2.5000000000000001E-2</v>
      </c>
      <c r="AT22981">
        <v>1.59</v>
      </c>
    </row>
    <row r="22982" spans="1:46" x14ac:dyDescent="0.3">
      <c r="A22982">
        <v>27889</v>
      </c>
      <c r="B22982" t="s">
        <v>109</v>
      </c>
      <c r="C22982" t="s">
        <v>99</v>
      </c>
      <c r="E22982" t="s">
        <v>110</v>
      </c>
      <c r="F22982" t="s">
        <v>111</v>
      </c>
      <c r="H22982" t="s">
        <v>72</v>
      </c>
      <c r="I22982" t="s">
        <v>47</v>
      </c>
      <c r="J22982" t="s">
        <v>63</v>
      </c>
      <c r="K22982" t="s">
        <v>64</v>
      </c>
      <c r="L22982" t="s">
        <v>132</v>
      </c>
      <c r="M22982" t="s">
        <v>133</v>
      </c>
      <c r="P22982" t="s">
        <v>75</v>
      </c>
      <c r="Q22982" t="s">
        <v>87</v>
      </c>
      <c r="S22982" t="s">
        <v>105</v>
      </c>
      <c r="T22982" t="s">
        <v>47</v>
      </c>
      <c r="V22982" t="s">
        <v>52</v>
      </c>
      <c r="Y22982" t="s">
        <v>77</v>
      </c>
      <c r="AB22982" t="s">
        <v>54</v>
      </c>
      <c r="AD22982" t="s">
        <v>78</v>
      </c>
      <c r="AE22982" t="s">
        <v>56</v>
      </c>
      <c r="AF22982" t="s">
        <v>221</v>
      </c>
      <c r="AG22982" t="s">
        <v>96</v>
      </c>
      <c r="AM22982" t="s">
        <v>279</v>
      </c>
      <c r="AN22982" t="s">
        <v>95</v>
      </c>
      <c r="AO22982">
        <v>0.09</v>
      </c>
      <c r="AP22982">
        <v>0.72799999999999998</v>
      </c>
      <c r="AQ22982">
        <v>11.71</v>
      </c>
      <c r="AR22982">
        <v>0.42099999999999999</v>
      </c>
      <c r="AS22982">
        <v>3.1</v>
      </c>
      <c r="AT22982">
        <v>1.61</v>
      </c>
    </row>
    <row r="22983" spans="1:46" x14ac:dyDescent="0.3">
      <c r="A22983">
        <v>27890</v>
      </c>
      <c r="B22983" t="s">
        <v>109</v>
      </c>
      <c r="C22983" t="s">
        <v>99</v>
      </c>
      <c r="E22983" t="s">
        <v>110</v>
      </c>
      <c r="F22983" t="s">
        <v>111</v>
      </c>
      <c r="H22983" t="s">
        <v>72</v>
      </c>
      <c r="I22983" t="s">
        <v>47</v>
      </c>
      <c r="J22983" t="s">
        <v>63</v>
      </c>
      <c r="K22983" t="s">
        <v>64</v>
      </c>
      <c r="L22983" t="s">
        <v>132</v>
      </c>
      <c r="M22983" t="s">
        <v>133</v>
      </c>
      <c r="P22983" t="s">
        <v>75</v>
      </c>
      <c r="Q22983" t="s">
        <v>87</v>
      </c>
      <c r="S22983" t="s">
        <v>105</v>
      </c>
      <c r="T22983" t="s">
        <v>47</v>
      </c>
      <c r="V22983" t="s">
        <v>52</v>
      </c>
      <c r="Y22983" t="s">
        <v>77</v>
      </c>
      <c r="AB22983" t="s">
        <v>54</v>
      </c>
      <c r="AD22983" t="s">
        <v>78</v>
      </c>
      <c r="AE22983" t="s">
        <v>56</v>
      </c>
      <c r="AF22983" t="s">
        <v>221</v>
      </c>
      <c r="AG22983" t="s">
        <v>3231</v>
      </c>
      <c r="AM22983" t="s">
        <v>279</v>
      </c>
      <c r="AN22983" t="s">
        <v>95</v>
      </c>
      <c r="AO22983">
        <v>0.09</v>
      </c>
      <c r="AP22983">
        <v>0.89400000000000002</v>
      </c>
      <c r="AQ22983">
        <v>14.69</v>
      </c>
      <c r="AR22983">
        <v>0.48299999999999998</v>
      </c>
      <c r="AS22983">
        <v>6.46</v>
      </c>
      <c r="AT22983">
        <v>1.627</v>
      </c>
    </row>
    <row r="22984" spans="1:46" x14ac:dyDescent="0.3">
      <c r="A22984">
        <v>27891</v>
      </c>
      <c r="B22984" t="s">
        <v>109</v>
      </c>
      <c r="C22984" t="s">
        <v>99</v>
      </c>
      <c r="E22984" t="s">
        <v>110</v>
      </c>
      <c r="F22984" t="s">
        <v>111</v>
      </c>
      <c r="H22984" t="s">
        <v>72</v>
      </c>
      <c r="I22984" t="s">
        <v>47</v>
      </c>
      <c r="J22984" t="s">
        <v>63</v>
      </c>
      <c r="K22984" t="s">
        <v>64</v>
      </c>
      <c r="L22984" t="s">
        <v>132</v>
      </c>
      <c r="M22984" t="s">
        <v>133</v>
      </c>
      <c r="P22984" t="s">
        <v>75</v>
      </c>
      <c r="Q22984" t="s">
        <v>87</v>
      </c>
      <c r="S22984" t="s">
        <v>105</v>
      </c>
      <c r="T22984" t="s">
        <v>47</v>
      </c>
      <c r="V22984" t="s">
        <v>52</v>
      </c>
      <c r="Y22984" t="s">
        <v>77</v>
      </c>
      <c r="AB22984" t="s">
        <v>54</v>
      </c>
      <c r="AD22984" t="s">
        <v>78</v>
      </c>
      <c r="AE22984" t="s">
        <v>56</v>
      </c>
      <c r="AF22984" t="s">
        <v>221</v>
      </c>
      <c r="AG22984" t="s">
        <v>3231</v>
      </c>
      <c r="AM22984" t="s">
        <v>279</v>
      </c>
      <c r="AN22984" t="s">
        <v>95</v>
      </c>
      <c r="AO22984">
        <v>0.09</v>
      </c>
      <c r="AP22984">
        <v>0.94499999999999995</v>
      </c>
      <c r="AQ22984">
        <v>15.98</v>
      </c>
      <c r="AR22984">
        <v>0.58099999999999996</v>
      </c>
      <c r="AS22984">
        <v>8.77</v>
      </c>
      <c r="AT22984">
        <v>1.627</v>
      </c>
    </row>
    <row r="22985" spans="1:46" x14ac:dyDescent="0.3">
      <c r="A22985">
        <v>27892</v>
      </c>
      <c r="B22985" t="s">
        <v>109</v>
      </c>
      <c r="C22985" t="s">
        <v>99</v>
      </c>
      <c r="E22985" t="s">
        <v>110</v>
      </c>
      <c r="F22985" t="s">
        <v>111</v>
      </c>
      <c r="H22985" t="s">
        <v>72</v>
      </c>
      <c r="I22985" t="s">
        <v>47</v>
      </c>
      <c r="J22985" t="s">
        <v>63</v>
      </c>
      <c r="K22985" t="s">
        <v>64</v>
      </c>
      <c r="L22985" t="s">
        <v>132</v>
      </c>
      <c r="M22985" t="s">
        <v>133</v>
      </c>
      <c r="P22985" t="s">
        <v>75</v>
      </c>
      <c r="Q22985" t="s">
        <v>87</v>
      </c>
      <c r="S22985" t="s">
        <v>105</v>
      </c>
      <c r="T22985" t="s">
        <v>47</v>
      </c>
      <c r="V22985" t="s">
        <v>52</v>
      </c>
      <c r="Y22985" t="s">
        <v>77</v>
      </c>
      <c r="AB22985" t="s">
        <v>54</v>
      </c>
      <c r="AD22985" t="s">
        <v>78</v>
      </c>
      <c r="AE22985" t="s">
        <v>56</v>
      </c>
      <c r="AF22985" t="s">
        <v>221</v>
      </c>
      <c r="AG22985" t="s">
        <v>3231</v>
      </c>
      <c r="AM22985" t="s">
        <v>279</v>
      </c>
      <c r="AN22985" t="s">
        <v>95</v>
      </c>
      <c r="AO22985">
        <v>0.09</v>
      </c>
      <c r="AP22985">
        <v>1.03</v>
      </c>
      <c r="AQ22985">
        <v>16.77</v>
      </c>
      <c r="AR22985">
        <v>0.65200000000000002</v>
      </c>
      <c r="AS22985">
        <v>11</v>
      </c>
      <c r="AT22985">
        <v>1.627</v>
      </c>
    </row>
    <row r="22986" spans="1:46" x14ac:dyDescent="0.3">
      <c r="A22986">
        <v>27893</v>
      </c>
      <c r="B22986" t="s">
        <v>109</v>
      </c>
      <c r="C22986" t="s">
        <v>99</v>
      </c>
      <c r="E22986" t="s">
        <v>110</v>
      </c>
      <c r="F22986" t="s">
        <v>111</v>
      </c>
      <c r="H22986" t="s">
        <v>72</v>
      </c>
      <c r="I22986" t="s">
        <v>47</v>
      </c>
      <c r="J22986" t="s">
        <v>63</v>
      </c>
      <c r="K22986" t="s">
        <v>64</v>
      </c>
      <c r="L22986" t="s">
        <v>132</v>
      </c>
      <c r="M22986" t="s">
        <v>133</v>
      </c>
      <c r="P22986" t="s">
        <v>75</v>
      </c>
      <c r="Q22986" t="s">
        <v>87</v>
      </c>
      <c r="S22986" t="s">
        <v>105</v>
      </c>
      <c r="T22986" t="s">
        <v>47</v>
      </c>
      <c r="V22986" t="s">
        <v>52</v>
      </c>
      <c r="Y22986" t="s">
        <v>77</v>
      </c>
      <c r="AB22986" t="s">
        <v>54</v>
      </c>
      <c r="AD22986" t="s">
        <v>78</v>
      </c>
      <c r="AE22986" t="s">
        <v>56</v>
      </c>
      <c r="AF22986" t="s">
        <v>221</v>
      </c>
      <c r="AG22986" t="s">
        <v>3231</v>
      </c>
      <c r="AM22986" t="s">
        <v>279</v>
      </c>
      <c r="AN22986" t="s">
        <v>95</v>
      </c>
      <c r="AO22986">
        <v>0.09</v>
      </c>
      <c r="AP22986">
        <v>0.89700000000000002</v>
      </c>
      <c r="AQ22986">
        <v>15.76</v>
      </c>
      <c r="AR22986">
        <v>0.55200000000000005</v>
      </c>
      <c r="AS22986">
        <v>7.81</v>
      </c>
      <c r="AT22986">
        <v>1.627</v>
      </c>
    </row>
    <row r="22987" spans="1:46" x14ac:dyDescent="0.3">
      <c r="A22987">
        <v>27894</v>
      </c>
      <c r="B22987" t="s">
        <v>109</v>
      </c>
      <c r="C22987" t="s">
        <v>99</v>
      </c>
      <c r="E22987" t="s">
        <v>110</v>
      </c>
      <c r="F22987" t="s">
        <v>111</v>
      </c>
      <c r="H22987" t="s">
        <v>72</v>
      </c>
      <c r="I22987" t="s">
        <v>47</v>
      </c>
      <c r="J22987" t="s">
        <v>63</v>
      </c>
      <c r="K22987" t="s">
        <v>64</v>
      </c>
      <c r="L22987" t="s">
        <v>132</v>
      </c>
      <c r="M22987" t="s">
        <v>133</v>
      </c>
      <c r="P22987" t="s">
        <v>75</v>
      </c>
      <c r="Q22987" t="s">
        <v>87</v>
      </c>
      <c r="S22987" t="s">
        <v>105</v>
      </c>
      <c r="T22987" t="s">
        <v>47</v>
      </c>
      <c r="V22987" t="s">
        <v>52</v>
      </c>
      <c r="Y22987" t="s">
        <v>77</v>
      </c>
      <c r="AB22987" t="s">
        <v>54</v>
      </c>
      <c r="AD22987" t="s">
        <v>78</v>
      </c>
      <c r="AE22987" t="s">
        <v>56</v>
      </c>
      <c r="AF22987" t="s">
        <v>221</v>
      </c>
      <c r="AG22987" t="s">
        <v>3231</v>
      </c>
      <c r="AM22987" t="s">
        <v>61</v>
      </c>
      <c r="AN22987" t="s">
        <v>62</v>
      </c>
      <c r="AO22987">
        <v>0.09</v>
      </c>
      <c r="AP22987">
        <v>1.1000000000000001</v>
      </c>
      <c r="AQ22987">
        <v>18.489999999999998</v>
      </c>
      <c r="AR22987">
        <v>0.72</v>
      </c>
      <c r="AS22987">
        <v>14.61</v>
      </c>
      <c r="AT22987">
        <v>1.627</v>
      </c>
    </row>
    <row r="22988" spans="1:46" x14ac:dyDescent="0.3">
      <c r="A22988">
        <v>27895</v>
      </c>
      <c r="B22988" t="s">
        <v>109</v>
      </c>
      <c r="C22988" t="s">
        <v>99</v>
      </c>
      <c r="E22988" t="s">
        <v>110</v>
      </c>
      <c r="F22988" t="s">
        <v>111</v>
      </c>
      <c r="H22988" t="s">
        <v>72</v>
      </c>
      <c r="I22988" t="s">
        <v>47</v>
      </c>
      <c r="J22988" t="s">
        <v>63</v>
      </c>
      <c r="K22988" t="s">
        <v>64</v>
      </c>
      <c r="L22988" t="s">
        <v>132</v>
      </c>
      <c r="M22988" t="s">
        <v>133</v>
      </c>
      <c r="P22988" t="s">
        <v>75</v>
      </c>
      <c r="Q22988" t="s">
        <v>87</v>
      </c>
      <c r="S22988" t="s">
        <v>105</v>
      </c>
      <c r="T22988" t="s">
        <v>47</v>
      </c>
      <c r="V22988" t="s">
        <v>52</v>
      </c>
      <c r="Y22988" t="s">
        <v>77</v>
      </c>
      <c r="AB22988" t="s">
        <v>54</v>
      </c>
      <c r="AD22988" t="s">
        <v>78</v>
      </c>
      <c r="AE22988" t="s">
        <v>56</v>
      </c>
      <c r="AF22988" t="s">
        <v>221</v>
      </c>
      <c r="AG22988" t="s">
        <v>97</v>
      </c>
      <c r="AM22988" t="s">
        <v>61</v>
      </c>
      <c r="AN22988" t="s">
        <v>62</v>
      </c>
      <c r="AO22988">
        <v>0.09</v>
      </c>
      <c r="AP22988">
        <v>1.1399999999999999</v>
      </c>
      <c r="AQ22988">
        <v>21.08</v>
      </c>
      <c r="AR22988">
        <v>0.745</v>
      </c>
      <c r="AS22988">
        <v>17.91</v>
      </c>
      <c r="AT22988">
        <v>1.627</v>
      </c>
    </row>
    <row r="22989" spans="1:46" x14ac:dyDescent="0.3">
      <c r="A22989">
        <v>27896</v>
      </c>
      <c r="B22989" t="s">
        <v>46</v>
      </c>
      <c r="C22989" t="s">
        <v>98</v>
      </c>
      <c r="D22989" t="s">
        <v>99</v>
      </c>
      <c r="E22989" t="s">
        <v>100</v>
      </c>
      <c r="F22989" t="s">
        <v>262</v>
      </c>
      <c r="G22989" t="s">
        <v>263</v>
      </c>
      <c r="H22989" t="s">
        <v>72</v>
      </c>
      <c r="I22989" t="s">
        <v>47</v>
      </c>
      <c r="J22989" t="s">
        <v>63</v>
      </c>
      <c r="K22989" t="s">
        <v>64</v>
      </c>
      <c r="L22989" t="s">
        <v>103</v>
      </c>
      <c r="M22989" t="s">
        <v>104</v>
      </c>
      <c r="P22989" t="s">
        <v>75</v>
      </c>
      <c r="Q22989" t="s">
        <v>87</v>
      </c>
      <c r="S22989" t="s">
        <v>105</v>
      </c>
      <c r="T22989" t="s">
        <v>47</v>
      </c>
      <c r="V22989" t="s">
        <v>52</v>
      </c>
      <c r="Y22989" t="s">
        <v>123</v>
      </c>
      <c r="AB22989" t="s">
        <v>54</v>
      </c>
      <c r="AD22989" t="s">
        <v>78</v>
      </c>
      <c r="AE22989" t="s">
        <v>56</v>
      </c>
      <c r="AF22989" t="s">
        <v>127</v>
      </c>
      <c r="AG22989" t="s">
        <v>57</v>
      </c>
      <c r="AH22989" t="s">
        <v>58</v>
      </c>
      <c r="AM22989" t="s">
        <v>61</v>
      </c>
      <c r="AN22989" t="s">
        <v>62</v>
      </c>
      <c r="AO22989">
        <v>0.1</v>
      </c>
      <c r="AP22989">
        <v>0.97</v>
      </c>
      <c r="AQ22989">
        <v>18.489999999999998</v>
      </c>
      <c r="AR22989">
        <v>0.51</v>
      </c>
      <c r="AS22989">
        <v>9.1999999999999993</v>
      </c>
      <c r="AT22989">
        <v>1.6</v>
      </c>
    </row>
    <row r="22990" spans="1:46" x14ac:dyDescent="0.3">
      <c r="A22990">
        <v>27897</v>
      </c>
      <c r="B22990" t="s">
        <v>46</v>
      </c>
      <c r="C22990" t="s">
        <v>98</v>
      </c>
      <c r="D22990" t="s">
        <v>99</v>
      </c>
      <c r="E22990" t="s">
        <v>100</v>
      </c>
      <c r="F22990" t="s">
        <v>262</v>
      </c>
      <c r="G22990" t="s">
        <v>263</v>
      </c>
      <c r="H22990" t="s">
        <v>72</v>
      </c>
      <c r="I22990" t="s">
        <v>47</v>
      </c>
      <c r="J22990" t="s">
        <v>63</v>
      </c>
      <c r="K22990" t="s">
        <v>64</v>
      </c>
      <c r="L22990" t="s">
        <v>103</v>
      </c>
      <c r="M22990" t="s">
        <v>104</v>
      </c>
      <c r="P22990" t="s">
        <v>75</v>
      </c>
      <c r="Q22990" t="s">
        <v>87</v>
      </c>
      <c r="S22990" t="s">
        <v>105</v>
      </c>
      <c r="T22990" t="s">
        <v>47</v>
      </c>
      <c r="V22990" t="s">
        <v>52</v>
      </c>
      <c r="Y22990" t="s">
        <v>123</v>
      </c>
      <c r="AB22990" t="s">
        <v>54</v>
      </c>
      <c r="AD22990" t="s">
        <v>78</v>
      </c>
      <c r="AE22990" t="s">
        <v>56</v>
      </c>
      <c r="AF22990" t="s">
        <v>127</v>
      </c>
      <c r="AG22990" t="s">
        <v>57</v>
      </c>
      <c r="AH22990" t="s">
        <v>58</v>
      </c>
      <c r="AM22990" t="s">
        <v>61</v>
      </c>
      <c r="AN22990" t="s">
        <v>62</v>
      </c>
      <c r="AO22990">
        <v>0.1</v>
      </c>
      <c r="AP22990">
        <v>1.06</v>
      </c>
      <c r="AQ22990">
        <v>20.32</v>
      </c>
      <c r="AR22990">
        <v>0.61</v>
      </c>
      <c r="AS22990">
        <v>13.37</v>
      </c>
      <c r="AT22990">
        <v>1.6</v>
      </c>
    </row>
    <row r="22991" spans="1:46" x14ac:dyDescent="0.3">
      <c r="A22991">
        <v>27898</v>
      </c>
      <c r="B22991" t="s">
        <v>46</v>
      </c>
      <c r="C22991" t="s">
        <v>98</v>
      </c>
      <c r="D22991" t="s">
        <v>99</v>
      </c>
      <c r="E22991" t="s">
        <v>100</v>
      </c>
      <c r="F22991" t="s">
        <v>262</v>
      </c>
      <c r="G22991" t="s">
        <v>263</v>
      </c>
      <c r="H22991" t="s">
        <v>72</v>
      </c>
      <c r="I22991" t="s">
        <v>47</v>
      </c>
      <c r="J22991" t="s">
        <v>63</v>
      </c>
      <c r="K22991" t="s">
        <v>64</v>
      </c>
      <c r="L22991" t="s">
        <v>103</v>
      </c>
      <c r="M22991" t="s">
        <v>104</v>
      </c>
      <c r="P22991" t="s">
        <v>75</v>
      </c>
      <c r="Q22991" t="s">
        <v>87</v>
      </c>
      <c r="S22991" t="s">
        <v>105</v>
      </c>
      <c r="T22991" t="s">
        <v>47</v>
      </c>
      <c r="V22991" t="s">
        <v>52</v>
      </c>
      <c r="Y22991" t="s">
        <v>123</v>
      </c>
      <c r="AB22991" t="s">
        <v>54</v>
      </c>
      <c r="AD22991" t="s">
        <v>78</v>
      </c>
      <c r="AE22991" t="s">
        <v>56</v>
      </c>
      <c r="AF22991" t="s">
        <v>127</v>
      </c>
      <c r="AG22991" t="s">
        <v>57</v>
      </c>
      <c r="AH22991" t="s">
        <v>58</v>
      </c>
      <c r="AM22991" t="s">
        <v>61</v>
      </c>
      <c r="AN22991" t="s">
        <v>62</v>
      </c>
      <c r="AO22991">
        <v>0.1</v>
      </c>
      <c r="AP22991">
        <v>1.0900000000000001</v>
      </c>
      <c r="AQ22991">
        <v>21.61</v>
      </c>
      <c r="AR22991">
        <v>0.73</v>
      </c>
      <c r="AS22991">
        <v>17.46</v>
      </c>
      <c r="AT22991">
        <v>1.6</v>
      </c>
    </row>
    <row r="22992" spans="1:46" x14ac:dyDescent="0.3">
      <c r="A22992">
        <v>27899</v>
      </c>
      <c r="B22992" t="s">
        <v>46</v>
      </c>
      <c r="C22992" t="s">
        <v>98</v>
      </c>
      <c r="D22992" t="s">
        <v>99</v>
      </c>
      <c r="E22992" t="s">
        <v>100</v>
      </c>
      <c r="F22992" t="s">
        <v>262</v>
      </c>
      <c r="G22992" t="s">
        <v>263</v>
      </c>
      <c r="H22992" t="s">
        <v>72</v>
      </c>
      <c r="I22992" t="s">
        <v>47</v>
      </c>
      <c r="J22992" t="s">
        <v>63</v>
      </c>
      <c r="K22992" t="s">
        <v>64</v>
      </c>
      <c r="L22992" t="s">
        <v>103</v>
      </c>
      <c r="M22992" t="s">
        <v>104</v>
      </c>
      <c r="P22992" t="s">
        <v>75</v>
      </c>
      <c r="Q22992" t="s">
        <v>87</v>
      </c>
      <c r="S22992" t="s">
        <v>105</v>
      </c>
      <c r="T22992" t="s">
        <v>47</v>
      </c>
      <c r="V22992" t="s">
        <v>52</v>
      </c>
      <c r="Y22992" t="s">
        <v>123</v>
      </c>
      <c r="AB22992" t="s">
        <v>54</v>
      </c>
      <c r="AD22992" t="s">
        <v>78</v>
      </c>
      <c r="AE22992" t="s">
        <v>56</v>
      </c>
      <c r="AF22992" t="s">
        <v>127</v>
      </c>
      <c r="AG22992" t="s">
        <v>57</v>
      </c>
      <c r="AH22992" t="s">
        <v>58</v>
      </c>
      <c r="AM22992" t="s">
        <v>61</v>
      </c>
      <c r="AN22992" t="s">
        <v>62</v>
      </c>
      <c r="AO22992">
        <v>0.1</v>
      </c>
      <c r="AP22992">
        <v>1.1599999999999999</v>
      </c>
      <c r="AQ22992">
        <v>22.61</v>
      </c>
      <c r="AR22992">
        <v>0.76</v>
      </c>
      <c r="AS22992">
        <v>20.03</v>
      </c>
      <c r="AT22992">
        <v>1.6</v>
      </c>
    </row>
    <row r="22993" spans="1:46" x14ac:dyDescent="0.3">
      <c r="A22993">
        <v>27900</v>
      </c>
      <c r="B22993" t="s">
        <v>46</v>
      </c>
      <c r="C22993" t="s">
        <v>98</v>
      </c>
      <c r="D22993" t="s">
        <v>99</v>
      </c>
      <c r="E22993" t="s">
        <v>100</v>
      </c>
      <c r="F22993" t="s">
        <v>262</v>
      </c>
      <c r="G22993" t="s">
        <v>263</v>
      </c>
      <c r="H22993" t="s">
        <v>72</v>
      </c>
      <c r="I22993" t="s">
        <v>47</v>
      </c>
      <c r="J22993" t="s">
        <v>63</v>
      </c>
      <c r="K22993" t="s">
        <v>64</v>
      </c>
      <c r="L22993" t="s">
        <v>103</v>
      </c>
      <c r="M22993" t="s">
        <v>104</v>
      </c>
      <c r="P22993" t="s">
        <v>75</v>
      </c>
      <c r="Q22993" t="s">
        <v>87</v>
      </c>
      <c r="S22993" t="s">
        <v>105</v>
      </c>
      <c r="T22993" t="s">
        <v>47</v>
      </c>
      <c r="V22993" t="s">
        <v>52</v>
      </c>
      <c r="Y22993" t="s">
        <v>123</v>
      </c>
      <c r="AB22993" t="s">
        <v>54</v>
      </c>
      <c r="AD22993" t="s">
        <v>78</v>
      </c>
      <c r="AE22993" t="s">
        <v>56</v>
      </c>
      <c r="AF22993" t="s">
        <v>127</v>
      </c>
      <c r="AG22993" t="s">
        <v>57</v>
      </c>
      <c r="AH22993" t="s">
        <v>58</v>
      </c>
      <c r="AM22993" t="s">
        <v>61</v>
      </c>
      <c r="AN22993" t="s">
        <v>62</v>
      </c>
      <c r="AO22993">
        <v>0.1</v>
      </c>
      <c r="AP22993">
        <v>1.0900000000000001</v>
      </c>
      <c r="AQ22993">
        <v>21.6</v>
      </c>
      <c r="AR22993">
        <v>0.73</v>
      </c>
      <c r="AS22993">
        <v>17.46</v>
      </c>
      <c r="AT22993">
        <v>1.6</v>
      </c>
    </row>
    <row r="22994" spans="1:46" x14ac:dyDescent="0.3">
      <c r="A22994">
        <v>27901</v>
      </c>
      <c r="B22994" t="s">
        <v>46</v>
      </c>
      <c r="C22994" t="s">
        <v>98</v>
      </c>
      <c r="D22994" t="s">
        <v>99</v>
      </c>
      <c r="E22994" t="s">
        <v>100</v>
      </c>
      <c r="F22994" t="s">
        <v>262</v>
      </c>
      <c r="G22994" t="s">
        <v>263</v>
      </c>
      <c r="H22994" t="s">
        <v>72</v>
      </c>
      <c r="I22994" t="s">
        <v>47</v>
      </c>
      <c r="J22994" t="s">
        <v>63</v>
      </c>
      <c r="K22994" t="s">
        <v>64</v>
      </c>
      <c r="L22994" t="s">
        <v>103</v>
      </c>
      <c r="M22994" t="s">
        <v>104</v>
      </c>
      <c r="P22994" t="s">
        <v>75</v>
      </c>
      <c r="Q22994" t="s">
        <v>87</v>
      </c>
      <c r="S22994" t="s">
        <v>105</v>
      </c>
      <c r="T22994" t="s">
        <v>47</v>
      </c>
      <c r="V22994" t="s">
        <v>52</v>
      </c>
      <c r="Y22994" t="s">
        <v>123</v>
      </c>
      <c r="AB22994" t="s">
        <v>54</v>
      </c>
      <c r="AD22994" t="s">
        <v>78</v>
      </c>
      <c r="AE22994" t="s">
        <v>56</v>
      </c>
      <c r="AF22994" t="s">
        <v>127</v>
      </c>
      <c r="AG22994" t="s">
        <v>57</v>
      </c>
      <c r="AH22994" t="s">
        <v>58</v>
      </c>
      <c r="AM22994" t="s">
        <v>61</v>
      </c>
      <c r="AN22994" t="s">
        <v>62</v>
      </c>
      <c r="AO22994">
        <v>0.1</v>
      </c>
      <c r="AP22994">
        <v>1.1000000000000001</v>
      </c>
      <c r="AQ22994">
        <v>22.15</v>
      </c>
      <c r="AR22994">
        <v>0.74</v>
      </c>
      <c r="AS22994">
        <v>18.16</v>
      </c>
      <c r="AT22994">
        <v>1.6</v>
      </c>
    </row>
    <row r="22995" spans="1:46" x14ac:dyDescent="0.3">
      <c r="A22995">
        <v>27902</v>
      </c>
      <c r="B22995" t="s">
        <v>46</v>
      </c>
      <c r="C22995" t="s">
        <v>98</v>
      </c>
      <c r="D22995" t="s">
        <v>99</v>
      </c>
      <c r="E22995" t="s">
        <v>100</v>
      </c>
      <c r="F22995" t="s">
        <v>262</v>
      </c>
      <c r="G22995" t="s">
        <v>263</v>
      </c>
      <c r="H22995" t="s">
        <v>72</v>
      </c>
      <c r="I22995" t="s">
        <v>47</v>
      </c>
      <c r="J22995" t="s">
        <v>63</v>
      </c>
      <c r="K22995" t="s">
        <v>64</v>
      </c>
      <c r="L22995" t="s">
        <v>103</v>
      </c>
      <c r="M22995" t="s">
        <v>104</v>
      </c>
      <c r="P22995" t="s">
        <v>75</v>
      </c>
      <c r="Q22995" t="s">
        <v>87</v>
      </c>
      <c r="S22995" t="s">
        <v>105</v>
      </c>
      <c r="T22995" t="s">
        <v>47</v>
      </c>
      <c r="V22995" t="s">
        <v>52</v>
      </c>
      <c r="Y22995" t="s">
        <v>123</v>
      </c>
      <c r="AB22995" t="s">
        <v>54</v>
      </c>
      <c r="AD22995" t="s">
        <v>78</v>
      </c>
      <c r="AE22995" t="s">
        <v>56</v>
      </c>
      <c r="AF22995" t="s">
        <v>127</v>
      </c>
      <c r="AG22995" t="s">
        <v>57</v>
      </c>
      <c r="AH22995" t="s">
        <v>58</v>
      </c>
      <c r="AM22995" t="s">
        <v>61</v>
      </c>
      <c r="AN22995" t="s">
        <v>62</v>
      </c>
      <c r="AO22995">
        <v>0.1</v>
      </c>
      <c r="AP22995">
        <v>1.1599999999999999</v>
      </c>
      <c r="AQ22995">
        <v>22.61</v>
      </c>
      <c r="AR22995">
        <v>0.76</v>
      </c>
      <c r="AS22995">
        <v>20.03</v>
      </c>
      <c r="AT22995">
        <v>1.6</v>
      </c>
    </row>
    <row r="22996" spans="1:46" x14ac:dyDescent="0.3">
      <c r="A22996">
        <v>27903</v>
      </c>
      <c r="B22996" t="s">
        <v>46</v>
      </c>
      <c r="C22996" t="s">
        <v>98</v>
      </c>
      <c r="D22996" t="s">
        <v>99</v>
      </c>
      <c r="E22996" t="s">
        <v>100</v>
      </c>
      <c r="F22996" t="s">
        <v>262</v>
      </c>
      <c r="G22996" t="s">
        <v>263</v>
      </c>
      <c r="H22996" t="s">
        <v>72</v>
      </c>
      <c r="I22996" t="s">
        <v>47</v>
      </c>
      <c r="J22996" t="s">
        <v>63</v>
      </c>
      <c r="K22996" t="s">
        <v>64</v>
      </c>
      <c r="L22996" t="s">
        <v>103</v>
      </c>
      <c r="M22996" t="s">
        <v>104</v>
      </c>
      <c r="P22996" t="s">
        <v>75</v>
      </c>
      <c r="Q22996" t="s">
        <v>87</v>
      </c>
      <c r="S22996" t="s">
        <v>105</v>
      </c>
      <c r="T22996" t="s">
        <v>47</v>
      </c>
      <c r="V22996" t="s">
        <v>52</v>
      </c>
      <c r="Y22996" t="s">
        <v>123</v>
      </c>
      <c r="AB22996" t="s">
        <v>54</v>
      </c>
      <c r="AD22996" t="s">
        <v>78</v>
      </c>
      <c r="AE22996" t="s">
        <v>56</v>
      </c>
      <c r="AF22996" t="s">
        <v>127</v>
      </c>
      <c r="AG22996" t="s">
        <v>57</v>
      </c>
      <c r="AH22996" t="s">
        <v>58</v>
      </c>
      <c r="AM22996" t="s">
        <v>61</v>
      </c>
      <c r="AN22996" t="s">
        <v>62</v>
      </c>
      <c r="AO22996">
        <v>0.1</v>
      </c>
      <c r="AP22996">
        <v>1.08</v>
      </c>
      <c r="AQ22996">
        <v>20.83</v>
      </c>
      <c r="AR22996">
        <v>0.72</v>
      </c>
      <c r="AS22996">
        <v>16.32</v>
      </c>
      <c r="AT22996">
        <v>1.6</v>
      </c>
    </row>
    <row r="22997" spans="1:46" x14ac:dyDescent="0.3">
      <c r="A22997">
        <v>27904</v>
      </c>
      <c r="B22997" t="s">
        <v>46</v>
      </c>
      <c r="C22997" t="s">
        <v>98</v>
      </c>
      <c r="D22997" t="s">
        <v>99</v>
      </c>
      <c r="E22997" t="s">
        <v>100</v>
      </c>
      <c r="F22997" t="s">
        <v>262</v>
      </c>
      <c r="G22997" t="s">
        <v>263</v>
      </c>
      <c r="H22997" t="s">
        <v>72</v>
      </c>
      <c r="I22997" t="s">
        <v>47</v>
      </c>
      <c r="J22997" t="s">
        <v>63</v>
      </c>
      <c r="K22997" t="s">
        <v>64</v>
      </c>
      <c r="L22997" t="s">
        <v>103</v>
      </c>
      <c r="M22997" t="s">
        <v>104</v>
      </c>
      <c r="P22997" t="s">
        <v>75</v>
      </c>
      <c r="Q22997" t="s">
        <v>87</v>
      </c>
      <c r="S22997" t="s">
        <v>105</v>
      </c>
      <c r="T22997" t="s">
        <v>47</v>
      </c>
      <c r="V22997" t="s">
        <v>52</v>
      </c>
      <c r="Y22997" t="s">
        <v>123</v>
      </c>
      <c r="AB22997" t="s">
        <v>54</v>
      </c>
      <c r="AD22997" t="s">
        <v>78</v>
      </c>
      <c r="AE22997" t="s">
        <v>56</v>
      </c>
      <c r="AF22997" t="s">
        <v>127</v>
      </c>
      <c r="AG22997" t="s">
        <v>57</v>
      </c>
      <c r="AH22997" t="s">
        <v>58</v>
      </c>
      <c r="AM22997" t="s">
        <v>61</v>
      </c>
      <c r="AN22997" t="s">
        <v>62</v>
      </c>
      <c r="AO22997">
        <v>0.1</v>
      </c>
      <c r="AP22997">
        <v>1.05</v>
      </c>
      <c r="AQ22997">
        <v>20.45</v>
      </c>
      <c r="AR22997">
        <v>0.66</v>
      </c>
      <c r="AS22997">
        <v>14.29</v>
      </c>
      <c r="AT22997">
        <v>1.6</v>
      </c>
    </row>
    <row r="22998" spans="1:46" x14ac:dyDescent="0.3">
      <c r="A22998">
        <v>27905</v>
      </c>
      <c r="B22998" t="s">
        <v>46</v>
      </c>
      <c r="C22998" t="s">
        <v>98</v>
      </c>
      <c r="D22998" t="s">
        <v>99</v>
      </c>
      <c r="E22998" t="s">
        <v>100</v>
      </c>
      <c r="F22998" t="s">
        <v>262</v>
      </c>
      <c r="G22998" t="s">
        <v>263</v>
      </c>
      <c r="H22998" t="s">
        <v>72</v>
      </c>
      <c r="I22998" t="s">
        <v>47</v>
      </c>
      <c r="J22998" t="s">
        <v>63</v>
      </c>
      <c r="K22998" t="s">
        <v>64</v>
      </c>
      <c r="L22998" t="s">
        <v>103</v>
      </c>
      <c r="M22998" t="s">
        <v>104</v>
      </c>
      <c r="P22998" t="s">
        <v>75</v>
      </c>
      <c r="Q22998" t="s">
        <v>87</v>
      </c>
      <c r="S22998" t="s">
        <v>105</v>
      </c>
      <c r="T22998" t="s">
        <v>47</v>
      </c>
      <c r="V22998" t="s">
        <v>52</v>
      </c>
      <c r="Y22998" t="s">
        <v>123</v>
      </c>
      <c r="AB22998" t="s">
        <v>54</v>
      </c>
      <c r="AD22998" t="s">
        <v>78</v>
      </c>
      <c r="AE22998" t="s">
        <v>56</v>
      </c>
      <c r="AF22998" t="s">
        <v>127</v>
      </c>
      <c r="AG22998" t="s">
        <v>57</v>
      </c>
      <c r="AH22998" t="s">
        <v>58</v>
      </c>
      <c r="AM22998" t="s">
        <v>61</v>
      </c>
      <c r="AN22998" t="s">
        <v>62</v>
      </c>
      <c r="AO22998">
        <v>0.1</v>
      </c>
      <c r="AP22998">
        <v>1.1299999999999999</v>
      </c>
      <c r="AQ22998">
        <v>22.56</v>
      </c>
      <c r="AR22998">
        <v>0.75</v>
      </c>
      <c r="AS22998">
        <v>19.170000000000002</v>
      </c>
      <c r="AT22998">
        <v>1.6</v>
      </c>
    </row>
    <row r="22999" spans="1:46" x14ac:dyDescent="0.3">
      <c r="A22999">
        <v>27906</v>
      </c>
      <c r="B22999" t="s">
        <v>46</v>
      </c>
      <c r="C22999" t="s">
        <v>98</v>
      </c>
      <c r="D22999" t="s">
        <v>99</v>
      </c>
      <c r="E22999" t="s">
        <v>100</v>
      </c>
      <c r="F22999" t="s">
        <v>262</v>
      </c>
      <c r="G22999" t="s">
        <v>263</v>
      </c>
      <c r="H22999" t="s">
        <v>72</v>
      </c>
      <c r="I22999" t="s">
        <v>47</v>
      </c>
      <c r="J22999" t="s">
        <v>63</v>
      </c>
      <c r="K22999" t="s">
        <v>64</v>
      </c>
      <c r="L22999" t="s">
        <v>103</v>
      </c>
      <c r="M22999" t="s">
        <v>104</v>
      </c>
      <c r="P22999" t="s">
        <v>75</v>
      </c>
      <c r="Q22999" t="s">
        <v>87</v>
      </c>
      <c r="S22999" t="s">
        <v>105</v>
      </c>
      <c r="T22999" t="s">
        <v>47</v>
      </c>
      <c r="V22999" t="s">
        <v>52</v>
      </c>
      <c r="Y22999" t="s">
        <v>123</v>
      </c>
      <c r="AB22999" t="s">
        <v>54</v>
      </c>
      <c r="AD22999" t="s">
        <v>78</v>
      </c>
      <c r="AE22999" t="s">
        <v>56</v>
      </c>
      <c r="AF22999" t="s">
        <v>127</v>
      </c>
      <c r="AG22999" t="s">
        <v>57</v>
      </c>
      <c r="AH22999" t="s">
        <v>58</v>
      </c>
      <c r="AM22999" t="s">
        <v>61</v>
      </c>
      <c r="AN22999" t="s">
        <v>62</v>
      </c>
      <c r="AO22999">
        <v>0.1</v>
      </c>
      <c r="AP22999">
        <v>1.0900000000000001</v>
      </c>
      <c r="AQ22999">
        <v>21.52</v>
      </c>
      <c r="AR22999">
        <v>0.74</v>
      </c>
      <c r="AS22999">
        <v>17.46</v>
      </c>
      <c r="AT22999">
        <v>1.6</v>
      </c>
    </row>
    <row r="23000" spans="1:46" x14ac:dyDescent="0.3">
      <c r="A23000">
        <v>27907</v>
      </c>
      <c r="B23000" t="s">
        <v>71</v>
      </c>
      <c r="E23000" t="s">
        <v>47</v>
      </c>
      <c r="H23000" t="s">
        <v>72</v>
      </c>
      <c r="I23000" t="s">
        <v>47</v>
      </c>
      <c r="J23000" t="s">
        <v>49</v>
      </c>
      <c r="L23000" t="s">
        <v>50</v>
      </c>
      <c r="P23000" t="s">
        <v>75</v>
      </c>
      <c r="Q23000" t="s">
        <v>87</v>
      </c>
      <c r="S23000" t="s">
        <v>88</v>
      </c>
      <c r="T23000" t="s">
        <v>47</v>
      </c>
      <c r="V23000" t="s">
        <v>52</v>
      </c>
      <c r="Y23000" t="s">
        <v>107</v>
      </c>
      <c r="AB23000" t="s">
        <v>54</v>
      </c>
      <c r="AD23000" t="s">
        <v>52</v>
      </c>
      <c r="AE23000" t="s">
        <v>56</v>
      </c>
      <c r="AG23000" t="s">
        <v>57</v>
      </c>
      <c r="AH23000" t="s">
        <v>58</v>
      </c>
      <c r="AM23000" t="s">
        <v>61</v>
      </c>
      <c r="AN23000" t="s">
        <v>62</v>
      </c>
      <c r="AO23000">
        <v>0.13600000000000001</v>
      </c>
      <c r="AP23000">
        <v>1.01</v>
      </c>
      <c r="AQ23000">
        <v>22.02</v>
      </c>
      <c r="AR23000">
        <v>0.67900000000000005</v>
      </c>
      <c r="AS23000">
        <v>15.85</v>
      </c>
      <c r="AT23000">
        <v>1.6</v>
      </c>
    </row>
    <row r="23001" spans="1:46" x14ac:dyDescent="0.3">
      <c r="A23001">
        <v>27908</v>
      </c>
      <c r="B23001" t="s">
        <v>71</v>
      </c>
      <c r="E23001" t="s">
        <v>47</v>
      </c>
      <c r="H23001" t="s">
        <v>72</v>
      </c>
      <c r="I23001" t="s">
        <v>47</v>
      </c>
      <c r="J23001" t="s">
        <v>49</v>
      </c>
      <c r="L23001" t="s">
        <v>50</v>
      </c>
      <c r="P23001" t="s">
        <v>75</v>
      </c>
      <c r="Q23001" t="s">
        <v>87</v>
      </c>
      <c r="S23001" t="s">
        <v>88</v>
      </c>
      <c r="T23001" t="s">
        <v>47</v>
      </c>
      <c r="V23001" t="s">
        <v>52</v>
      </c>
      <c r="Y23001" t="s">
        <v>107</v>
      </c>
      <c r="AB23001" t="s">
        <v>54</v>
      </c>
      <c r="AD23001" t="s">
        <v>52</v>
      </c>
      <c r="AE23001" t="s">
        <v>56</v>
      </c>
      <c r="AG23001" t="s">
        <v>57</v>
      </c>
      <c r="AH23001" t="s">
        <v>58</v>
      </c>
      <c r="AM23001" t="s">
        <v>61</v>
      </c>
      <c r="AN23001" t="s">
        <v>62</v>
      </c>
      <c r="AO23001">
        <v>0.13600000000000001</v>
      </c>
      <c r="AP23001">
        <v>1.1000000000000001</v>
      </c>
      <c r="AQ23001">
        <v>22.62</v>
      </c>
      <c r="AR23001">
        <v>0.72299999999999998</v>
      </c>
      <c r="AS23001">
        <v>17.899999999999999</v>
      </c>
      <c r="AT23001">
        <v>1.6</v>
      </c>
    </row>
    <row r="23002" spans="1:46" x14ac:dyDescent="0.3">
      <c r="A23002">
        <v>27909</v>
      </c>
      <c r="B23002" t="s">
        <v>71</v>
      </c>
      <c r="E23002" t="s">
        <v>47</v>
      </c>
      <c r="H23002" t="s">
        <v>72</v>
      </c>
      <c r="I23002" t="s">
        <v>47</v>
      </c>
      <c r="J23002" t="s">
        <v>49</v>
      </c>
      <c r="L23002" t="s">
        <v>50</v>
      </c>
      <c r="P23002" t="s">
        <v>75</v>
      </c>
      <c r="Q23002" t="s">
        <v>87</v>
      </c>
      <c r="S23002" t="s">
        <v>88</v>
      </c>
      <c r="T23002" t="s">
        <v>47</v>
      </c>
      <c r="V23002" t="s">
        <v>52</v>
      </c>
      <c r="Y23002" t="s">
        <v>107</v>
      </c>
      <c r="AB23002" t="s">
        <v>54</v>
      </c>
      <c r="AD23002" t="s">
        <v>52</v>
      </c>
      <c r="AE23002" t="s">
        <v>56</v>
      </c>
      <c r="AG23002" t="s">
        <v>57</v>
      </c>
      <c r="AH23002" t="s">
        <v>58</v>
      </c>
      <c r="AM23002" t="s">
        <v>61</v>
      </c>
      <c r="AN23002" t="s">
        <v>62</v>
      </c>
      <c r="AO23002">
        <v>0.13600000000000001</v>
      </c>
      <c r="AS23002">
        <v>14.14</v>
      </c>
      <c r="AT23002">
        <v>1.6</v>
      </c>
    </row>
    <row r="23003" spans="1:46" x14ac:dyDescent="0.3">
      <c r="A23003">
        <v>27910</v>
      </c>
      <c r="B23003" t="s">
        <v>71</v>
      </c>
      <c r="E23003" t="s">
        <v>47</v>
      </c>
      <c r="H23003" t="s">
        <v>72</v>
      </c>
      <c r="I23003" t="s">
        <v>47</v>
      </c>
      <c r="J23003" t="s">
        <v>49</v>
      </c>
      <c r="L23003" t="s">
        <v>50</v>
      </c>
      <c r="P23003" t="s">
        <v>75</v>
      </c>
      <c r="Q23003" t="s">
        <v>87</v>
      </c>
      <c r="S23003" t="s">
        <v>88</v>
      </c>
      <c r="T23003" t="s">
        <v>47</v>
      </c>
      <c r="V23003" t="s">
        <v>52</v>
      </c>
      <c r="Y23003" t="s">
        <v>107</v>
      </c>
      <c r="AB23003" t="s">
        <v>54</v>
      </c>
      <c r="AD23003" t="s">
        <v>52</v>
      </c>
      <c r="AE23003" t="s">
        <v>56</v>
      </c>
      <c r="AG23003" t="s">
        <v>57</v>
      </c>
      <c r="AH23003" t="s">
        <v>58</v>
      </c>
      <c r="AM23003" t="s">
        <v>61</v>
      </c>
      <c r="AN23003" t="s">
        <v>62</v>
      </c>
      <c r="AO23003">
        <v>0.13600000000000001</v>
      </c>
      <c r="AS23003">
        <v>16.62</v>
      </c>
      <c r="AT23003">
        <v>1.6</v>
      </c>
    </row>
    <row r="23004" spans="1:46" x14ac:dyDescent="0.3">
      <c r="A23004">
        <v>27923</v>
      </c>
      <c r="B23004" t="s">
        <v>71</v>
      </c>
      <c r="E23004" t="s">
        <v>47</v>
      </c>
      <c r="H23004" t="s">
        <v>72</v>
      </c>
      <c r="I23004" t="s">
        <v>47</v>
      </c>
      <c r="J23004" t="s">
        <v>49</v>
      </c>
      <c r="L23004" t="s">
        <v>50</v>
      </c>
      <c r="P23004" t="s">
        <v>75</v>
      </c>
      <c r="Q23004" t="s">
        <v>87</v>
      </c>
      <c r="S23004" t="s">
        <v>142</v>
      </c>
      <c r="T23004" t="s">
        <v>50</v>
      </c>
      <c r="V23004" t="s">
        <v>52</v>
      </c>
      <c r="Y23004" t="s">
        <v>116</v>
      </c>
      <c r="AB23004" t="s">
        <v>90</v>
      </c>
      <c r="AD23004" t="s">
        <v>78</v>
      </c>
      <c r="AE23004" t="s">
        <v>56</v>
      </c>
      <c r="AG23004" t="s">
        <v>57</v>
      </c>
      <c r="AH23004" t="s">
        <v>79</v>
      </c>
      <c r="AJ23004" t="s">
        <v>330</v>
      </c>
      <c r="AK23004" t="s">
        <v>255</v>
      </c>
      <c r="AM23004" t="s">
        <v>61</v>
      </c>
      <c r="AN23004" t="s">
        <v>62</v>
      </c>
      <c r="AO23004">
        <v>0.4</v>
      </c>
      <c r="AP23004">
        <v>0.7</v>
      </c>
      <c r="AQ23004">
        <v>15.57</v>
      </c>
      <c r="AR23004">
        <v>0.6</v>
      </c>
      <c r="AS23004">
        <v>6.51</v>
      </c>
      <c r="AT23004">
        <v>1.59</v>
      </c>
    </row>
    <row r="23005" spans="1:46" x14ac:dyDescent="0.3">
      <c r="A23005">
        <v>27924</v>
      </c>
      <c r="B23005" t="s">
        <v>71</v>
      </c>
      <c r="E23005" t="s">
        <v>47</v>
      </c>
      <c r="H23005" t="s">
        <v>72</v>
      </c>
      <c r="I23005" t="s">
        <v>47</v>
      </c>
      <c r="J23005" t="s">
        <v>49</v>
      </c>
      <c r="L23005" t="s">
        <v>50</v>
      </c>
      <c r="P23005" t="s">
        <v>75</v>
      </c>
      <c r="Q23005" t="s">
        <v>87</v>
      </c>
      <c r="S23005" t="s">
        <v>245</v>
      </c>
      <c r="T23005" t="s">
        <v>105</v>
      </c>
      <c r="V23005" t="s">
        <v>52</v>
      </c>
      <c r="Y23005" t="s">
        <v>116</v>
      </c>
      <c r="AB23005" t="s">
        <v>90</v>
      </c>
      <c r="AD23005" t="s">
        <v>78</v>
      </c>
      <c r="AE23005" t="s">
        <v>56</v>
      </c>
      <c r="AG23005" t="s">
        <v>57</v>
      </c>
      <c r="AH23005" t="s">
        <v>79</v>
      </c>
      <c r="AJ23005" t="s">
        <v>330</v>
      </c>
      <c r="AK23005" t="s">
        <v>255</v>
      </c>
      <c r="AM23005" t="s">
        <v>61</v>
      </c>
      <c r="AN23005" t="s">
        <v>62</v>
      </c>
      <c r="AO23005">
        <v>0.4</v>
      </c>
      <c r="AP23005">
        <v>0.73</v>
      </c>
      <c r="AQ23005">
        <v>17.18</v>
      </c>
      <c r="AR23005">
        <v>0.65</v>
      </c>
      <c r="AS23005">
        <v>8.17</v>
      </c>
      <c r="AT23005">
        <v>1.59</v>
      </c>
    </row>
    <row r="23006" spans="1:46" x14ac:dyDescent="0.3">
      <c r="A23006">
        <v>27925</v>
      </c>
      <c r="B23006" t="s">
        <v>71</v>
      </c>
      <c r="E23006" t="s">
        <v>47</v>
      </c>
      <c r="H23006" t="s">
        <v>72</v>
      </c>
      <c r="I23006" t="s">
        <v>47</v>
      </c>
      <c r="J23006" t="s">
        <v>49</v>
      </c>
      <c r="L23006" t="s">
        <v>50</v>
      </c>
      <c r="P23006" t="s">
        <v>75</v>
      </c>
      <c r="Q23006" t="s">
        <v>87</v>
      </c>
      <c r="S23006" t="s">
        <v>47</v>
      </c>
      <c r="T23006" t="s">
        <v>47</v>
      </c>
      <c r="V23006" t="s">
        <v>52</v>
      </c>
      <c r="Y23006" t="s">
        <v>116</v>
      </c>
      <c r="AB23006" t="s">
        <v>90</v>
      </c>
      <c r="AD23006" t="s">
        <v>78</v>
      </c>
      <c r="AE23006" t="s">
        <v>56</v>
      </c>
      <c r="AG23006" t="s">
        <v>57</v>
      </c>
      <c r="AH23006" t="s">
        <v>79</v>
      </c>
      <c r="AJ23006" t="s">
        <v>330</v>
      </c>
      <c r="AK23006" t="s">
        <v>255</v>
      </c>
      <c r="AM23006" t="s">
        <v>61</v>
      </c>
      <c r="AN23006" t="s">
        <v>62</v>
      </c>
      <c r="AO23006">
        <v>0.4</v>
      </c>
      <c r="AP23006">
        <v>0.79</v>
      </c>
      <c r="AQ23006">
        <v>19.329999999999998</v>
      </c>
      <c r="AR23006">
        <v>0.66</v>
      </c>
      <c r="AS23006">
        <v>10.07</v>
      </c>
      <c r="AT23006">
        <v>1.59</v>
      </c>
    </row>
    <row r="23007" spans="1:46" x14ac:dyDescent="0.3">
      <c r="A23007">
        <v>27926</v>
      </c>
      <c r="B23007" t="s">
        <v>71</v>
      </c>
      <c r="E23007" t="s">
        <v>47</v>
      </c>
      <c r="H23007" t="s">
        <v>72</v>
      </c>
      <c r="I23007" t="s">
        <v>47</v>
      </c>
      <c r="J23007" t="s">
        <v>49</v>
      </c>
      <c r="L23007" t="s">
        <v>50</v>
      </c>
      <c r="P23007" t="s">
        <v>75</v>
      </c>
      <c r="Q23007" t="s">
        <v>87</v>
      </c>
      <c r="S23007" t="s">
        <v>105</v>
      </c>
      <c r="T23007" t="s">
        <v>245</v>
      </c>
      <c r="V23007" t="s">
        <v>52</v>
      </c>
      <c r="Y23007" t="s">
        <v>116</v>
      </c>
      <c r="AB23007" t="s">
        <v>90</v>
      </c>
      <c r="AD23007" t="s">
        <v>78</v>
      </c>
      <c r="AE23007" t="s">
        <v>56</v>
      </c>
      <c r="AG23007" t="s">
        <v>57</v>
      </c>
      <c r="AH23007" t="s">
        <v>79</v>
      </c>
      <c r="AJ23007" t="s">
        <v>330</v>
      </c>
      <c r="AK23007" t="s">
        <v>255</v>
      </c>
      <c r="AM23007" t="s">
        <v>61</v>
      </c>
      <c r="AN23007" t="s">
        <v>62</v>
      </c>
      <c r="AO23007">
        <v>0.4</v>
      </c>
      <c r="AP23007">
        <v>0.72</v>
      </c>
      <c r="AQ23007">
        <v>15.95</v>
      </c>
      <c r="AR23007">
        <v>0.63</v>
      </c>
      <c r="AS23007">
        <v>7.21</v>
      </c>
      <c r="AT23007">
        <v>1.59</v>
      </c>
    </row>
    <row r="23008" spans="1:46" x14ac:dyDescent="0.3">
      <c r="A23008">
        <v>27927</v>
      </c>
      <c r="B23008" t="s">
        <v>71</v>
      </c>
      <c r="E23008" t="s">
        <v>47</v>
      </c>
      <c r="H23008" t="s">
        <v>72</v>
      </c>
      <c r="I23008" t="s">
        <v>47</v>
      </c>
      <c r="J23008" t="s">
        <v>49</v>
      </c>
      <c r="L23008" t="s">
        <v>50</v>
      </c>
      <c r="P23008" t="s">
        <v>75</v>
      </c>
      <c r="Q23008" t="s">
        <v>87</v>
      </c>
      <c r="S23008" t="s">
        <v>50</v>
      </c>
      <c r="T23008" t="s">
        <v>142</v>
      </c>
      <c r="V23008" t="s">
        <v>52</v>
      </c>
      <c r="Y23008" t="s">
        <v>116</v>
      </c>
      <c r="AB23008" t="s">
        <v>90</v>
      </c>
      <c r="AD23008" t="s">
        <v>78</v>
      </c>
      <c r="AE23008" t="s">
        <v>56</v>
      </c>
      <c r="AG23008" t="s">
        <v>57</v>
      </c>
      <c r="AH23008" t="s">
        <v>79</v>
      </c>
      <c r="AJ23008" t="s">
        <v>330</v>
      </c>
      <c r="AK23008" t="s">
        <v>255</v>
      </c>
      <c r="AM23008" t="s">
        <v>61</v>
      </c>
      <c r="AN23008" t="s">
        <v>62</v>
      </c>
      <c r="AO23008">
        <v>0.4</v>
      </c>
      <c r="AP23008">
        <v>0.73</v>
      </c>
      <c r="AQ23008">
        <v>15.52</v>
      </c>
      <c r="AR23008">
        <v>0.55000000000000004</v>
      </c>
      <c r="AS23008">
        <v>6.23</v>
      </c>
      <c r="AT23008">
        <v>1.59</v>
      </c>
    </row>
    <row r="23009" spans="1:46" x14ac:dyDescent="0.3">
      <c r="A23009">
        <v>27928</v>
      </c>
      <c r="B23009" t="s">
        <v>71</v>
      </c>
      <c r="E23009" t="s">
        <v>47</v>
      </c>
      <c r="H23009" t="s">
        <v>72</v>
      </c>
      <c r="I23009" t="s">
        <v>47</v>
      </c>
      <c r="J23009" t="s">
        <v>49</v>
      </c>
      <c r="L23009" t="s">
        <v>50</v>
      </c>
      <c r="P23009" t="s">
        <v>75</v>
      </c>
      <c r="S23009" t="s">
        <v>47</v>
      </c>
      <c r="V23009" t="s">
        <v>52</v>
      </c>
      <c r="Y23009" t="s">
        <v>116</v>
      </c>
      <c r="AB23009" t="s">
        <v>90</v>
      </c>
      <c r="AD23009" t="s">
        <v>78</v>
      </c>
      <c r="AE23009" t="s">
        <v>56</v>
      </c>
      <c r="AG23009" t="s">
        <v>57</v>
      </c>
      <c r="AH23009" t="s">
        <v>79</v>
      </c>
      <c r="AJ23009" t="s">
        <v>330</v>
      </c>
      <c r="AK23009" t="s">
        <v>255</v>
      </c>
      <c r="AM23009" t="s">
        <v>61</v>
      </c>
      <c r="AN23009" t="s">
        <v>62</v>
      </c>
      <c r="AO23009">
        <v>0.4</v>
      </c>
      <c r="AP23009">
        <v>0.72</v>
      </c>
      <c r="AQ23009">
        <v>14.31</v>
      </c>
      <c r="AR23009">
        <v>0.5</v>
      </c>
      <c r="AS23009">
        <v>5.16</v>
      </c>
      <c r="AT23009">
        <v>1.59</v>
      </c>
    </row>
    <row r="23010" spans="1:46" x14ac:dyDescent="0.3">
      <c r="A23010">
        <v>27929</v>
      </c>
      <c r="B23010" t="s">
        <v>71</v>
      </c>
      <c r="E23010" t="s">
        <v>47</v>
      </c>
      <c r="H23010" t="s">
        <v>72</v>
      </c>
      <c r="I23010" t="s">
        <v>47</v>
      </c>
      <c r="J23010" t="s">
        <v>49</v>
      </c>
      <c r="L23010" t="s">
        <v>50</v>
      </c>
      <c r="P23010" t="s">
        <v>51</v>
      </c>
      <c r="S23010" t="s">
        <v>47</v>
      </c>
      <c r="V23010" t="s">
        <v>52</v>
      </c>
      <c r="Y23010" t="s">
        <v>116</v>
      </c>
      <c r="AB23010" t="s">
        <v>90</v>
      </c>
      <c r="AD23010" t="s">
        <v>78</v>
      </c>
      <c r="AE23010" t="s">
        <v>56</v>
      </c>
      <c r="AG23010" t="s">
        <v>57</v>
      </c>
      <c r="AH23010" t="s">
        <v>79</v>
      </c>
      <c r="AJ23010" t="s">
        <v>330</v>
      </c>
      <c r="AK23010" t="s">
        <v>255</v>
      </c>
      <c r="AM23010" t="s">
        <v>61</v>
      </c>
      <c r="AN23010" t="s">
        <v>62</v>
      </c>
      <c r="AO23010">
        <v>0.4</v>
      </c>
      <c r="AP23010">
        <v>0.65</v>
      </c>
      <c r="AQ23010">
        <v>15.78</v>
      </c>
      <c r="AR23010">
        <v>0.5</v>
      </c>
      <c r="AS23010">
        <v>5.13</v>
      </c>
      <c r="AT23010">
        <v>1.59</v>
      </c>
    </row>
    <row r="23011" spans="1:46" x14ac:dyDescent="0.3">
      <c r="A23011">
        <v>27930</v>
      </c>
      <c r="B23011" t="s">
        <v>71</v>
      </c>
      <c r="E23011" t="s">
        <v>47</v>
      </c>
      <c r="H23011" t="s">
        <v>72</v>
      </c>
      <c r="I23011" t="s">
        <v>47</v>
      </c>
      <c r="J23011" t="s">
        <v>49</v>
      </c>
      <c r="L23011" t="s">
        <v>50</v>
      </c>
      <c r="P23011" t="s">
        <v>75</v>
      </c>
      <c r="Q23011" t="s">
        <v>87</v>
      </c>
      <c r="S23011" t="s">
        <v>47</v>
      </c>
      <c r="T23011" t="s">
        <v>47</v>
      </c>
      <c r="V23011" t="s">
        <v>52</v>
      </c>
      <c r="Y23011" t="s">
        <v>116</v>
      </c>
      <c r="AB23011" t="s">
        <v>90</v>
      </c>
      <c r="AD23011" t="s">
        <v>78</v>
      </c>
      <c r="AE23011" t="s">
        <v>56</v>
      </c>
      <c r="AG23011" t="s">
        <v>57</v>
      </c>
      <c r="AH23011" t="s">
        <v>79</v>
      </c>
      <c r="AJ23011" t="s">
        <v>330</v>
      </c>
      <c r="AK23011" t="s">
        <v>255</v>
      </c>
      <c r="AM23011" t="s">
        <v>61</v>
      </c>
      <c r="AN23011" t="s">
        <v>62</v>
      </c>
      <c r="AO23011">
        <v>0.4</v>
      </c>
      <c r="AP23011">
        <v>0.79</v>
      </c>
      <c r="AQ23011">
        <v>19.329999999999998</v>
      </c>
      <c r="AR23011">
        <v>0.66</v>
      </c>
      <c r="AS23011">
        <v>10.07</v>
      </c>
      <c r="AT23011">
        <v>1.59</v>
      </c>
    </row>
    <row r="23012" spans="1:46" x14ac:dyDescent="0.3">
      <c r="A23012">
        <v>27931</v>
      </c>
      <c r="B23012" t="s">
        <v>71</v>
      </c>
      <c r="E23012" t="s">
        <v>47</v>
      </c>
      <c r="H23012" t="s">
        <v>72</v>
      </c>
      <c r="I23012" t="s">
        <v>47</v>
      </c>
      <c r="J23012" t="s">
        <v>49</v>
      </c>
      <c r="L23012" t="s">
        <v>50</v>
      </c>
      <c r="P23012" t="s">
        <v>75</v>
      </c>
      <c r="Q23012" t="s">
        <v>87</v>
      </c>
      <c r="S23012" t="s">
        <v>142</v>
      </c>
      <c r="T23012" t="s">
        <v>50</v>
      </c>
      <c r="V23012" t="s">
        <v>52</v>
      </c>
      <c r="Y23012" t="s">
        <v>116</v>
      </c>
      <c r="AB23012" t="s">
        <v>90</v>
      </c>
      <c r="AD23012" t="s">
        <v>78</v>
      </c>
      <c r="AE23012" t="s">
        <v>56</v>
      </c>
      <c r="AG23012" t="s">
        <v>57</v>
      </c>
      <c r="AH23012" t="s">
        <v>79</v>
      </c>
      <c r="AJ23012" t="s">
        <v>330</v>
      </c>
      <c r="AK23012" t="s">
        <v>255</v>
      </c>
      <c r="AM23012" t="s">
        <v>61</v>
      </c>
      <c r="AN23012" t="s">
        <v>62</v>
      </c>
      <c r="AO23012">
        <v>0.4</v>
      </c>
      <c r="AP23012">
        <v>0.7</v>
      </c>
      <c r="AQ23012">
        <v>16</v>
      </c>
      <c r="AT23012">
        <v>1.59</v>
      </c>
    </row>
    <row r="23013" spans="1:46" x14ac:dyDescent="0.3">
      <c r="A23013">
        <v>27932</v>
      </c>
      <c r="B23013" t="s">
        <v>71</v>
      </c>
      <c r="E23013" t="s">
        <v>47</v>
      </c>
      <c r="H23013" t="s">
        <v>72</v>
      </c>
      <c r="I23013" t="s">
        <v>47</v>
      </c>
      <c r="J23013" t="s">
        <v>49</v>
      </c>
      <c r="L23013" t="s">
        <v>50</v>
      </c>
      <c r="P23013" t="s">
        <v>75</v>
      </c>
      <c r="Q23013" t="s">
        <v>87</v>
      </c>
      <c r="S23013" t="s">
        <v>245</v>
      </c>
      <c r="T23013" t="s">
        <v>105</v>
      </c>
      <c r="V23013" t="s">
        <v>52</v>
      </c>
      <c r="Y23013" t="s">
        <v>116</v>
      </c>
      <c r="AB23013" t="s">
        <v>90</v>
      </c>
      <c r="AD23013" t="s">
        <v>78</v>
      </c>
      <c r="AE23013" t="s">
        <v>56</v>
      </c>
      <c r="AG23013" t="s">
        <v>57</v>
      </c>
      <c r="AH23013" t="s">
        <v>79</v>
      </c>
      <c r="AJ23013" t="s">
        <v>330</v>
      </c>
      <c r="AK23013" t="s">
        <v>255</v>
      </c>
      <c r="AM23013" t="s">
        <v>61</v>
      </c>
      <c r="AN23013" t="s">
        <v>62</v>
      </c>
      <c r="AO23013">
        <v>0.4</v>
      </c>
      <c r="AP23013">
        <v>0.72</v>
      </c>
      <c r="AQ23013">
        <v>17.5</v>
      </c>
      <c r="AT23013">
        <v>1.59</v>
      </c>
    </row>
    <row r="23014" spans="1:46" x14ac:dyDescent="0.3">
      <c r="A23014">
        <v>27933</v>
      </c>
      <c r="B23014" t="s">
        <v>71</v>
      </c>
      <c r="E23014" t="s">
        <v>47</v>
      </c>
      <c r="H23014" t="s">
        <v>72</v>
      </c>
      <c r="I23014" t="s">
        <v>47</v>
      </c>
      <c r="J23014" t="s">
        <v>49</v>
      </c>
      <c r="L23014" t="s">
        <v>50</v>
      </c>
      <c r="P23014" t="s">
        <v>75</v>
      </c>
      <c r="Q23014" t="s">
        <v>87</v>
      </c>
      <c r="S23014" t="s">
        <v>47</v>
      </c>
      <c r="T23014" t="s">
        <v>47</v>
      </c>
      <c r="V23014" t="s">
        <v>52</v>
      </c>
      <c r="Y23014" t="s">
        <v>116</v>
      </c>
      <c r="AB23014" t="s">
        <v>90</v>
      </c>
      <c r="AD23014" t="s">
        <v>78</v>
      </c>
      <c r="AE23014" t="s">
        <v>56</v>
      </c>
      <c r="AG23014" t="s">
        <v>57</v>
      </c>
      <c r="AH23014" t="s">
        <v>79</v>
      </c>
      <c r="AJ23014" t="s">
        <v>330</v>
      </c>
      <c r="AK23014" t="s">
        <v>255</v>
      </c>
      <c r="AM23014" t="s">
        <v>61</v>
      </c>
      <c r="AN23014" t="s">
        <v>62</v>
      </c>
      <c r="AO23014">
        <v>0.4</v>
      </c>
      <c r="AP23014">
        <v>0.79</v>
      </c>
      <c r="AQ23014">
        <v>19.329999999999998</v>
      </c>
      <c r="AT23014">
        <v>1.59</v>
      </c>
    </row>
    <row r="23015" spans="1:46" x14ac:dyDescent="0.3">
      <c r="A23015">
        <v>27934</v>
      </c>
      <c r="B23015" t="s">
        <v>71</v>
      </c>
      <c r="E23015" t="s">
        <v>47</v>
      </c>
      <c r="H23015" t="s">
        <v>72</v>
      </c>
      <c r="I23015" t="s">
        <v>47</v>
      </c>
      <c r="J23015" t="s">
        <v>49</v>
      </c>
      <c r="L23015" t="s">
        <v>50</v>
      </c>
      <c r="P23015" t="s">
        <v>75</v>
      </c>
      <c r="Q23015" t="s">
        <v>87</v>
      </c>
      <c r="S23015" t="s">
        <v>105</v>
      </c>
      <c r="T23015" t="s">
        <v>245</v>
      </c>
      <c r="V23015" t="s">
        <v>52</v>
      </c>
      <c r="Y23015" t="s">
        <v>116</v>
      </c>
      <c r="AB23015" t="s">
        <v>90</v>
      </c>
      <c r="AD23015" t="s">
        <v>78</v>
      </c>
      <c r="AE23015" t="s">
        <v>56</v>
      </c>
      <c r="AG23015" t="s">
        <v>57</v>
      </c>
      <c r="AH23015" t="s">
        <v>79</v>
      </c>
      <c r="AJ23015" t="s">
        <v>330</v>
      </c>
      <c r="AK23015" t="s">
        <v>255</v>
      </c>
      <c r="AM23015" t="s">
        <v>61</v>
      </c>
      <c r="AN23015" t="s">
        <v>62</v>
      </c>
      <c r="AO23015">
        <v>0.4</v>
      </c>
      <c r="AP23015">
        <v>0.72</v>
      </c>
      <c r="AQ23015">
        <v>16.5</v>
      </c>
      <c r="AT23015">
        <v>1.59</v>
      </c>
    </row>
    <row r="23016" spans="1:46" x14ac:dyDescent="0.3">
      <c r="A23016">
        <v>27935</v>
      </c>
      <c r="B23016" t="s">
        <v>71</v>
      </c>
      <c r="E23016" t="s">
        <v>47</v>
      </c>
      <c r="H23016" t="s">
        <v>72</v>
      </c>
      <c r="I23016" t="s">
        <v>47</v>
      </c>
      <c r="J23016" t="s">
        <v>49</v>
      </c>
      <c r="L23016" t="s">
        <v>50</v>
      </c>
      <c r="P23016" t="s">
        <v>75</v>
      </c>
      <c r="Q23016" t="s">
        <v>87</v>
      </c>
      <c r="S23016" t="s">
        <v>50</v>
      </c>
      <c r="T23016" t="s">
        <v>142</v>
      </c>
      <c r="V23016" t="s">
        <v>52</v>
      </c>
      <c r="Y23016" t="s">
        <v>116</v>
      </c>
      <c r="AB23016" t="s">
        <v>90</v>
      </c>
      <c r="AD23016" t="s">
        <v>78</v>
      </c>
      <c r="AE23016" t="s">
        <v>56</v>
      </c>
      <c r="AG23016" t="s">
        <v>57</v>
      </c>
      <c r="AH23016" t="s">
        <v>79</v>
      </c>
      <c r="AJ23016" t="s">
        <v>330</v>
      </c>
      <c r="AK23016" t="s">
        <v>255</v>
      </c>
      <c r="AM23016" t="s">
        <v>61</v>
      </c>
      <c r="AN23016" t="s">
        <v>62</v>
      </c>
      <c r="AO23016">
        <v>0.4</v>
      </c>
      <c r="AP23016">
        <v>0.72</v>
      </c>
      <c r="AQ23016">
        <v>16</v>
      </c>
      <c r="AT23016">
        <v>1.59</v>
      </c>
    </row>
    <row r="23017" spans="1:46" x14ac:dyDescent="0.3">
      <c r="A23017">
        <v>27936</v>
      </c>
      <c r="B23017" t="s">
        <v>71</v>
      </c>
      <c r="E23017" t="s">
        <v>47</v>
      </c>
      <c r="H23017" t="s">
        <v>72</v>
      </c>
      <c r="I23017" t="s">
        <v>47</v>
      </c>
      <c r="J23017" t="s">
        <v>49</v>
      </c>
      <c r="L23017" t="s">
        <v>50</v>
      </c>
      <c r="P23017" t="s">
        <v>75</v>
      </c>
      <c r="S23017" t="s">
        <v>47</v>
      </c>
      <c r="V23017" t="s">
        <v>52</v>
      </c>
      <c r="Y23017" t="s">
        <v>116</v>
      </c>
      <c r="AB23017" t="s">
        <v>90</v>
      </c>
      <c r="AD23017" t="s">
        <v>78</v>
      </c>
      <c r="AE23017" t="s">
        <v>56</v>
      </c>
      <c r="AG23017" t="s">
        <v>57</v>
      </c>
      <c r="AH23017" t="s">
        <v>79</v>
      </c>
      <c r="AJ23017" t="s">
        <v>330</v>
      </c>
      <c r="AK23017" t="s">
        <v>255</v>
      </c>
      <c r="AM23017" t="s">
        <v>61</v>
      </c>
      <c r="AN23017" t="s">
        <v>62</v>
      </c>
      <c r="AO23017">
        <v>0.4</v>
      </c>
      <c r="AP23017">
        <v>0.73</v>
      </c>
      <c r="AQ23017">
        <v>14</v>
      </c>
      <c r="AT23017">
        <v>1.59</v>
      </c>
    </row>
    <row r="23018" spans="1:46" x14ac:dyDescent="0.3">
      <c r="A23018">
        <v>27937</v>
      </c>
      <c r="B23018" t="s">
        <v>71</v>
      </c>
      <c r="E23018" t="s">
        <v>47</v>
      </c>
      <c r="H23018" t="s">
        <v>72</v>
      </c>
      <c r="I23018" t="s">
        <v>47</v>
      </c>
      <c r="J23018" t="s">
        <v>49</v>
      </c>
      <c r="L23018" t="s">
        <v>50</v>
      </c>
      <c r="P23018" t="s">
        <v>51</v>
      </c>
      <c r="S23018" t="s">
        <v>47</v>
      </c>
      <c r="V23018" t="s">
        <v>52</v>
      </c>
      <c r="Y23018" t="s">
        <v>116</v>
      </c>
      <c r="AB23018" t="s">
        <v>90</v>
      </c>
      <c r="AD23018" t="s">
        <v>78</v>
      </c>
      <c r="AE23018" t="s">
        <v>56</v>
      </c>
      <c r="AG23018" t="s">
        <v>57</v>
      </c>
      <c r="AH23018" t="s">
        <v>79</v>
      </c>
      <c r="AJ23018" t="s">
        <v>330</v>
      </c>
      <c r="AK23018" t="s">
        <v>255</v>
      </c>
      <c r="AM23018" t="s">
        <v>61</v>
      </c>
      <c r="AN23018" t="s">
        <v>62</v>
      </c>
      <c r="AO23018">
        <v>0.4</v>
      </c>
      <c r="AP23018">
        <v>0.65</v>
      </c>
      <c r="AQ23018">
        <v>16</v>
      </c>
      <c r="AT23018">
        <v>1.59</v>
      </c>
    </row>
    <row r="23019" spans="1:46" x14ac:dyDescent="0.3">
      <c r="A23019">
        <v>27938</v>
      </c>
      <c r="B23019" t="s">
        <v>71</v>
      </c>
      <c r="E23019" t="s">
        <v>47</v>
      </c>
      <c r="H23019" t="s">
        <v>72</v>
      </c>
      <c r="I23019" t="s">
        <v>47</v>
      </c>
      <c r="J23019" t="s">
        <v>49</v>
      </c>
      <c r="L23019" t="s">
        <v>50</v>
      </c>
      <c r="P23019" t="s">
        <v>75</v>
      </c>
      <c r="Q23019" t="s">
        <v>87</v>
      </c>
      <c r="S23019" t="s">
        <v>47</v>
      </c>
      <c r="T23019" t="s">
        <v>47</v>
      </c>
      <c r="V23019" t="s">
        <v>52</v>
      </c>
      <c r="Y23019" t="s">
        <v>116</v>
      </c>
      <c r="AB23019" t="s">
        <v>90</v>
      </c>
      <c r="AD23019" t="s">
        <v>78</v>
      </c>
      <c r="AE23019" t="s">
        <v>56</v>
      </c>
      <c r="AG23019" t="s">
        <v>57</v>
      </c>
      <c r="AH23019" t="s">
        <v>79</v>
      </c>
      <c r="AJ23019" t="s">
        <v>330</v>
      </c>
      <c r="AK23019" t="s">
        <v>255</v>
      </c>
      <c r="AM23019" t="s">
        <v>61</v>
      </c>
      <c r="AN23019" t="s">
        <v>62</v>
      </c>
      <c r="AO23019">
        <v>0.4</v>
      </c>
      <c r="AP23019">
        <v>0.79</v>
      </c>
      <c r="AQ23019">
        <v>19.329999999999998</v>
      </c>
      <c r="AT23019">
        <v>1.59</v>
      </c>
    </row>
    <row r="23020" spans="1:46" x14ac:dyDescent="0.3">
      <c r="A23020">
        <v>27939</v>
      </c>
      <c r="B23020" t="s">
        <v>71</v>
      </c>
      <c r="E23020" t="s">
        <v>47</v>
      </c>
      <c r="H23020" t="s">
        <v>72</v>
      </c>
      <c r="I23020" t="s">
        <v>47</v>
      </c>
      <c r="J23020" t="s">
        <v>49</v>
      </c>
      <c r="L23020" t="s">
        <v>50</v>
      </c>
      <c r="P23020" t="s">
        <v>75</v>
      </c>
      <c r="Q23020" t="s">
        <v>87</v>
      </c>
      <c r="S23020" t="s">
        <v>142</v>
      </c>
      <c r="T23020" t="s">
        <v>50</v>
      </c>
      <c r="V23020" t="s">
        <v>52</v>
      </c>
      <c r="Y23020" t="s">
        <v>116</v>
      </c>
      <c r="AB23020" t="s">
        <v>90</v>
      </c>
      <c r="AD23020" t="s">
        <v>78</v>
      </c>
      <c r="AE23020" t="s">
        <v>56</v>
      </c>
      <c r="AG23020" t="s">
        <v>57</v>
      </c>
      <c r="AH23020" t="s">
        <v>79</v>
      </c>
      <c r="AJ23020" t="s">
        <v>330</v>
      </c>
      <c r="AK23020" t="s">
        <v>255</v>
      </c>
      <c r="AM23020" t="s">
        <v>61</v>
      </c>
      <c r="AN23020" t="s">
        <v>62</v>
      </c>
      <c r="AO23020">
        <v>0.4</v>
      </c>
      <c r="AS23020">
        <v>6.7</v>
      </c>
      <c r="AT23020">
        <v>1.59</v>
      </c>
    </row>
    <row r="23021" spans="1:46" x14ac:dyDescent="0.3">
      <c r="A23021">
        <v>27940</v>
      </c>
      <c r="B23021" t="s">
        <v>71</v>
      </c>
      <c r="E23021" t="s">
        <v>47</v>
      </c>
      <c r="H23021" t="s">
        <v>72</v>
      </c>
      <c r="I23021" t="s">
        <v>47</v>
      </c>
      <c r="J23021" t="s">
        <v>49</v>
      </c>
      <c r="L23021" t="s">
        <v>50</v>
      </c>
      <c r="P23021" t="s">
        <v>75</v>
      </c>
      <c r="Q23021" t="s">
        <v>87</v>
      </c>
      <c r="S23021" t="s">
        <v>245</v>
      </c>
      <c r="T23021" t="s">
        <v>105</v>
      </c>
      <c r="V23021" t="s">
        <v>52</v>
      </c>
      <c r="Y23021" t="s">
        <v>116</v>
      </c>
      <c r="AB23021" t="s">
        <v>90</v>
      </c>
      <c r="AD23021" t="s">
        <v>78</v>
      </c>
      <c r="AE23021" t="s">
        <v>56</v>
      </c>
      <c r="AG23021" t="s">
        <v>57</v>
      </c>
      <c r="AH23021" t="s">
        <v>79</v>
      </c>
      <c r="AJ23021" t="s">
        <v>330</v>
      </c>
      <c r="AK23021" t="s">
        <v>255</v>
      </c>
      <c r="AM23021" t="s">
        <v>61</v>
      </c>
      <c r="AN23021" t="s">
        <v>62</v>
      </c>
      <c r="AO23021">
        <v>0.4</v>
      </c>
      <c r="AS23021">
        <v>8.68</v>
      </c>
      <c r="AT23021">
        <v>1.59</v>
      </c>
    </row>
    <row r="23022" spans="1:46" x14ac:dyDescent="0.3">
      <c r="A23022">
        <v>27941</v>
      </c>
      <c r="B23022" t="s">
        <v>71</v>
      </c>
      <c r="E23022" t="s">
        <v>47</v>
      </c>
      <c r="H23022" t="s">
        <v>72</v>
      </c>
      <c r="I23022" t="s">
        <v>47</v>
      </c>
      <c r="J23022" t="s">
        <v>49</v>
      </c>
      <c r="L23022" t="s">
        <v>50</v>
      </c>
      <c r="P23022" t="s">
        <v>75</v>
      </c>
      <c r="Q23022" t="s">
        <v>87</v>
      </c>
      <c r="S23022" t="s">
        <v>47</v>
      </c>
      <c r="T23022" t="s">
        <v>47</v>
      </c>
      <c r="V23022" t="s">
        <v>52</v>
      </c>
      <c r="Y23022" t="s">
        <v>116</v>
      </c>
      <c r="AB23022" t="s">
        <v>90</v>
      </c>
      <c r="AD23022" t="s">
        <v>78</v>
      </c>
      <c r="AE23022" t="s">
        <v>56</v>
      </c>
      <c r="AG23022" t="s">
        <v>57</v>
      </c>
      <c r="AH23022" t="s">
        <v>79</v>
      </c>
      <c r="AJ23022" t="s">
        <v>330</v>
      </c>
      <c r="AK23022" t="s">
        <v>255</v>
      </c>
      <c r="AM23022" t="s">
        <v>61</v>
      </c>
      <c r="AN23022" t="s">
        <v>62</v>
      </c>
      <c r="AO23022">
        <v>0.4</v>
      </c>
      <c r="AP23022">
        <v>0.79</v>
      </c>
      <c r="AQ23022">
        <v>20.48</v>
      </c>
      <c r="AR23022">
        <v>0.66</v>
      </c>
      <c r="AS23022">
        <v>10.71</v>
      </c>
      <c r="AT23022">
        <v>1.59</v>
      </c>
    </row>
    <row r="23023" spans="1:46" x14ac:dyDescent="0.3">
      <c r="A23023">
        <v>27942</v>
      </c>
      <c r="B23023" t="s">
        <v>71</v>
      </c>
      <c r="E23023" t="s">
        <v>47</v>
      </c>
      <c r="H23023" t="s">
        <v>72</v>
      </c>
      <c r="I23023" t="s">
        <v>47</v>
      </c>
      <c r="J23023" t="s">
        <v>49</v>
      </c>
      <c r="L23023" t="s">
        <v>50</v>
      </c>
      <c r="P23023" t="s">
        <v>75</v>
      </c>
      <c r="Q23023" t="s">
        <v>87</v>
      </c>
      <c r="S23023" t="s">
        <v>105</v>
      </c>
      <c r="T23023" t="s">
        <v>245</v>
      </c>
      <c r="V23023" t="s">
        <v>52</v>
      </c>
      <c r="Y23023" t="s">
        <v>116</v>
      </c>
      <c r="AB23023" t="s">
        <v>90</v>
      </c>
      <c r="AD23023" t="s">
        <v>78</v>
      </c>
      <c r="AE23023" t="s">
        <v>56</v>
      </c>
      <c r="AG23023" t="s">
        <v>57</v>
      </c>
      <c r="AH23023" t="s">
        <v>79</v>
      </c>
      <c r="AJ23023" t="s">
        <v>330</v>
      </c>
      <c r="AK23023" t="s">
        <v>255</v>
      </c>
      <c r="AM23023" t="s">
        <v>61</v>
      </c>
      <c r="AN23023" t="s">
        <v>62</v>
      </c>
      <c r="AO23023">
        <v>0.4</v>
      </c>
      <c r="AS23023">
        <v>7.8</v>
      </c>
      <c r="AT23023">
        <v>1.59</v>
      </c>
    </row>
    <row r="23024" spans="1:46" x14ac:dyDescent="0.3">
      <c r="A23024">
        <v>27943</v>
      </c>
      <c r="B23024" t="s">
        <v>71</v>
      </c>
      <c r="E23024" t="s">
        <v>47</v>
      </c>
      <c r="H23024" t="s">
        <v>72</v>
      </c>
      <c r="I23024" t="s">
        <v>47</v>
      </c>
      <c r="J23024" t="s">
        <v>49</v>
      </c>
      <c r="L23024" t="s">
        <v>50</v>
      </c>
      <c r="P23024" t="s">
        <v>75</v>
      </c>
      <c r="Q23024" t="s">
        <v>87</v>
      </c>
      <c r="S23024" t="s">
        <v>50</v>
      </c>
      <c r="T23024" t="s">
        <v>142</v>
      </c>
      <c r="V23024" t="s">
        <v>52</v>
      </c>
      <c r="Y23024" t="s">
        <v>116</v>
      </c>
      <c r="AB23024" t="s">
        <v>90</v>
      </c>
      <c r="AD23024" t="s">
        <v>78</v>
      </c>
      <c r="AE23024" t="s">
        <v>56</v>
      </c>
      <c r="AG23024" t="s">
        <v>57</v>
      </c>
      <c r="AH23024" t="s">
        <v>79</v>
      </c>
      <c r="AJ23024" t="s">
        <v>330</v>
      </c>
      <c r="AK23024" t="s">
        <v>255</v>
      </c>
      <c r="AM23024" t="s">
        <v>61</v>
      </c>
      <c r="AN23024" t="s">
        <v>62</v>
      </c>
      <c r="AO23024">
        <v>0.4</v>
      </c>
      <c r="AS23024">
        <v>6.65</v>
      </c>
      <c r="AT23024">
        <v>1.59</v>
      </c>
    </row>
    <row r="23025" spans="1:46" x14ac:dyDescent="0.3">
      <c r="A23025">
        <v>27944</v>
      </c>
      <c r="B23025" t="s">
        <v>71</v>
      </c>
      <c r="E23025" t="s">
        <v>47</v>
      </c>
      <c r="H23025" t="s">
        <v>72</v>
      </c>
      <c r="I23025" t="s">
        <v>47</v>
      </c>
      <c r="J23025" t="s">
        <v>49</v>
      </c>
      <c r="L23025" t="s">
        <v>50</v>
      </c>
      <c r="P23025" t="s">
        <v>75</v>
      </c>
      <c r="S23025" t="s">
        <v>47</v>
      </c>
      <c r="V23025" t="s">
        <v>52</v>
      </c>
      <c r="Y23025" t="s">
        <v>116</v>
      </c>
      <c r="AB23025" t="s">
        <v>90</v>
      </c>
      <c r="AD23025" t="s">
        <v>78</v>
      </c>
      <c r="AE23025" t="s">
        <v>56</v>
      </c>
      <c r="AG23025" t="s">
        <v>57</v>
      </c>
      <c r="AH23025" t="s">
        <v>79</v>
      </c>
      <c r="AJ23025" t="s">
        <v>330</v>
      </c>
      <c r="AK23025" t="s">
        <v>255</v>
      </c>
      <c r="AM23025" t="s">
        <v>61</v>
      </c>
      <c r="AN23025" t="s">
        <v>62</v>
      </c>
      <c r="AO23025">
        <v>0.4</v>
      </c>
      <c r="AS23025">
        <v>5.83</v>
      </c>
      <c r="AT23025">
        <v>1.59</v>
      </c>
    </row>
    <row r="23026" spans="1:46" x14ac:dyDescent="0.3">
      <c r="A23026">
        <v>27945</v>
      </c>
      <c r="B23026" t="s">
        <v>71</v>
      </c>
      <c r="E23026" t="s">
        <v>47</v>
      </c>
      <c r="H23026" t="s">
        <v>72</v>
      </c>
      <c r="I23026" t="s">
        <v>47</v>
      </c>
      <c r="J23026" t="s">
        <v>49</v>
      </c>
      <c r="L23026" t="s">
        <v>50</v>
      </c>
      <c r="P23026" t="s">
        <v>51</v>
      </c>
      <c r="S23026" t="s">
        <v>47</v>
      </c>
      <c r="V23026" t="s">
        <v>52</v>
      </c>
      <c r="Y23026" t="s">
        <v>116</v>
      </c>
      <c r="AB23026" t="s">
        <v>90</v>
      </c>
      <c r="AD23026" t="s">
        <v>78</v>
      </c>
      <c r="AE23026" t="s">
        <v>56</v>
      </c>
      <c r="AG23026" t="s">
        <v>57</v>
      </c>
      <c r="AH23026" t="s">
        <v>79</v>
      </c>
      <c r="AJ23026" t="s">
        <v>330</v>
      </c>
      <c r="AK23026" t="s">
        <v>255</v>
      </c>
      <c r="AM23026" t="s">
        <v>61</v>
      </c>
      <c r="AN23026" t="s">
        <v>62</v>
      </c>
      <c r="AO23026">
        <v>0.4</v>
      </c>
      <c r="AS23026">
        <v>5.7</v>
      </c>
      <c r="AT23026">
        <v>1.59</v>
      </c>
    </row>
    <row r="23027" spans="1:46" x14ac:dyDescent="0.3">
      <c r="A23027">
        <v>27946</v>
      </c>
      <c r="B23027" t="s">
        <v>46</v>
      </c>
      <c r="E23027" t="s">
        <v>47</v>
      </c>
      <c r="H23027" t="s">
        <v>48</v>
      </c>
      <c r="I23027" t="s">
        <v>100</v>
      </c>
      <c r="J23027" t="s">
        <v>49</v>
      </c>
      <c r="L23027" t="s">
        <v>514</v>
      </c>
      <c r="P23027" t="s">
        <v>75</v>
      </c>
      <c r="S23027" t="s">
        <v>47</v>
      </c>
      <c r="V23027" t="s">
        <v>96</v>
      </c>
      <c r="Y23027" t="s">
        <v>96</v>
      </c>
      <c r="AB23027" t="s">
        <v>54</v>
      </c>
      <c r="AE23027" t="s">
        <v>3232</v>
      </c>
      <c r="AF23027" t="s">
        <v>236</v>
      </c>
      <c r="AG23027" t="s">
        <v>635</v>
      </c>
      <c r="AH23027" t="s">
        <v>3233</v>
      </c>
      <c r="AM23027" t="s">
        <v>61</v>
      </c>
      <c r="AN23027" t="s">
        <v>62</v>
      </c>
      <c r="AO23027">
        <v>0.1</v>
      </c>
      <c r="AP23027">
        <v>0.4</v>
      </c>
      <c r="AQ23027">
        <v>15.2</v>
      </c>
      <c r="AR23027">
        <v>0.52</v>
      </c>
      <c r="AS23027">
        <v>3.2</v>
      </c>
    </row>
    <row r="23028" spans="1:46" x14ac:dyDescent="0.3">
      <c r="A23028">
        <v>27947</v>
      </c>
      <c r="B23028" t="s">
        <v>46</v>
      </c>
      <c r="E23028" t="s">
        <v>47</v>
      </c>
      <c r="H23028" t="s">
        <v>48</v>
      </c>
      <c r="I23028" t="s">
        <v>100</v>
      </c>
      <c r="J23028" t="s">
        <v>49</v>
      </c>
      <c r="L23028" t="s">
        <v>514</v>
      </c>
      <c r="P23028" t="s">
        <v>75</v>
      </c>
      <c r="S23028" t="s">
        <v>47</v>
      </c>
      <c r="V23028" t="s">
        <v>96</v>
      </c>
      <c r="Y23028" t="s">
        <v>96</v>
      </c>
      <c r="AB23028" t="s">
        <v>54</v>
      </c>
      <c r="AE23028" t="s">
        <v>3234</v>
      </c>
      <c r="AF23028" t="s">
        <v>236</v>
      </c>
      <c r="AG23028" t="s">
        <v>635</v>
      </c>
      <c r="AH23028" t="s">
        <v>3233</v>
      </c>
      <c r="AM23028" t="s">
        <v>61</v>
      </c>
      <c r="AN23028" t="s">
        <v>62</v>
      </c>
      <c r="AO23028">
        <v>0.1</v>
      </c>
      <c r="AP23028">
        <v>0.4</v>
      </c>
      <c r="AQ23028">
        <v>21.8</v>
      </c>
      <c r="AR23028">
        <v>0.46</v>
      </c>
      <c r="AS23028">
        <v>4</v>
      </c>
    </row>
    <row r="23029" spans="1:46" x14ac:dyDescent="0.3">
      <c r="A23029">
        <v>27948</v>
      </c>
      <c r="B23029" t="s">
        <v>46</v>
      </c>
      <c r="E23029" t="s">
        <v>47</v>
      </c>
      <c r="H23029" t="s">
        <v>48</v>
      </c>
      <c r="I23029" t="s">
        <v>100</v>
      </c>
      <c r="J23029" t="s">
        <v>49</v>
      </c>
      <c r="L23029" t="s">
        <v>514</v>
      </c>
      <c r="P23029" t="s">
        <v>75</v>
      </c>
      <c r="S23029" t="s">
        <v>47</v>
      </c>
      <c r="V23029" t="s">
        <v>96</v>
      </c>
      <c r="Y23029" t="s">
        <v>96</v>
      </c>
      <c r="AB23029" t="s">
        <v>54</v>
      </c>
      <c r="AE23029" t="s">
        <v>3235</v>
      </c>
      <c r="AF23029" t="s">
        <v>236</v>
      </c>
      <c r="AG23029" t="s">
        <v>635</v>
      </c>
      <c r="AH23029" t="s">
        <v>3233</v>
      </c>
      <c r="AM23029" t="s">
        <v>61</v>
      </c>
      <c r="AN23029" t="s">
        <v>62</v>
      </c>
      <c r="AO23029">
        <v>0.1</v>
      </c>
      <c r="AP23029">
        <v>0.43</v>
      </c>
      <c r="AQ23029">
        <v>19.3</v>
      </c>
      <c r="AR23029">
        <v>0.55000000000000004</v>
      </c>
      <c r="AS23029">
        <v>4.5999999999999996</v>
      </c>
    </row>
    <row r="23030" spans="1:46" x14ac:dyDescent="0.3">
      <c r="A23030">
        <v>27949</v>
      </c>
      <c r="B23030" t="s">
        <v>71</v>
      </c>
      <c r="E23030" t="s">
        <v>47</v>
      </c>
      <c r="H23030" t="s">
        <v>72</v>
      </c>
      <c r="I23030" t="s">
        <v>47</v>
      </c>
      <c r="J23030" t="s">
        <v>49</v>
      </c>
      <c r="L23030" t="s">
        <v>50</v>
      </c>
      <c r="P23030" t="s">
        <v>156</v>
      </c>
      <c r="R23030" t="s">
        <v>157</v>
      </c>
      <c r="S23030" t="s">
        <v>47</v>
      </c>
      <c r="U23030" t="s">
        <v>47</v>
      </c>
      <c r="V23030" t="s">
        <v>158</v>
      </c>
      <c r="X23030" t="s">
        <v>84</v>
      </c>
      <c r="Y23030" t="s">
        <v>158</v>
      </c>
      <c r="AA23030" t="s">
        <v>161</v>
      </c>
      <c r="AB23030" t="s">
        <v>90</v>
      </c>
      <c r="AD23030" t="s">
        <v>77</v>
      </c>
      <c r="AE23030" t="s">
        <v>56</v>
      </c>
      <c r="AF23030" t="s">
        <v>52</v>
      </c>
      <c r="AG23030" t="s">
        <v>228</v>
      </c>
      <c r="AM23030" t="s">
        <v>61</v>
      </c>
      <c r="AN23030" t="s">
        <v>62</v>
      </c>
      <c r="AO23030">
        <v>0.1</v>
      </c>
      <c r="AP23030">
        <v>0.98</v>
      </c>
      <c r="AQ23030">
        <v>21</v>
      </c>
      <c r="AR23030">
        <v>0.7</v>
      </c>
      <c r="AS23030">
        <v>14.4</v>
      </c>
      <c r="AT23030">
        <v>1.6</v>
      </c>
    </row>
    <row r="23031" spans="1:46" x14ac:dyDescent="0.3">
      <c r="A23031">
        <v>27950</v>
      </c>
      <c r="B23031" t="s">
        <v>71</v>
      </c>
      <c r="E23031" t="s">
        <v>47</v>
      </c>
      <c r="H23031" t="s">
        <v>72</v>
      </c>
      <c r="I23031" t="s">
        <v>47</v>
      </c>
      <c r="J23031" t="s">
        <v>49</v>
      </c>
      <c r="L23031" t="s">
        <v>50</v>
      </c>
      <c r="P23031" t="s">
        <v>156</v>
      </c>
      <c r="R23031" t="s">
        <v>157</v>
      </c>
      <c r="S23031" t="s">
        <v>47</v>
      </c>
      <c r="U23031" t="s">
        <v>47</v>
      </c>
      <c r="V23031" t="s">
        <v>158</v>
      </c>
      <c r="X23031" t="s">
        <v>84</v>
      </c>
      <c r="Y23031" t="s">
        <v>158</v>
      </c>
      <c r="AA23031" t="s">
        <v>161</v>
      </c>
      <c r="AB23031" t="s">
        <v>90</v>
      </c>
      <c r="AD23031" t="s">
        <v>77</v>
      </c>
      <c r="AE23031" t="s">
        <v>56</v>
      </c>
      <c r="AF23031" t="s">
        <v>52</v>
      </c>
      <c r="AG23031" t="s">
        <v>228</v>
      </c>
      <c r="AM23031" t="s">
        <v>61</v>
      </c>
      <c r="AN23031" t="s">
        <v>62</v>
      </c>
      <c r="AO23031">
        <v>0.1</v>
      </c>
      <c r="AP23031">
        <v>0.98</v>
      </c>
      <c r="AQ23031">
        <v>20.100000000000001</v>
      </c>
      <c r="AR23031">
        <v>0.69</v>
      </c>
      <c r="AS23031">
        <v>13.59</v>
      </c>
      <c r="AT23031">
        <v>1.6</v>
      </c>
    </row>
    <row r="23032" spans="1:46" x14ac:dyDescent="0.3">
      <c r="A23032">
        <v>27951</v>
      </c>
      <c r="B23032" t="s">
        <v>71</v>
      </c>
      <c r="E23032" t="s">
        <v>47</v>
      </c>
      <c r="H23032" t="s">
        <v>72</v>
      </c>
      <c r="I23032" t="s">
        <v>47</v>
      </c>
      <c r="J23032" t="s">
        <v>49</v>
      </c>
      <c r="L23032" t="s">
        <v>50</v>
      </c>
      <c r="P23032" t="s">
        <v>156</v>
      </c>
      <c r="R23032" t="s">
        <v>157</v>
      </c>
      <c r="S23032" t="s">
        <v>47</v>
      </c>
      <c r="U23032" t="s">
        <v>47</v>
      </c>
      <c r="V23032" t="s">
        <v>158</v>
      </c>
      <c r="X23032" t="s">
        <v>84</v>
      </c>
      <c r="Y23032" t="s">
        <v>158</v>
      </c>
      <c r="AA23032" t="s">
        <v>161</v>
      </c>
      <c r="AB23032" t="s">
        <v>90</v>
      </c>
      <c r="AD23032" t="s">
        <v>77</v>
      </c>
      <c r="AE23032" t="s">
        <v>56</v>
      </c>
      <c r="AF23032" t="s">
        <v>52</v>
      </c>
      <c r="AG23032" t="s">
        <v>228</v>
      </c>
      <c r="AM23032" t="s">
        <v>61</v>
      </c>
      <c r="AN23032" t="s">
        <v>62</v>
      </c>
      <c r="AO23032">
        <v>0.1</v>
      </c>
      <c r="AP23032">
        <v>0.96499999999999997</v>
      </c>
      <c r="AQ23032">
        <v>19</v>
      </c>
      <c r="AR23032">
        <v>0.69</v>
      </c>
      <c r="AS23032">
        <v>12.65</v>
      </c>
      <c r="AT23032">
        <v>1.6</v>
      </c>
    </row>
    <row r="23033" spans="1:46" x14ac:dyDescent="0.3">
      <c r="A23033">
        <v>27952</v>
      </c>
      <c r="B23033" t="s">
        <v>71</v>
      </c>
      <c r="E23033" t="s">
        <v>47</v>
      </c>
      <c r="H23033" t="s">
        <v>72</v>
      </c>
      <c r="I23033" t="s">
        <v>47</v>
      </c>
      <c r="J23033" t="s">
        <v>49</v>
      </c>
      <c r="L23033" t="s">
        <v>50</v>
      </c>
      <c r="P23033" t="s">
        <v>156</v>
      </c>
      <c r="R23033" t="s">
        <v>157</v>
      </c>
      <c r="S23033" t="s">
        <v>47</v>
      </c>
      <c r="U23033" t="s">
        <v>47</v>
      </c>
      <c r="V23033" t="s">
        <v>158</v>
      </c>
      <c r="X23033" t="s">
        <v>84</v>
      </c>
      <c r="Y23033" t="s">
        <v>158</v>
      </c>
      <c r="AA23033" t="s">
        <v>161</v>
      </c>
      <c r="AB23033" t="s">
        <v>90</v>
      </c>
      <c r="AD23033" t="s">
        <v>77</v>
      </c>
      <c r="AE23033" t="s">
        <v>56</v>
      </c>
      <c r="AF23033" t="s">
        <v>52</v>
      </c>
      <c r="AG23033" t="s">
        <v>228</v>
      </c>
      <c r="AM23033" t="s">
        <v>61</v>
      </c>
      <c r="AN23033" t="s">
        <v>62</v>
      </c>
      <c r="AO23033">
        <v>0.1</v>
      </c>
      <c r="AP23033">
        <v>0.94499999999999995</v>
      </c>
      <c r="AQ23033">
        <v>17.5</v>
      </c>
      <c r="AR23033">
        <v>0.69</v>
      </c>
      <c r="AS23033">
        <v>11.41</v>
      </c>
      <c r="AT23033">
        <v>1.6</v>
      </c>
    </row>
    <row r="23034" spans="1:46" x14ac:dyDescent="0.3">
      <c r="A23034">
        <v>27953</v>
      </c>
      <c r="B23034" t="s">
        <v>71</v>
      </c>
      <c r="E23034" t="s">
        <v>47</v>
      </c>
      <c r="H23034" t="s">
        <v>72</v>
      </c>
      <c r="I23034" t="s">
        <v>47</v>
      </c>
      <c r="J23034" t="s">
        <v>49</v>
      </c>
      <c r="L23034" t="s">
        <v>50</v>
      </c>
      <c r="P23034" t="s">
        <v>156</v>
      </c>
      <c r="R23034" t="s">
        <v>157</v>
      </c>
      <c r="S23034" t="s">
        <v>47</v>
      </c>
      <c r="U23034" t="s">
        <v>47</v>
      </c>
      <c r="V23034" t="s">
        <v>158</v>
      </c>
      <c r="X23034" t="s">
        <v>84</v>
      </c>
      <c r="Y23034" t="s">
        <v>158</v>
      </c>
      <c r="AA23034" t="s">
        <v>161</v>
      </c>
      <c r="AB23034" t="s">
        <v>90</v>
      </c>
      <c r="AD23034" t="s">
        <v>77</v>
      </c>
      <c r="AE23034" t="s">
        <v>56</v>
      </c>
      <c r="AF23034" t="s">
        <v>52</v>
      </c>
      <c r="AG23034" t="s">
        <v>228</v>
      </c>
      <c r="AM23034" t="s">
        <v>61</v>
      </c>
      <c r="AN23034" t="s">
        <v>62</v>
      </c>
      <c r="AO23034">
        <v>0.1</v>
      </c>
      <c r="AP23034">
        <v>0.98199999999999998</v>
      </c>
      <c r="AQ23034">
        <v>21.7</v>
      </c>
      <c r="AR23034">
        <v>0.67</v>
      </c>
      <c r="AS23034">
        <v>14.33</v>
      </c>
      <c r="AT23034">
        <v>1.6</v>
      </c>
    </row>
    <row r="23035" spans="1:46" x14ac:dyDescent="0.3">
      <c r="A23035">
        <v>27954</v>
      </c>
      <c r="B23035" t="s">
        <v>71</v>
      </c>
      <c r="E23035" t="s">
        <v>47</v>
      </c>
      <c r="H23035" t="s">
        <v>72</v>
      </c>
      <c r="I23035" t="s">
        <v>47</v>
      </c>
      <c r="J23035" t="s">
        <v>49</v>
      </c>
      <c r="L23035" t="s">
        <v>50</v>
      </c>
      <c r="P23035" t="s">
        <v>156</v>
      </c>
      <c r="R23035" t="s">
        <v>157</v>
      </c>
      <c r="S23035" t="s">
        <v>47</v>
      </c>
      <c r="U23035" t="s">
        <v>47</v>
      </c>
      <c r="V23035" t="s">
        <v>158</v>
      </c>
      <c r="X23035" t="s">
        <v>84</v>
      </c>
      <c r="Y23035" t="s">
        <v>158</v>
      </c>
      <c r="AA23035" t="s">
        <v>161</v>
      </c>
      <c r="AB23035" t="s">
        <v>90</v>
      </c>
      <c r="AD23035" t="s">
        <v>77</v>
      </c>
      <c r="AE23035" t="s">
        <v>56</v>
      </c>
      <c r="AF23035" t="s">
        <v>52</v>
      </c>
      <c r="AG23035" t="s">
        <v>228</v>
      </c>
      <c r="AM23035" t="s">
        <v>61</v>
      </c>
      <c r="AN23035" t="s">
        <v>62</v>
      </c>
      <c r="AO23035">
        <v>0.1</v>
      </c>
      <c r="AP23035">
        <v>0.94499999999999995</v>
      </c>
      <c r="AQ23035">
        <v>20</v>
      </c>
      <c r="AR23035">
        <v>0.69</v>
      </c>
      <c r="AS23035">
        <v>12.98</v>
      </c>
      <c r="AT23035">
        <v>1.6</v>
      </c>
    </row>
    <row r="23036" spans="1:46" x14ac:dyDescent="0.3">
      <c r="A23036">
        <v>27955</v>
      </c>
      <c r="B23036" t="s">
        <v>71</v>
      </c>
      <c r="E23036" t="s">
        <v>47</v>
      </c>
      <c r="H23036" t="s">
        <v>72</v>
      </c>
      <c r="I23036" t="s">
        <v>47</v>
      </c>
      <c r="J23036" t="s">
        <v>49</v>
      </c>
      <c r="L23036" t="s">
        <v>50</v>
      </c>
      <c r="P23036" t="s">
        <v>156</v>
      </c>
      <c r="R23036" t="s">
        <v>157</v>
      </c>
      <c r="S23036" t="s">
        <v>47</v>
      </c>
      <c r="U23036" t="s">
        <v>47</v>
      </c>
      <c r="V23036" t="s">
        <v>158</v>
      </c>
      <c r="X23036" t="s">
        <v>84</v>
      </c>
      <c r="Y23036" t="s">
        <v>158</v>
      </c>
      <c r="AA23036" t="s">
        <v>161</v>
      </c>
      <c r="AB23036" t="s">
        <v>90</v>
      </c>
      <c r="AD23036" t="s">
        <v>77</v>
      </c>
      <c r="AE23036" t="s">
        <v>56</v>
      </c>
      <c r="AF23036" t="s">
        <v>52</v>
      </c>
      <c r="AG23036" t="s">
        <v>228</v>
      </c>
      <c r="AM23036" t="s">
        <v>61</v>
      </c>
      <c r="AN23036" t="s">
        <v>62</v>
      </c>
      <c r="AO23036">
        <v>0.1</v>
      </c>
      <c r="AP23036">
        <v>1</v>
      </c>
      <c r="AQ23036">
        <v>21.8</v>
      </c>
      <c r="AR23036">
        <v>0.73</v>
      </c>
      <c r="AS23036">
        <v>15.91</v>
      </c>
      <c r="AT23036">
        <v>1.6</v>
      </c>
    </row>
    <row r="23037" spans="1:46" x14ac:dyDescent="0.3">
      <c r="A23037">
        <v>27956</v>
      </c>
      <c r="B23037" t="s">
        <v>71</v>
      </c>
      <c r="E23037" t="s">
        <v>47</v>
      </c>
      <c r="H23037" t="s">
        <v>72</v>
      </c>
      <c r="I23037" t="s">
        <v>47</v>
      </c>
      <c r="J23037" t="s">
        <v>49</v>
      </c>
      <c r="L23037" t="s">
        <v>50</v>
      </c>
      <c r="P23037" t="s">
        <v>156</v>
      </c>
      <c r="R23037" t="s">
        <v>157</v>
      </c>
      <c r="S23037" t="s">
        <v>47</v>
      </c>
      <c r="U23037" t="s">
        <v>47</v>
      </c>
      <c r="V23037" t="s">
        <v>158</v>
      </c>
      <c r="X23037" t="s">
        <v>84</v>
      </c>
      <c r="Y23037" t="s">
        <v>158</v>
      </c>
      <c r="AA23037" t="s">
        <v>161</v>
      </c>
      <c r="AB23037" t="s">
        <v>90</v>
      </c>
      <c r="AD23037" t="s">
        <v>77</v>
      </c>
      <c r="AE23037" t="s">
        <v>56</v>
      </c>
      <c r="AF23037" t="s">
        <v>52</v>
      </c>
      <c r="AG23037" t="s">
        <v>228</v>
      </c>
      <c r="AM23037" t="s">
        <v>61</v>
      </c>
      <c r="AN23037" t="s">
        <v>62</v>
      </c>
      <c r="AO23037">
        <v>0.1</v>
      </c>
      <c r="AP23037">
        <v>0.96399999999999997</v>
      </c>
      <c r="AQ23037">
        <v>21.3</v>
      </c>
      <c r="AR23037">
        <v>0.67</v>
      </c>
      <c r="AS23037">
        <v>13.72</v>
      </c>
      <c r="AT23037">
        <v>1.6</v>
      </c>
    </row>
    <row r="23038" spans="1:46" x14ac:dyDescent="0.3">
      <c r="A23038">
        <v>27957</v>
      </c>
      <c r="B23038" t="s">
        <v>71</v>
      </c>
      <c r="E23038" t="s">
        <v>47</v>
      </c>
      <c r="H23038" t="s">
        <v>72</v>
      </c>
      <c r="I23038" t="s">
        <v>47</v>
      </c>
      <c r="J23038" t="s">
        <v>49</v>
      </c>
      <c r="L23038" t="s">
        <v>50</v>
      </c>
      <c r="P23038" t="s">
        <v>51</v>
      </c>
      <c r="Q23038" t="s">
        <v>83</v>
      </c>
      <c r="S23038" t="s">
        <v>50</v>
      </c>
      <c r="T23038" t="s">
        <v>142</v>
      </c>
      <c r="V23038" t="s">
        <v>84</v>
      </c>
      <c r="Y23038" t="s">
        <v>116</v>
      </c>
      <c r="AB23038" t="s">
        <v>90</v>
      </c>
      <c r="AD23038" t="s">
        <v>127</v>
      </c>
      <c r="AE23038" t="s">
        <v>174</v>
      </c>
      <c r="AF23038" t="s">
        <v>84</v>
      </c>
      <c r="AG23038" t="s">
        <v>140</v>
      </c>
      <c r="AH23038" t="s">
        <v>94</v>
      </c>
      <c r="AJ23038" t="s">
        <v>52</v>
      </c>
      <c r="AK23038" t="s">
        <v>60</v>
      </c>
      <c r="AM23038" t="s">
        <v>61</v>
      </c>
      <c r="AN23038" t="s">
        <v>62</v>
      </c>
      <c r="AO23038">
        <v>0.09</v>
      </c>
      <c r="AP23038">
        <v>1.0349999999999999</v>
      </c>
      <c r="AQ23038">
        <v>20</v>
      </c>
      <c r="AT23038">
        <v>1.6</v>
      </c>
    </row>
    <row r="23039" spans="1:46" x14ac:dyDescent="0.3">
      <c r="A23039">
        <v>27958</v>
      </c>
      <c r="B23039" t="s">
        <v>71</v>
      </c>
      <c r="E23039" t="s">
        <v>47</v>
      </c>
      <c r="H23039" t="s">
        <v>72</v>
      </c>
      <c r="I23039" t="s">
        <v>47</v>
      </c>
      <c r="J23039" t="s">
        <v>49</v>
      </c>
      <c r="L23039" t="s">
        <v>50</v>
      </c>
      <c r="P23039" t="s">
        <v>51</v>
      </c>
      <c r="Q23039" t="s">
        <v>83</v>
      </c>
      <c r="S23039" t="s">
        <v>50</v>
      </c>
      <c r="T23039" t="s">
        <v>142</v>
      </c>
      <c r="V23039" t="s">
        <v>84</v>
      </c>
      <c r="Y23039" t="s">
        <v>116</v>
      </c>
      <c r="AB23039" t="s">
        <v>90</v>
      </c>
      <c r="AD23039" t="s">
        <v>127</v>
      </c>
      <c r="AE23039" t="s">
        <v>174</v>
      </c>
      <c r="AF23039" t="s">
        <v>84</v>
      </c>
      <c r="AG23039" t="s">
        <v>140</v>
      </c>
      <c r="AH23039" t="s">
        <v>94</v>
      </c>
      <c r="AJ23039" t="s">
        <v>52</v>
      </c>
      <c r="AK23039" t="s">
        <v>60</v>
      </c>
      <c r="AM23039" t="s">
        <v>61</v>
      </c>
      <c r="AN23039" t="s">
        <v>62</v>
      </c>
      <c r="AO23039">
        <v>0.09</v>
      </c>
      <c r="AP23039">
        <v>0.94</v>
      </c>
      <c r="AQ23039">
        <v>19.8</v>
      </c>
      <c r="AT23039">
        <v>1.6</v>
      </c>
    </row>
    <row r="23040" spans="1:46" x14ac:dyDescent="0.3">
      <c r="A23040">
        <v>27959</v>
      </c>
      <c r="B23040" t="s">
        <v>71</v>
      </c>
      <c r="E23040" t="s">
        <v>47</v>
      </c>
      <c r="H23040" t="s">
        <v>72</v>
      </c>
      <c r="I23040" t="s">
        <v>47</v>
      </c>
      <c r="J23040" t="s">
        <v>49</v>
      </c>
      <c r="L23040" t="s">
        <v>50</v>
      </c>
      <c r="P23040" t="s">
        <v>51</v>
      </c>
      <c r="Q23040" t="s">
        <v>83</v>
      </c>
      <c r="S23040" t="s">
        <v>50</v>
      </c>
      <c r="T23040" t="s">
        <v>142</v>
      </c>
      <c r="V23040" t="s">
        <v>84</v>
      </c>
      <c r="Y23040" t="s">
        <v>116</v>
      </c>
      <c r="AB23040" t="s">
        <v>90</v>
      </c>
      <c r="AD23040" t="s">
        <v>127</v>
      </c>
      <c r="AE23040" t="s">
        <v>174</v>
      </c>
      <c r="AF23040" t="s">
        <v>84</v>
      </c>
      <c r="AG23040" t="s">
        <v>140</v>
      </c>
      <c r="AH23040" t="s">
        <v>94</v>
      </c>
      <c r="AJ23040" t="s">
        <v>52</v>
      </c>
      <c r="AK23040" t="s">
        <v>60</v>
      </c>
      <c r="AM23040" t="s">
        <v>61</v>
      </c>
      <c r="AN23040" t="s">
        <v>62</v>
      </c>
      <c r="AO23040">
        <v>0.09</v>
      </c>
      <c r="AP23040">
        <v>1.02</v>
      </c>
      <c r="AQ23040">
        <v>20</v>
      </c>
      <c r="AT23040">
        <v>1.6</v>
      </c>
    </row>
    <row r="23041" spans="1:46" x14ac:dyDescent="0.3">
      <c r="A23041">
        <v>27960</v>
      </c>
      <c r="B23041" t="s">
        <v>71</v>
      </c>
      <c r="E23041" t="s">
        <v>47</v>
      </c>
      <c r="H23041" t="s">
        <v>72</v>
      </c>
      <c r="I23041" t="s">
        <v>47</v>
      </c>
      <c r="J23041" t="s">
        <v>49</v>
      </c>
      <c r="L23041" t="s">
        <v>50</v>
      </c>
      <c r="P23041" t="s">
        <v>51</v>
      </c>
      <c r="Q23041" t="s">
        <v>83</v>
      </c>
      <c r="S23041" t="s">
        <v>50</v>
      </c>
      <c r="T23041" t="s">
        <v>142</v>
      </c>
      <c r="V23041" t="s">
        <v>84</v>
      </c>
      <c r="Y23041" t="s">
        <v>116</v>
      </c>
      <c r="AB23041" t="s">
        <v>90</v>
      </c>
      <c r="AD23041" t="s">
        <v>127</v>
      </c>
      <c r="AE23041" t="s">
        <v>174</v>
      </c>
      <c r="AF23041" t="s">
        <v>84</v>
      </c>
      <c r="AG23041" t="s">
        <v>140</v>
      </c>
      <c r="AH23041" t="s">
        <v>94</v>
      </c>
      <c r="AJ23041" t="s">
        <v>52</v>
      </c>
      <c r="AK23041" t="s">
        <v>60</v>
      </c>
      <c r="AM23041" t="s">
        <v>61</v>
      </c>
      <c r="AN23041" t="s">
        <v>62</v>
      </c>
      <c r="AO23041">
        <v>0.09</v>
      </c>
      <c r="AP23041">
        <v>0.91</v>
      </c>
      <c r="AQ23041">
        <v>19.8</v>
      </c>
      <c r="AT23041">
        <v>1.6</v>
      </c>
    </row>
    <row r="23042" spans="1:46" x14ac:dyDescent="0.3">
      <c r="A23042">
        <v>27961</v>
      </c>
      <c r="B23042" t="s">
        <v>71</v>
      </c>
      <c r="E23042" t="s">
        <v>47</v>
      </c>
      <c r="H23042" t="s">
        <v>72</v>
      </c>
      <c r="I23042" t="s">
        <v>47</v>
      </c>
      <c r="J23042" t="s">
        <v>49</v>
      </c>
      <c r="L23042" t="s">
        <v>50</v>
      </c>
      <c r="P23042" t="s">
        <v>51</v>
      </c>
      <c r="Q23042" t="s">
        <v>83</v>
      </c>
      <c r="S23042" t="s">
        <v>50</v>
      </c>
      <c r="T23042" t="s">
        <v>142</v>
      </c>
      <c r="V23042" t="s">
        <v>84</v>
      </c>
      <c r="Y23042" t="s">
        <v>116</v>
      </c>
      <c r="AB23042" t="s">
        <v>90</v>
      </c>
      <c r="AD23042" t="s">
        <v>127</v>
      </c>
      <c r="AE23042" t="s">
        <v>174</v>
      </c>
      <c r="AF23042" t="s">
        <v>84</v>
      </c>
      <c r="AG23042" t="s">
        <v>140</v>
      </c>
      <c r="AH23042" t="s">
        <v>94</v>
      </c>
      <c r="AJ23042" t="s">
        <v>52</v>
      </c>
      <c r="AK23042" t="s">
        <v>60</v>
      </c>
      <c r="AM23042" t="s">
        <v>61</v>
      </c>
      <c r="AN23042" t="s">
        <v>62</v>
      </c>
      <c r="AO23042">
        <v>0.09</v>
      </c>
      <c r="AP23042">
        <v>1.03</v>
      </c>
      <c r="AQ23042">
        <v>20.100000000000001</v>
      </c>
      <c r="AR23042">
        <v>0.7</v>
      </c>
      <c r="AS23042">
        <v>14.8</v>
      </c>
      <c r="AT23042">
        <v>1.6</v>
      </c>
    </row>
    <row r="23043" spans="1:46" x14ac:dyDescent="0.3">
      <c r="A23043">
        <v>27962</v>
      </c>
      <c r="B23043" t="s">
        <v>71</v>
      </c>
      <c r="E23043" t="s">
        <v>47</v>
      </c>
      <c r="H23043" t="s">
        <v>72</v>
      </c>
      <c r="I23043" t="s">
        <v>47</v>
      </c>
      <c r="J23043" t="s">
        <v>49</v>
      </c>
      <c r="L23043" t="s">
        <v>50</v>
      </c>
      <c r="P23043" t="s">
        <v>51</v>
      </c>
      <c r="Q23043" t="s">
        <v>83</v>
      </c>
      <c r="S23043" t="s">
        <v>50</v>
      </c>
      <c r="T23043" t="s">
        <v>142</v>
      </c>
      <c r="V23043" t="s">
        <v>84</v>
      </c>
      <c r="Y23043" t="s">
        <v>116</v>
      </c>
      <c r="AB23043" t="s">
        <v>90</v>
      </c>
      <c r="AD23043" t="s">
        <v>127</v>
      </c>
      <c r="AE23043" t="s">
        <v>174</v>
      </c>
      <c r="AF23043" t="s">
        <v>84</v>
      </c>
      <c r="AG23043" t="s">
        <v>140</v>
      </c>
      <c r="AH23043" t="s">
        <v>94</v>
      </c>
      <c r="AJ23043" t="s">
        <v>52</v>
      </c>
      <c r="AK23043" t="s">
        <v>60</v>
      </c>
      <c r="AM23043" t="s">
        <v>61</v>
      </c>
      <c r="AN23043" t="s">
        <v>62</v>
      </c>
      <c r="AO23043">
        <v>0.09</v>
      </c>
      <c r="AP23043">
        <v>0.92</v>
      </c>
      <c r="AQ23043">
        <v>19.600000000000001</v>
      </c>
      <c r="AR23043">
        <v>0.45</v>
      </c>
      <c r="AS23043">
        <v>8</v>
      </c>
      <c r="AT23043">
        <v>1.6</v>
      </c>
    </row>
    <row r="23044" spans="1:46" x14ac:dyDescent="0.3">
      <c r="A23044">
        <v>27963</v>
      </c>
      <c r="B23044" t="s">
        <v>71</v>
      </c>
      <c r="E23044" t="s">
        <v>47</v>
      </c>
      <c r="H23044" t="s">
        <v>72</v>
      </c>
      <c r="I23044" t="s">
        <v>47</v>
      </c>
      <c r="J23044" t="s">
        <v>49</v>
      </c>
      <c r="L23044" t="s">
        <v>50</v>
      </c>
      <c r="P23044" t="s">
        <v>51</v>
      </c>
      <c r="Q23044" t="s">
        <v>83</v>
      </c>
      <c r="S23044" t="s">
        <v>50</v>
      </c>
      <c r="T23044" t="s">
        <v>142</v>
      </c>
      <c r="V23044" t="s">
        <v>84</v>
      </c>
      <c r="Y23044" t="s">
        <v>116</v>
      </c>
      <c r="AB23044" t="s">
        <v>90</v>
      </c>
      <c r="AD23044" t="s">
        <v>127</v>
      </c>
      <c r="AE23044" t="s">
        <v>174</v>
      </c>
      <c r="AF23044" t="s">
        <v>84</v>
      </c>
      <c r="AG23044" t="s">
        <v>140</v>
      </c>
      <c r="AH23044" t="s">
        <v>94</v>
      </c>
      <c r="AJ23044" t="s">
        <v>52</v>
      </c>
      <c r="AK23044" t="s">
        <v>60</v>
      </c>
      <c r="AM23044" t="s">
        <v>61</v>
      </c>
      <c r="AN23044" t="s">
        <v>62</v>
      </c>
      <c r="AO23044">
        <v>0.09</v>
      </c>
      <c r="AP23044">
        <v>1</v>
      </c>
      <c r="AQ23044">
        <v>20.05</v>
      </c>
      <c r="AR23044">
        <v>0.68</v>
      </c>
      <c r="AS23044">
        <v>13.8</v>
      </c>
      <c r="AT23044">
        <v>1.6</v>
      </c>
    </row>
    <row r="23045" spans="1:46" x14ac:dyDescent="0.3">
      <c r="A23045">
        <v>27964</v>
      </c>
      <c r="B23045" t="s">
        <v>71</v>
      </c>
      <c r="E23045" t="s">
        <v>47</v>
      </c>
      <c r="H23045" t="s">
        <v>72</v>
      </c>
      <c r="I23045" t="s">
        <v>47</v>
      </c>
      <c r="J23045" t="s">
        <v>49</v>
      </c>
      <c r="L23045" t="s">
        <v>50</v>
      </c>
      <c r="P23045" t="s">
        <v>51</v>
      </c>
      <c r="Q23045" t="s">
        <v>83</v>
      </c>
      <c r="S23045" t="s">
        <v>50</v>
      </c>
      <c r="T23045" t="s">
        <v>142</v>
      </c>
      <c r="V23045" t="s">
        <v>84</v>
      </c>
      <c r="Y23045" t="s">
        <v>116</v>
      </c>
      <c r="AB23045" t="s">
        <v>90</v>
      </c>
      <c r="AD23045" t="s">
        <v>127</v>
      </c>
      <c r="AE23045" t="s">
        <v>174</v>
      </c>
      <c r="AF23045" t="s">
        <v>84</v>
      </c>
      <c r="AG23045" t="s">
        <v>140</v>
      </c>
      <c r="AH23045" t="s">
        <v>94</v>
      </c>
      <c r="AJ23045" t="s">
        <v>52</v>
      </c>
      <c r="AK23045" t="s">
        <v>60</v>
      </c>
      <c r="AM23045" t="s">
        <v>61</v>
      </c>
      <c r="AN23045" t="s">
        <v>62</v>
      </c>
      <c r="AO23045">
        <v>0.09</v>
      </c>
      <c r="AP23045">
        <v>0.89</v>
      </c>
      <c r="AQ23045">
        <v>19.600000000000001</v>
      </c>
      <c r="AR23045">
        <v>0.42</v>
      </c>
      <c r="AS23045">
        <v>7</v>
      </c>
      <c r="AT23045">
        <v>1.6</v>
      </c>
    </row>
    <row r="23046" spans="1:46" x14ac:dyDescent="0.3">
      <c r="A23046">
        <v>27965</v>
      </c>
      <c r="B23046" t="s">
        <v>71</v>
      </c>
      <c r="E23046" t="s">
        <v>47</v>
      </c>
      <c r="H23046" t="s">
        <v>72</v>
      </c>
      <c r="I23046" t="s">
        <v>47</v>
      </c>
      <c r="J23046" t="s">
        <v>49</v>
      </c>
      <c r="L23046" t="s">
        <v>50</v>
      </c>
      <c r="P23046" t="s">
        <v>51</v>
      </c>
      <c r="Q23046" t="s">
        <v>83</v>
      </c>
      <c r="S23046" t="s">
        <v>50</v>
      </c>
      <c r="T23046" t="s">
        <v>142</v>
      </c>
      <c r="V23046" t="s">
        <v>84</v>
      </c>
      <c r="Y23046" t="s">
        <v>116</v>
      </c>
      <c r="AB23046" t="s">
        <v>90</v>
      </c>
      <c r="AD23046" t="s">
        <v>127</v>
      </c>
      <c r="AE23046" t="s">
        <v>174</v>
      </c>
      <c r="AF23046" t="s">
        <v>84</v>
      </c>
      <c r="AG23046" t="s">
        <v>140</v>
      </c>
      <c r="AH23046" t="s">
        <v>94</v>
      </c>
      <c r="AJ23046" t="s">
        <v>52</v>
      </c>
      <c r="AK23046" t="s">
        <v>60</v>
      </c>
      <c r="AM23046" t="s">
        <v>61</v>
      </c>
      <c r="AN23046" t="s">
        <v>62</v>
      </c>
      <c r="AO23046">
        <v>0.09</v>
      </c>
      <c r="AP23046">
        <v>1.04</v>
      </c>
      <c r="AQ23046">
        <v>20.5</v>
      </c>
      <c r="AT23046">
        <v>1.6</v>
      </c>
    </row>
    <row r="23047" spans="1:46" x14ac:dyDescent="0.3">
      <c r="A23047">
        <v>27966</v>
      </c>
      <c r="B23047" t="s">
        <v>71</v>
      </c>
      <c r="E23047" t="s">
        <v>47</v>
      </c>
      <c r="H23047" t="s">
        <v>72</v>
      </c>
      <c r="I23047" t="s">
        <v>47</v>
      </c>
      <c r="J23047" t="s">
        <v>49</v>
      </c>
      <c r="L23047" t="s">
        <v>50</v>
      </c>
      <c r="P23047" t="s">
        <v>51</v>
      </c>
      <c r="Q23047" t="s">
        <v>83</v>
      </c>
      <c r="S23047" t="s">
        <v>50</v>
      </c>
      <c r="T23047" t="s">
        <v>142</v>
      </c>
      <c r="V23047" t="s">
        <v>84</v>
      </c>
      <c r="Y23047" t="s">
        <v>116</v>
      </c>
      <c r="AB23047" t="s">
        <v>90</v>
      </c>
      <c r="AD23047" t="s">
        <v>127</v>
      </c>
      <c r="AE23047" t="s">
        <v>174</v>
      </c>
      <c r="AF23047" t="s">
        <v>84</v>
      </c>
      <c r="AG23047" t="s">
        <v>140</v>
      </c>
      <c r="AH23047" t="s">
        <v>94</v>
      </c>
      <c r="AJ23047" t="s">
        <v>52</v>
      </c>
      <c r="AK23047" t="s">
        <v>60</v>
      </c>
      <c r="AM23047" t="s">
        <v>61</v>
      </c>
      <c r="AN23047" t="s">
        <v>62</v>
      </c>
      <c r="AO23047">
        <v>0.09</v>
      </c>
      <c r="AP23047">
        <v>0.94</v>
      </c>
      <c r="AQ23047">
        <v>20.2</v>
      </c>
      <c r="AT23047">
        <v>1.6</v>
      </c>
    </row>
    <row r="23048" spans="1:46" x14ac:dyDescent="0.3">
      <c r="A23048">
        <v>27967</v>
      </c>
      <c r="B23048" t="s">
        <v>71</v>
      </c>
      <c r="E23048" t="s">
        <v>47</v>
      </c>
      <c r="H23048" t="s">
        <v>72</v>
      </c>
      <c r="I23048" t="s">
        <v>47</v>
      </c>
      <c r="J23048" t="s">
        <v>49</v>
      </c>
      <c r="L23048" t="s">
        <v>50</v>
      </c>
      <c r="P23048" t="s">
        <v>51</v>
      </c>
      <c r="Q23048" t="s">
        <v>83</v>
      </c>
      <c r="S23048" t="s">
        <v>50</v>
      </c>
      <c r="T23048" t="s">
        <v>142</v>
      </c>
      <c r="V23048" t="s">
        <v>84</v>
      </c>
      <c r="Y23048" t="s">
        <v>116</v>
      </c>
      <c r="AB23048" t="s">
        <v>90</v>
      </c>
      <c r="AD23048" t="s">
        <v>127</v>
      </c>
      <c r="AE23048" t="s">
        <v>174</v>
      </c>
      <c r="AF23048" t="s">
        <v>84</v>
      </c>
      <c r="AG23048" t="s">
        <v>140</v>
      </c>
      <c r="AH23048" t="s">
        <v>94</v>
      </c>
      <c r="AJ23048" t="s">
        <v>52</v>
      </c>
      <c r="AK23048" t="s">
        <v>60</v>
      </c>
      <c r="AM23048" t="s">
        <v>61</v>
      </c>
      <c r="AN23048" t="s">
        <v>62</v>
      </c>
      <c r="AO23048">
        <v>0.09</v>
      </c>
      <c r="AP23048">
        <v>1.04</v>
      </c>
      <c r="AQ23048">
        <v>20.399999999999999</v>
      </c>
      <c r="AR23048">
        <v>0.76</v>
      </c>
      <c r="AS23048">
        <v>15.8</v>
      </c>
      <c r="AT23048">
        <v>1.6</v>
      </c>
    </row>
    <row r="23049" spans="1:46" x14ac:dyDescent="0.3">
      <c r="A23049">
        <v>27968</v>
      </c>
      <c r="B23049" t="s">
        <v>71</v>
      </c>
      <c r="E23049" t="s">
        <v>47</v>
      </c>
      <c r="H23049" t="s">
        <v>72</v>
      </c>
      <c r="I23049" t="s">
        <v>47</v>
      </c>
      <c r="J23049" t="s">
        <v>49</v>
      </c>
      <c r="L23049" t="s">
        <v>50</v>
      </c>
      <c r="P23049" t="s">
        <v>51</v>
      </c>
      <c r="Q23049" t="s">
        <v>83</v>
      </c>
      <c r="S23049" t="s">
        <v>50</v>
      </c>
      <c r="T23049" t="s">
        <v>142</v>
      </c>
      <c r="V23049" t="s">
        <v>84</v>
      </c>
      <c r="Y23049" t="s">
        <v>116</v>
      </c>
      <c r="AB23049" t="s">
        <v>90</v>
      </c>
      <c r="AD23049" t="s">
        <v>127</v>
      </c>
      <c r="AE23049" t="s">
        <v>174</v>
      </c>
      <c r="AF23049" t="s">
        <v>84</v>
      </c>
      <c r="AG23049" t="s">
        <v>140</v>
      </c>
      <c r="AH23049" t="s">
        <v>94</v>
      </c>
      <c r="AJ23049" t="s">
        <v>52</v>
      </c>
      <c r="AK23049" t="s">
        <v>60</v>
      </c>
      <c r="AM23049" t="s">
        <v>61</v>
      </c>
      <c r="AN23049" t="s">
        <v>62</v>
      </c>
      <c r="AO23049">
        <v>0.09</v>
      </c>
      <c r="AP23049">
        <v>0.94</v>
      </c>
      <c r="AQ23049">
        <v>19.8</v>
      </c>
      <c r="AR23049">
        <v>0.54</v>
      </c>
      <c r="AS23049">
        <v>11</v>
      </c>
      <c r="AT23049">
        <v>1.6</v>
      </c>
    </row>
    <row r="23050" spans="1:46" x14ac:dyDescent="0.3">
      <c r="A23050">
        <v>27969</v>
      </c>
      <c r="B23050" t="s">
        <v>71</v>
      </c>
      <c r="E23050" t="s">
        <v>47</v>
      </c>
      <c r="H23050" t="s">
        <v>72</v>
      </c>
      <c r="I23050" t="s">
        <v>47</v>
      </c>
      <c r="J23050" t="s">
        <v>49</v>
      </c>
      <c r="L23050" t="s">
        <v>50</v>
      </c>
      <c r="P23050" t="s">
        <v>51</v>
      </c>
      <c r="Q23050" t="s">
        <v>83</v>
      </c>
      <c r="S23050" t="s">
        <v>50</v>
      </c>
      <c r="T23050" t="s">
        <v>142</v>
      </c>
      <c r="V23050" t="s">
        <v>84</v>
      </c>
      <c r="Y23050" t="s">
        <v>116</v>
      </c>
      <c r="AB23050" t="s">
        <v>90</v>
      </c>
      <c r="AD23050" t="s">
        <v>127</v>
      </c>
      <c r="AE23050" t="s">
        <v>174</v>
      </c>
      <c r="AF23050" t="s">
        <v>84</v>
      </c>
      <c r="AG23050" t="s">
        <v>140</v>
      </c>
      <c r="AH23050" t="s">
        <v>94</v>
      </c>
      <c r="AJ23050" t="s">
        <v>52</v>
      </c>
      <c r="AK23050" t="s">
        <v>60</v>
      </c>
      <c r="AM23050" t="s">
        <v>61</v>
      </c>
      <c r="AN23050" t="s">
        <v>62</v>
      </c>
      <c r="AO23050">
        <v>0.09</v>
      </c>
      <c r="AP23050">
        <v>1.03</v>
      </c>
      <c r="AQ23050">
        <v>20</v>
      </c>
      <c r="AT23050">
        <v>1.6</v>
      </c>
    </row>
    <row r="23051" spans="1:46" x14ac:dyDescent="0.3">
      <c r="A23051">
        <v>27970</v>
      </c>
      <c r="B23051" t="s">
        <v>71</v>
      </c>
      <c r="E23051" t="s">
        <v>47</v>
      </c>
      <c r="H23051" t="s">
        <v>72</v>
      </c>
      <c r="I23051" t="s">
        <v>47</v>
      </c>
      <c r="J23051" t="s">
        <v>49</v>
      </c>
      <c r="L23051" t="s">
        <v>50</v>
      </c>
      <c r="P23051" t="s">
        <v>51</v>
      </c>
      <c r="Q23051" t="s">
        <v>83</v>
      </c>
      <c r="S23051" t="s">
        <v>50</v>
      </c>
      <c r="T23051" t="s">
        <v>142</v>
      </c>
      <c r="V23051" t="s">
        <v>84</v>
      </c>
      <c r="Y23051" t="s">
        <v>116</v>
      </c>
      <c r="AB23051" t="s">
        <v>90</v>
      </c>
      <c r="AD23051" t="s">
        <v>127</v>
      </c>
      <c r="AE23051" t="s">
        <v>174</v>
      </c>
      <c r="AF23051" t="s">
        <v>84</v>
      </c>
      <c r="AG23051" t="s">
        <v>140</v>
      </c>
      <c r="AH23051" t="s">
        <v>94</v>
      </c>
      <c r="AJ23051" t="s">
        <v>52</v>
      </c>
      <c r="AK23051" t="s">
        <v>60</v>
      </c>
      <c r="AM23051" t="s">
        <v>61</v>
      </c>
      <c r="AN23051" t="s">
        <v>62</v>
      </c>
      <c r="AO23051">
        <v>0.09</v>
      </c>
      <c r="AP23051">
        <v>0.97</v>
      </c>
      <c r="AQ23051">
        <v>16.5</v>
      </c>
      <c r="AT23051">
        <v>1.6</v>
      </c>
    </row>
    <row r="23052" spans="1:46" x14ac:dyDescent="0.3">
      <c r="A23052">
        <v>27971</v>
      </c>
      <c r="B23052" t="s">
        <v>71</v>
      </c>
      <c r="E23052" t="s">
        <v>47</v>
      </c>
      <c r="H23052" t="s">
        <v>72</v>
      </c>
      <c r="I23052" t="s">
        <v>47</v>
      </c>
      <c r="J23052" t="s">
        <v>49</v>
      </c>
      <c r="L23052" t="s">
        <v>50</v>
      </c>
      <c r="P23052" t="s">
        <v>51</v>
      </c>
      <c r="Q23052" t="s">
        <v>83</v>
      </c>
      <c r="S23052" t="s">
        <v>50</v>
      </c>
      <c r="T23052" t="s">
        <v>142</v>
      </c>
      <c r="V23052" t="s">
        <v>84</v>
      </c>
      <c r="Y23052" t="s">
        <v>116</v>
      </c>
      <c r="AB23052" t="s">
        <v>90</v>
      </c>
      <c r="AD23052" t="s">
        <v>127</v>
      </c>
      <c r="AE23052" t="s">
        <v>174</v>
      </c>
      <c r="AF23052" t="s">
        <v>84</v>
      </c>
      <c r="AG23052" t="s">
        <v>140</v>
      </c>
      <c r="AH23052" t="s">
        <v>94</v>
      </c>
      <c r="AJ23052" t="s">
        <v>52</v>
      </c>
      <c r="AK23052" t="s">
        <v>60</v>
      </c>
      <c r="AM23052" t="s">
        <v>61</v>
      </c>
      <c r="AN23052" t="s">
        <v>62</v>
      </c>
      <c r="AO23052">
        <v>0.09</v>
      </c>
      <c r="AP23052">
        <v>0.86</v>
      </c>
      <c r="AQ23052">
        <v>9</v>
      </c>
      <c r="AT23052">
        <v>1.6</v>
      </c>
    </row>
    <row r="23053" spans="1:46" x14ac:dyDescent="0.3">
      <c r="A23053">
        <v>27972</v>
      </c>
      <c r="B23053" t="s">
        <v>71</v>
      </c>
      <c r="E23053" t="s">
        <v>47</v>
      </c>
      <c r="H23053" t="s">
        <v>72</v>
      </c>
      <c r="I23053" t="s">
        <v>47</v>
      </c>
      <c r="J23053" t="s">
        <v>49</v>
      </c>
      <c r="L23053" t="s">
        <v>50</v>
      </c>
      <c r="N23053" t="s">
        <v>73</v>
      </c>
      <c r="P23053" t="s">
        <v>75</v>
      </c>
      <c r="S23053" t="s">
        <v>47</v>
      </c>
      <c r="V23053" t="s">
        <v>52</v>
      </c>
      <c r="Y23053" t="s">
        <v>77</v>
      </c>
      <c r="AB23053" t="s">
        <v>54</v>
      </c>
      <c r="AD23053" t="s">
        <v>583</v>
      </c>
      <c r="AE23053" t="s">
        <v>56</v>
      </c>
      <c r="AG23053" t="s">
        <v>97</v>
      </c>
      <c r="AM23053" t="s">
        <v>61</v>
      </c>
      <c r="AN23053" t="s">
        <v>62</v>
      </c>
      <c r="AO23053">
        <v>0.314</v>
      </c>
      <c r="AP23053">
        <v>0.91</v>
      </c>
      <c r="AQ23053">
        <v>19.8</v>
      </c>
      <c r="AR23053">
        <v>0.71</v>
      </c>
      <c r="AS23053">
        <v>12.7</v>
      </c>
      <c r="AT23053">
        <v>1.6</v>
      </c>
    </row>
    <row r="23054" spans="1:46" x14ac:dyDescent="0.3">
      <c r="A23054">
        <v>27973</v>
      </c>
      <c r="B23054" t="s">
        <v>71</v>
      </c>
      <c r="E23054" t="s">
        <v>47</v>
      </c>
      <c r="H23054" t="s">
        <v>72</v>
      </c>
      <c r="I23054" t="s">
        <v>47</v>
      </c>
      <c r="J23054" t="s">
        <v>49</v>
      </c>
      <c r="L23054" t="s">
        <v>50</v>
      </c>
      <c r="N23054" t="s">
        <v>73</v>
      </c>
      <c r="P23054" t="s">
        <v>75</v>
      </c>
      <c r="S23054" t="s">
        <v>47</v>
      </c>
      <c r="V23054" t="s">
        <v>52</v>
      </c>
      <c r="Y23054" t="s">
        <v>77</v>
      </c>
      <c r="AB23054" t="s">
        <v>54</v>
      </c>
      <c r="AD23054" t="s">
        <v>583</v>
      </c>
      <c r="AE23054" t="s">
        <v>56</v>
      </c>
      <c r="AG23054" t="s">
        <v>97</v>
      </c>
      <c r="AM23054" t="s">
        <v>61</v>
      </c>
      <c r="AN23054" t="s">
        <v>62</v>
      </c>
      <c r="AO23054">
        <v>0.314</v>
      </c>
      <c r="AP23054">
        <v>0.86</v>
      </c>
      <c r="AQ23054">
        <v>20.2</v>
      </c>
      <c r="AR23054">
        <v>0.60399999999999998</v>
      </c>
      <c r="AS23054">
        <v>10.5</v>
      </c>
      <c r="AT23054">
        <v>1.6</v>
      </c>
    </row>
    <row r="23055" spans="1:46" x14ac:dyDescent="0.3">
      <c r="A23055">
        <v>27974</v>
      </c>
      <c r="B23055" t="s">
        <v>71</v>
      </c>
      <c r="E23055" t="s">
        <v>47</v>
      </c>
      <c r="H23055" t="s">
        <v>72</v>
      </c>
      <c r="I23055" t="s">
        <v>47</v>
      </c>
      <c r="J23055" t="s">
        <v>49</v>
      </c>
      <c r="L23055" t="s">
        <v>50</v>
      </c>
      <c r="N23055" t="s">
        <v>73</v>
      </c>
      <c r="P23055" t="s">
        <v>394</v>
      </c>
      <c r="S23055" t="s">
        <v>47</v>
      </c>
      <c r="V23055" t="s">
        <v>52</v>
      </c>
      <c r="Y23055" t="s">
        <v>77</v>
      </c>
      <c r="AB23055" t="s">
        <v>54</v>
      </c>
      <c r="AD23055" t="s">
        <v>583</v>
      </c>
      <c r="AE23055" t="s">
        <v>56</v>
      </c>
      <c r="AG23055" t="s">
        <v>97</v>
      </c>
      <c r="AM23055" t="s">
        <v>61</v>
      </c>
      <c r="AN23055" t="s">
        <v>62</v>
      </c>
      <c r="AO23055">
        <v>0.314</v>
      </c>
      <c r="AP23055">
        <v>0.82</v>
      </c>
      <c r="AQ23055">
        <v>19.899999999999999</v>
      </c>
      <c r="AR23055">
        <v>0.61799999999999999</v>
      </c>
      <c r="AS23055">
        <v>10.1</v>
      </c>
      <c r="AT23055">
        <v>1.6</v>
      </c>
    </row>
    <row r="23056" spans="1:46" x14ac:dyDescent="0.3">
      <c r="A23056">
        <v>27975</v>
      </c>
      <c r="B23056" t="s">
        <v>71</v>
      </c>
      <c r="E23056" t="s">
        <v>47</v>
      </c>
      <c r="H23056" t="s">
        <v>72</v>
      </c>
      <c r="I23056" t="s">
        <v>47</v>
      </c>
      <c r="J23056" t="s">
        <v>49</v>
      </c>
      <c r="L23056" t="s">
        <v>50</v>
      </c>
      <c r="N23056" t="s">
        <v>73</v>
      </c>
      <c r="P23056" t="s">
        <v>394</v>
      </c>
      <c r="S23056" t="s">
        <v>47</v>
      </c>
      <c r="V23056" t="s">
        <v>52</v>
      </c>
      <c r="Y23056" t="s">
        <v>77</v>
      </c>
      <c r="AB23056" t="s">
        <v>54</v>
      </c>
      <c r="AD23056" t="s">
        <v>583</v>
      </c>
      <c r="AE23056" t="s">
        <v>56</v>
      </c>
      <c r="AG23056" t="s">
        <v>97</v>
      </c>
      <c r="AM23056" t="s">
        <v>61</v>
      </c>
      <c r="AN23056" t="s">
        <v>62</v>
      </c>
      <c r="AO23056">
        <v>0.314</v>
      </c>
      <c r="AP23056">
        <v>0.77</v>
      </c>
      <c r="AQ23056">
        <v>19.8</v>
      </c>
      <c r="AR23056">
        <v>0.51900000000000002</v>
      </c>
      <c r="AS23056">
        <v>7.8</v>
      </c>
      <c r="AT23056">
        <v>1.6</v>
      </c>
    </row>
    <row r="23057" spans="1:46" x14ac:dyDescent="0.3">
      <c r="A23057">
        <v>27976</v>
      </c>
      <c r="B23057" t="s">
        <v>71</v>
      </c>
      <c r="E23057" t="s">
        <v>47</v>
      </c>
      <c r="H23057" t="s">
        <v>72</v>
      </c>
      <c r="I23057" t="s">
        <v>47</v>
      </c>
      <c r="J23057" t="s">
        <v>49</v>
      </c>
      <c r="L23057" t="s">
        <v>50</v>
      </c>
      <c r="N23057" t="s">
        <v>73</v>
      </c>
      <c r="P23057" t="s">
        <v>75</v>
      </c>
      <c r="S23057" t="s">
        <v>47</v>
      </c>
      <c r="V23057" t="s">
        <v>52</v>
      </c>
      <c r="Y23057" t="s">
        <v>77</v>
      </c>
      <c r="AB23057" t="s">
        <v>54</v>
      </c>
      <c r="AD23057" t="s">
        <v>583</v>
      </c>
      <c r="AE23057" t="s">
        <v>56</v>
      </c>
      <c r="AG23057" t="s">
        <v>97</v>
      </c>
      <c r="AM23057" t="s">
        <v>61</v>
      </c>
      <c r="AN23057" t="s">
        <v>62</v>
      </c>
      <c r="AO23057">
        <v>0.314</v>
      </c>
      <c r="AP23057">
        <v>0.87</v>
      </c>
      <c r="AQ23057">
        <v>22.1</v>
      </c>
      <c r="AR23057">
        <v>0.55500000000000005</v>
      </c>
      <c r="AS23057">
        <v>10.7</v>
      </c>
      <c r="AT23057">
        <v>1.6</v>
      </c>
    </row>
    <row r="23058" spans="1:46" x14ac:dyDescent="0.3">
      <c r="A23058">
        <v>27977</v>
      </c>
      <c r="B23058" t="s">
        <v>71</v>
      </c>
      <c r="E23058" t="s">
        <v>47</v>
      </c>
      <c r="H23058" t="s">
        <v>72</v>
      </c>
      <c r="I23058" t="s">
        <v>47</v>
      </c>
      <c r="J23058" t="s">
        <v>49</v>
      </c>
      <c r="L23058" t="s">
        <v>50</v>
      </c>
      <c r="N23058" t="s">
        <v>73</v>
      </c>
      <c r="P23058" t="s">
        <v>75</v>
      </c>
      <c r="S23058" t="s">
        <v>47</v>
      </c>
      <c r="V23058" t="s">
        <v>52</v>
      </c>
      <c r="Y23058" t="s">
        <v>77</v>
      </c>
      <c r="AB23058" t="s">
        <v>54</v>
      </c>
      <c r="AD23058" t="s">
        <v>583</v>
      </c>
      <c r="AE23058" t="s">
        <v>56</v>
      </c>
      <c r="AG23058" t="s">
        <v>57</v>
      </c>
      <c r="AH23058" t="s">
        <v>213</v>
      </c>
      <c r="AM23058" t="s">
        <v>61</v>
      </c>
      <c r="AN23058" t="s">
        <v>62</v>
      </c>
      <c r="AO23058">
        <v>0.314</v>
      </c>
      <c r="AP23058">
        <v>0.91</v>
      </c>
      <c r="AQ23058">
        <v>21.4</v>
      </c>
      <c r="AR23058">
        <v>0.71299999999999997</v>
      </c>
      <c r="AS23058">
        <v>13.8</v>
      </c>
      <c r="AT23058">
        <v>1.6</v>
      </c>
    </row>
    <row r="23059" spans="1:46" x14ac:dyDescent="0.3">
      <c r="A23059">
        <v>27978</v>
      </c>
      <c r="B23059" t="s">
        <v>71</v>
      </c>
      <c r="E23059" t="s">
        <v>47</v>
      </c>
      <c r="H23059" t="s">
        <v>72</v>
      </c>
      <c r="I23059" t="s">
        <v>47</v>
      </c>
      <c r="J23059" t="s">
        <v>49</v>
      </c>
      <c r="L23059" t="s">
        <v>50</v>
      </c>
      <c r="N23059" t="s">
        <v>73</v>
      </c>
      <c r="P23059" t="s">
        <v>75</v>
      </c>
      <c r="S23059" t="s">
        <v>47</v>
      </c>
      <c r="V23059" t="s">
        <v>52</v>
      </c>
      <c r="Y23059" t="s">
        <v>77</v>
      </c>
      <c r="AB23059" t="s">
        <v>54</v>
      </c>
      <c r="AD23059" t="s">
        <v>583</v>
      </c>
      <c r="AE23059" t="s">
        <v>56</v>
      </c>
      <c r="AG23059" t="s">
        <v>57</v>
      </c>
      <c r="AH23059" t="s">
        <v>213</v>
      </c>
      <c r="AM23059" t="s">
        <v>61</v>
      </c>
      <c r="AN23059" t="s">
        <v>62</v>
      </c>
      <c r="AO23059">
        <v>0.314</v>
      </c>
      <c r="AP23059">
        <v>0.89</v>
      </c>
      <c r="AQ23059">
        <v>18.399999999999999</v>
      </c>
      <c r="AR23059">
        <v>0.78500000000000003</v>
      </c>
      <c r="AS23059">
        <v>12.9</v>
      </c>
      <c r="AT23059">
        <v>1.6</v>
      </c>
    </row>
    <row r="23060" spans="1:46" x14ac:dyDescent="0.3">
      <c r="A23060">
        <v>27979</v>
      </c>
      <c r="B23060" t="s">
        <v>71</v>
      </c>
      <c r="E23060" t="s">
        <v>47</v>
      </c>
      <c r="H23060" t="s">
        <v>72</v>
      </c>
      <c r="I23060" t="s">
        <v>47</v>
      </c>
      <c r="J23060" t="s">
        <v>49</v>
      </c>
      <c r="L23060" t="s">
        <v>50</v>
      </c>
      <c r="N23060" t="s">
        <v>73</v>
      </c>
      <c r="O23060" t="s">
        <v>197</v>
      </c>
      <c r="P23060" t="s">
        <v>75</v>
      </c>
      <c r="S23060" t="s">
        <v>47</v>
      </c>
      <c r="V23060" t="s">
        <v>52</v>
      </c>
      <c r="Y23060" t="s">
        <v>161</v>
      </c>
      <c r="AB23060" t="s">
        <v>90</v>
      </c>
      <c r="AD23060" t="s">
        <v>52</v>
      </c>
      <c r="AE23060" t="s">
        <v>91</v>
      </c>
      <c r="AG23060" t="s">
        <v>140</v>
      </c>
      <c r="AH23060" t="s">
        <v>146</v>
      </c>
      <c r="AJ23060" t="s">
        <v>80</v>
      </c>
      <c r="AK23060" t="s">
        <v>161</v>
      </c>
      <c r="AM23060" t="s">
        <v>61</v>
      </c>
      <c r="AN23060" t="s">
        <v>95</v>
      </c>
      <c r="AO23060">
        <v>0.18</v>
      </c>
      <c r="AP23060">
        <v>0.92</v>
      </c>
      <c r="AQ23060">
        <v>19.87</v>
      </c>
      <c r="AR23060">
        <v>0.79</v>
      </c>
      <c r="AS23060">
        <v>14.43</v>
      </c>
      <c r="AT23060">
        <v>1.6</v>
      </c>
    </row>
    <row r="23061" spans="1:46" x14ac:dyDescent="0.3">
      <c r="A23061">
        <v>27981</v>
      </c>
      <c r="B23061" t="s">
        <v>71</v>
      </c>
      <c r="E23061" t="s">
        <v>47</v>
      </c>
      <c r="H23061" t="s">
        <v>72</v>
      </c>
      <c r="I23061" t="s">
        <v>47</v>
      </c>
      <c r="J23061" t="s">
        <v>49</v>
      </c>
      <c r="L23061" t="s">
        <v>50</v>
      </c>
      <c r="N23061" t="s">
        <v>73</v>
      </c>
      <c r="O23061" t="s">
        <v>197</v>
      </c>
      <c r="P23061" t="s">
        <v>75</v>
      </c>
      <c r="S23061" t="s">
        <v>47</v>
      </c>
      <c r="V23061" t="s">
        <v>52</v>
      </c>
      <c r="Y23061" t="s">
        <v>161</v>
      </c>
      <c r="AB23061" t="s">
        <v>90</v>
      </c>
      <c r="AD23061" t="s">
        <v>52</v>
      </c>
      <c r="AE23061" t="s">
        <v>91</v>
      </c>
      <c r="AG23061" t="s">
        <v>140</v>
      </c>
      <c r="AH23061" t="s">
        <v>146</v>
      </c>
      <c r="AJ23061" t="s">
        <v>80</v>
      </c>
      <c r="AK23061" t="s">
        <v>161</v>
      </c>
      <c r="AM23061" t="s">
        <v>61</v>
      </c>
      <c r="AN23061" t="s">
        <v>95</v>
      </c>
      <c r="AO23061">
        <v>0.18</v>
      </c>
      <c r="AP23061">
        <v>0.94</v>
      </c>
      <c r="AQ23061">
        <v>17.5</v>
      </c>
      <c r="AR23061">
        <v>0.78</v>
      </c>
      <c r="AS23061">
        <v>12.91</v>
      </c>
      <c r="AT23061">
        <v>1.6</v>
      </c>
    </row>
    <row r="23062" spans="1:46" x14ac:dyDescent="0.3">
      <c r="A23062">
        <v>27983</v>
      </c>
      <c r="B23062" t="s">
        <v>46</v>
      </c>
      <c r="C23062" t="s">
        <v>98</v>
      </c>
      <c r="D23062" t="s">
        <v>99</v>
      </c>
      <c r="E23062" t="s">
        <v>100</v>
      </c>
      <c r="F23062" t="s">
        <v>262</v>
      </c>
      <c r="G23062" t="s">
        <v>263</v>
      </c>
      <c r="H23062" t="s">
        <v>72</v>
      </c>
      <c r="I23062" t="s">
        <v>47</v>
      </c>
      <c r="J23062" t="s">
        <v>63</v>
      </c>
      <c r="K23062" t="s">
        <v>64</v>
      </c>
      <c r="L23062" t="s">
        <v>2906</v>
      </c>
      <c r="M23062" t="s">
        <v>66</v>
      </c>
      <c r="P23062" t="s">
        <v>75</v>
      </c>
      <c r="Q23062" t="s">
        <v>87</v>
      </c>
      <c r="S23062" t="s">
        <v>88</v>
      </c>
      <c r="T23062" t="s">
        <v>47</v>
      </c>
      <c r="V23062" t="s">
        <v>52</v>
      </c>
      <c r="Y23062" t="s">
        <v>107</v>
      </c>
      <c r="AB23062" t="s">
        <v>143</v>
      </c>
      <c r="AD23062" t="s">
        <v>52</v>
      </c>
      <c r="AE23062" t="s">
        <v>252</v>
      </c>
      <c r="AF23062" t="s">
        <v>92</v>
      </c>
      <c r="AG23062" t="s">
        <v>140</v>
      </c>
      <c r="AH23062" t="s">
        <v>764</v>
      </c>
      <c r="AJ23062" t="s">
        <v>77</v>
      </c>
      <c r="AK23062" t="s">
        <v>84</v>
      </c>
      <c r="AM23062" t="s">
        <v>61</v>
      </c>
      <c r="AN23062" t="s">
        <v>95</v>
      </c>
      <c r="AO23062">
        <v>0.09</v>
      </c>
      <c r="AP23062">
        <v>1.022</v>
      </c>
      <c r="AQ23062">
        <v>19.5</v>
      </c>
      <c r="AR23062">
        <v>0.73</v>
      </c>
      <c r="AS23062">
        <v>14.5</v>
      </c>
      <c r="AT23062">
        <v>1.59</v>
      </c>
    </row>
    <row r="23063" spans="1:46" x14ac:dyDescent="0.3">
      <c r="A23063">
        <v>27984</v>
      </c>
      <c r="B23063" t="s">
        <v>46</v>
      </c>
      <c r="C23063" t="s">
        <v>98</v>
      </c>
      <c r="D23063" t="s">
        <v>99</v>
      </c>
      <c r="E23063" t="s">
        <v>100</v>
      </c>
      <c r="F23063" t="s">
        <v>262</v>
      </c>
      <c r="G23063" t="s">
        <v>263</v>
      </c>
      <c r="H23063" t="s">
        <v>72</v>
      </c>
      <c r="I23063" t="s">
        <v>47</v>
      </c>
      <c r="J23063" t="s">
        <v>63</v>
      </c>
      <c r="K23063" t="s">
        <v>64</v>
      </c>
      <c r="L23063" t="s">
        <v>2906</v>
      </c>
      <c r="M23063" t="s">
        <v>66</v>
      </c>
      <c r="P23063" t="s">
        <v>75</v>
      </c>
      <c r="Q23063" t="s">
        <v>87</v>
      </c>
      <c r="S23063" t="s">
        <v>88</v>
      </c>
      <c r="T23063" t="s">
        <v>47</v>
      </c>
      <c r="V23063" t="s">
        <v>52</v>
      </c>
      <c r="Y23063" t="s">
        <v>107</v>
      </c>
      <c r="AB23063" t="s">
        <v>143</v>
      </c>
      <c r="AD23063" t="s">
        <v>52</v>
      </c>
      <c r="AE23063" t="s">
        <v>252</v>
      </c>
      <c r="AF23063" t="s">
        <v>92</v>
      </c>
      <c r="AG23063" t="s">
        <v>140</v>
      </c>
      <c r="AH23063" t="s">
        <v>144</v>
      </c>
      <c r="AJ23063" t="s">
        <v>77</v>
      </c>
      <c r="AK23063" t="s">
        <v>92</v>
      </c>
      <c r="AM23063" t="s">
        <v>61</v>
      </c>
      <c r="AN23063" t="s">
        <v>95</v>
      </c>
      <c r="AO23063">
        <v>0.09</v>
      </c>
      <c r="AP23063">
        <v>0.91700000000000004</v>
      </c>
      <c r="AQ23063">
        <v>13.4</v>
      </c>
      <c r="AR23063">
        <v>0.28000000000000003</v>
      </c>
      <c r="AS23063">
        <v>3.45</v>
      </c>
      <c r="AT23063">
        <v>1.59</v>
      </c>
    </row>
    <row r="23064" spans="1:46" x14ac:dyDescent="0.3">
      <c r="A23064">
        <v>27985</v>
      </c>
      <c r="B23064" t="s">
        <v>46</v>
      </c>
      <c r="C23064" t="s">
        <v>98</v>
      </c>
      <c r="D23064" t="s">
        <v>99</v>
      </c>
      <c r="E23064" t="s">
        <v>100</v>
      </c>
      <c r="F23064" t="s">
        <v>262</v>
      </c>
      <c r="G23064" t="s">
        <v>263</v>
      </c>
      <c r="H23064" t="s">
        <v>72</v>
      </c>
      <c r="I23064" t="s">
        <v>47</v>
      </c>
      <c r="J23064" t="s">
        <v>63</v>
      </c>
      <c r="K23064" t="s">
        <v>64</v>
      </c>
      <c r="L23064" t="s">
        <v>2906</v>
      </c>
      <c r="M23064" t="s">
        <v>66</v>
      </c>
      <c r="P23064" t="s">
        <v>75</v>
      </c>
      <c r="Q23064" t="s">
        <v>87</v>
      </c>
      <c r="S23064" t="s">
        <v>88</v>
      </c>
      <c r="T23064" t="s">
        <v>47</v>
      </c>
      <c r="V23064" t="s">
        <v>52</v>
      </c>
      <c r="Y23064" t="s">
        <v>107</v>
      </c>
      <c r="AB23064" t="s">
        <v>143</v>
      </c>
      <c r="AD23064" t="s">
        <v>52</v>
      </c>
      <c r="AE23064" t="s">
        <v>252</v>
      </c>
      <c r="AF23064" t="s">
        <v>92</v>
      </c>
      <c r="AG23064" t="s">
        <v>140</v>
      </c>
      <c r="AH23064" t="s">
        <v>144</v>
      </c>
      <c r="AJ23064" t="s">
        <v>77</v>
      </c>
      <c r="AK23064" t="s">
        <v>92</v>
      </c>
      <c r="AM23064" t="s">
        <v>61</v>
      </c>
      <c r="AN23064" t="s">
        <v>95</v>
      </c>
      <c r="AO23064">
        <v>0.09</v>
      </c>
      <c r="AS23064">
        <v>15</v>
      </c>
      <c r="AT23064">
        <v>1.59</v>
      </c>
    </row>
    <row r="23065" spans="1:46" x14ac:dyDescent="0.3">
      <c r="A23065">
        <v>27986</v>
      </c>
      <c r="B23065" t="s">
        <v>46</v>
      </c>
      <c r="C23065" t="s">
        <v>98</v>
      </c>
      <c r="D23065" t="s">
        <v>99</v>
      </c>
      <c r="E23065" t="s">
        <v>100</v>
      </c>
      <c r="F23065" t="s">
        <v>262</v>
      </c>
      <c r="G23065" t="s">
        <v>263</v>
      </c>
      <c r="H23065" t="s">
        <v>72</v>
      </c>
      <c r="I23065" t="s">
        <v>47</v>
      </c>
      <c r="J23065" t="s">
        <v>63</v>
      </c>
      <c r="K23065" t="s">
        <v>64</v>
      </c>
      <c r="L23065" t="s">
        <v>2906</v>
      </c>
      <c r="M23065" t="s">
        <v>66</v>
      </c>
      <c r="P23065" t="s">
        <v>75</v>
      </c>
      <c r="Q23065" t="s">
        <v>87</v>
      </c>
      <c r="S23065" t="s">
        <v>88</v>
      </c>
      <c r="T23065" t="s">
        <v>47</v>
      </c>
      <c r="V23065" t="s">
        <v>52</v>
      </c>
      <c r="Y23065" t="s">
        <v>107</v>
      </c>
      <c r="AB23065" t="s">
        <v>143</v>
      </c>
      <c r="AD23065" t="s">
        <v>52</v>
      </c>
      <c r="AE23065" t="s">
        <v>252</v>
      </c>
      <c r="AF23065" t="s">
        <v>92</v>
      </c>
      <c r="AG23065" t="s">
        <v>140</v>
      </c>
      <c r="AH23065" t="s">
        <v>439</v>
      </c>
      <c r="AI23065" t="s">
        <v>764</v>
      </c>
      <c r="AJ23065" t="s">
        <v>77</v>
      </c>
      <c r="AK23065" t="s">
        <v>92</v>
      </c>
      <c r="AL23065" t="s">
        <v>84</v>
      </c>
      <c r="AM23065" t="s">
        <v>61</v>
      </c>
      <c r="AN23065" t="s">
        <v>95</v>
      </c>
      <c r="AO23065">
        <v>0.09</v>
      </c>
      <c r="AS23065">
        <v>14.2</v>
      </c>
      <c r="AT23065">
        <v>1.59</v>
      </c>
    </row>
    <row r="23066" spans="1:46" x14ac:dyDescent="0.3">
      <c r="A23066">
        <v>27987</v>
      </c>
      <c r="B23066" t="s">
        <v>46</v>
      </c>
      <c r="C23066" t="s">
        <v>98</v>
      </c>
      <c r="D23066" t="s">
        <v>99</v>
      </c>
      <c r="E23066" t="s">
        <v>100</v>
      </c>
      <c r="F23066" t="s">
        <v>262</v>
      </c>
      <c r="G23066" t="s">
        <v>263</v>
      </c>
      <c r="H23066" t="s">
        <v>72</v>
      </c>
      <c r="I23066" t="s">
        <v>47</v>
      </c>
      <c r="J23066" t="s">
        <v>63</v>
      </c>
      <c r="K23066" t="s">
        <v>64</v>
      </c>
      <c r="L23066" t="s">
        <v>2906</v>
      </c>
      <c r="M23066" t="s">
        <v>66</v>
      </c>
      <c r="P23066" t="s">
        <v>75</v>
      </c>
      <c r="Q23066" t="s">
        <v>87</v>
      </c>
      <c r="S23066" t="s">
        <v>88</v>
      </c>
      <c r="T23066" t="s">
        <v>47</v>
      </c>
      <c r="V23066" t="s">
        <v>52</v>
      </c>
      <c r="Y23066" t="s">
        <v>107</v>
      </c>
      <c r="AB23066" t="s">
        <v>143</v>
      </c>
      <c r="AD23066" t="s">
        <v>52</v>
      </c>
      <c r="AE23066" t="s">
        <v>252</v>
      </c>
      <c r="AF23066" t="s">
        <v>92</v>
      </c>
      <c r="AG23066" t="s">
        <v>140</v>
      </c>
      <c r="AH23066" t="s">
        <v>764</v>
      </c>
      <c r="AJ23066" t="s">
        <v>77</v>
      </c>
      <c r="AK23066" t="s">
        <v>84</v>
      </c>
      <c r="AM23066" t="s">
        <v>61</v>
      </c>
      <c r="AN23066" t="s">
        <v>95</v>
      </c>
      <c r="AO23066">
        <v>0.09</v>
      </c>
      <c r="AS23066">
        <v>8.8000000000000007</v>
      </c>
      <c r="AT23066">
        <v>1.59</v>
      </c>
    </row>
    <row r="23067" spans="1:46" x14ac:dyDescent="0.3">
      <c r="A23067">
        <v>27988</v>
      </c>
      <c r="B23067" t="s">
        <v>46</v>
      </c>
      <c r="C23067" t="s">
        <v>98</v>
      </c>
      <c r="D23067" t="s">
        <v>99</v>
      </c>
      <c r="E23067" t="s">
        <v>100</v>
      </c>
      <c r="F23067" t="s">
        <v>262</v>
      </c>
      <c r="G23067" t="s">
        <v>263</v>
      </c>
      <c r="H23067" t="s">
        <v>72</v>
      </c>
      <c r="I23067" t="s">
        <v>47</v>
      </c>
      <c r="J23067" t="s">
        <v>63</v>
      </c>
      <c r="K23067" t="s">
        <v>64</v>
      </c>
      <c r="L23067" t="s">
        <v>2906</v>
      </c>
      <c r="M23067" t="s">
        <v>66</v>
      </c>
      <c r="P23067" t="s">
        <v>75</v>
      </c>
      <c r="Q23067" t="s">
        <v>87</v>
      </c>
      <c r="S23067" t="s">
        <v>88</v>
      </c>
      <c r="T23067" t="s">
        <v>47</v>
      </c>
      <c r="V23067" t="s">
        <v>52</v>
      </c>
      <c r="Y23067" t="s">
        <v>107</v>
      </c>
      <c r="AB23067" t="s">
        <v>863</v>
      </c>
      <c r="AC23067" t="s">
        <v>3127</v>
      </c>
      <c r="AD23067" t="s">
        <v>229</v>
      </c>
      <c r="AE23067" t="s">
        <v>252</v>
      </c>
      <c r="AF23067" t="s">
        <v>92</v>
      </c>
      <c r="AG23067" t="s">
        <v>140</v>
      </c>
      <c r="AH23067" t="s">
        <v>144</v>
      </c>
      <c r="AJ23067" t="s">
        <v>77</v>
      </c>
      <c r="AK23067" t="s">
        <v>92</v>
      </c>
      <c r="AM23067" t="s">
        <v>61</v>
      </c>
      <c r="AN23067" t="s">
        <v>95</v>
      </c>
      <c r="AO23067">
        <v>0.09</v>
      </c>
      <c r="AS23067">
        <v>2.5</v>
      </c>
      <c r="AT23067">
        <v>1.59</v>
      </c>
    </row>
    <row r="23068" spans="1:46" x14ac:dyDescent="0.3">
      <c r="A23068">
        <v>27989</v>
      </c>
      <c r="B23068" t="s">
        <v>46</v>
      </c>
      <c r="C23068" t="s">
        <v>98</v>
      </c>
      <c r="D23068" t="s">
        <v>99</v>
      </c>
      <c r="E23068" t="s">
        <v>100</v>
      </c>
      <c r="F23068" t="s">
        <v>262</v>
      </c>
      <c r="G23068" t="s">
        <v>263</v>
      </c>
      <c r="H23068" t="s">
        <v>72</v>
      </c>
      <c r="I23068" t="s">
        <v>47</v>
      </c>
      <c r="J23068" t="s">
        <v>63</v>
      </c>
      <c r="K23068" t="s">
        <v>64</v>
      </c>
      <c r="L23068" t="s">
        <v>2906</v>
      </c>
      <c r="M23068" t="s">
        <v>66</v>
      </c>
      <c r="P23068" t="s">
        <v>75</v>
      </c>
      <c r="Q23068" t="s">
        <v>87</v>
      </c>
      <c r="S23068" t="s">
        <v>88</v>
      </c>
      <c r="T23068" t="s">
        <v>47</v>
      </c>
      <c r="V23068" t="s">
        <v>52</v>
      </c>
      <c r="Y23068" t="s">
        <v>107</v>
      </c>
      <c r="AB23068" t="s">
        <v>863</v>
      </c>
      <c r="AC23068" t="s">
        <v>160</v>
      </c>
      <c r="AD23068" t="s">
        <v>229</v>
      </c>
      <c r="AE23068" t="s">
        <v>252</v>
      </c>
      <c r="AF23068" t="s">
        <v>92</v>
      </c>
      <c r="AG23068" t="s">
        <v>140</v>
      </c>
      <c r="AH23068" t="s">
        <v>439</v>
      </c>
      <c r="AI23068" t="s">
        <v>764</v>
      </c>
      <c r="AJ23068" t="s">
        <v>77</v>
      </c>
      <c r="AK23068" t="s">
        <v>92</v>
      </c>
      <c r="AL23068" t="s">
        <v>107</v>
      </c>
      <c r="AM23068" t="s">
        <v>61</v>
      </c>
      <c r="AN23068" t="s">
        <v>95</v>
      </c>
      <c r="AO23068">
        <v>0.09</v>
      </c>
      <c r="AS23068">
        <v>14.8</v>
      </c>
      <c r="AT23068">
        <v>1.59</v>
      </c>
    </row>
    <row r="23069" spans="1:46" x14ac:dyDescent="0.3">
      <c r="A23069">
        <v>27990</v>
      </c>
      <c r="B23069" t="s">
        <v>46</v>
      </c>
      <c r="C23069" t="s">
        <v>98</v>
      </c>
      <c r="D23069" t="s">
        <v>99</v>
      </c>
      <c r="E23069" t="s">
        <v>100</v>
      </c>
      <c r="F23069" t="s">
        <v>262</v>
      </c>
      <c r="G23069" t="s">
        <v>263</v>
      </c>
      <c r="H23069" t="s">
        <v>72</v>
      </c>
      <c r="I23069" t="s">
        <v>47</v>
      </c>
      <c r="J23069" t="s">
        <v>63</v>
      </c>
      <c r="K23069" t="s">
        <v>64</v>
      </c>
      <c r="L23069" t="s">
        <v>2906</v>
      </c>
      <c r="M23069" t="s">
        <v>66</v>
      </c>
      <c r="P23069" t="s">
        <v>75</v>
      </c>
      <c r="Q23069" t="s">
        <v>87</v>
      </c>
      <c r="S23069" t="s">
        <v>88</v>
      </c>
      <c r="T23069" t="s">
        <v>47</v>
      </c>
      <c r="V23069" t="s">
        <v>52</v>
      </c>
      <c r="Y23069" t="s">
        <v>107</v>
      </c>
      <c r="AB23069" t="s">
        <v>863</v>
      </c>
      <c r="AC23069" t="s">
        <v>160</v>
      </c>
      <c r="AD23069" t="s">
        <v>229</v>
      </c>
      <c r="AE23069" t="s">
        <v>252</v>
      </c>
      <c r="AF23069" t="s">
        <v>92</v>
      </c>
      <c r="AG23069" t="s">
        <v>140</v>
      </c>
      <c r="AH23069" t="s">
        <v>439</v>
      </c>
      <c r="AI23069" t="s">
        <v>764</v>
      </c>
      <c r="AJ23069" t="s">
        <v>77</v>
      </c>
      <c r="AK23069" t="s">
        <v>92</v>
      </c>
      <c r="AL23069" t="s">
        <v>116</v>
      </c>
      <c r="AM23069" t="s">
        <v>61</v>
      </c>
      <c r="AN23069" t="s">
        <v>95</v>
      </c>
      <c r="AO23069">
        <v>0.09</v>
      </c>
      <c r="AP23069">
        <v>0.94</v>
      </c>
      <c r="AQ23069">
        <v>20.5</v>
      </c>
      <c r="AR23069">
        <v>0.67</v>
      </c>
      <c r="AS23069">
        <v>11.9</v>
      </c>
      <c r="AT23069">
        <v>1.59</v>
      </c>
    </row>
    <row r="23070" spans="1:46" x14ac:dyDescent="0.3">
      <c r="A23070">
        <v>27991</v>
      </c>
      <c r="B23070" t="s">
        <v>46</v>
      </c>
      <c r="C23070" t="s">
        <v>98</v>
      </c>
      <c r="D23070" t="s">
        <v>99</v>
      </c>
      <c r="E23070" t="s">
        <v>100</v>
      </c>
      <c r="F23070" t="s">
        <v>262</v>
      </c>
      <c r="G23070" t="s">
        <v>263</v>
      </c>
      <c r="H23070" t="s">
        <v>72</v>
      </c>
      <c r="I23070" t="s">
        <v>47</v>
      </c>
      <c r="J23070" t="s">
        <v>63</v>
      </c>
      <c r="K23070" t="s">
        <v>64</v>
      </c>
      <c r="L23070" t="s">
        <v>2906</v>
      </c>
      <c r="M23070" t="s">
        <v>66</v>
      </c>
      <c r="P23070" t="s">
        <v>75</v>
      </c>
      <c r="Q23070" t="s">
        <v>87</v>
      </c>
      <c r="S23070" t="s">
        <v>88</v>
      </c>
      <c r="T23070" t="s">
        <v>47</v>
      </c>
      <c r="V23070" t="s">
        <v>52</v>
      </c>
      <c r="Y23070" t="s">
        <v>107</v>
      </c>
      <c r="AB23070" t="s">
        <v>863</v>
      </c>
      <c r="AC23070" t="s">
        <v>3127</v>
      </c>
      <c r="AD23070" t="s">
        <v>229</v>
      </c>
      <c r="AE23070" t="s">
        <v>252</v>
      </c>
      <c r="AF23070" t="s">
        <v>92</v>
      </c>
      <c r="AG23070" t="s">
        <v>140</v>
      </c>
      <c r="AH23070" t="s">
        <v>439</v>
      </c>
      <c r="AI23070" t="s">
        <v>764</v>
      </c>
      <c r="AJ23070" t="s">
        <v>77</v>
      </c>
      <c r="AK23070" t="s">
        <v>92</v>
      </c>
      <c r="AL23070" t="s">
        <v>172</v>
      </c>
      <c r="AM23070" t="s">
        <v>61</v>
      </c>
      <c r="AN23070" t="s">
        <v>95</v>
      </c>
      <c r="AO23070">
        <v>0.09</v>
      </c>
      <c r="AP23070">
        <v>0.94499999999999995</v>
      </c>
      <c r="AQ23070">
        <v>20.75</v>
      </c>
      <c r="AR23070">
        <v>0.71</v>
      </c>
      <c r="AS23070">
        <v>13.7</v>
      </c>
      <c r="AT23070">
        <v>1.59</v>
      </c>
    </row>
    <row r="23071" spans="1:46" x14ac:dyDescent="0.3">
      <c r="A23071">
        <v>27992</v>
      </c>
      <c r="B23071" t="s">
        <v>46</v>
      </c>
      <c r="C23071" t="s">
        <v>98</v>
      </c>
      <c r="D23071" t="s">
        <v>99</v>
      </c>
      <c r="E23071" t="s">
        <v>100</v>
      </c>
      <c r="F23071" t="s">
        <v>262</v>
      </c>
      <c r="G23071" t="s">
        <v>263</v>
      </c>
      <c r="H23071" t="s">
        <v>72</v>
      </c>
      <c r="I23071" t="s">
        <v>47</v>
      </c>
      <c r="J23071" t="s">
        <v>63</v>
      </c>
      <c r="K23071" t="s">
        <v>64</v>
      </c>
      <c r="L23071" t="s">
        <v>2906</v>
      </c>
      <c r="M23071" t="s">
        <v>66</v>
      </c>
      <c r="P23071" t="s">
        <v>75</v>
      </c>
      <c r="Q23071" t="s">
        <v>87</v>
      </c>
      <c r="S23071" t="s">
        <v>88</v>
      </c>
      <c r="T23071" t="s">
        <v>47</v>
      </c>
      <c r="V23071" t="s">
        <v>52</v>
      </c>
      <c r="Y23071" t="s">
        <v>107</v>
      </c>
      <c r="AB23071" t="s">
        <v>863</v>
      </c>
      <c r="AC23071" t="s">
        <v>3127</v>
      </c>
      <c r="AD23071" t="s">
        <v>229</v>
      </c>
      <c r="AE23071" t="s">
        <v>252</v>
      </c>
      <c r="AF23071" t="s">
        <v>92</v>
      </c>
      <c r="AG23071" t="s">
        <v>140</v>
      </c>
      <c r="AH23071" t="s">
        <v>439</v>
      </c>
      <c r="AI23071" t="s">
        <v>764</v>
      </c>
      <c r="AJ23071" t="s">
        <v>77</v>
      </c>
      <c r="AK23071" t="s">
        <v>92</v>
      </c>
      <c r="AL23071" t="s">
        <v>583</v>
      </c>
      <c r="AM23071" t="s">
        <v>61</v>
      </c>
      <c r="AN23071" t="s">
        <v>95</v>
      </c>
      <c r="AO23071">
        <v>0.09</v>
      </c>
      <c r="AP23071">
        <v>0.98</v>
      </c>
      <c r="AQ23071">
        <v>20.25</v>
      </c>
      <c r="AR23071">
        <v>0.7</v>
      </c>
      <c r="AS23071">
        <v>14.75</v>
      </c>
      <c r="AT23071">
        <v>1.59</v>
      </c>
    </row>
    <row r="23072" spans="1:46" x14ac:dyDescent="0.3">
      <c r="A23072">
        <v>27993</v>
      </c>
      <c r="B23072" t="s">
        <v>46</v>
      </c>
      <c r="C23072" t="s">
        <v>98</v>
      </c>
      <c r="D23072" t="s">
        <v>99</v>
      </c>
      <c r="E23072" t="s">
        <v>100</v>
      </c>
      <c r="F23072" t="s">
        <v>262</v>
      </c>
      <c r="G23072" t="s">
        <v>263</v>
      </c>
      <c r="H23072" t="s">
        <v>72</v>
      </c>
      <c r="I23072" t="s">
        <v>47</v>
      </c>
      <c r="J23072" t="s">
        <v>63</v>
      </c>
      <c r="K23072" t="s">
        <v>64</v>
      </c>
      <c r="L23072" t="s">
        <v>2906</v>
      </c>
      <c r="M23072" t="s">
        <v>66</v>
      </c>
      <c r="P23072" t="s">
        <v>75</v>
      </c>
      <c r="Q23072" t="s">
        <v>87</v>
      </c>
      <c r="S23072" t="s">
        <v>88</v>
      </c>
      <c r="T23072" t="s">
        <v>47</v>
      </c>
      <c r="V23072" t="s">
        <v>52</v>
      </c>
      <c r="Y23072" t="s">
        <v>107</v>
      </c>
      <c r="AB23072" t="s">
        <v>863</v>
      </c>
      <c r="AC23072" t="s">
        <v>3127</v>
      </c>
      <c r="AD23072" t="s">
        <v>229</v>
      </c>
      <c r="AE23072" t="s">
        <v>252</v>
      </c>
      <c r="AF23072" t="s">
        <v>92</v>
      </c>
      <c r="AG23072" t="s">
        <v>140</v>
      </c>
      <c r="AH23072" t="s">
        <v>439</v>
      </c>
      <c r="AI23072" t="s">
        <v>764</v>
      </c>
      <c r="AJ23072" t="s">
        <v>77</v>
      </c>
      <c r="AK23072" t="s">
        <v>92</v>
      </c>
      <c r="AL23072" t="s">
        <v>127</v>
      </c>
      <c r="AM23072" t="s">
        <v>61</v>
      </c>
      <c r="AN23072" t="s">
        <v>95</v>
      </c>
      <c r="AO23072">
        <v>0.09</v>
      </c>
      <c r="AP23072">
        <v>0.97499999999999998</v>
      </c>
      <c r="AQ23072">
        <v>20.399999999999999</v>
      </c>
      <c r="AR23072">
        <v>0.68</v>
      </c>
      <c r="AS23072">
        <v>14.2</v>
      </c>
      <c r="AT23072">
        <v>1.59</v>
      </c>
    </row>
    <row r="23073" spans="1:46" x14ac:dyDescent="0.3">
      <c r="A23073">
        <v>27994</v>
      </c>
      <c r="B23073" t="s">
        <v>46</v>
      </c>
      <c r="C23073" t="s">
        <v>98</v>
      </c>
      <c r="D23073" t="s">
        <v>99</v>
      </c>
      <c r="E23073" t="s">
        <v>100</v>
      </c>
      <c r="F23073" t="s">
        <v>262</v>
      </c>
      <c r="G23073" t="s">
        <v>263</v>
      </c>
      <c r="H23073" t="s">
        <v>72</v>
      </c>
      <c r="I23073" t="s">
        <v>47</v>
      </c>
      <c r="J23073" t="s">
        <v>63</v>
      </c>
      <c r="K23073" t="s">
        <v>64</v>
      </c>
      <c r="L23073" t="s">
        <v>2906</v>
      </c>
      <c r="M23073" t="s">
        <v>66</v>
      </c>
      <c r="P23073" t="s">
        <v>75</v>
      </c>
      <c r="Q23073" t="s">
        <v>87</v>
      </c>
      <c r="S23073" t="s">
        <v>88</v>
      </c>
      <c r="T23073" t="s">
        <v>47</v>
      </c>
      <c r="V23073" t="s">
        <v>52</v>
      </c>
      <c r="Y23073" t="s">
        <v>107</v>
      </c>
      <c r="AB23073" t="s">
        <v>863</v>
      </c>
      <c r="AC23073" t="s">
        <v>3127</v>
      </c>
      <c r="AD23073" t="s">
        <v>229</v>
      </c>
      <c r="AE23073" t="s">
        <v>252</v>
      </c>
      <c r="AF23073" t="s">
        <v>92</v>
      </c>
      <c r="AG23073" t="s">
        <v>140</v>
      </c>
      <c r="AH23073" t="s">
        <v>439</v>
      </c>
      <c r="AI23073" t="s">
        <v>764</v>
      </c>
      <c r="AJ23073" t="s">
        <v>77</v>
      </c>
      <c r="AK23073" t="s">
        <v>92</v>
      </c>
      <c r="AL23073" t="s">
        <v>172</v>
      </c>
      <c r="AM23073" t="s">
        <v>61</v>
      </c>
      <c r="AN23073" t="s">
        <v>95</v>
      </c>
      <c r="AO23073">
        <v>0.09</v>
      </c>
      <c r="AP23073">
        <v>0.97499999999999998</v>
      </c>
      <c r="AQ23073">
        <v>20.75</v>
      </c>
      <c r="AR23073">
        <v>0.71499999999999997</v>
      </c>
      <c r="AS23073">
        <v>14</v>
      </c>
      <c r="AT23073">
        <v>1.59</v>
      </c>
    </row>
    <row r="23074" spans="1:46" x14ac:dyDescent="0.3">
      <c r="A23074">
        <v>27995</v>
      </c>
      <c r="B23074" t="s">
        <v>46</v>
      </c>
      <c r="C23074" t="s">
        <v>98</v>
      </c>
      <c r="D23074" t="s">
        <v>99</v>
      </c>
      <c r="E23074" t="s">
        <v>100</v>
      </c>
      <c r="F23074" t="s">
        <v>262</v>
      </c>
      <c r="G23074" t="s">
        <v>263</v>
      </c>
      <c r="H23074" t="s">
        <v>72</v>
      </c>
      <c r="I23074" t="s">
        <v>47</v>
      </c>
      <c r="J23074" t="s">
        <v>63</v>
      </c>
      <c r="K23074" t="s">
        <v>64</v>
      </c>
      <c r="L23074" t="s">
        <v>2906</v>
      </c>
      <c r="M23074" t="s">
        <v>66</v>
      </c>
      <c r="P23074" t="s">
        <v>75</v>
      </c>
      <c r="Q23074" t="s">
        <v>87</v>
      </c>
      <c r="S23074" t="s">
        <v>88</v>
      </c>
      <c r="T23074" t="s">
        <v>47</v>
      </c>
      <c r="V23074" t="s">
        <v>52</v>
      </c>
      <c r="Y23074" t="s">
        <v>107</v>
      </c>
      <c r="AB23074" t="s">
        <v>863</v>
      </c>
      <c r="AC23074" t="s">
        <v>3127</v>
      </c>
      <c r="AD23074" t="s">
        <v>229</v>
      </c>
      <c r="AE23074" t="s">
        <v>252</v>
      </c>
      <c r="AF23074" t="s">
        <v>92</v>
      </c>
      <c r="AG23074" t="s">
        <v>140</v>
      </c>
      <c r="AH23074" t="s">
        <v>439</v>
      </c>
      <c r="AI23074" t="s">
        <v>764</v>
      </c>
      <c r="AJ23074" t="s">
        <v>77</v>
      </c>
      <c r="AK23074" t="s">
        <v>92</v>
      </c>
      <c r="AL23074" t="s">
        <v>172</v>
      </c>
      <c r="AM23074" t="s">
        <v>61</v>
      </c>
      <c r="AN23074" t="s">
        <v>95</v>
      </c>
      <c r="AO23074">
        <v>0.09</v>
      </c>
      <c r="AP23074">
        <v>1.0129999999999999</v>
      </c>
      <c r="AQ23074">
        <v>19.7</v>
      </c>
      <c r="AR23074">
        <v>0.66500000000000004</v>
      </c>
      <c r="AS23074">
        <v>13.3</v>
      </c>
      <c r="AT23074">
        <v>1.59</v>
      </c>
    </row>
    <row r="23075" spans="1:46" x14ac:dyDescent="0.3">
      <c r="A23075">
        <v>27996</v>
      </c>
      <c r="B23075" t="s">
        <v>46</v>
      </c>
      <c r="C23075" t="s">
        <v>98</v>
      </c>
      <c r="D23075" t="s">
        <v>99</v>
      </c>
      <c r="E23075" t="s">
        <v>100</v>
      </c>
      <c r="F23075" t="s">
        <v>262</v>
      </c>
      <c r="G23075" t="s">
        <v>263</v>
      </c>
      <c r="H23075" t="s">
        <v>72</v>
      </c>
      <c r="I23075" t="s">
        <v>47</v>
      </c>
      <c r="J23075" t="s">
        <v>63</v>
      </c>
      <c r="K23075" t="s">
        <v>64</v>
      </c>
      <c r="L23075" t="s">
        <v>2906</v>
      </c>
      <c r="M23075" t="s">
        <v>66</v>
      </c>
      <c r="P23075" t="s">
        <v>75</v>
      </c>
      <c r="Q23075" t="s">
        <v>87</v>
      </c>
      <c r="S23075" t="s">
        <v>88</v>
      </c>
      <c r="T23075" t="s">
        <v>47</v>
      </c>
      <c r="V23075" t="s">
        <v>52</v>
      </c>
      <c r="Y23075" t="s">
        <v>107</v>
      </c>
      <c r="AB23075" t="s">
        <v>863</v>
      </c>
      <c r="AC23075" t="s">
        <v>3127</v>
      </c>
      <c r="AD23075" t="s">
        <v>229</v>
      </c>
      <c r="AE23075" t="s">
        <v>252</v>
      </c>
      <c r="AF23075" t="s">
        <v>92</v>
      </c>
      <c r="AG23075" t="s">
        <v>140</v>
      </c>
      <c r="AH23075" t="s">
        <v>439</v>
      </c>
      <c r="AI23075" t="s">
        <v>764</v>
      </c>
      <c r="AJ23075" t="s">
        <v>77</v>
      </c>
      <c r="AK23075" t="s">
        <v>92</v>
      </c>
      <c r="AL23075" t="s">
        <v>172</v>
      </c>
      <c r="AM23075" t="s">
        <v>61</v>
      </c>
      <c r="AN23075" t="s">
        <v>95</v>
      </c>
      <c r="AO23075">
        <v>0.09</v>
      </c>
      <c r="AP23075">
        <v>0.996</v>
      </c>
      <c r="AQ23075">
        <v>19.8</v>
      </c>
      <c r="AR23075">
        <v>0.73099999999999998</v>
      </c>
      <c r="AS23075">
        <v>14.4</v>
      </c>
      <c r="AT23075">
        <v>1.59</v>
      </c>
    </row>
    <row r="23076" spans="1:46" x14ac:dyDescent="0.3">
      <c r="A23076">
        <v>27997</v>
      </c>
      <c r="B23076" t="s">
        <v>46</v>
      </c>
      <c r="C23076" t="s">
        <v>98</v>
      </c>
      <c r="D23076" t="s">
        <v>99</v>
      </c>
      <c r="E23076" t="s">
        <v>100</v>
      </c>
      <c r="F23076" t="s">
        <v>262</v>
      </c>
      <c r="G23076" t="s">
        <v>263</v>
      </c>
      <c r="H23076" t="s">
        <v>72</v>
      </c>
      <c r="I23076" t="s">
        <v>47</v>
      </c>
      <c r="J23076" t="s">
        <v>63</v>
      </c>
      <c r="K23076" t="s">
        <v>64</v>
      </c>
      <c r="L23076" t="s">
        <v>2906</v>
      </c>
      <c r="M23076" t="s">
        <v>66</v>
      </c>
      <c r="P23076" t="s">
        <v>75</v>
      </c>
      <c r="Q23076" t="s">
        <v>87</v>
      </c>
      <c r="S23076" t="s">
        <v>88</v>
      </c>
      <c r="T23076" t="s">
        <v>47</v>
      </c>
      <c r="V23076" t="s">
        <v>52</v>
      </c>
      <c r="Y23076" t="s">
        <v>107</v>
      </c>
      <c r="AB23076" t="s">
        <v>863</v>
      </c>
      <c r="AC23076" t="s">
        <v>3127</v>
      </c>
      <c r="AD23076" t="s">
        <v>229</v>
      </c>
      <c r="AE23076" t="s">
        <v>252</v>
      </c>
      <c r="AF23076" t="s">
        <v>92</v>
      </c>
      <c r="AG23076" t="s">
        <v>140</v>
      </c>
      <c r="AH23076" t="s">
        <v>439</v>
      </c>
      <c r="AI23076" t="s">
        <v>764</v>
      </c>
      <c r="AJ23076" t="s">
        <v>77</v>
      </c>
      <c r="AK23076" t="s">
        <v>92</v>
      </c>
      <c r="AL23076" t="s">
        <v>172</v>
      </c>
      <c r="AM23076" t="s">
        <v>61</v>
      </c>
      <c r="AN23076" t="s">
        <v>95</v>
      </c>
      <c r="AO23076">
        <v>0.09</v>
      </c>
      <c r="AP23076">
        <v>0.99299999999999999</v>
      </c>
      <c r="AQ23076">
        <v>20.399999999999999</v>
      </c>
      <c r="AR23076">
        <v>0.68400000000000005</v>
      </c>
      <c r="AS23076">
        <v>13.2</v>
      </c>
      <c r="AT23076">
        <v>1.59</v>
      </c>
    </row>
    <row r="23077" spans="1:46" x14ac:dyDescent="0.3">
      <c r="A23077">
        <v>27998</v>
      </c>
      <c r="B23077" t="s">
        <v>46</v>
      </c>
      <c r="C23077" t="s">
        <v>98</v>
      </c>
      <c r="D23077" t="s">
        <v>99</v>
      </c>
      <c r="E23077" t="s">
        <v>100</v>
      </c>
      <c r="F23077" t="s">
        <v>262</v>
      </c>
      <c r="G23077" t="s">
        <v>263</v>
      </c>
      <c r="H23077" t="s">
        <v>72</v>
      </c>
      <c r="I23077" t="s">
        <v>47</v>
      </c>
      <c r="J23077" t="s">
        <v>63</v>
      </c>
      <c r="K23077" t="s">
        <v>64</v>
      </c>
      <c r="L23077" t="s">
        <v>2906</v>
      </c>
      <c r="M23077" t="s">
        <v>66</v>
      </c>
      <c r="P23077" t="s">
        <v>75</v>
      </c>
      <c r="Q23077" t="s">
        <v>87</v>
      </c>
      <c r="S23077" t="s">
        <v>88</v>
      </c>
      <c r="T23077" t="s">
        <v>47</v>
      </c>
      <c r="V23077" t="s">
        <v>52</v>
      </c>
      <c r="Y23077" t="s">
        <v>107</v>
      </c>
      <c r="AB23077" t="s">
        <v>863</v>
      </c>
      <c r="AC23077" t="s">
        <v>3127</v>
      </c>
      <c r="AD23077" t="s">
        <v>229</v>
      </c>
      <c r="AE23077" t="s">
        <v>252</v>
      </c>
      <c r="AF23077" t="s">
        <v>92</v>
      </c>
      <c r="AG23077" t="s">
        <v>140</v>
      </c>
      <c r="AH23077" t="s">
        <v>439</v>
      </c>
      <c r="AI23077" t="s">
        <v>764</v>
      </c>
      <c r="AJ23077" t="s">
        <v>77</v>
      </c>
      <c r="AK23077" t="s">
        <v>92</v>
      </c>
      <c r="AL23077" t="s">
        <v>172</v>
      </c>
      <c r="AM23077" t="s">
        <v>61</v>
      </c>
      <c r="AN23077" t="s">
        <v>95</v>
      </c>
      <c r="AO23077">
        <v>0.09</v>
      </c>
      <c r="AP23077">
        <v>1.0029999999999999</v>
      </c>
      <c r="AQ23077">
        <v>20.399999999999999</v>
      </c>
      <c r="AR23077">
        <v>0.70299999999999996</v>
      </c>
      <c r="AS23077">
        <v>14</v>
      </c>
      <c r="AT23077">
        <v>1.59</v>
      </c>
    </row>
    <row r="23078" spans="1:46" x14ac:dyDescent="0.3">
      <c r="A23078">
        <v>27999</v>
      </c>
      <c r="B23078" t="s">
        <v>46</v>
      </c>
      <c r="C23078" t="s">
        <v>98</v>
      </c>
      <c r="D23078" t="s">
        <v>99</v>
      </c>
      <c r="E23078" t="s">
        <v>100</v>
      </c>
      <c r="F23078" t="s">
        <v>262</v>
      </c>
      <c r="G23078" t="s">
        <v>263</v>
      </c>
      <c r="H23078" t="s">
        <v>72</v>
      </c>
      <c r="I23078" t="s">
        <v>47</v>
      </c>
      <c r="J23078" t="s">
        <v>63</v>
      </c>
      <c r="K23078" t="s">
        <v>64</v>
      </c>
      <c r="L23078" t="s">
        <v>2906</v>
      </c>
      <c r="M23078" t="s">
        <v>66</v>
      </c>
      <c r="P23078" t="s">
        <v>75</v>
      </c>
      <c r="Q23078" t="s">
        <v>87</v>
      </c>
      <c r="S23078" t="s">
        <v>88</v>
      </c>
      <c r="T23078" t="s">
        <v>47</v>
      </c>
      <c r="V23078" t="s">
        <v>52</v>
      </c>
      <c r="Y23078" t="s">
        <v>107</v>
      </c>
      <c r="AB23078" t="s">
        <v>863</v>
      </c>
      <c r="AC23078" t="s">
        <v>3127</v>
      </c>
      <c r="AD23078" t="s">
        <v>229</v>
      </c>
      <c r="AE23078" t="s">
        <v>252</v>
      </c>
      <c r="AF23078" t="s">
        <v>92</v>
      </c>
      <c r="AG23078" t="s">
        <v>140</v>
      </c>
      <c r="AH23078" t="s">
        <v>439</v>
      </c>
      <c r="AI23078" t="s">
        <v>764</v>
      </c>
      <c r="AJ23078" t="s">
        <v>77</v>
      </c>
      <c r="AK23078" t="s">
        <v>92</v>
      </c>
      <c r="AL23078" t="s">
        <v>172</v>
      </c>
      <c r="AM23078" t="s">
        <v>61</v>
      </c>
      <c r="AN23078" t="s">
        <v>95</v>
      </c>
      <c r="AO23078">
        <v>0.09</v>
      </c>
      <c r="AP23078">
        <v>1.022</v>
      </c>
      <c r="AQ23078">
        <v>19.5</v>
      </c>
      <c r="AR23078">
        <v>0.73</v>
      </c>
      <c r="AS23078">
        <v>14.7</v>
      </c>
      <c r="AT23078">
        <v>1.59</v>
      </c>
    </row>
    <row r="23079" spans="1:46" x14ac:dyDescent="0.3">
      <c r="A23079">
        <v>28000</v>
      </c>
      <c r="B23079" t="s">
        <v>46</v>
      </c>
      <c r="C23079" t="s">
        <v>98</v>
      </c>
      <c r="D23079" t="s">
        <v>99</v>
      </c>
      <c r="E23079" t="s">
        <v>100</v>
      </c>
      <c r="F23079" t="s">
        <v>262</v>
      </c>
      <c r="G23079" t="s">
        <v>263</v>
      </c>
      <c r="H23079" t="s">
        <v>72</v>
      </c>
      <c r="I23079" t="s">
        <v>47</v>
      </c>
      <c r="J23079" t="s">
        <v>63</v>
      </c>
      <c r="K23079" t="s">
        <v>64</v>
      </c>
      <c r="L23079" t="s">
        <v>2906</v>
      </c>
      <c r="M23079" t="s">
        <v>66</v>
      </c>
      <c r="P23079" t="s">
        <v>75</v>
      </c>
      <c r="Q23079" t="s">
        <v>87</v>
      </c>
      <c r="S23079" t="s">
        <v>88</v>
      </c>
      <c r="T23079" t="s">
        <v>47</v>
      </c>
      <c r="V23079" t="s">
        <v>52</v>
      </c>
      <c r="Y23079" t="s">
        <v>107</v>
      </c>
      <c r="AB23079" t="s">
        <v>863</v>
      </c>
      <c r="AC23079" t="s">
        <v>3127</v>
      </c>
      <c r="AD23079" t="s">
        <v>229</v>
      </c>
      <c r="AE23079" t="s">
        <v>252</v>
      </c>
      <c r="AF23079" t="s">
        <v>92</v>
      </c>
      <c r="AG23079" t="s">
        <v>140</v>
      </c>
      <c r="AH23079" t="s">
        <v>439</v>
      </c>
      <c r="AI23079" t="s">
        <v>764</v>
      </c>
      <c r="AJ23079" t="s">
        <v>77</v>
      </c>
      <c r="AK23079" t="s">
        <v>92</v>
      </c>
      <c r="AL23079" t="s">
        <v>172</v>
      </c>
      <c r="AM23079" t="s">
        <v>61</v>
      </c>
      <c r="AN23079" t="s">
        <v>95</v>
      </c>
      <c r="AO23079">
        <v>0.09</v>
      </c>
      <c r="AP23079">
        <v>1.03</v>
      </c>
      <c r="AQ23079">
        <v>21.5</v>
      </c>
      <c r="AS23079">
        <v>14.2</v>
      </c>
      <c r="AT23079">
        <v>1.59</v>
      </c>
    </row>
    <row r="23080" spans="1:46" x14ac:dyDescent="0.3">
      <c r="A23080">
        <v>28001</v>
      </c>
      <c r="B23080" t="s">
        <v>71</v>
      </c>
      <c r="E23080" t="s">
        <v>47</v>
      </c>
      <c r="H23080" t="s">
        <v>72</v>
      </c>
      <c r="I23080" t="s">
        <v>47</v>
      </c>
      <c r="J23080" t="s">
        <v>49</v>
      </c>
      <c r="L23080" t="s">
        <v>50</v>
      </c>
      <c r="N23080" t="s">
        <v>73</v>
      </c>
      <c r="O23080" t="s">
        <v>363</v>
      </c>
      <c r="P23080" t="s">
        <v>156</v>
      </c>
      <c r="R23080" t="s">
        <v>157</v>
      </c>
      <c r="S23080" t="s">
        <v>47</v>
      </c>
      <c r="U23080" t="s">
        <v>47</v>
      </c>
      <c r="V23080" t="s">
        <v>96</v>
      </c>
      <c r="Y23080" t="s">
        <v>96</v>
      </c>
      <c r="AB23080" t="s">
        <v>54</v>
      </c>
      <c r="AD23080" t="s">
        <v>78</v>
      </c>
      <c r="AE23080" t="s">
        <v>85</v>
      </c>
      <c r="AG23080" t="s">
        <v>97</v>
      </c>
      <c r="AJ23080" t="s">
        <v>78</v>
      </c>
      <c r="AM23080" t="s">
        <v>61</v>
      </c>
      <c r="AN23080" t="s">
        <v>62</v>
      </c>
      <c r="AO23080">
        <v>3.1399999999999997E-2</v>
      </c>
      <c r="AP23080">
        <v>0.73</v>
      </c>
      <c r="AQ23080">
        <v>7.8</v>
      </c>
      <c r="AR23080">
        <v>0.21</v>
      </c>
      <c r="AS23080">
        <v>1.2</v>
      </c>
      <c r="AT23080">
        <v>1.5</v>
      </c>
    </row>
    <row r="23081" spans="1:46" x14ac:dyDescent="0.3">
      <c r="A23081">
        <v>28002</v>
      </c>
      <c r="B23081" t="s">
        <v>71</v>
      </c>
      <c r="E23081" t="s">
        <v>47</v>
      </c>
      <c r="H23081" t="s">
        <v>72</v>
      </c>
      <c r="I23081" t="s">
        <v>47</v>
      </c>
      <c r="J23081" t="s">
        <v>49</v>
      </c>
      <c r="L23081" t="s">
        <v>50</v>
      </c>
      <c r="N23081" t="s">
        <v>73</v>
      </c>
      <c r="O23081" t="s">
        <v>363</v>
      </c>
      <c r="P23081" t="s">
        <v>156</v>
      </c>
      <c r="R23081" t="s">
        <v>157</v>
      </c>
      <c r="S23081" t="s">
        <v>47</v>
      </c>
      <c r="U23081" t="s">
        <v>47</v>
      </c>
      <c r="V23081" t="s">
        <v>96</v>
      </c>
      <c r="Y23081" t="s">
        <v>96</v>
      </c>
      <c r="AB23081" t="s">
        <v>54</v>
      </c>
      <c r="AD23081" t="s">
        <v>78</v>
      </c>
      <c r="AE23081" t="s">
        <v>3236</v>
      </c>
      <c r="AG23081" t="s">
        <v>97</v>
      </c>
      <c r="AJ23081" t="s">
        <v>78</v>
      </c>
      <c r="AM23081" t="s">
        <v>61</v>
      </c>
      <c r="AN23081" t="s">
        <v>62</v>
      </c>
      <c r="AO23081">
        <v>3.1399999999999997E-2</v>
      </c>
      <c r="AP23081">
        <v>0.69</v>
      </c>
      <c r="AQ23081">
        <v>8.4</v>
      </c>
      <c r="AR23081">
        <v>0.2</v>
      </c>
      <c r="AS23081">
        <v>1.1000000000000001</v>
      </c>
      <c r="AT23081">
        <v>1.5</v>
      </c>
    </row>
    <row r="23082" spans="1:46" x14ac:dyDescent="0.3">
      <c r="A23082">
        <v>28004</v>
      </c>
      <c r="B23082" t="s">
        <v>71</v>
      </c>
      <c r="E23082" t="s">
        <v>47</v>
      </c>
      <c r="H23082" t="s">
        <v>72</v>
      </c>
      <c r="I23082" t="s">
        <v>47</v>
      </c>
      <c r="J23082" t="s">
        <v>49</v>
      </c>
      <c r="L23082" t="s">
        <v>50</v>
      </c>
      <c r="N23082" t="s">
        <v>73</v>
      </c>
      <c r="O23082" t="s">
        <v>363</v>
      </c>
      <c r="P23082" t="s">
        <v>156</v>
      </c>
      <c r="R23082" t="s">
        <v>157</v>
      </c>
      <c r="S23082" t="s">
        <v>47</v>
      </c>
      <c r="U23082" t="s">
        <v>47</v>
      </c>
      <c r="V23082" t="s">
        <v>96</v>
      </c>
      <c r="Y23082" t="s">
        <v>96</v>
      </c>
      <c r="AB23082" t="s">
        <v>54</v>
      </c>
      <c r="AD23082" t="s">
        <v>78</v>
      </c>
      <c r="AE23082" t="s">
        <v>3237</v>
      </c>
      <c r="AG23082" t="s">
        <v>97</v>
      </c>
      <c r="AJ23082" t="s">
        <v>78</v>
      </c>
      <c r="AM23082" t="s">
        <v>61</v>
      </c>
      <c r="AN23082" t="s">
        <v>62</v>
      </c>
      <c r="AO23082">
        <v>3.1399999999999997E-2</v>
      </c>
      <c r="AP23082">
        <v>0.92</v>
      </c>
      <c r="AQ23082">
        <v>12.6</v>
      </c>
      <c r="AR23082">
        <v>0.42</v>
      </c>
      <c r="AS23082">
        <v>4.9000000000000004</v>
      </c>
      <c r="AT23082">
        <v>1.5</v>
      </c>
    </row>
    <row r="23083" spans="1:46" x14ac:dyDescent="0.3">
      <c r="A23083">
        <v>28007</v>
      </c>
      <c r="B23083" t="s">
        <v>71</v>
      </c>
      <c r="E23083" t="s">
        <v>47</v>
      </c>
      <c r="H23083" t="s">
        <v>72</v>
      </c>
      <c r="I23083" t="s">
        <v>47</v>
      </c>
      <c r="J23083" t="s">
        <v>49</v>
      </c>
      <c r="L23083" t="s">
        <v>50</v>
      </c>
      <c r="N23083" t="s">
        <v>73</v>
      </c>
      <c r="O23083" t="s">
        <v>363</v>
      </c>
      <c r="P23083" t="s">
        <v>156</v>
      </c>
      <c r="R23083" t="s">
        <v>157</v>
      </c>
      <c r="S23083" t="s">
        <v>47</v>
      </c>
      <c r="U23083" t="s">
        <v>47</v>
      </c>
      <c r="V23083" t="s">
        <v>96</v>
      </c>
      <c r="Y23083" t="s">
        <v>96</v>
      </c>
      <c r="AB23083" t="s">
        <v>54</v>
      </c>
      <c r="AD23083" t="s">
        <v>78</v>
      </c>
      <c r="AE23083" t="s">
        <v>56</v>
      </c>
      <c r="AG23083" t="s">
        <v>97</v>
      </c>
      <c r="AJ23083" t="s">
        <v>78</v>
      </c>
      <c r="AM23083" t="s">
        <v>61</v>
      </c>
      <c r="AN23083" t="s">
        <v>62</v>
      </c>
      <c r="AO23083">
        <v>3.1399999999999997E-2</v>
      </c>
      <c r="AP23083">
        <v>0.93</v>
      </c>
      <c r="AQ23083">
        <v>16.100000000000001</v>
      </c>
      <c r="AR23083">
        <v>0.59</v>
      </c>
      <c r="AS23083">
        <v>8.9</v>
      </c>
      <c r="AT23083">
        <v>1.5</v>
      </c>
    </row>
    <row r="23084" spans="1:46" x14ac:dyDescent="0.3">
      <c r="A23084">
        <v>28009</v>
      </c>
      <c r="B23084" t="s">
        <v>71</v>
      </c>
      <c r="E23084" t="s">
        <v>47</v>
      </c>
      <c r="H23084" t="s">
        <v>72</v>
      </c>
      <c r="I23084" t="s">
        <v>47</v>
      </c>
      <c r="J23084" t="s">
        <v>49</v>
      </c>
      <c r="L23084" t="s">
        <v>50</v>
      </c>
      <c r="N23084" t="s">
        <v>73</v>
      </c>
      <c r="O23084" t="s">
        <v>363</v>
      </c>
      <c r="P23084" t="s">
        <v>156</v>
      </c>
      <c r="R23084" t="s">
        <v>157</v>
      </c>
      <c r="S23084" t="s">
        <v>47</v>
      </c>
      <c r="U23084" t="s">
        <v>47</v>
      </c>
      <c r="V23084" t="s">
        <v>96</v>
      </c>
      <c r="Y23084" t="s">
        <v>96</v>
      </c>
      <c r="AB23084" t="s">
        <v>54</v>
      </c>
      <c r="AD23084" t="s">
        <v>78</v>
      </c>
      <c r="AE23084" t="s">
        <v>3237</v>
      </c>
      <c r="AG23084" t="s">
        <v>97</v>
      </c>
      <c r="AJ23084" t="s">
        <v>78</v>
      </c>
      <c r="AM23084" t="s">
        <v>61</v>
      </c>
      <c r="AN23084" t="s">
        <v>62</v>
      </c>
      <c r="AO23084">
        <v>3.1399999999999997E-2</v>
      </c>
      <c r="AP23084">
        <v>0.9</v>
      </c>
      <c r="AQ23084">
        <v>13.5</v>
      </c>
      <c r="AR23084">
        <v>0.36</v>
      </c>
      <c r="AS23084">
        <v>4</v>
      </c>
      <c r="AT23084">
        <v>1.5</v>
      </c>
    </row>
    <row r="23085" spans="1:46" x14ac:dyDescent="0.3">
      <c r="A23085">
        <v>28011</v>
      </c>
      <c r="B23085" t="s">
        <v>71</v>
      </c>
      <c r="E23085" t="s">
        <v>47</v>
      </c>
      <c r="H23085" t="s">
        <v>72</v>
      </c>
      <c r="I23085" t="s">
        <v>47</v>
      </c>
      <c r="J23085" t="s">
        <v>49</v>
      </c>
      <c r="L23085" t="s">
        <v>50</v>
      </c>
      <c r="N23085" t="s">
        <v>73</v>
      </c>
      <c r="O23085" t="s">
        <v>363</v>
      </c>
      <c r="P23085" t="s">
        <v>156</v>
      </c>
      <c r="R23085" t="s">
        <v>157</v>
      </c>
      <c r="S23085" t="s">
        <v>47</v>
      </c>
      <c r="U23085" t="s">
        <v>47</v>
      </c>
      <c r="V23085" t="s">
        <v>96</v>
      </c>
      <c r="Y23085" t="s">
        <v>96</v>
      </c>
      <c r="AB23085" t="s">
        <v>54</v>
      </c>
      <c r="AD23085" t="s">
        <v>78</v>
      </c>
      <c r="AE23085" t="s">
        <v>3237</v>
      </c>
      <c r="AG23085" t="s">
        <v>97</v>
      </c>
      <c r="AJ23085" t="s">
        <v>78</v>
      </c>
      <c r="AM23085" t="s">
        <v>61</v>
      </c>
      <c r="AN23085" t="s">
        <v>62</v>
      </c>
      <c r="AO23085">
        <v>3.1399999999999997E-2</v>
      </c>
      <c r="AP23085">
        <v>0.8</v>
      </c>
      <c r="AQ23085">
        <v>12.9</v>
      </c>
      <c r="AR23085">
        <v>0.3</v>
      </c>
      <c r="AS23085">
        <v>3.5</v>
      </c>
      <c r="AT23085">
        <v>1.5</v>
      </c>
    </row>
    <row r="23086" spans="1:46" x14ac:dyDescent="0.3">
      <c r="A23086">
        <v>28012</v>
      </c>
      <c r="B23086" t="s">
        <v>71</v>
      </c>
      <c r="E23086" t="s">
        <v>47</v>
      </c>
      <c r="H23086" t="s">
        <v>72</v>
      </c>
      <c r="I23086" t="s">
        <v>47</v>
      </c>
      <c r="J23086" t="s">
        <v>49</v>
      </c>
      <c r="L23086" t="s">
        <v>50</v>
      </c>
      <c r="N23086" t="s">
        <v>73</v>
      </c>
      <c r="O23086" t="s">
        <v>363</v>
      </c>
      <c r="P23086" t="s">
        <v>156</v>
      </c>
      <c r="R23086" t="s">
        <v>157</v>
      </c>
      <c r="S23086" t="s">
        <v>47</v>
      </c>
      <c r="U23086" t="s">
        <v>47</v>
      </c>
      <c r="V23086" t="s">
        <v>96</v>
      </c>
      <c r="Y23086" t="s">
        <v>96</v>
      </c>
      <c r="AB23086" t="s">
        <v>54</v>
      </c>
      <c r="AD23086" t="s">
        <v>78</v>
      </c>
      <c r="AE23086" t="s">
        <v>56</v>
      </c>
      <c r="AG23086" t="s">
        <v>97</v>
      </c>
      <c r="AJ23086" t="s">
        <v>78</v>
      </c>
      <c r="AM23086" t="s">
        <v>61</v>
      </c>
      <c r="AN23086" t="s">
        <v>62</v>
      </c>
      <c r="AO23086">
        <v>3.1399999999999997E-2</v>
      </c>
      <c r="AP23086">
        <v>0.94</v>
      </c>
      <c r="AQ23086">
        <v>16</v>
      </c>
      <c r="AR23086">
        <v>0.59</v>
      </c>
      <c r="AS23086">
        <v>8.1999999999999993</v>
      </c>
      <c r="AT23086">
        <v>1.5</v>
      </c>
    </row>
    <row r="23087" spans="1:46" x14ac:dyDescent="0.3">
      <c r="A23087">
        <v>28013</v>
      </c>
      <c r="B23087" t="s">
        <v>71</v>
      </c>
      <c r="E23087" t="s">
        <v>47</v>
      </c>
      <c r="H23087" t="s">
        <v>72</v>
      </c>
      <c r="I23087" t="s">
        <v>47</v>
      </c>
      <c r="J23087" t="s">
        <v>49</v>
      </c>
      <c r="L23087" t="s">
        <v>50</v>
      </c>
      <c r="N23087" t="s">
        <v>73</v>
      </c>
      <c r="O23087" t="s">
        <v>363</v>
      </c>
      <c r="P23087" t="s">
        <v>156</v>
      </c>
      <c r="R23087" t="s">
        <v>157</v>
      </c>
      <c r="S23087" t="s">
        <v>47</v>
      </c>
      <c r="U23087" t="s">
        <v>47</v>
      </c>
      <c r="V23087" t="s">
        <v>96</v>
      </c>
      <c r="Y23087" t="s">
        <v>96</v>
      </c>
      <c r="AB23087" t="s">
        <v>54</v>
      </c>
      <c r="AD23087" t="s">
        <v>78</v>
      </c>
      <c r="AE23087" t="s">
        <v>3237</v>
      </c>
      <c r="AG23087" t="s">
        <v>97</v>
      </c>
      <c r="AJ23087" t="s">
        <v>78</v>
      </c>
      <c r="AM23087" t="s">
        <v>61</v>
      </c>
      <c r="AN23087" t="s">
        <v>62</v>
      </c>
      <c r="AO23087">
        <v>3.1399999999999997E-2</v>
      </c>
      <c r="AP23087">
        <v>0.92</v>
      </c>
      <c r="AQ23087">
        <v>12.5</v>
      </c>
      <c r="AR23087">
        <v>0.4</v>
      </c>
      <c r="AS23087">
        <v>4.8</v>
      </c>
      <c r="AT23087">
        <v>1.5</v>
      </c>
    </row>
    <row r="23088" spans="1:46" x14ac:dyDescent="0.3">
      <c r="A23088">
        <v>28015</v>
      </c>
      <c r="B23088" t="s">
        <v>71</v>
      </c>
      <c r="E23088" t="s">
        <v>47</v>
      </c>
      <c r="H23088" t="s">
        <v>72</v>
      </c>
      <c r="I23088" t="s">
        <v>47</v>
      </c>
      <c r="J23088" t="s">
        <v>49</v>
      </c>
      <c r="L23088" t="s">
        <v>50</v>
      </c>
      <c r="N23088" t="s">
        <v>73</v>
      </c>
      <c r="O23088" t="s">
        <v>363</v>
      </c>
      <c r="P23088" t="s">
        <v>156</v>
      </c>
      <c r="R23088" t="s">
        <v>157</v>
      </c>
      <c r="S23088" t="s">
        <v>47</v>
      </c>
      <c r="U23088" t="s">
        <v>47</v>
      </c>
      <c r="V23088" t="s">
        <v>96</v>
      </c>
      <c r="Y23088" t="s">
        <v>96</v>
      </c>
      <c r="AB23088" t="s">
        <v>54</v>
      </c>
      <c r="AD23088" t="s">
        <v>78</v>
      </c>
      <c r="AE23088" t="s">
        <v>3237</v>
      </c>
      <c r="AG23088" t="s">
        <v>97</v>
      </c>
      <c r="AJ23088" t="s">
        <v>78</v>
      </c>
      <c r="AM23088" t="s">
        <v>61</v>
      </c>
      <c r="AN23088" t="s">
        <v>62</v>
      </c>
      <c r="AO23088">
        <v>3.1399999999999997E-2</v>
      </c>
      <c r="AP23088">
        <v>0.91</v>
      </c>
      <c r="AQ23088">
        <v>12.4</v>
      </c>
      <c r="AR23088">
        <v>0.36</v>
      </c>
      <c r="AS23088">
        <v>3.8</v>
      </c>
      <c r="AT23088">
        <v>1.5</v>
      </c>
    </row>
    <row r="23089" spans="1:46" x14ac:dyDescent="0.3">
      <c r="A23089">
        <v>28016</v>
      </c>
      <c r="B23089" t="s">
        <v>71</v>
      </c>
      <c r="E23089" t="s">
        <v>47</v>
      </c>
      <c r="H23089" t="s">
        <v>72</v>
      </c>
      <c r="I23089" t="s">
        <v>47</v>
      </c>
      <c r="J23089" t="s">
        <v>49</v>
      </c>
      <c r="L23089" t="s">
        <v>50</v>
      </c>
      <c r="N23089" t="s">
        <v>73</v>
      </c>
      <c r="O23089" t="s">
        <v>363</v>
      </c>
      <c r="P23089" t="s">
        <v>156</v>
      </c>
      <c r="R23089" t="s">
        <v>157</v>
      </c>
      <c r="S23089" t="s">
        <v>47</v>
      </c>
      <c r="U23089" t="s">
        <v>47</v>
      </c>
      <c r="V23089" t="s">
        <v>96</v>
      </c>
      <c r="Y23089" t="s">
        <v>96</v>
      </c>
      <c r="AB23089" t="s">
        <v>54</v>
      </c>
      <c r="AD23089" t="s">
        <v>78</v>
      </c>
      <c r="AE23089" t="s">
        <v>56</v>
      </c>
      <c r="AG23089" t="s">
        <v>97</v>
      </c>
      <c r="AJ23089" t="s">
        <v>78</v>
      </c>
      <c r="AM23089" t="s">
        <v>61</v>
      </c>
      <c r="AN23089" t="s">
        <v>62</v>
      </c>
      <c r="AO23089">
        <v>3.1399999999999997E-2</v>
      </c>
      <c r="AP23089">
        <v>0.95</v>
      </c>
      <c r="AQ23089">
        <v>16.5</v>
      </c>
      <c r="AR23089">
        <v>0.59</v>
      </c>
      <c r="AS23089">
        <v>9</v>
      </c>
      <c r="AT23089">
        <v>1.5</v>
      </c>
    </row>
    <row r="23090" spans="1:46" x14ac:dyDescent="0.3">
      <c r="A23090">
        <v>28017</v>
      </c>
      <c r="B23090" t="s">
        <v>109</v>
      </c>
      <c r="C23090" t="s">
        <v>99</v>
      </c>
      <c r="E23090" t="s">
        <v>110</v>
      </c>
      <c r="F23090" t="s">
        <v>111</v>
      </c>
      <c r="H23090" t="s">
        <v>72</v>
      </c>
      <c r="I23090" t="s">
        <v>47</v>
      </c>
      <c r="J23090" t="s">
        <v>63</v>
      </c>
      <c r="K23090" t="s">
        <v>64</v>
      </c>
      <c r="L23090" t="s">
        <v>112</v>
      </c>
      <c r="M23090" t="s">
        <v>113</v>
      </c>
      <c r="P23090" t="s">
        <v>75</v>
      </c>
      <c r="Q23090" t="s">
        <v>87</v>
      </c>
      <c r="S23090" t="s">
        <v>105</v>
      </c>
      <c r="T23090" t="s">
        <v>47</v>
      </c>
      <c r="V23090" t="s">
        <v>96</v>
      </c>
      <c r="Y23090" t="s">
        <v>96</v>
      </c>
      <c r="AB23090" t="s">
        <v>54</v>
      </c>
      <c r="AD23090" t="s">
        <v>52</v>
      </c>
      <c r="AE23090" t="s">
        <v>3238</v>
      </c>
      <c r="AG23090" t="s">
        <v>57</v>
      </c>
      <c r="AH23090" t="s">
        <v>58</v>
      </c>
      <c r="AJ23090" t="s">
        <v>80</v>
      </c>
      <c r="AK23090" t="s">
        <v>579</v>
      </c>
      <c r="AM23090" t="s">
        <v>61</v>
      </c>
      <c r="AN23090" t="s">
        <v>62</v>
      </c>
      <c r="AO23090">
        <v>0.09</v>
      </c>
      <c r="AP23090">
        <v>1.04</v>
      </c>
      <c r="AQ23090">
        <v>23.2</v>
      </c>
      <c r="AR23090">
        <v>0.71</v>
      </c>
      <c r="AS23090">
        <v>15.1</v>
      </c>
      <c r="AT23090">
        <v>1.55</v>
      </c>
    </row>
    <row r="23091" spans="1:46" x14ac:dyDescent="0.3">
      <c r="A23091">
        <v>28018</v>
      </c>
      <c r="B23091" t="s">
        <v>109</v>
      </c>
      <c r="C23091" t="s">
        <v>99</v>
      </c>
      <c r="E23091" t="s">
        <v>110</v>
      </c>
      <c r="F23091" t="s">
        <v>111</v>
      </c>
      <c r="H23091" t="s">
        <v>72</v>
      </c>
      <c r="I23091" t="s">
        <v>47</v>
      </c>
      <c r="J23091" t="s">
        <v>63</v>
      </c>
      <c r="K23091" t="s">
        <v>64</v>
      </c>
      <c r="L23091" t="s">
        <v>112</v>
      </c>
      <c r="M23091" t="s">
        <v>113</v>
      </c>
      <c r="P23091" t="s">
        <v>75</v>
      </c>
      <c r="Q23091" t="s">
        <v>87</v>
      </c>
      <c r="S23091" t="s">
        <v>105</v>
      </c>
      <c r="T23091" t="s">
        <v>47</v>
      </c>
      <c r="V23091" t="s">
        <v>96</v>
      </c>
      <c r="Y23091" t="s">
        <v>96</v>
      </c>
      <c r="AB23091" t="s">
        <v>54</v>
      </c>
      <c r="AD23091" t="s">
        <v>52</v>
      </c>
      <c r="AE23091" t="s">
        <v>3238</v>
      </c>
      <c r="AG23091" t="s">
        <v>57</v>
      </c>
      <c r="AH23091" t="s">
        <v>58</v>
      </c>
      <c r="AJ23091" t="s">
        <v>80</v>
      </c>
      <c r="AK23091" t="s">
        <v>579</v>
      </c>
      <c r="AM23091" t="s">
        <v>61</v>
      </c>
      <c r="AN23091" t="s">
        <v>62</v>
      </c>
      <c r="AO23091">
        <v>0.09</v>
      </c>
      <c r="AS23091">
        <v>15.2</v>
      </c>
      <c r="AT23091">
        <v>1.55</v>
      </c>
    </row>
    <row r="23092" spans="1:46" x14ac:dyDescent="0.3">
      <c r="A23092">
        <v>28019</v>
      </c>
      <c r="B23092" t="s">
        <v>109</v>
      </c>
      <c r="C23092" t="s">
        <v>99</v>
      </c>
      <c r="E23092" t="s">
        <v>110</v>
      </c>
      <c r="F23092" t="s">
        <v>111</v>
      </c>
      <c r="H23092" t="s">
        <v>72</v>
      </c>
      <c r="I23092" t="s">
        <v>47</v>
      </c>
      <c r="J23092" t="s">
        <v>63</v>
      </c>
      <c r="K23092" t="s">
        <v>64</v>
      </c>
      <c r="L23092" t="s">
        <v>112</v>
      </c>
      <c r="M23092" t="s">
        <v>113</v>
      </c>
      <c r="P23092" t="s">
        <v>75</v>
      </c>
      <c r="Q23092" t="s">
        <v>87</v>
      </c>
      <c r="S23092" t="s">
        <v>105</v>
      </c>
      <c r="T23092" t="s">
        <v>47</v>
      </c>
      <c r="V23092" t="s">
        <v>96</v>
      </c>
      <c r="Y23092" t="s">
        <v>96</v>
      </c>
      <c r="AB23092" t="s">
        <v>54</v>
      </c>
      <c r="AD23092" t="s">
        <v>52</v>
      </c>
      <c r="AE23092" t="s">
        <v>56</v>
      </c>
      <c r="AG23092" t="s">
        <v>57</v>
      </c>
      <c r="AH23092" t="s">
        <v>58</v>
      </c>
      <c r="AJ23092" t="s">
        <v>80</v>
      </c>
      <c r="AK23092" t="s">
        <v>579</v>
      </c>
      <c r="AM23092" t="s">
        <v>61</v>
      </c>
      <c r="AN23092" t="s">
        <v>62</v>
      </c>
      <c r="AO23092">
        <v>0.09</v>
      </c>
      <c r="AP23092">
        <v>1.05</v>
      </c>
      <c r="AQ23092">
        <v>23</v>
      </c>
      <c r="AR23092">
        <v>0.69</v>
      </c>
      <c r="AS23092">
        <v>16.7</v>
      </c>
      <c r="AT23092">
        <v>1.55</v>
      </c>
    </row>
    <row r="23093" spans="1:46" x14ac:dyDescent="0.3">
      <c r="A23093">
        <v>28020</v>
      </c>
      <c r="B23093" t="s">
        <v>71</v>
      </c>
      <c r="E23093" t="s">
        <v>47</v>
      </c>
      <c r="H23093" t="s">
        <v>72</v>
      </c>
      <c r="I23093" t="s">
        <v>47</v>
      </c>
      <c r="J23093" t="s">
        <v>49</v>
      </c>
      <c r="L23093" t="s">
        <v>50</v>
      </c>
      <c r="P23093" t="s">
        <v>156</v>
      </c>
      <c r="R23093" t="s">
        <v>157</v>
      </c>
      <c r="S23093" t="s">
        <v>47</v>
      </c>
      <c r="U23093" t="s">
        <v>47</v>
      </c>
      <c r="V23093" t="s">
        <v>158</v>
      </c>
      <c r="X23093" t="s">
        <v>84</v>
      </c>
      <c r="Y23093" t="s">
        <v>158</v>
      </c>
      <c r="AA23093" t="s">
        <v>107</v>
      </c>
      <c r="AB23093" t="s">
        <v>54</v>
      </c>
      <c r="AD23093" t="s">
        <v>78</v>
      </c>
      <c r="AE23093" t="s">
        <v>56</v>
      </c>
      <c r="AF23093" t="s">
        <v>173</v>
      </c>
      <c r="AG23093" t="s">
        <v>1565</v>
      </c>
      <c r="AJ23093" t="s">
        <v>82</v>
      </c>
      <c r="AM23093" t="s">
        <v>61</v>
      </c>
      <c r="AN23093" t="s">
        <v>62</v>
      </c>
      <c r="AO23093">
        <v>0.22</v>
      </c>
      <c r="AP23093">
        <v>1.0069999999999999</v>
      </c>
      <c r="AQ23093">
        <v>22.6</v>
      </c>
      <c r="AR23093">
        <v>0.64</v>
      </c>
      <c r="AS23093">
        <v>14.8</v>
      </c>
      <c r="AT23093">
        <v>1.61</v>
      </c>
    </row>
    <row r="23094" spans="1:46" x14ac:dyDescent="0.3">
      <c r="A23094">
        <v>28021</v>
      </c>
      <c r="B23094" t="s">
        <v>71</v>
      </c>
      <c r="E23094" t="s">
        <v>47</v>
      </c>
      <c r="H23094" t="s">
        <v>72</v>
      </c>
      <c r="I23094" t="s">
        <v>47</v>
      </c>
      <c r="J23094" t="s">
        <v>49</v>
      </c>
      <c r="L23094" t="s">
        <v>50</v>
      </c>
      <c r="P23094" t="s">
        <v>156</v>
      </c>
      <c r="R23094" t="s">
        <v>157</v>
      </c>
      <c r="S23094" t="s">
        <v>47</v>
      </c>
      <c r="U23094" t="s">
        <v>47</v>
      </c>
      <c r="V23094" t="s">
        <v>158</v>
      </c>
      <c r="X23094" t="s">
        <v>84</v>
      </c>
      <c r="Y23094" t="s">
        <v>158</v>
      </c>
      <c r="AA23094" t="s">
        <v>107</v>
      </c>
      <c r="AB23094" t="s">
        <v>54</v>
      </c>
      <c r="AD23094" t="s">
        <v>78</v>
      </c>
      <c r="AE23094" t="s">
        <v>56</v>
      </c>
      <c r="AF23094" t="s">
        <v>173</v>
      </c>
      <c r="AG23094" t="s">
        <v>57</v>
      </c>
      <c r="AH23094" t="s">
        <v>58</v>
      </c>
      <c r="AJ23094" t="s">
        <v>80</v>
      </c>
      <c r="AK23094" t="s">
        <v>124</v>
      </c>
      <c r="AM23094" t="s">
        <v>61</v>
      </c>
      <c r="AN23094" t="s">
        <v>62</v>
      </c>
      <c r="AO23094">
        <v>0.22</v>
      </c>
      <c r="AP23094">
        <v>0.93600000000000005</v>
      </c>
      <c r="AQ23094">
        <v>21.3</v>
      </c>
      <c r="AR23094">
        <v>0.63</v>
      </c>
      <c r="AS23094">
        <v>12.8</v>
      </c>
      <c r="AT23094">
        <v>1.61</v>
      </c>
    </row>
    <row r="23095" spans="1:46" x14ac:dyDescent="0.3">
      <c r="A23095">
        <v>28022</v>
      </c>
      <c r="B23095" t="s">
        <v>71</v>
      </c>
      <c r="E23095" t="s">
        <v>47</v>
      </c>
      <c r="H23095" t="s">
        <v>72</v>
      </c>
      <c r="I23095" t="s">
        <v>47</v>
      </c>
      <c r="J23095" t="s">
        <v>49</v>
      </c>
      <c r="L23095" t="s">
        <v>50</v>
      </c>
      <c r="P23095" t="s">
        <v>156</v>
      </c>
      <c r="R23095" t="s">
        <v>157</v>
      </c>
      <c r="S23095" t="s">
        <v>47</v>
      </c>
      <c r="U23095" t="s">
        <v>47</v>
      </c>
      <c r="V23095" t="s">
        <v>158</v>
      </c>
      <c r="X23095" t="s">
        <v>84</v>
      </c>
      <c r="Y23095" t="s">
        <v>158</v>
      </c>
      <c r="AA23095" t="s">
        <v>107</v>
      </c>
      <c r="AB23095" t="s">
        <v>54</v>
      </c>
      <c r="AD23095" t="s">
        <v>78</v>
      </c>
      <c r="AE23095" t="s">
        <v>56</v>
      </c>
      <c r="AF23095" t="s">
        <v>173</v>
      </c>
      <c r="AG23095" t="s">
        <v>1565</v>
      </c>
      <c r="AJ23095" t="s">
        <v>82</v>
      </c>
      <c r="AM23095" t="s">
        <v>61</v>
      </c>
      <c r="AN23095" t="s">
        <v>62</v>
      </c>
      <c r="AO23095">
        <v>0.22</v>
      </c>
      <c r="AP23095">
        <v>0.98599999999999999</v>
      </c>
      <c r="AQ23095">
        <v>22.2</v>
      </c>
      <c r="AR23095">
        <v>0.63</v>
      </c>
      <c r="AS23095">
        <v>14</v>
      </c>
      <c r="AT23095">
        <v>1.61</v>
      </c>
    </row>
    <row r="23096" spans="1:46" x14ac:dyDescent="0.3">
      <c r="A23096">
        <v>28023</v>
      </c>
      <c r="B23096" t="s">
        <v>71</v>
      </c>
      <c r="E23096" t="s">
        <v>47</v>
      </c>
      <c r="H23096" t="s">
        <v>72</v>
      </c>
      <c r="I23096" t="s">
        <v>47</v>
      </c>
      <c r="J23096" t="s">
        <v>49</v>
      </c>
      <c r="L23096" t="s">
        <v>50</v>
      </c>
      <c r="P23096" t="s">
        <v>156</v>
      </c>
      <c r="R23096" t="s">
        <v>157</v>
      </c>
      <c r="S23096" t="s">
        <v>47</v>
      </c>
      <c r="U23096" t="s">
        <v>47</v>
      </c>
      <c r="V23096" t="s">
        <v>158</v>
      </c>
      <c r="X23096" t="s">
        <v>84</v>
      </c>
      <c r="Y23096" t="s">
        <v>158</v>
      </c>
      <c r="AA23096" t="s">
        <v>107</v>
      </c>
      <c r="AB23096" t="s">
        <v>54</v>
      </c>
      <c r="AD23096" t="s">
        <v>78</v>
      </c>
      <c r="AE23096" t="s">
        <v>56</v>
      </c>
      <c r="AF23096" t="s">
        <v>173</v>
      </c>
      <c r="AG23096" t="s">
        <v>57</v>
      </c>
      <c r="AH23096" t="s">
        <v>58</v>
      </c>
      <c r="AJ23096" t="s">
        <v>80</v>
      </c>
      <c r="AK23096" t="s">
        <v>124</v>
      </c>
      <c r="AM23096" t="s">
        <v>61</v>
      </c>
      <c r="AN23096" t="s">
        <v>62</v>
      </c>
      <c r="AO23096">
        <v>0.22</v>
      </c>
      <c r="AP23096">
        <v>0.93600000000000005</v>
      </c>
      <c r="AQ23096">
        <v>21.3</v>
      </c>
      <c r="AR23096">
        <v>0.63</v>
      </c>
      <c r="AS23096">
        <v>12.8</v>
      </c>
      <c r="AT23096">
        <v>1.61</v>
      </c>
    </row>
    <row r="23097" spans="1:46" x14ac:dyDescent="0.3">
      <c r="A23097">
        <v>28024</v>
      </c>
      <c r="B23097" t="s">
        <v>71</v>
      </c>
      <c r="E23097" t="s">
        <v>47</v>
      </c>
      <c r="H23097" t="s">
        <v>72</v>
      </c>
      <c r="I23097" t="s">
        <v>47</v>
      </c>
      <c r="J23097" t="s">
        <v>49</v>
      </c>
      <c r="L23097" t="s">
        <v>50</v>
      </c>
      <c r="P23097" t="s">
        <v>156</v>
      </c>
      <c r="R23097" t="s">
        <v>157</v>
      </c>
      <c r="S23097" t="s">
        <v>47</v>
      </c>
      <c r="U23097" t="s">
        <v>47</v>
      </c>
      <c r="V23097" t="s">
        <v>158</v>
      </c>
      <c r="X23097" t="s">
        <v>84</v>
      </c>
      <c r="Y23097" t="s">
        <v>158</v>
      </c>
      <c r="AA23097" t="s">
        <v>107</v>
      </c>
      <c r="AB23097" t="s">
        <v>54</v>
      </c>
      <c r="AD23097" t="s">
        <v>78</v>
      </c>
      <c r="AE23097" t="s">
        <v>56</v>
      </c>
      <c r="AF23097" t="s">
        <v>173</v>
      </c>
      <c r="AG23097" t="s">
        <v>1565</v>
      </c>
      <c r="AJ23097" t="s">
        <v>82</v>
      </c>
      <c r="AM23097" t="s">
        <v>61</v>
      </c>
      <c r="AN23097" t="s">
        <v>62</v>
      </c>
      <c r="AO23097">
        <v>0.22</v>
      </c>
      <c r="AP23097">
        <v>0.96899999999999997</v>
      </c>
      <c r="AQ23097">
        <v>20.6</v>
      </c>
      <c r="AR23097">
        <v>0.66</v>
      </c>
      <c r="AS23097">
        <v>13.2</v>
      </c>
      <c r="AT23097">
        <v>1.61</v>
      </c>
    </row>
    <row r="23098" spans="1:46" x14ac:dyDescent="0.3">
      <c r="A23098">
        <v>28025</v>
      </c>
      <c r="B23098" t="s">
        <v>71</v>
      </c>
      <c r="E23098" t="s">
        <v>47</v>
      </c>
      <c r="H23098" t="s">
        <v>72</v>
      </c>
      <c r="I23098" t="s">
        <v>47</v>
      </c>
      <c r="J23098" t="s">
        <v>49</v>
      </c>
      <c r="L23098" t="s">
        <v>50</v>
      </c>
      <c r="P23098" t="s">
        <v>156</v>
      </c>
      <c r="R23098" t="s">
        <v>157</v>
      </c>
      <c r="S23098" t="s">
        <v>47</v>
      </c>
      <c r="U23098" t="s">
        <v>47</v>
      </c>
      <c r="V23098" t="s">
        <v>158</v>
      </c>
      <c r="X23098" t="s">
        <v>84</v>
      </c>
      <c r="Y23098" t="s">
        <v>158</v>
      </c>
      <c r="AA23098" t="s">
        <v>107</v>
      </c>
      <c r="AB23098" t="s">
        <v>54</v>
      </c>
      <c r="AD23098" t="s">
        <v>78</v>
      </c>
      <c r="AE23098" t="s">
        <v>56</v>
      </c>
      <c r="AF23098" t="s">
        <v>173</v>
      </c>
      <c r="AG23098" t="s">
        <v>57</v>
      </c>
      <c r="AH23098" t="s">
        <v>58</v>
      </c>
      <c r="AJ23098" t="s">
        <v>80</v>
      </c>
      <c r="AK23098" t="s">
        <v>124</v>
      </c>
      <c r="AM23098" t="s">
        <v>61</v>
      </c>
      <c r="AN23098" t="s">
        <v>62</v>
      </c>
      <c r="AO23098">
        <v>0.22</v>
      </c>
      <c r="AP23098">
        <v>0.94699999999999995</v>
      </c>
      <c r="AQ23098">
        <v>18.399999999999999</v>
      </c>
      <c r="AR23098">
        <v>0.65</v>
      </c>
      <c r="AS23098">
        <v>11.6</v>
      </c>
      <c r="AT23098">
        <v>1.61</v>
      </c>
    </row>
    <row r="23099" spans="1:46" x14ac:dyDescent="0.3">
      <c r="A23099">
        <v>28026</v>
      </c>
      <c r="B23099" t="s">
        <v>71</v>
      </c>
      <c r="E23099" t="s">
        <v>47</v>
      </c>
      <c r="H23099" t="s">
        <v>72</v>
      </c>
      <c r="I23099" t="s">
        <v>47</v>
      </c>
      <c r="J23099" t="s">
        <v>49</v>
      </c>
      <c r="L23099" t="s">
        <v>50</v>
      </c>
      <c r="P23099" t="s">
        <v>156</v>
      </c>
      <c r="R23099" t="s">
        <v>157</v>
      </c>
      <c r="S23099" t="s">
        <v>47</v>
      </c>
      <c r="U23099" t="s">
        <v>47</v>
      </c>
      <c r="V23099" t="s">
        <v>158</v>
      </c>
      <c r="X23099" t="s">
        <v>84</v>
      </c>
      <c r="Y23099" t="s">
        <v>158</v>
      </c>
      <c r="AA23099" t="s">
        <v>107</v>
      </c>
      <c r="AB23099" t="s">
        <v>54</v>
      </c>
      <c r="AD23099" t="s">
        <v>78</v>
      </c>
      <c r="AE23099" t="s">
        <v>56</v>
      </c>
      <c r="AF23099" t="s">
        <v>173</v>
      </c>
      <c r="AG23099" t="s">
        <v>1565</v>
      </c>
      <c r="AJ23099" t="s">
        <v>82</v>
      </c>
      <c r="AM23099" t="s">
        <v>61</v>
      </c>
      <c r="AN23099" t="s">
        <v>62</v>
      </c>
      <c r="AO23099">
        <v>0.22</v>
      </c>
      <c r="AP23099">
        <v>1.008</v>
      </c>
      <c r="AQ23099">
        <v>22.2</v>
      </c>
      <c r="AR23099">
        <v>0.64</v>
      </c>
      <c r="AS23099">
        <v>14.6</v>
      </c>
      <c r="AT23099">
        <v>1.61</v>
      </c>
    </row>
    <row r="23100" spans="1:46" x14ac:dyDescent="0.3">
      <c r="A23100">
        <v>28027</v>
      </c>
      <c r="B23100" t="s">
        <v>71</v>
      </c>
      <c r="E23100" t="s">
        <v>47</v>
      </c>
      <c r="H23100" t="s">
        <v>72</v>
      </c>
      <c r="I23100" t="s">
        <v>47</v>
      </c>
      <c r="J23100" t="s">
        <v>49</v>
      </c>
      <c r="L23100" t="s">
        <v>50</v>
      </c>
      <c r="P23100" t="s">
        <v>156</v>
      </c>
      <c r="R23100" t="s">
        <v>157</v>
      </c>
      <c r="S23100" t="s">
        <v>47</v>
      </c>
      <c r="U23100" t="s">
        <v>47</v>
      </c>
      <c r="V23100" t="s">
        <v>158</v>
      </c>
      <c r="X23100" t="s">
        <v>84</v>
      </c>
      <c r="Y23100" t="s">
        <v>158</v>
      </c>
      <c r="AA23100" t="s">
        <v>107</v>
      </c>
      <c r="AB23100" t="s">
        <v>54</v>
      </c>
      <c r="AD23100" t="s">
        <v>78</v>
      </c>
      <c r="AE23100" t="s">
        <v>56</v>
      </c>
      <c r="AF23100" t="s">
        <v>173</v>
      </c>
      <c r="AG23100" t="s">
        <v>57</v>
      </c>
      <c r="AH23100" t="s">
        <v>58</v>
      </c>
      <c r="AJ23100" t="s">
        <v>80</v>
      </c>
      <c r="AK23100" t="s">
        <v>124</v>
      </c>
      <c r="AM23100" t="s">
        <v>61</v>
      </c>
      <c r="AN23100" t="s">
        <v>62</v>
      </c>
      <c r="AO23100">
        <v>0.22</v>
      </c>
      <c r="AP23100">
        <v>0.94299999999999995</v>
      </c>
      <c r="AQ23100">
        <v>21.5</v>
      </c>
      <c r="AR23100">
        <v>0.62</v>
      </c>
      <c r="AS23100">
        <v>12.8</v>
      </c>
      <c r="AT23100">
        <v>1.61</v>
      </c>
    </row>
    <row r="23101" spans="1:46" x14ac:dyDescent="0.3">
      <c r="A23101">
        <v>28028</v>
      </c>
      <c r="B23101" t="s">
        <v>71</v>
      </c>
      <c r="E23101" t="s">
        <v>47</v>
      </c>
      <c r="H23101" t="s">
        <v>72</v>
      </c>
      <c r="I23101" t="s">
        <v>47</v>
      </c>
      <c r="J23101" t="s">
        <v>49</v>
      </c>
      <c r="L23101" t="s">
        <v>50</v>
      </c>
      <c r="P23101" t="s">
        <v>156</v>
      </c>
      <c r="R23101" t="s">
        <v>157</v>
      </c>
      <c r="S23101" t="s">
        <v>47</v>
      </c>
      <c r="U23101" t="s">
        <v>47</v>
      </c>
      <c r="V23101" t="s">
        <v>158</v>
      </c>
      <c r="X23101" t="s">
        <v>84</v>
      </c>
      <c r="Y23101" t="s">
        <v>158</v>
      </c>
      <c r="AA23101" t="s">
        <v>107</v>
      </c>
      <c r="AB23101" t="s">
        <v>54</v>
      </c>
      <c r="AD23101" t="s">
        <v>78</v>
      </c>
      <c r="AE23101" t="s">
        <v>56</v>
      </c>
      <c r="AF23101" t="s">
        <v>173</v>
      </c>
      <c r="AG23101" t="s">
        <v>1565</v>
      </c>
      <c r="AJ23101" t="s">
        <v>82</v>
      </c>
      <c r="AM23101" t="s">
        <v>61</v>
      </c>
      <c r="AN23101" t="s">
        <v>62</v>
      </c>
      <c r="AO23101">
        <v>0.22</v>
      </c>
      <c r="AP23101">
        <v>0.98899999999999999</v>
      </c>
      <c r="AQ23101">
        <v>14</v>
      </c>
      <c r="AR23101">
        <v>0.66</v>
      </c>
      <c r="AS23101">
        <v>14.8</v>
      </c>
      <c r="AT23101">
        <v>1.61</v>
      </c>
    </row>
    <row r="23102" spans="1:46" x14ac:dyDescent="0.3">
      <c r="A23102">
        <v>28029</v>
      </c>
      <c r="B23102" t="s">
        <v>71</v>
      </c>
      <c r="E23102" t="s">
        <v>47</v>
      </c>
      <c r="H23102" t="s">
        <v>72</v>
      </c>
      <c r="I23102" t="s">
        <v>47</v>
      </c>
      <c r="J23102" t="s">
        <v>49</v>
      </c>
      <c r="L23102" t="s">
        <v>50</v>
      </c>
      <c r="P23102" t="s">
        <v>156</v>
      </c>
      <c r="R23102" t="s">
        <v>157</v>
      </c>
      <c r="S23102" t="s">
        <v>47</v>
      </c>
      <c r="U23102" t="s">
        <v>47</v>
      </c>
      <c r="V23102" t="s">
        <v>158</v>
      </c>
      <c r="X23102" t="s">
        <v>84</v>
      </c>
      <c r="Y23102" t="s">
        <v>158</v>
      </c>
      <c r="AA23102" t="s">
        <v>107</v>
      </c>
      <c r="AB23102" t="s">
        <v>54</v>
      </c>
      <c r="AD23102" t="s">
        <v>78</v>
      </c>
      <c r="AE23102" t="s">
        <v>56</v>
      </c>
      <c r="AF23102" t="s">
        <v>173</v>
      </c>
      <c r="AG23102" t="s">
        <v>57</v>
      </c>
      <c r="AH23102" t="s">
        <v>58</v>
      </c>
      <c r="AJ23102" t="s">
        <v>80</v>
      </c>
      <c r="AK23102" t="s">
        <v>124</v>
      </c>
      <c r="AM23102" t="s">
        <v>61</v>
      </c>
      <c r="AN23102" t="s">
        <v>62</v>
      </c>
      <c r="AO23102">
        <v>0.22</v>
      </c>
      <c r="AP23102">
        <v>0.92100000000000004</v>
      </c>
      <c r="AQ23102">
        <v>13.7</v>
      </c>
      <c r="AR23102">
        <v>0.66</v>
      </c>
      <c r="AS23102">
        <v>13.5</v>
      </c>
      <c r="AT23102">
        <v>1.61</v>
      </c>
    </row>
    <row r="23103" spans="1:46" x14ac:dyDescent="0.3">
      <c r="A23103">
        <v>28030</v>
      </c>
      <c r="B23103" t="s">
        <v>71</v>
      </c>
      <c r="E23103" t="s">
        <v>47</v>
      </c>
      <c r="H23103" t="s">
        <v>72</v>
      </c>
      <c r="I23103" t="s">
        <v>47</v>
      </c>
      <c r="J23103" t="s">
        <v>49</v>
      </c>
      <c r="L23103" t="s">
        <v>50</v>
      </c>
      <c r="P23103" t="s">
        <v>156</v>
      </c>
      <c r="R23103" t="s">
        <v>157</v>
      </c>
      <c r="S23103" t="s">
        <v>47</v>
      </c>
      <c r="U23103" t="s">
        <v>47</v>
      </c>
      <c r="V23103" t="s">
        <v>158</v>
      </c>
      <c r="X23103" t="s">
        <v>84</v>
      </c>
      <c r="Y23103" t="s">
        <v>158</v>
      </c>
      <c r="AA23103" t="s">
        <v>107</v>
      </c>
      <c r="AB23103" t="s">
        <v>54</v>
      </c>
      <c r="AD23103" t="s">
        <v>78</v>
      </c>
      <c r="AE23103" t="s">
        <v>56</v>
      </c>
      <c r="AF23103" t="s">
        <v>173</v>
      </c>
      <c r="AG23103" t="s">
        <v>1565</v>
      </c>
      <c r="AJ23103" t="s">
        <v>82</v>
      </c>
      <c r="AM23103" t="s">
        <v>61</v>
      </c>
      <c r="AN23103" t="s">
        <v>62</v>
      </c>
      <c r="AO23103">
        <v>0.22</v>
      </c>
      <c r="AP23103">
        <v>0.98199999999999998</v>
      </c>
      <c r="AQ23103">
        <v>11.5</v>
      </c>
      <c r="AR23103">
        <v>0.68</v>
      </c>
      <c r="AS23103">
        <v>15.2</v>
      </c>
      <c r="AT23103">
        <v>1.61</v>
      </c>
    </row>
    <row r="23104" spans="1:46" x14ac:dyDescent="0.3">
      <c r="A23104">
        <v>28031</v>
      </c>
      <c r="B23104" t="s">
        <v>71</v>
      </c>
      <c r="E23104" t="s">
        <v>47</v>
      </c>
      <c r="H23104" t="s">
        <v>72</v>
      </c>
      <c r="I23104" t="s">
        <v>47</v>
      </c>
      <c r="J23104" t="s">
        <v>49</v>
      </c>
      <c r="L23104" t="s">
        <v>50</v>
      </c>
      <c r="P23104" t="s">
        <v>156</v>
      </c>
      <c r="R23104" t="s">
        <v>157</v>
      </c>
      <c r="S23104" t="s">
        <v>47</v>
      </c>
      <c r="U23104" t="s">
        <v>47</v>
      </c>
      <c r="V23104" t="s">
        <v>158</v>
      </c>
      <c r="X23104" t="s">
        <v>84</v>
      </c>
      <c r="Y23104" t="s">
        <v>158</v>
      </c>
      <c r="AA23104" t="s">
        <v>107</v>
      </c>
      <c r="AB23104" t="s">
        <v>54</v>
      </c>
      <c r="AD23104" t="s">
        <v>78</v>
      </c>
      <c r="AE23104" t="s">
        <v>56</v>
      </c>
      <c r="AF23104" t="s">
        <v>173</v>
      </c>
      <c r="AG23104" t="s">
        <v>57</v>
      </c>
      <c r="AH23104" t="s">
        <v>58</v>
      </c>
      <c r="AJ23104" t="s">
        <v>80</v>
      </c>
      <c r="AK23104" t="s">
        <v>124</v>
      </c>
      <c r="AM23104" t="s">
        <v>61</v>
      </c>
      <c r="AN23104" t="s">
        <v>62</v>
      </c>
      <c r="AO23104">
        <v>0.22</v>
      </c>
      <c r="AP23104">
        <v>0.91200000000000003</v>
      </c>
      <c r="AQ23104">
        <v>11.3</v>
      </c>
      <c r="AR23104">
        <v>0.67</v>
      </c>
      <c r="AS23104">
        <v>13.6</v>
      </c>
      <c r="AT23104">
        <v>1.61</v>
      </c>
    </row>
    <row r="23105" spans="1:46" x14ac:dyDescent="0.3">
      <c r="A23105">
        <v>28032</v>
      </c>
      <c r="B23105" t="s">
        <v>71</v>
      </c>
      <c r="E23105" t="s">
        <v>47</v>
      </c>
      <c r="H23105" t="s">
        <v>72</v>
      </c>
      <c r="I23105" t="s">
        <v>47</v>
      </c>
      <c r="J23105" t="s">
        <v>49</v>
      </c>
      <c r="L23105" t="s">
        <v>50</v>
      </c>
      <c r="P23105" t="s">
        <v>156</v>
      </c>
      <c r="R23105" t="s">
        <v>157</v>
      </c>
      <c r="S23105" t="s">
        <v>47</v>
      </c>
      <c r="U23105" t="s">
        <v>47</v>
      </c>
      <c r="V23105" t="s">
        <v>158</v>
      </c>
      <c r="X23105" t="s">
        <v>84</v>
      </c>
      <c r="Y23105" t="s">
        <v>158</v>
      </c>
      <c r="AA23105" t="s">
        <v>107</v>
      </c>
      <c r="AB23105" t="s">
        <v>54</v>
      </c>
      <c r="AD23105" t="s">
        <v>78</v>
      </c>
      <c r="AE23105" t="s">
        <v>56</v>
      </c>
      <c r="AF23105" t="s">
        <v>173</v>
      </c>
      <c r="AG23105" t="s">
        <v>1565</v>
      </c>
      <c r="AJ23105" t="s">
        <v>82</v>
      </c>
      <c r="AM23105" t="s">
        <v>61</v>
      </c>
      <c r="AN23105" t="s">
        <v>62</v>
      </c>
      <c r="AO23105">
        <v>0.22</v>
      </c>
      <c r="AP23105">
        <v>0.96</v>
      </c>
      <c r="AQ23105">
        <v>6.7</v>
      </c>
      <c r="AR23105">
        <v>0.69</v>
      </c>
      <c r="AS23105">
        <v>15.1</v>
      </c>
      <c r="AT23105">
        <v>1.61</v>
      </c>
    </row>
    <row r="23106" spans="1:46" x14ac:dyDescent="0.3">
      <c r="A23106">
        <v>28033</v>
      </c>
      <c r="B23106" t="s">
        <v>71</v>
      </c>
      <c r="E23106" t="s">
        <v>47</v>
      </c>
      <c r="H23106" t="s">
        <v>72</v>
      </c>
      <c r="I23106" t="s">
        <v>47</v>
      </c>
      <c r="J23106" t="s">
        <v>49</v>
      </c>
      <c r="L23106" t="s">
        <v>50</v>
      </c>
      <c r="P23106" t="s">
        <v>156</v>
      </c>
      <c r="R23106" t="s">
        <v>157</v>
      </c>
      <c r="S23106" t="s">
        <v>47</v>
      </c>
      <c r="U23106" t="s">
        <v>47</v>
      </c>
      <c r="V23106" t="s">
        <v>158</v>
      </c>
      <c r="X23106" t="s">
        <v>84</v>
      </c>
      <c r="Y23106" t="s">
        <v>158</v>
      </c>
      <c r="AA23106" t="s">
        <v>107</v>
      </c>
      <c r="AB23106" t="s">
        <v>54</v>
      </c>
      <c r="AD23106" t="s">
        <v>78</v>
      </c>
      <c r="AE23106" t="s">
        <v>56</v>
      </c>
      <c r="AF23106" t="s">
        <v>173</v>
      </c>
      <c r="AG23106" t="s">
        <v>57</v>
      </c>
      <c r="AH23106" t="s">
        <v>58</v>
      </c>
      <c r="AJ23106" t="s">
        <v>80</v>
      </c>
      <c r="AK23106" t="s">
        <v>124</v>
      </c>
      <c r="AM23106" t="s">
        <v>61</v>
      </c>
      <c r="AN23106" t="s">
        <v>62</v>
      </c>
      <c r="AO23106">
        <v>0.22</v>
      </c>
      <c r="AP23106">
        <v>0.88800000000000001</v>
      </c>
      <c r="AQ23106">
        <v>6.6</v>
      </c>
      <c r="AR23106">
        <v>0.7</v>
      </c>
      <c r="AS23106">
        <v>14</v>
      </c>
      <c r="AT23106">
        <v>1.61</v>
      </c>
    </row>
    <row r="23107" spans="1:46" x14ac:dyDescent="0.3">
      <c r="A23107">
        <v>28034</v>
      </c>
      <c r="B23107" t="s">
        <v>71</v>
      </c>
      <c r="E23107" t="s">
        <v>47</v>
      </c>
      <c r="H23107" t="s">
        <v>72</v>
      </c>
      <c r="I23107" t="s">
        <v>47</v>
      </c>
      <c r="J23107" t="s">
        <v>49</v>
      </c>
      <c r="L23107" t="s">
        <v>50</v>
      </c>
      <c r="P23107" t="s">
        <v>156</v>
      </c>
      <c r="R23107" t="s">
        <v>157</v>
      </c>
      <c r="S23107" t="s">
        <v>47</v>
      </c>
      <c r="U23107" t="s">
        <v>47</v>
      </c>
      <c r="V23107" t="s">
        <v>158</v>
      </c>
      <c r="X23107" t="s">
        <v>84</v>
      </c>
      <c r="Y23107" t="s">
        <v>158</v>
      </c>
      <c r="AA23107" t="s">
        <v>107</v>
      </c>
      <c r="AB23107" t="s">
        <v>54</v>
      </c>
      <c r="AD23107" t="s">
        <v>78</v>
      </c>
      <c r="AE23107" t="s">
        <v>56</v>
      </c>
      <c r="AF23107" t="s">
        <v>173</v>
      </c>
      <c r="AG23107" t="s">
        <v>1565</v>
      </c>
      <c r="AJ23107" t="s">
        <v>82</v>
      </c>
      <c r="AM23107" t="s">
        <v>61</v>
      </c>
      <c r="AN23107" t="s">
        <v>62</v>
      </c>
      <c r="AO23107">
        <v>0.22</v>
      </c>
      <c r="AP23107">
        <v>0.91700000000000004</v>
      </c>
      <c r="AQ23107">
        <v>2.2000000000000002</v>
      </c>
      <c r="AR23107">
        <v>0.7</v>
      </c>
      <c r="AS23107">
        <v>15</v>
      </c>
      <c r="AT23107">
        <v>1.61</v>
      </c>
    </row>
    <row r="23108" spans="1:46" x14ac:dyDescent="0.3">
      <c r="A23108">
        <v>28035</v>
      </c>
      <c r="B23108" t="s">
        <v>71</v>
      </c>
      <c r="E23108" t="s">
        <v>47</v>
      </c>
      <c r="H23108" t="s">
        <v>72</v>
      </c>
      <c r="I23108" t="s">
        <v>47</v>
      </c>
      <c r="J23108" t="s">
        <v>49</v>
      </c>
      <c r="L23108" t="s">
        <v>50</v>
      </c>
      <c r="P23108" t="s">
        <v>156</v>
      </c>
      <c r="R23108" t="s">
        <v>157</v>
      </c>
      <c r="S23108" t="s">
        <v>47</v>
      </c>
      <c r="U23108" t="s">
        <v>47</v>
      </c>
      <c r="V23108" t="s">
        <v>158</v>
      </c>
      <c r="X23108" t="s">
        <v>84</v>
      </c>
      <c r="Y23108" t="s">
        <v>158</v>
      </c>
      <c r="AA23108" t="s">
        <v>107</v>
      </c>
      <c r="AB23108" t="s">
        <v>54</v>
      </c>
      <c r="AD23108" t="s">
        <v>78</v>
      </c>
      <c r="AE23108" t="s">
        <v>56</v>
      </c>
      <c r="AF23108" t="s">
        <v>173</v>
      </c>
      <c r="AG23108" t="s">
        <v>57</v>
      </c>
      <c r="AH23108" t="s">
        <v>58</v>
      </c>
      <c r="AJ23108" t="s">
        <v>80</v>
      </c>
      <c r="AK23108" t="s">
        <v>124</v>
      </c>
      <c r="AM23108" t="s">
        <v>61</v>
      </c>
      <c r="AN23108" t="s">
        <v>62</v>
      </c>
      <c r="AO23108">
        <v>0.22</v>
      </c>
      <c r="AP23108">
        <v>0.83799999999999997</v>
      </c>
      <c r="AQ23108">
        <v>2.1</v>
      </c>
      <c r="AR23108">
        <v>0.73</v>
      </c>
      <c r="AS23108">
        <v>13.7</v>
      </c>
      <c r="AT23108">
        <v>1.61</v>
      </c>
    </row>
    <row r="23109" spans="1:46" x14ac:dyDescent="0.3">
      <c r="A23109">
        <v>28036</v>
      </c>
      <c r="B23109" t="s">
        <v>46</v>
      </c>
      <c r="C23109" t="s">
        <v>98</v>
      </c>
      <c r="D23109" t="s">
        <v>99</v>
      </c>
      <c r="E23109" t="s">
        <v>100</v>
      </c>
      <c r="F23109" t="s">
        <v>262</v>
      </c>
      <c r="G23109" t="s">
        <v>263</v>
      </c>
      <c r="H23109" t="s">
        <v>72</v>
      </c>
      <c r="I23109" t="s">
        <v>47</v>
      </c>
      <c r="J23109" t="s">
        <v>63</v>
      </c>
      <c r="K23109" t="s">
        <v>64</v>
      </c>
      <c r="L23109" t="s">
        <v>2906</v>
      </c>
      <c r="M23109" t="s">
        <v>66</v>
      </c>
      <c r="N23109" t="s">
        <v>282</v>
      </c>
      <c r="O23109" t="s">
        <v>100</v>
      </c>
      <c r="P23109" t="s">
        <v>75</v>
      </c>
      <c r="Q23109" t="s">
        <v>87</v>
      </c>
      <c r="S23109" t="s">
        <v>105</v>
      </c>
      <c r="T23109" t="s">
        <v>47</v>
      </c>
      <c r="V23109" t="s">
        <v>52</v>
      </c>
      <c r="Y23109" t="s">
        <v>77</v>
      </c>
      <c r="AB23109" t="s">
        <v>54</v>
      </c>
      <c r="AD23109" t="s">
        <v>78</v>
      </c>
      <c r="AE23109" t="s">
        <v>56</v>
      </c>
      <c r="AF23109" t="s">
        <v>221</v>
      </c>
      <c r="AG23109" t="s">
        <v>125</v>
      </c>
      <c r="AJ23109" t="s">
        <v>107</v>
      </c>
      <c r="AM23109" t="s">
        <v>61</v>
      </c>
      <c r="AN23109" t="s">
        <v>62</v>
      </c>
      <c r="AO23109">
        <v>0.16</v>
      </c>
      <c r="AP23109">
        <v>1.1399999999999999</v>
      </c>
      <c r="AQ23109">
        <v>22</v>
      </c>
      <c r="AR23109">
        <v>0.77</v>
      </c>
      <c r="AS23109">
        <v>19.3</v>
      </c>
    </row>
    <row r="23110" spans="1:46" x14ac:dyDescent="0.3">
      <c r="A23110">
        <v>28037</v>
      </c>
      <c r="B23110" t="s">
        <v>46</v>
      </c>
      <c r="C23110" t="s">
        <v>98</v>
      </c>
      <c r="D23110" t="s">
        <v>99</v>
      </c>
      <c r="E23110" t="s">
        <v>100</v>
      </c>
      <c r="F23110" t="s">
        <v>262</v>
      </c>
      <c r="G23110" t="s">
        <v>263</v>
      </c>
      <c r="H23110" t="s">
        <v>72</v>
      </c>
      <c r="I23110" t="s">
        <v>47</v>
      </c>
      <c r="J23110" t="s">
        <v>63</v>
      </c>
      <c r="K23110" t="s">
        <v>64</v>
      </c>
      <c r="L23110" t="s">
        <v>2906</v>
      </c>
      <c r="M23110" t="s">
        <v>66</v>
      </c>
      <c r="N23110" t="s">
        <v>282</v>
      </c>
      <c r="O23110" t="s">
        <v>100</v>
      </c>
      <c r="P23110" t="s">
        <v>75</v>
      </c>
      <c r="Q23110" t="s">
        <v>87</v>
      </c>
      <c r="S23110" t="s">
        <v>105</v>
      </c>
      <c r="T23110" t="s">
        <v>47</v>
      </c>
      <c r="V23110" t="s">
        <v>52</v>
      </c>
      <c r="Y23110" t="s">
        <v>77</v>
      </c>
      <c r="AB23110" t="s">
        <v>54</v>
      </c>
      <c r="AD23110" t="s">
        <v>78</v>
      </c>
      <c r="AE23110" t="s">
        <v>56</v>
      </c>
      <c r="AF23110" t="s">
        <v>221</v>
      </c>
      <c r="AG23110" t="s">
        <v>125</v>
      </c>
      <c r="AJ23110" t="s">
        <v>107</v>
      </c>
      <c r="AM23110" t="s">
        <v>61</v>
      </c>
      <c r="AN23110" t="s">
        <v>62</v>
      </c>
      <c r="AO23110">
        <v>0.16</v>
      </c>
      <c r="AP23110">
        <v>1.1200000000000001</v>
      </c>
      <c r="AQ23110">
        <v>20.399999999999999</v>
      </c>
      <c r="AR23110">
        <v>0.71</v>
      </c>
      <c r="AS23110">
        <v>17.600000000000001</v>
      </c>
    </row>
    <row r="23111" spans="1:46" x14ac:dyDescent="0.3">
      <c r="A23111">
        <v>28038</v>
      </c>
      <c r="B23111" t="s">
        <v>46</v>
      </c>
      <c r="C23111" t="s">
        <v>98</v>
      </c>
      <c r="D23111" t="s">
        <v>99</v>
      </c>
      <c r="E23111" t="s">
        <v>100</v>
      </c>
      <c r="F23111" t="s">
        <v>262</v>
      </c>
      <c r="G23111" t="s">
        <v>263</v>
      </c>
      <c r="H23111" t="s">
        <v>72</v>
      </c>
      <c r="I23111" t="s">
        <v>47</v>
      </c>
      <c r="J23111" t="s">
        <v>63</v>
      </c>
      <c r="K23111" t="s">
        <v>64</v>
      </c>
      <c r="L23111" t="s">
        <v>2906</v>
      </c>
      <c r="M23111" t="s">
        <v>66</v>
      </c>
      <c r="N23111" t="s">
        <v>282</v>
      </c>
      <c r="O23111" t="s">
        <v>100</v>
      </c>
      <c r="P23111" t="s">
        <v>75</v>
      </c>
      <c r="Q23111" t="s">
        <v>87</v>
      </c>
      <c r="S23111" t="s">
        <v>105</v>
      </c>
      <c r="T23111" t="s">
        <v>47</v>
      </c>
      <c r="V23111" t="s">
        <v>52</v>
      </c>
      <c r="Y23111" t="s">
        <v>77</v>
      </c>
      <c r="AB23111" t="s">
        <v>54</v>
      </c>
      <c r="AD23111" t="s">
        <v>78</v>
      </c>
      <c r="AE23111" t="s">
        <v>56</v>
      </c>
      <c r="AF23111" t="s">
        <v>221</v>
      </c>
      <c r="AG23111" t="s">
        <v>125</v>
      </c>
      <c r="AJ23111" t="s">
        <v>107</v>
      </c>
      <c r="AM23111" t="s">
        <v>61</v>
      </c>
      <c r="AN23111" t="s">
        <v>62</v>
      </c>
      <c r="AO23111">
        <v>0.16</v>
      </c>
      <c r="AP23111">
        <v>1.1499999999999999</v>
      </c>
      <c r="AQ23111">
        <v>21.2</v>
      </c>
      <c r="AR23111">
        <v>0.72</v>
      </c>
      <c r="AS23111">
        <v>18.3</v>
      </c>
    </row>
    <row r="23112" spans="1:46" x14ac:dyDescent="0.3">
      <c r="A23112">
        <v>28039</v>
      </c>
      <c r="B23112" t="s">
        <v>46</v>
      </c>
      <c r="C23112" t="s">
        <v>98</v>
      </c>
      <c r="D23112" t="s">
        <v>99</v>
      </c>
      <c r="E23112" t="s">
        <v>100</v>
      </c>
      <c r="F23112" t="s">
        <v>262</v>
      </c>
      <c r="G23112" t="s">
        <v>263</v>
      </c>
      <c r="H23112" t="s">
        <v>72</v>
      </c>
      <c r="I23112" t="s">
        <v>47</v>
      </c>
      <c r="J23112" t="s">
        <v>63</v>
      </c>
      <c r="K23112" t="s">
        <v>64</v>
      </c>
      <c r="L23112" t="s">
        <v>2906</v>
      </c>
      <c r="M23112" t="s">
        <v>66</v>
      </c>
      <c r="N23112" t="s">
        <v>282</v>
      </c>
      <c r="O23112" t="s">
        <v>100</v>
      </c>
      <c r="P23112" t="s">
        <v>75</v>
      </c>
      <c r="Q23112" t="s">
        <v>87</v>
      </c>
      <c r="S23112" t="s">
        <v>105</v>
      </c>
      <c r="T23112" t="s">
        <v>47</v>
      </c>
      <c r="V23112" t="s">
        <v>52</v>
      </c>
      <c r="Y23112" t="s">
        <v>77</v>
      </c>
      <c r="AB23112" t="s">
        <v>54</v>
      </c>
      <c r="AD23112" t="s">
        <v>78</v>
      </c>
      <c r="AE23112" t="s">
        <v>56</v>
      </c>
      <c r="AF23112" t="s">
        <v>221</v>
      </c>
      <c r="AG23112" t="s">
        <v>125</v>
      </c>
      <c r="AJ23112" t="s">
        <v>107</v>
      </c>
      <c r="AM23112" t="s">
        <v>61</v>
      </c>
      <c r="AN23112" t="s">
        <v>62</v>
      </c>
      <c r="AO23112">
        <v>0.16</v>
      </c>
      <c r="AP23112">
        <v>1.2</v>
      </c>
      <c r="AQ23112">
        <v>21.7</v>
      </c>
      <c r="AR23112">
        <v>0.74</v>
      </c>
      <c r="AS23112">
        <v>19.5</v>
      </c>
    </row>
    <row r="23113" spans="1:46" x14ac:dyDescent="0.3">
      <c r="A23113">
        <v>28040</v>
      </c>
      <c r="B23113" t="s">
        <v>46</v>
      </c>
      <c r="C23113" t="s">
        <v>98</v>
      </c>
      <c r="D23113" t="s">
        <v>99</v>
      </c>
      <c r="E23113" t="s">
        <v>100</v>
      </c>
      <c r="F23113" t="s">
        <v>262</v>
      </c>
      <c r="G23113" t="s">
        <v>263</v>
      </c>
      <c r="H23113" t="s">
        <v>72</v>
      </c>
      <c r="I23113" t="s">
        <v>47</v>
      </c>
      <c r="J23113" t="s">
        <v>63</v>
      </c>
      <c r="K23113" t="s">
        <v>64</v>
      </c>
      <c r="L23113" t="s">
        <v>2906</v>
      </c>
      <c r="M23113" t="s">
        <v>66</v>
      </c>
      <c r="N23113" t="s">
        <v>282</v>
      </c>
      <c r="O23113" t="s">
        <v>100</v>
      </c>
      <c r="P23113" t="s">
        <v>75</v>
      </c>
      <c r="Q23113" t="s">
        <v>87</v>
      </c>
      <c r="S23113" t="s">
        <v>105</v>
      </c>
      <c r="T23113" t="s">
        <v>47</v>
      </c>
      <c r="V23113" t="s">
        <v>52</v>
      </c>
      <c r="Y23113" t="s">
        <v>77</v>
      </c>
      <c r="AB23113" t="s">
        <v>54</v>
      </c>
      <c r="AD23113" t="s">
        <v>78</v>
      </c>
      <c r="AE23113" t="s">
        <v>56</v>
      </c>
      <c r="AF23113" t="s">
        <v>221</v>
      </c>
      <c r="AG23113" t="s">
        <v>125</v>
      </c>
      <c r="AJ23113" t="s">
        <v>107</v>
      </c>
      <c r="AM23113" t="s">
        <v>61</v>
      </c>
      <c r="AN23113" t="s">
        <v>62</v>
      </c>
      <c r="AO23113">
        <v>0.16</v>
      </c>
      <c r="AP23113">
        <v>1.1399999999999999</v>
      </c>
      <c r="AQ23113">
        <v>21.7</v>
      </c>
      <c r="AR23113">
        <v>0.68500000000000005</v>
      </c>
      <c r="AS23113">
        <v>18</v>
      </c>
    </row>
    <row r="23114" spans="1:46" x14ac:dyDescent="0.3">
      <c r="A23114">
        <v>28041</v>
      </c>
      <c r="B23114" t="s">
        <v>46</v>
      </c>
      <c r="C23114" t="s">
        <v>98</v>
      </c>
      <c r="D23114" t="s">
        <v>99</v>
      </c>
      <c r="E23114" t="s">
        <v>100</v>
      </c>
      <c r="F23114" t="s">
        <v>262</v>
      </c>
      <c r="G23114" t="s">
        <v>263</v>
      </c>
      <c r="H23114" t="s">
        <v>72</v>
      </c>
      <c r="I23114" t="s">
        <v>47</v>
      </c>
      <c r="J23114" t="s">
        <v>63</v>
      </c>
      <c r="K23114" t="s">
        <v>64</v>
      </c>
      <c r="L23114" t="s">
        <v>2906</v>
      </c>
      <c r="M23114" t="s">
        <v>66</v>
      </c>
      <c r="N23114" t="s">
        <v>282</v>
      </c>
      <c r="O23114" t="s">
        <v>100</v>
      </c>
      <c r="P23114" t="s">
        <v>75</v>
      </c>
      <c r="Q23114" t="s">
        <v>87</v>
      </c>
      <c r="S23114" t="s">
        <v>105</v>
      </c>
      <c r="T23114" t="s">
        <v>47</v>
      </c>
      <c r="V23114" t="s">
        <v>52</v>
      </c>
      <c r="Y23114" t="s">
        <v>77</v>
      </c>
      <c r="AB23114" t="s">
        <v>54</v>
      </c>
      <c r="AD23114" t="s">
        <v>78</v>
      </c>
      <c r="AE23114" t="s">
        <v>56</v>
      </c>
      <c r="AF23114" t="s">
        <v>221</v>
      </c>
      <c r="AG23114" t="s">
        <v>125</v>
      </c>
      <c r="AJ23114" t="s">
        <v>107</v>
      </c>
      <c r="AM23114" t="s">
        <v>61</v>
      </c>
      <c r="AN23114" t="s">
        <v>62</v>
      </c>
      <c r="AO23114">
        <v>0.16</v>
      </c>
      <c r="AP23114">
        <v>1.125</v>
      </c>
      <c r="AQ23114">
        <v>21.8</v>
      </c>
      <c r="AR23114">
        <v>0.67</v>
      </c>
      <c r="AS23114">
        <v>16.899999999999999</v>
      </c>
    </row>
    <row r="23115" spans="1:46" x14ac:dyDescent="0.3">
      <c r="A23115">
        <v>28042</v>
      </c>
      <c r="B23115" t="s">
        <v>46</v>
      </c>
      <c r="C23115" t="s">
        <v>98</v>
      </c>
      <c r="D23115" t="s">
        <v>99</v>
      </c>
      <c r="E23115" t="s">
        <v>100</v>
      </c>
      <c r="F23115" t="s">
        <v>262</v>
      </c>
      <c r="G23115" t="s">
        <v>263</v>
      </c>
      <c r="H23115" t="s">
        <v>72</v>
      </c>
      <c r="I23115" t="s">
        <v>47</v>
      </c>
      <c r="J23115" t="s">
        <v>63</v>
      </c>
      <c r="K23115" t="s">
        <v>64</v>
      </c>
      <c r="L23115" t="s">
        <v>2906</v>
      </c>
      <c r="M23115" t="s">
        <v>66</v>
      </c>
      <c r="N23115" t="s">
        <v>282</v>
      </c>
      <c r="O23115" t="s">
        <v>100</v>
      </c>
      <c r="P23115" t="s">
        <v>75</v>
      </c>
      <c r="Q23115" t="s">
        <v>87</v>
      </c>
      <c r="S23115" t="s">
        <v>105</v>
      </c>
      <c r="T23115" t="s">
        <v>47</v>
      </c>
      <c r="V23115" t="s">
        <v>52</v>
      </c>
      <c r="Y23115" t="s">
        <v>77</v>
      </c>
      <c r="AB23115" t="s">
        <v>54</v>
      </c>
      <c r="AD23115" t="s">
        <v>78</v>
      </c>
      <c r="AE23115" t="s">
        <v>56</v>
      </c>
      <c r="AF23115" t="s">
        <v>221</v>
      </c>
      <c r="AG23115" t="s">
        <v>125</v>
      </c>
      <c r="AJ23115" t="s">
        <v>107</v>
      </c>
      <c r="AM23115" t="s">
        <v>61</v>
      </c>
      <c r="AN23115" t="s">
        <v>62</v>
      </c>
      <c r="AO23115">
        <v>0.16</v>
      </c>
      <c r="AP23115">
        <v>1.135</v>
      </c>
      <c r="AQ23115">
        <v>21.9</v>
      </c>
      <c r="AR23115">
        <v>0.68500000000000005</v>
      </c>
      <c r="AS23115">
        <v>17.8</v>
      </c>
    </row>
    <row r="23116" spans="1:46" x14ac:dyDescent="0.3">
      <c r="A23116">
        <v>28043</v>
      </c>
      <c r="B23116" t="s">
        <v>46</v>
      </c>
      <c r="C23116" t="s">
        <v>98</v>
      </c>
      <c r="D23116" t="s">
        <v>99</v>
      </c>
      <c r="E23116" t="s">
        <v>100</v>
      </c>
      <c r="F23116" t="s">
        <v>262</v>
      </c>
      <c r="G23116" t="s">
        <v>263</v>
      </c>
      <c r="H23116" t="s">
        <v>72</v>
      </c>
      <c r="I23116" t="s">
        <v>47</v>
      </c>
      <c r="J23116" t="s">
        <v>63</v>
      </c>
      <c r="K23116" t="s">
        <v>64</v>
      </c>
      <c r="L23116" t="s">
        <v>2906</v>
      </c>
      <c r="M23116" t="s">
        <v>66</v>
      </c>
      <c r="N23116" t="s">
        <v>282</v>
      </c>
      <c r="O23116" t="s">
        <v>100</v>
      </c>
      <c r="P23116" t="s">
        <v>75</v>
      </c>
      <c r="Q23116" t="s">
        <v>87</v>
      </c>
      <c r="S23116" t="s">
        <v>105</v>
      </c>
      <c r="T23116" t="s">
        <v>47</v>
      </c>
      <c r="V23116" t="s">
        <v>52</v>
      </c>
      <c r="Y23116" t="s">
        <v>77</v>
      </c>
      <c r="AB23116" t="s">
        <v>54</v>
      </c>
      <c r="AD23116" t="s">
        <v>78</v>
      </c>
      <c r="AE23116" t="s">
        <v>56</v>
      </c>
      <c r="AF23116" t="s">
        <v>221</v>
      </c>
      <c r="AG23116" t="s">
        <v>125</v>
      </c>
      <c r="AJ23116" t="s">
        <v>107</v>
      </c>
      <c r="AM23116" t="s">
        <v>61</v>
      </c>
      <c r="AN23116" t="s">
        <v>62</v>
      </c>
      <c r="AO23116">
        <v>0.16</v>
      </c>
      <c r="AP23116">
        <v>1.1319999999999999</v>
      </c>
      <c r="AQ23116">
        <v>21.6</v>
      </c>
      <c r="AR23116">
        <v>0.68</v>
      </c>
      <c r="AS23116">
        <v>18</v>
      </c>
    </row>
    <row r="23117" spans="1:46" x14ac:dyDescent="0.3">
      <c r="A23117">
        <v>28044</v>
      </c>
      <c r="B23117" t="s">
        <v>46</v>
      </c>
      <c r="C23117" t="s">
        <v>98</v>
      </c>
      <c r="D23117" t="s">
        <v>99</v>
      </c>
      <c r="E23117" t="s">
        <v>100</v>
      </c>
      <c r="F23117" t="s">
        <v>262</v>
      </c>
      <c r="G23117" t="s">
        <v>263</v>
      </c>
      <c r="H23117" t="s">
        <v>72</v>
      </c>
      <c r="I23117" t="s">
        <v>47</v>
      </c>
      <c r="J23117" t="s">
        <v>63</v>
      </c>
      <c r="K23117" t="s">
        <v>64</v>
      </c>
      <c r="L23117" t="s">
        <v>2906</v>
      </c>
      <c r="M23117" t="s">
        <v>66</v>
      </c>
      <c r="N23117" t="s">
        <v>282</v>
      </c>
      <c r="O23117" t="s">
        <v>100</v>
      </c>
      <c r="P23117" t="s">
        <v>75</v>
      </c>
      <c r="Q23117" t="s">
        <v>87</v>
      </c>
      <c r="S23117" t="s">
        <v>105</v>
      </c>
      <c r="T23117" t="s">
        <v>47</v>
      </c>
      <c r="V23117" t="s">
        <v>52</v>
      </c>
      <c r="Y23117" t="s">
        <v>77</v>
      </c>
      <c r="AB23117" t="s">
        <v>54</v>
      </c>
      <c r="AD23117" t="s">
        <v>78</v>
      </c>
      <c r="AE23117" t="s">
        <v>56</v>
      </c>
      <c r="AF23117" t="s">
        <v>221</v>
      </c>
      <c r="AG23117" t="s">
        <v>125</v>
      </c>
      <c r="AJ23117" t="s">
        <v>107</v>
      </c>
      <c r="AM23117" t="s">
        <v>61</v>
      </c>
      <c r="AN23117" t="s">
        <v>62</v>
      </c>
      <c r="AO23117">
        <v>0.16</v>
      </c>
      <c r="AP23117">
        <v>1.1200000000000001</v>
      </c>
      <c r="AQ23117">
        <v>21.3</v>
      </c>
      <c r="AR23117">
        <v>0.65</v>
      </c>
      <c r="AS23117">
        <v>15.8</v>
      </c>
    </row>
    <row r="23118" spans="1:46" x14ac:dyDescent="0.3">
      <c r="A23118">
        <v>28049</v>
      </c>
      <c r="B23118" t="s">
        <v>71</v>
      </c>
      <c r="E23118" t="s">
        <v>47</v>
      </c>
      <c r="H23118" t="s">
        <v>72</v>
      </c>
      <c r="I23118" t="s">
        <v>47</v>
      </c>
      <c r="J23118" t="s">
        <v>49</v>
      </c>
      <c r="L23118" t="s">
        <v>50</v>
      </c>
      <c r="P23118" t="s">
        <v>156</v>
      </c>
      <c r="R23118" t="s">
        <v>157</v>
      </c>
      <c r="S23118" t="s">
        <v>47</v>
      </c>
      <c r="U23118" t="s">
        <v>47</v>
      </c>
      <c r="V23118" t="s">
        <v>96</v>
      </c>
      <c r="Y23118" t="s">
        <v>96</v>
      </c>
      <c r="AB23118" t="s">
        <v>90</v>
      </c>
      <c r="AD23118" t="s">
        <v>127</v>
      </c>
      <c r="AE23118" t="s">
        <v>162</v>
      </c>
      <c r="AG23118" t="s">
        <v>550</v>
      </c>
      <c r="AJ23118" t="s">
        <v>116</v>
      </c>
      <c r="AM23118" t="s">
        <v>61</v>
      </c>
      <c r="AN23118" t="s">
        <v>95</v>
      </c>
      <c r="AO23118">
        <v>7.0000000000000007E-2</v>
      </c>
      <c r="AP23118">
        <v>0.94</v>
      </c>
      <c r="AQ23118">
        <v>17</v>
      </c>
      <c r="AR23118">
        <v>0.62</v>
      </c>
      <c r="AS23118">
        <v>10</v>
      </c>
      <c r="AT23118">
        <v>1.61</v>
      </c>
    </row>
    <row r="23119" spans="1:46" x14ac:dyDescent="0.3">
      <c r="A23119">
        <v>28050</v>
      </c>
      <c r="B23119" t="s">
        <v>71</v>
      </c>
      <c r="E23119" t="s">
        <v>47</v>
      </c>
      <c r="H23119" t="s">
        <v>72</v>
      </c>
      <c r="I23119" t="s">
        <v>47</v>
      </c>
      <c r="J23119" t="s">
        <v>49</v>
      </c>
      <c r="L23119" t="s">
        <v>50</v>
      </c>
      <c r="P23119" t="s">
        <v>437</v>
      </c>
      <c r="R23119" t="s">
        <v>157</v>
      </c>
      <c r="S23119" t="s">
        <v>47</v>
      </c>
      <c r="U23119" t="s">
        <v>47</v>
      </c>
      <c r="V23119" t="s">
        <v>96</v>
      </c>
      <c r="Y23119" t="s">
        <v>96</v>
      </c>
      <c r="AB23119" t="s">
        <v>90</v>
      </c>
      <c r="AD23119" t="s">
        <v>127</v>
      </c>
      <c r="AE23119" t="s">
        <v>162</v>
      </c>
      <c r="AG23119" t="s">
        <v>550</v>
      </c>
      <c r="AJ23119" t="s">
        <v>116</v>
      </c>
      <c r="AM23119" t="s">
        <v>61</v>
      </c>
      <c r="AN23119" t="s">
        <v>95</v>
      </c>
      <c r="AO23119">
        <v>7.0000000000000007E-2</v>
      </c>
      <c r="AP23119">
        <v>0.94</v>
      </c>
      <c r="AQ23119">
        <v>16</v>
      </c>
      <c r="AR23119">
        <v>0.65</v>
      </c>
      <c r="AS23119">
        <v>9.6999999999999993</v>
      </c>
      <c r="AT23119">
        <v>1.61</v>
      </c>
    </row>
    <row r="23120" spans="1:46" x14ac:dyDescent="0.3">
      <c r="A23120">
        <v>28051</v>
      </c>
      <c r="B23120" t="s">
        <v>71</v>
      </c>
      <c r="E23120" t="s">
        <v>47</v>
      </c>
      <c r="H23120" t="s">
        <v>72</v>
      </c>
      <c r="I23120" t="s">
        <v>47</v>
      </c>
      <c r="J23120" t="s">
        <v>49</v>
      </c>
      <c r="L23120" t="s">
        <v>50</v>
      </c>
      <c r="P23120" t="s">
        <v>437</v>
      </c>
      <c r="R23120" t="s">
        <v>157</v>
      </c>
      <c r="S23120" t="s">
        <v>47</v>
      </c>
      <c r="U23120" t="s">
        <v>47</v>
      </c>
      <c r="V23120" t="s">
        <v>96</v>
      </c>
      <c r="Y23120" t="s">
        <v>96</v>
      </c>
      <c r="AB23120" t="s">
        <v>90</v>
      </c>
      <c r="AD23120" t="s">
        <v>127</v>
      </c>
      <c r="AE23120" t="s">
        <v>162</v>
      </c>
      <c r="AG23120" t="s">
        <v>550</v>
      </c>
      <c r="AJ23120" t="s">
        <v>116</v>
      </c>
      <c r="AM23120" t="s">
        <v>61</v>
      </c>
      <c r="AN23120" t="s">
        <v>95</v>
      </c>
      <c r="AO23120">
        <v>7.0000000000000007E-2</v>
      </c>
      <c r="AP23120">
        <v>0.72299999999999998</v>
      </c>
      <c r="AQ23120">
        <v>12.2</v>
      </c>
      <c r="AR23120">
        <v>0.31</v>
      </c>
      <c r="AS23120">
        <v>2.7</v>
      </c>
      <c r="AT23120">
        <v>1.61</v>
      </c>
    </row>
    <row r="23121" spans="1:46" x14ac:dyDescent="0.3">
      <c r="A23121">
        <v>28052</v>
      </c>
      <c r="B23121" t="s">
        <v>71</v>
      </c>
      <c r="E23121" t="s">
        <v>47</v>
      </c>
      <c r="H23121" t="s">
        <v>72</v>
      </c>
      <c r="I23121" t="s">
        <v>47</v>
      </c>
      <c r="J23121" t="s">
        <v>49</v>
      </c>
      <c r="L23121" t="s">
        <v>50</v>
      </c>
      <c r="P23121" t="s">
        <v>437</v>
      </c>
      <c r="R23121" t="s">
        <v>157</v>
      </c>
      <c r="S23121" t="s">
        <v>47</v>
      </c>
      <c r="U23121" t="s">
        <v>47</v>
      </c>
      <c r="V23121" t="s">
        <v>96</v>
      </c>
      <c r="Y23121" t="s">
        <v>96</v>
      </c>
      <c r="AB23121" t="s">
        <v>90</v>
      </c>
      <c r="AD23121" t="s">
        <v>127</v>
      </c>
      <c r="AE23121" t="s">
        <v>162</v>
      </c>
      <c r="AG23121" t="s">
        <v>550</v>
      </c>
      <c r="AJ23121" t="s">
        <v>116</v>
      </c>
      <c r="AM23121" t="s">
        <v>61</v>
      </c>
      <c r="AN23121" t="s">
        <v>95</v>
      </c>
      <c r="AO23121">
        <v>7.0000000000000007E-2</v>
      </c>
      <c r="AP23121">
        <v>0.89</v>
      </c>
      <c r="AQ23121">
        <v>14.5</v>
      </c>
      <c r="AR23121">
        <v>0.55000000000000004</v>
      </c>
      <c r="AS23121">
        <v>7.2</v>
      </c>
      <c r="AT23121">
        <v>1.61</v>
      </c>
    </row>
    <row r="23122" spans="1:46" x14ac:dyDescent="0.3">
      <c r="A23122">
        <v>28053</v>
      </c>
      <c r="B23122" t="s">
        <v>71</v>
      </c>
      <c r="E23122" t="s">
        <v>47</v>
      </c>
      <c r="H23122" t="s">
        <v>72</v>
      </c>
      <c r="I23122" t="s">
        <v>47</v>
      </c>
      <c r="J23122" t="s">
        <v>49</v>
      </c>
      <c r="L23122" t="s">
        <v>50</v>
      </c>
      <c r="P23122" t="s">
        <v>437</v>
      </c>
      <c r="R23122" t="s">
        <v>157</v>
      </c>
      <c r="S23122" t="s">
        <v>47</v>
      </c>
      <c r="U23122" t="s">
        <v>47</v>
      </c>
      <c r="V23122" t="s">
        <v>96</v>
      </c>
      <c r="Y23122" t="s">
        <v>96</v>
      </c>
      <c r="AB23122" t="s">
        <v>90</v>
      </c>
      <c r="AD23122" t="s">
        <v>127</v>
      </c>
      <c r="AE23122" t="s">
        <v>162</v>
      </c>
      <c r="AG23122" t="s">
        <v>550</v>
      </c>
      <c r="AJ23122" t="s">
        <v>116</v>
      </c>
      <c r="AM23122" t="s">
        <v>61</v>
      </c>
      <c r="AN23122" t="s">
        <v>95</v>
      </c>
      <c r="AO23122">
        <v>7.0000000000000007E-2</v>
      </c>
      <c r="AP23122">
        <v>0.94</v>
      </c>
      <c r="AQ23122">
        <v>15.9</v>
      </c>
      <c r="AR23122">
        <v>0.64500000000000002</v>
      </c>
      <c r="AS23122">
        <v>9.5</v>
      </c>
      <c r="AT23122">
        <v>1.61</v>
      </c>
    </row>
    <row r="23123" spans="1:46" x14ac:dyDescent="0.3">
      <c r="A23123">
        <v>28054</v>
      </c>
      <c r="B23123" t="s">
        <v>71</v>
      </c>
      <c r="E23123" t="s">
        <v>47</v>
      </c>
      <c r="H23123" t="s">
        <v>72</v>
      </c>
      <c r="I23123" t="s">
        <v>47</v>
      </c>
      <c r="J23123" t="s">
        <v>49</v>
      </c>
      <c r="L23123" t="s">
        <v>50</v>
      </c>
      <c r="P23123" t="s">
        <v>437</v>
      </c>
      <c r="R23123" t="s">
        <v>157</v>
      </c>
      <c r="S23123" t="s">
        <v>47</v>
      </c>
      <c r="U23123" t="s">
        <v>47</v>
      </c>
      <c r="V23123" t="s">
        <v>96</v>
      </c>
      <c r="Y23123" t="s">
        <v>96</v>
      </c>
      <c r="AB23123" t="s">
        <v>90</v>
      </c>
      <c r="AD23123" t="s">
        <v>127</v>
      </c>
      <c r="AE23123" t="s">
        <v>162</v>
      </c>
      <c r="AG23123" t="s">
        <v>550</v>
      </c>
      <c r="AJ23123" t="s">
        <v>116</v>
      </c>
      <c r="AM23123" t="s">
        <v>61</v>
      </c>
      <c r="AN23123" t="s">
        <v>95</v>
      </c>
      <c r="AO23123">
        <v>7.0000000000000007E-2</v>
      </c>
      <c r="AP23123">
        <v>0.88</v>
      </c>
      <c r="AQ23123">
        <v>14.2</v>
      </c>
      <c r="AR23123">
        <v>0.57999999999999996</v>
      </c>
      <c r="AS23123">
        <v>7.2</v>
      </c>
      <c r="AT23123">
        <v>1.61</v>
      </c>
    </row>
    <row r="23124" spans="1:46" x14ac:dyDescent="0.3">
      <c r="A23124">
        <v>28055</v>
      </c>
      <c r="B23124" t="s">
        <v>71</v>
      </c>
      <c r="E23124" t="s">
        <v>47</v>
      </c>
      <c r="H23124" t="s">
        <v>72</v>
      </c>
      <c r="I23124" t="s">
        <v>47</v>
      </c>
      <c r="J23124" t="s">
        <v>49</v>
      </c>
      <c r="L23124" t="s">
        <v>50</v>
      </c>
      <c r="P23124" t="s">
        <v>437</v>
      </c>
      <c r="R23124" t="s">
        <v>157</v>
      </c>
      <c r="S23124" t="s">
        <v>47</v>
      </c>
      <c r="U23124" t="s">
        <v>47</v>
      </c>
      <c r="V23124" t="s">
        <v>96</v>
      </c>
      <c r="Y23124" t="s">
        <v>96</v>
      </c>
      <c r="AB23124" t="s">
        <v>90</v>
      </c>
      <c r="AD23124" t="s">
        <v>127</v>
      </c>
      <c r="AE23124" t="s">
        <v>162</v>
      </c>
      <c r="AG23124" t="s">
        <v>550</v>
      </c>
      <c r="AJ23124" t="s">
        <v>116</v>
      </c>
      <c r="AM23124" t="s">
        <v>61</v>
      </c>
      <c r="AN23124" t="s">
        <v>95</v>
      </c>
      <c r="AO23124">
        <v>7.0000000000000007E-2</v>
      </c>
      <c r="AP23124">
        <v>0.85499999999999998</v>
      </c>
      <c r="AQ23124">
        <v>8.3000000000000007</v>
      </c>
      <c r="AR23124">
        <v>0.4</v>
      </c>
      <c r="AS23124">
        <v>2.8</v>
      </c>
      <c r="AT23124">
        <v>1.61</v>
      </c>
    </row>
    <row r="23125" spans="1:46" x14ac:dyDescent="0.3">
      <c r="A23125">
        <v>28056</v>
      </c>
      <c r="B23125" t="s">
        <v>71</v>
      </c>
      <c r="E23125" t="s">
        <v>47</v>
      </c>
      <c r="H23125" t="s">
        <v>72</v>
      </c>
      <c r="I23125" t="s">
        <v>47</v>
      </c>
      <c r="J23125" t="s">
        <v>49</v>
      </c>
      <c r="L23125" t="s">
        <v>50</v>
      </c>
      <c r="P23125" t="s">
        <v>437</v>
      </c>
      <c r="R23125" t="s">
        <v>157</v>
      </c>
      <c r="S23125" t="s">
        <v>47</v>
      </c>
      <c r="U23125" t="s">
        <v>47</v>
      </c>
      <c r="V23125" t="s">
        <v>96</v>
      </c>
      <c r="Y23125" t="s">
        <v>96</v>
      </c>
      <c r="AB23125" t="s">
        <v>90</v>
      </c>
      <c r="AD23125" t="s">
        <v>127</v>
      </c>
      <c r="AE23125" t="s">
        <v>162</v>
      </c>
      <c r="AG23125" t="s">
        <v>550</v>
      </c>
      <c r="AJ23125" t="s">
        <v>116</v>
      </c>
      <c r="AM23125" t="s">
        <v>61</v>
      </c>
      <c r="AN23125" t="s">
        <v>95</v>
      </c>
      <c r="AO23125">
        <v>7.0000000000000007E-2</v>
      </c>
      <c r="AP23125">
        <v>0.84</v>
      </c>
      <c r="AQ23125">
        <v>3.6</v>
      </c>
      <c r="AR23125">
        <v>0.4</v>
      </c>
      <c r="AS23125">
        <v>1</v>
      </c>
      <c r="AT23125">
        <v>1.61</v>
      </c>
    </row>
    <row r="23126" spans="1:46" x14ac:dyDescent="0.3">
      <c r="A23126">
        <v>28057</v>
      </c>
      <c r="B23126" t="s">
        <v>71</v>
      </c>
      <c r="E23126" t="s">
        <v>47</v>
      </c>
      <c r="H23126" t="s">
        <v>72</v>
      </c>
      <c r="I23126" t="s">
        <v>47</v>
      </c>
      <c r="J23126" t="s">
        <v>49</v>
      </c>
      <c r="L23126" t="s">
        <v>50</v>
      </c>
      <c r="P23126" t="s">
        <v>156</v>
      </c>
      <c r="R23126" t="s">
        <v>157</v>
      </c>
      <c r="S23126" t="s">
        <v>47</v>
      </c>
      <c r="U23126" t="s">
        <v>47</v>
      </c>
      <c r="V23126" t="s">
        <v>96</v>
      </c>
      <c r="Y23126" t="s">
        <v>96</v>
      </c>
      <c r="AB23126" t="s">
        <v>90</v>
      </c>
      <c r="AD23126" t="s">
        <v>127</v>
      </c>
      <c r="AE23126" t="s">
        <v>162</v>
      </c>
      <c r="AG23126" t="s">
        <v>550</v>
      </c>
      <c r="AJ23126" t="s">
        <v>116</v>
      </c>
      <c r="AM23126" t="s">
        <v>61</v>
      </c>
      <c r="AN23126" t="s">
        <v>95</v>
      </c>
      <c r="AO23126">
        <v>7.0000000000000007E-2</v>
      </c>
      <c r="AS23126">
        <v>11.8</v>
      </c>
      <c r="AT23126">
        <v>1.61</v>
      </c>
    </row>
    <row r="23127" spans="1:46" x14ac:dyDescent="0.3">
      <c r="A23127">
        <v>28058</v>
      </c>
      <c r="B23127" t="s">
        <v>71</v>
      </c>
      <c r="E23127" t="s">
        <v>47</v>
      </c>
      <c r="H23127" t="s">
        <v>72</v>
      </c>
      <c r="I23127" t="s">
        <v>47</v>
      </c>
      <c r="J23127" t="s">
        <v>49</v>
      </c>
      <c r="L23127" t="s">
        <v>50</v>
      </c>
      <c r="P23127" t="s">
        <v>437</v>
      </c>
      <c r="R23127" t="s">
        <v>157</v>
      </c>
      <c r="S23127" t="s">
        <v>47</v>
      </c>
      <c r="U23127" t="s">
        <v>47</v>
      </c>
      <c r="V23127" t="s">
        <v>96</v>
      </c>
      <c r="Y23127" t="s">
        <v>96</v>
      </c>
      <c r="AB23127" t="s">
        <v>90</v>
      </c>
      <c r="AD23127" t="s">
        <v>127</v>
      </c>
      <c r="AE23127" t="s">
        <v>162</v>
      </c>
      <c r="AG23127" t="s">
        <v>550</v>
      </c>
      <c r="AJ23127" t="s">
        <v>116</v>
      </c>
      <c r="AM23127" t="s">
        <v>61</v>
      </c>
      <c r="AN23127" t="s">
        <v>95</v>
      </c>
      <c r="AO23127">
        <v>7.0000000000000007E-2</v>
      </c>
      <c r="AS23127">
        <v>11.3</v>
      </c>
      <c r="AT23127">
        <v>1.61</v>
      </c>
    </row>
    <row r="23128" spans="1:46" x14ac:dyDescent="0.3">
      <c r="A23128">
        <v>28059</v>
      </c>
      <c r="B23128" t="s">
        <v>71</v>
      </c>
      <c r="E23128" t="s">
        <v>47</v>
      </c>
      <c r="H23128" t="s">
        <v>72</v>
      </c>
      <c r="I23128" t="s">
        <v>47</v>
      </c>
      <c r="J23128" t="s">
        <v>49</v>
      </c>
      <c r="L23128" t="s">
        <v>50</v>
      </c>
      <c r="P23128" t="s">
        <v>75</v>
      </c>
      <c r="Q23128" t="s">
        <v>87</v>
      </c>
      <c r="S23128" t="s">
        <v>88</v>
      </c>
      <c r="T23128" t="s">
        <v>47</v>
      </c>
      <c r="V23128" t="s">
        <v>84</v>
      </c>
      <c r="W23128" t="s">
        <v>52</v>
      </c>
      <c r="Y23128" t="s">
        <v>47</v>
      </c>
      <c r="Z23128" t="s">
        <v>53</v>
      </c>
      <c r="AB23128" t="s">
        <v>54</v>
      </c>
      <c r="AD23128" t="s">
        <v>52</v>
      </c>
      <c r="AE23128" t="s">
        <v>56</v>
      </c>
      <c r="AF23128" t="s">
        <v>124</v>
      </c>
      <c r="AG23128" t="s">
        <v>134</v>
      </c>
      <c r="AJ23128" t="s">
        <v>92</v>
      </c>
      <c r="AM23128" t="s">
        <v>61</v>
      </c>
      <c r="AN23128" t="s">
        <v>95</v>
      </c>
      <c r="AO23128">
        <v>0.1</v>
      </c>
      <c r="AP23128">
        <v>1.0269999999999999</v>
      </c>
      <c r="AQ23128">
        <v>20.65</v>
      </c>
      <c r="AR23128">
        <v>0.66</v>
      </c>
      <c r="AS23128">
        <v>14</v>
      </c>
      <c r="AT23128">
        <v>1.61</v>
      </c>
    </row>
    <row r="23129" spans="1:46" x14ac:dyDescent="0.3">
      <c r="A23129">
        <v>28065</v>
      </c>
      <c r="B23129" t="s">
        <v>71</v>
      </c>
      <c r="E23129" t="s">
        <v>47</v>
      </c>
      <c r="H23129" t="s">
        <v>72</v>
      </c>
      <c r="I23129" t="s">
        <v>47</v>
      </c>
      <c r="J23129" t="s">
        <v>49</v>
      </c>
      <c r="L23129" t="s">
        <v>50</v>
      </c>
      <c r="P23129" t="s">
        <v>75</v>
      </c>
      <c r="Q23129" t="s">
        <v>87</v>
      </c>
      <c r="S23129" t="s">
        <v>88</v>
      </c>
      <c r="T23129" t="s">
        <v>47</v>
      </c>
      <c r="V23129" t="s">
        <v>84</v>
      </c>
      <c r="W23129" t="s">
        <v>52</v>
      </c>
      <c r="Y23129" t="s">
        <v>47</v>
      </c>
      <c r="Z23129" t="s">
        <v>53</v>
      </c>
      <c r="AB23129" t="s">
        <v>54</v>
      </c>
      <c r="AD23129" t="s">
        <v>52</v>
      </c>
      <c r="AE23129" t="s">
        <v>56</v>
      </c>
      <c r="AF23129" t="s">
        <v>124</v>
      </c>
      <c r="AG23129" t="s">
        <v>3239</v>
      </c>
      <c r="AJ23129" t="s">
        <v>92</v>
      </c>
      <c r="AM23129" t="s">
        <v>61</v>
      </c>
      <c r="AN23129" t="s">
        <v>95</v>
      </c>
      <c r="AO23129">
        <v>0.1</v>
      </c>
      <c r="AP23129">
        <v>1.08</v>
      </c>
      <c r="AQ23129">
        <v>21.7</v>
      </c>
      <c r="AR23129">
        <v>0.77300000000000002</v>
      </c>
      <c r="AS23129">
        <v>17.8</v>
      </c>
      <c r="AT23129">
        <v>1.61</v>
      </c>
    </row>
    <row r="23130" spans="1:46" x14ac:dyDescent="0.3">
      <c r="A23130">
        <v>28066</v>
      </c>
      <c r="B23130" t="s">
        <v>71</v>
      </c>
      <c r="E23130" t="s">
        <v>47</v>
      </c>
      <c r="H23130" t="s">
        <v>72</v>
      </c>
      <c r="I23130" t="s">
        <v>47</v>
      </c>
      <c r="J23130" t="s">
        <v>49</v>
      </c>
      <c r="L23130" t="s">
        <v>50</v>
      </c>
      <c r="P23130" t="s">
        <v>75</v>
      </c>
      <c r="Q23130" t="s">
        <v>87</v>
      </c>
      <c r="S23130" t="s">
        <v>88</v>
      </c>
      <c r="T23130" t="s">
        <v>47</v>
      </c>
      <c r="V23130" t="s">
        <v>84</v>
      </c>
      <c r="W23130" t="s">
        <v>52</v>
      </c>
      <c r="Y23130" t="s">
        <v>47</v>
      </c>
      <c r="Z23130" t="s">
        <v>53</v>
      </c>
      <c r="AB23130" t="s">
        <v>54</v>
      </c>
      <c r="AD23130" t="s">
        <v>52</v>
      </c>
      <c r="AE23130" t="s">
        <v>56</v>
      </c>
      <c r="AF23130" t="s">
        <v>124</v>
      </c>
      <c r="AG23130" t="s">
        <v>134</v>
      </c>
      <c r="AJ23130" t="s">
        <v>92</v>
      </c>
      <c r="AM23130" t="s">
        <v>61</v>
      </c>
      <c r="AN23130" t="s">
        <v>95</v>
      </c>
      <c r="AO23130">
        <v>0.1</v>
      </c>
      <c r="AP23130">
        <v>1.05</v>
      </c>
      <c r="AQ23130">
        <v>20.56</v>
      </c>
      <c r="AR23130">
        <v>0.68</v>
      </c>
      <c r="AS23130">
        <v>14.3</v>
      </c>
      <c r="AT23130">
        <v>1.61</v>
      </c>
    </row>
    <row r="23131" spans="1:46" x14ac:dyDescent="0.3">
      <c r="A23131">
        <v>28067</v>
      </c>
      <c r="B23131" t="s">
        <v>71</v>
      </c>
      <c r="E23131" t="s">
        <v>47</v>
      </c>
      <c r="H23131" t="s">
        <v>72</v>
      </c>
      <c r="I23131" t="s">
        <v>47</v>
      </c>
      <c r="J23131" t="s">
        <v>49</v>
      </c>
      <c r="L23131" t="s">
        <v>50</v>
      </c>
      <c r="P23131" t="s">
        <v>75</v>
      </c>
      <c r="Q23131" t="s">
        <v>87</v>
      </c>
      <c r="S23131" t="s">
        <v>88</v>
      </c>
      <c r="T23131" t="s">
        <v>47</v>
      </c>
      <c r="V23131" t="s">
        <v>84</v>
      </c>
      <c r="W23131" t="s">
        <v>52</v>
      </c>
      <c r="Y23131" t="s">
        <v>47</v>
      </c>
      <c r="Z23131" t="s">
        <v>53</v>
      </c>
      <c r="AB23131" t="s">
        <v>54</v>
      </c>
      <c r="AD23131" t="s">
        <v>52</v>
      </c>
      <c r="AE23131" t="s">
        <v>56</v>
      </c>
      <c r="AF23131" t="s">
        <v>124</v>
      </c>
      <c r="AG23131" t="s">
        <v>97</v>
      </c>
      <c r="AM23131" t="s">
        <v>61</v>
      </c>
      <c r="AN23131" t="s">
        <v>95</v>
      </c>
      <c r="AO23131">
        <v>0.1</v>
      </c>
      <c r="AP23131">
        <v>0.98</v>
      </c>
      <c r="AQ23131">
        <v>19.920000000000002</v>
      </c>
      <c r="AR23131">
        <v>0.68500000000000005</v>
      </c>
      <c r="AS23131">
        <v>11.7</v>
      </c>
      <c r="AT23131">
        <v>1.61</v>
      </c>
    </row>
    <row r="23132" spans="1:46" x14ac:dyDescent="0.3">
      <c r="A23132">
        <v>28070</v>
      </c>
      <c r="B23132" t="s">
        <v>71</v>
      </c>
      <c r="E23132" t="s">
        <v>47</v>
      </c>
      <c r="H23132" t="s">
        <v>72</v>
      </c>
      <c r="I23132" t="s">
        <v>47</v>
      </c>
      <c r="J23132" t="s">
        <v>49</v>
      </c>
      <c r="L23132" t="s">
        <v>50</v>
      </c>
      <c r="P23132" t="s">
        <v>75</v>
      </c>
      <c r="Q23132" t="s">
        <v>87</v>
      </c>
      <c r="S23132" t="s">
        <v>88</v>
      </c>
      <c r="T23132" t="s">
        <v>47</v>
      </c>
      <c r="V23132" t="s">
        <v>84</v>
      </c>
      <c r="W23132" t="s">
        <v>52</v>
      </c>
      <c r="Y23132" t="s">
        <v>47</v>
      </c>
      <c r="Z23132" t="s">
        <v>53</v>
      </c>
      <c r="AB23132" t="s">
        <v>54</v>
      </c>
      <c r="AD23132" t="s">
        <v>52</v>
      </c>
      <c r="AE23132" t="s">
        <v>56</v>
      </c>
      <c r="AF23132" t="s">
        <v>124</v>
      </c>
      <c r="AG23132" t="s">
        <v>97</v>
      </c>
      <c r="AM23132" t="s">
        <v>61</v>
      </c>
      <c r="AN23132" t="s">
        <v>95</v>
      </c>
      <c r="AO23132">
        <v>0.1</v>
      </c>
      <c r="AT23132">
        <v>1.61</v>
      </c>
    </row>
    <row r="23133" spans="1:46" x14ac:dyDescent="0.3">
      <c r="A23133">
        <v>28071</v>
      </c>
      <c r="B23133" t="s">
        <v>71</v>
      </c>
      <c r="E23133" t="s">
        <v>47</v>
      </c>
      <c r="H23133" t="s">
        <v>72</v>
      </c>
      <c r="I23133" t="s">
        <v>47</v>
      </c>
      <c r="J23133" t="s">
        <v>49</v>
      </c>
      <c r="L23133" t="s">
        <v>50</v>
      </c>
      <c r="P23133" t="s">
        <v>156</v>
      </c>
      <c r="R23133" t="s">
        <v>157</v>
      </c>
      <c r="S23133" t="s">
        <v>47</v>
      </c>
      <c r="U23133" t="s">
        <v>47</v>
      </c>
      <c r="V23133" t="s">
        <v>84</v>
      </c>
      <c r="X23133" t="s">
        <v>84</v>
      </c>
      <c r="Y23133" t="s">
        <v>116</v>
      </c>
      <c r="AA23133" t="s">
        <v>116</v>
      </c>
      <c r="AB23133" t="s">
        <v>54</v>
      </c>
      <c r="AD23133" t="s">
        <v>84</v>
      </c>
      <c r="AE23133" t="s">
        <v>56</v>
      </c>
      <c r="AF23133" t="s">
        <v>1404</v>
      </c>
      <c r="AG23133" t="s">
        <v>57</v>
      </c>
      <c r="AH23133" t="s">
        <v>79</v>
      </c>
      <c r="AJ23133" t="s">
        <v>80</v>
      </c>
      <c r="AK23133" t="s">
        <v>81</v>
      </c>
      <c r="AM23133" t="s">
        <v>61</v>
      </c>
      <c r="AN23133" t="s">
        <v>62</v>
      </c>
      <c r="AO23133">
        <v>0.09</v>
      </c>
      <c r="AP23133">
        <v>0.91</v>
      </c>
      <c r="AQ23133">
        <v>7.2</v>
      </c>
      <c r="AR23133">
        <v>0.44</v>
      </c>
      <c r="AS23133">
        <v>2.88</v>
      </c>
      <c r="AT23133">
        <v>1.6</v>
      </c>
    </row>
    <row r="23134" spans="1:46" x14ac:dyDescent="0.3">
      <c r="A23134">
        <v>28072</v>
      </c>
      <c r="B23134" t="s">
        <v>71</v>
      </c>
      <c r="E23134" t="s">
        <v>47</v>
      </c>
      <c r="H23134" t="s">
        <v>72</v>
      </c>
      <c r="I23134" t="s">
        <v>47</v>
      </c>
      <c r="J23134" t="s">
        <v>49</v>
      </c>
      <c r="L23134" t="s">
        <v>50</v>
      </c>
      <c r="P23134" t="s">
        <v>156</v>
      </c>
      <c r="R23134" t="s">
        <v>157</v>
      </c>
      <c r="S23134" t="s">
        <v>47</v>
      </c>
      <c r="U23134" t="s">
        <v>47</v>
      </c>
      <c r="V23134" t="s">
        <v>84</v>
      </c>
      <c r="X23134" t="s">
        <v>84</v>
      </c>
      <c r="Y23134" t="s">
        <v>116</v>
      </c>
      <c r="AA23134" t="s">
        <v>116</v>
      </c>
      <c r="AB23134" t="s">
        <v>54</v>
      </c>
      <c r="AD23134" t="s">
        <v>84</v>
      </c>
      <c r="AE23134" t="s">
        <v>56</v>
      </c>
      <c r="AF23134" t="s">
        <v>1404</v>
      </c>
      <c r="AG23134" t="s">
        <v>57</v>
      </c>
      <c r="AH23134" t="s">
        <v>79</v>
      </c>
      <c r="AJ23134" t="s">
        <v>80</v>
      </c>
      <c r="AK23134" t="s">
        <v>81</v>
      </c>
      <c r="AM23134" t="s">
        <v>61</v>
      </c>
      <c r="AN23134" t="s">
        <v>62</v>
      </c>
      <c r="AO23134">
        <v>0.09</v>
      </c>
      <c r="AP23134">
        <v>1.01</v>
      </c>
      <c r="AQ23134">
        <v>12.47</v>
      </c>
      <c r="AR23134">
        <v>0.73</v>
      </c>
      <c r="AS23134">
        <v>9.19</v>
      </c>
      <c r="AT23134">
        <v>1.6</v>
      </c>
    </row>
    <row r="23135" spans="1:46" x14ac:dyDescent="0.3">
      <c r="A23135">
        <v>28073</v>
      </c>
      <c r="B23135" t="s">
        <v>71</v>
      </c>
      <c r="E23135" t="s">
        <v>47</v>
      </c>
      <c r="H23135" t="s">
        <v>72</v>
      </c>
      <c r="I23135" t="s">
        <v>47</v>
      </c>
      <c r="J23135" t="s">
        <v>49</v>
      </c>
      <c r="L23135" t="s">
        <v>50</v>
      </c>
      <c r="P23135" t="s">
        <v>156</v>
      </c>
      <c r="R23135" t="s">
        <v>157</v>
      </c>
      <c r="S23135" t="s">
        <v>47</v>
      </c>
      <c r="U23135" t="s">
        <v>47</v>
      </c>
      <c r="V23135" t="s">
        <v>84</v>
      </c>
      <c r="X23135" t="s">
        <v>84</v>
      </c>
      <c r="Y23135" t="s">
        <v>116</v>
      </c>
      <c r="AA23135" t="s">
        <v>116</v>
      </c>
      <c r="AB23135" t="s">
        <v>54</v>
      </c>
      <c r="AD23135" t="s">
        <v>84</v>
      </c>
      <c r="AE23135" t="s">
        <v>56</v>
      </c>
      <c r="AF23135" t="s">
        <v>1404</v>
      </c>
      <c r="AG23135" t="s">
        <v>57</v>
      </c>
      <c r="AH23135" t="s">
        <v>79</v>
      </c>
      <c r="AJ23135" t="s">
        <v>80</v>
      </c>
      <c r="AK23135" t="s">
        <v>81</v>
      </c>
      <c r="AM23135" t="s">
        <v>61</v>
      </c>
      <c r="AN23135" t="s">
        <v>62</v>
      </c>
      <c r="AO23135">
        <v>0.09</v>
      </c>
      <c r="AP23135">
        <v>1.02</v>
      </c>
      <c r="AQ23135">
        <v>12.2</v>
      </c>
      <c r="AR23135">
        <v>0.62</v>
      </c>
      <c r="AS23135">
        <v>7.72</v>
      </c>
      <c r="AT23135">
        <v>1.6</v>
      </c>
    </row>
    <row r="23136" spans="1:46" x14ac:dyDescent="0.3">
      <c r="A23136">
        <v>28074</v>
      </c>
      <c r="B23136" t="s">
        <v>71</v>
      </c>
      <c r="E23136" t="s">
        <v>47</v>
      </c>
      <c r="H23136" t="s">
        <v>72</v>
      </c>
      <c r="I23136" t="s">
        <v>47</v>
      </c>
      <c r="J23136" t="s">
        <v>49</v>
      </c>
      <c r="L23136" t="s">
        <v>50</v>
      </c>
      <c r="P23136" t="s">
        <v>156</v>
      </c>
      <c r="R23136" t="s">
        <v>157</v>
      </c>
      <c r="S23136" t="s">
        <v>47</v>
      </c>
      <c r="U23136" t="s">
        <v>47</v>
      </c>
      <c r="V23136" t="s">
        <v>84</v>
      </c>
      <c r="X23136" t="s">
        <v>84</v>
      </c>
      <c r="Y23136" t="s">
        <v>116</v>
      </c>
      <c r="AA23136" t="s">
        <v>116</v>
      </c>
      <c r="AB23136" t="s">
        <v>54</v>
      </c>
      <c r="AD23136" t="s">
        <v>84</v>
      </c>
      <c r="AE23136" t="s">
        <v>56</v>
      </c>
      <c r="AF23136" t="s">
        <v>1404</v>
      </c>
      <c r="AG23136" t="s">
        <v>57</v>
      </c>
      <c r="AH23136" t="s">
        <v>58</v>
      </c>
      <c r="AJ23136" t="s">
        <v>80</v>
      </c>
      <c r="AK23136" t="s">
        <v>81</v>
      </c>
      <c r="AM23136" t="s">
        <v>61</v>
      </c>
      <c r="AN23136" t="s">
        <v>62</v>
      </c>
      <c r="AO23136">
        <v>0.09</v>
      </c>
      <c r="AP23136">
        <v>1.07</v>
      </c>
      <c r="AQ23136">
        <v>16.239999999999998</v>
      </c>
      <c r="AR23136">
        <v>0.55000000000000004</v>
      </c>
      <c r="AS23136">
        <v>9.59</v>
      </c>
      <c r="AT23136">
        <v>1.6</v>
      </c>
    </row>
    <row r="23137" spans="1:46" x14ac:dyDescent="0.3">
      <c r="A23137">
        <v>28075</v>
      </c>
      <c r="B23137" t="s">
        <v>71</v>
      </c>
      <c r="E23137" t="s">
        <v>47</v>
      </c>
      <c r="H23137" t="s">
        <v>72</v>
      </c>
      <c r="I23137" t="s">
        <v>47</v>
      </c>
      <c r="J23137" t="s">
        <v>49</v>
      </c>
      <c r="L23137" t="s">
        <v>50</v>
      </c>
      <c r="P23137" t="s">
        <v>156</v>
      </c>
      <c r="R23137" t="s">
        <v>157</v>
      </c>
      <c r="S23137" t="s">
        <v>47</v>
      </c>
      <c r="U23137" t="s">
        <v>47</v>
      </c>
      <c r="V23137" t="s">
        <v>84</v>
      </c>
      <c r="X23137" t="s">
        <v>84</v>
      </c>
      <c r="Y23137" t="s">
        <v>116</v>
      </c>
      <c r="AA23137" t="s">
        <v>116</v>
      </c>
      <c r="AB23137" t="s">
        <v>54</v>
      </c>
      <c r="AD23137" t="s">
        <v>84</v>
      </c>
      <c r="AE23137" t="s">
        <v>56</v>
      </c>
      <c r="AF23137" t="s">
        <v>1404</v>
      </c>
      <c r="AG23137" t="s">
        <v>57</v>
      </c>
      <c r="AH23137" t="s">
        <v>79</v>
      </c>
      <c r="AJ23137" t="s">
        <v>80</v>
      </c>
      <c r="AK23137" t="s">
        <v>81</v>
      </c>
      <c r="AM23137" t="s">
        <v>61</v>
      </c>
      <c r="AN23137" t="s">
        <v>62</v>
      </c>
      <c r="AO23137">
        <v>0.09</v>
      </c>
      <c r="AP23137">
        <v>1.01</v>
      </c>
      <c r="AQ23137">
        <v>12.47</v>
      </c>
      <c r="AR23137">
        <v>0.73</v>
      </c>
      <c r="AS23137">
        <v>9.19</v>
      </c>
      <c r="AT23137">
        <v>1.6</v>
      </c>
    </row>
    <row r="23138" spans="1:46" x14ac:dyDescent="0.3">
      <c r="A23138">
        <v>28076</v>
      </c>
      <c r="B23138" t="s">
        <v>71</v>
      </c>
      <c r="E23138" t="s">
        <v>47</v>
      </c>
      <c r="H23138" t="s">
        <v>72</v>
      </c>
      <c r="I23138" t="s">
        <v>47</v>
      </c>
      <c r="J23138" t="s">
        <v>49</v>
      </c>
      <c r="L23138" t="s">
        <v>50</v>
      </c>
      <c r="P23138" t="s">
        <v>156</v>
      </c>
      <c r="R23138" t="s">
        <v>157</v>
      </c>
      <c r="S23138" t="s">
        <v>47</v>
      </c>
      <c r="U23138" t="s">
        <v>47</v>
      </c>
      <c r="V23138" t="s">
        <v>84</v>
      </c>
      <c r="X23138" t="s">
        <v>84</v>
      </c>
      <c r="Y23138" t="s">
        <v>116</v>
      </c>
      <c r="AA23138" t="s">
        <v>116</v>
      </c>
      <c r="AB23138" t="s">
        <v>54</v>
      </c>
      <c r="AD23138" t="s">
        <v>84</v>
      </c>
      <c r="AE23138" t="s">
        <v>56</v>
      </c>
      <c r="AF23138" t="s">
        <v>1404</v>
      </c>
      <c r="AG23138" t="s">
        <v>57</v>
      </c>
      <c r="AH23138" t="s">
        <v>79</v>
      </c>
      <c r="AJ23138" t="s">
        <v>80</v>
      </c>
      <c r="AK23138" t="s">
        <v>81</v>
      </c>
      <c r="AM23138" t="s">
        <v>61</v>
      </c>
      <c r="AN23138" t="s">
        <v>62</v>
      </c>
      <c r="AO23138">
        <v>0.09</v>
      </c>
      <c r="AP23138">
        <v>1.05</v>
      </c>
      <c r="AQ23138">
        <v>18.16</v>
      </c>
      <c r="AR23138">
        <v>0.67</v>
      </c>
      <c r="AS23138">
        <v>12.78</v>
      </c>
      <c r="AT23138">
        <v>1.6</v>
      </c>
    </row>
    <row r="23139" spans="1:46" x14ac:dyDescent="0.3">
      <c r="A23139">
        <v>28077</v>
      </c>
      <c r="B23139" t="s">
        <v>362</v>
      </c>
      <c r="C23139" t="s">
        <v>99</v>
      </c>
      <c r="E23139" t="s">
        <v>197</v>
      </c>
      <c r="F23139" t="s">
        <v>198</v>
      </c>
      <c r="H23139" t="s">
        <v>48</v>
      </c>
      <c r="I23139" t="s">
        <v>47</v>
      </c>
      <c r="J23139" t="s">
        <v>49</v>
      </c>
      <c r="L23139" t="s">
        <v>50</v>
      </c>
      <c r="N23139" t="s">
        <v>68</v>
      </c>
      <c r="O23139" t="s">
        <v>197</v>
      </c>
      <c r="P23139" t="s">
        <v>75</v>
      </c>
      <c r="Q23139" t="s">
        <v>87</v>
      </c>
      <c r="S23139" t="s">
        <v>105</v>
      </c>
      <c r="T23139" t="s">
        <v>47</v>
      </c>
      <c r="V23139" t="s">
        <v>84</v>
      </c>
      <c r="Y23139" t="s">
        <v>128</v>
      </c>
      <c r="AB23139" t="s">
        <v>143</v>
      </c>
      <c r="AD23139" t="s">
        <v>52</v>
      </c>
      <c r="AE23139" t="s">
        <v>91</v>
      </c>
      <c r="AF23139" t="s">
        <v>300</v>
      </c>
      <c r="AG23139" t="s">
        <v>134</v>
      </c>
      <c r="AM23139" t="s">
        <v>61</v>
      </c>
      <c r="AN23139" t="s">
        <v>95</v>
      </c>
      <c r="AO23139">
        <v>0.09</v>
      </c>
      <c r="AP23139">
        <v>0.36299999999999999</v>
      </c>
      <c r="AQ23139">
        <v>17.8</v>
      </c>
      <c r="AR23139">
        <v>0.56999999999999995</v>
      </c>
      <c r="AS23139">
        <v>3.65</v>
      </c>
    </row>
    <row r="23140" spans="1:46" x14ac:dyDescent="0.3">
      <c r="A23140">
        <v>28078</v>
      </c>
      <c r="B23140" t="s">
        <v>362</v>
      </c>
      <c r="C23140" t="s">
        <v>98</v>
      </c>
      <c r="E23140" t="s">
        <v>197</v>
      </c>
      <c r="F23140" t="s">
        <v>198</v>
      </c>
      <c r="H23140" t="s">
        <v>48</v>
      </c>
      <c r="I23140" t="s">
        <v>47</v>
      </c>
      <c r="J23140" t="s">
        <v>49</v>
      </c>
      <c r="L23140" t="s">
        <v>50</v>
      </c>
      <c r="N23140" t="s">
        <v>68</v>
      </c>
      <c r="O23140" t="s">
        <v>197</v>
      </c>
      <c r="P23140" t="s">
        <v>75</v>
      </c>
      <c r="Q23140" t="s">
        <v>87</v>
      </c>
      <c r="S23140" t="s">
        <v>105</v>
      </c>
      <c r="T23140" t="s">
        <v>47</v>
      </c>
      <c r="V23140" t="s">
        <v>84</v>
      </c>
      <c r="Y23140" t="s">
        <v>128</v>
      </c>
      <c r="AB23140" t="s">
        <v>143</v>
      </c>
      <c r="AD23140" t="s">
        <v>52</v>
      </c>
      <c r="AE23140" t="s">
        <v>91</v>
      </c>
      <c r="AF23140" t="s">
        <v>300</v>
      </c>
      <c r="AG23140" t="s">
        <v>134</v>
      </c>
      <c r="AM23140" t="s">
        <v>61</v>
      </c>
      <c r="AN23140" t="s">
        <v>95</v>
      </c>
      <c r="AO23140">
        <v>0.09</v>
      </c>
      <c r="AP23140">
        <v>0.312</v>
      </c>
      <c r="AQ23140">
        <v>9.8000000000000007</v>
      </c>
      <c r="AR23140">
        <v>0.52</v>
      </c>
      <c r="AS23140">
        <v>1.6</v>
      </c>
    </row>
    <row r="23141" spans="1:46" x14ac:dyDescent="0.3">
      <c r="A23141">
        <v>28079</v>
      </c>
      <c r="B23141" t="s">
        <v>109</v>
      </c>
      <c r="C23141" t="s">
        <v>99</v>
      </c>
      <c r="E23141" t="s">
        <v>74</v>
      </c>
      <c r="F23141" t="s">
        <v>442</v>
      </c>
      <c r="H23141" t="s">
        <v>48</v>
      </c>
      <c r="I23141" t="s">
        <v>47</v>
      </c>
      <c r="J23141" t="s">
        <v>49</v>
      </c>
      <c r="L23141" t="s">
        <v>50</v>
      </c>
      <c r="N23141" t="s">
        <v>68</v>
      </c>
      <c r="O23141" t="s">
        <v>197</v>
      </c>
      <c r="P23141" t="s">
        <v>75</v>
      </c>
      <c r="Q23141" t="s">
        <v>87</v>
      </c>
      <c r="S23141" t="s">
        <v>105</v>
      </c>
      <c r="T23141" t="s">
        <v>47</v>
      </c>
      <c r="V23141" t="s">
        <v>84</v>
      </c>
      <c r="Y23141" t="s">
        <v>128</v>
      </c>
      <c r="AB23141" t="s">
        <v>143</v>
      </c>
      <c r="AD23141" t="s">
        <v>52</v>
      </c>
      <c r="AE23141" t="s">
        <v>91</v>
      </c>
      <c r="AF23141" t="s">
        <v>300</v>
      </c>
      <c r="AG23141" t="s">
        <v>134</v>
      </c>
      <c r="AM23141" t="s">
        <v>61</v>
      </c>
      <c r="AN23141" t="s">
        <v>95</v>
      </c>
      <c r="AO23141">
        <v>0.09</v>
      </c>
      <c r="AP23141">
        <v>0.111</v>
      </c>
      <c r="AQ23141">
        <v>3.3</v>
      </c>
      <c r="AR23141">
        <v>0.42</v>
      </c>
      <c r="AS23141">
        <v>0.15</v>
      </c>
    </row>
    <row r="23142" spans="1:46" x14ac:dyDescent="0.3">
      <c r="A23142">
        <v>28080</v>
      </c>
      <c r="B23142" t="s">
        <v>362</v>
      </c>
      <c r="C23142" t="s">
        <v>99</v>
      </c>
      <c r="E23142" t="s">
        <v>197</v>
      </c>
      <c r="F23142" t="s">
        <v>198</v>
      </c>
      <c r="H23142" t="s">
        <v>48</v>
      </c>
      <c r="I23142" t="s">
        <v>47</v>
      </c>
      <c r="J23142" t="s">
        <v>49</v>
      </c>
      <c r="L23142" t="s">
        <v>50</v>
      </c>
      <c r="N23142" t="s">
        <v>68</v>
      </c>
      <c r="O23142" t="s">
        <v>197</v>
      </c>
      <c r="P23142" t="s">
        <v>75</v>
      </c>
      <c r="Q23142" t="s">
        <v>87</v>
      </c>
      <c r="S23142" t="s">
        <v>105</v>
      </c>
      <c r="T23142" t="s">
        <v>47</v>
      </c>
      <c r="V23142" t="s">
        <v>84</v>
      </c>
      <c r="Y23142" t="s">
        <v>128</v>
      </c>
      <c r="AB23142" t="s">
        <v>143</v>
      </c>
      <c r="AD23142" t="s">
        <v>52</v>
      </c>
      <c r="AE23142" t="s">
        <v>91</v>
      </c>
      <c r="AF23142" t="s">
        <v>300</v>
      </c>
      <c r="AG23142" t="s">
        <v>134</v>
      </c>
      <c r="AM23142" t="s">
        <v>61</v>
      </c>
      <c r="AN23142" t="s">
        <v>95</v>
      </c>
      <c r="AO23142">
        <v>0.09</v>
      </c>
      <c r="AP23142">
        <v>0.38300000000000001</v>
      </c>
      <c r="AQ23142">
        <v>17</v>
      </c>
      <c r="AR23142">
        <v>0.63</v>
      </c>
      <c r="AS23142">
        <v>4.08</v>
      </c>
    </row>
    <row r="23143" spans="1:46" x14ac:dyDescent="0.3">
      <c r="A23143">
        <v>28081</v>
      </c>
      <c r="B23143" t="s">
        <v>362</v>
      </c>
      <c r="C23143" t="s">
        <v>98</v>
      </c>
      <c r="E23143" t="s">
        <v>197</v>
      </c>
      <c r="F23143" t="s">
        <v>198</v>
      </c>
      <c r="H23143" t="s">
        <v>48</v>
      </c>
      <c r="I23143" t="s">
        <v>47</v>
      </c>
      <c r="J23143" t="s">
        <v>49</v>
      </c>
      <c r="L23143" t="s">
        <v>50</v>
      </c>
      <c r="N23143" t="s">
        <v>68</v>
      </c>
      <c r="O23143" t="s">
        <v>197</v>
      </c>
      <c r="P23143" t="s">
        <v>75</v>
      </c>
      <c r="Q23143" t="s">
        <v>87</v>
      </c>
      <c r="S23143" t="s">
        <v>105</v>
      </c>
      <c r="T23143" t="s">
        <v>47</v>
      </c>
      <c r="V23143" t="s">
        <v>84</v>
      </c>
      <c r="Y23143" t="s">
        <v>128</v>
      </c>
      <c r="AB23143" t="s">
        <v>143</v>
      </c>
      <c r="AD23143" t="s">
        <v>52</v>
      </c>
      <c r="AE23143" t="s">
        <v>91</v>
      </c>
      <c r="AF23143" t="s">
        <v>300</v>
      </c>
      <c r="AG23143" t="s">
        <v>134</v>
      </c>
      <c r="AM23143" t="s">
        <v>61</v>
      </c>
      <c r="AN23143" t="s">
        <v>95</v>
      </c>
      <c r="AO23143">
        <v>0.09</v>
      </c>
      <c r="AP23143">
        <v>0.29299999999999998</v>
      </c>
      <c r="AQ23143">
        <v>10.5</v>
      </c>
      <c r="AR23143">
        <v>0.54</v>
      </c>
      <c r="AS23143">
        <v>1.65</v>
      </c>
    </row>
    <row r="23144" spans="1:46" x14ac:dyDescent="0.3">
      <c r="A23144">
        <v>28082</v>
      </c>
      <c r="B23144" t="s">
        <v>109</v>
      </c>
      <c r="C23144" t="s">
        <v>99</v>
      </c>
      <c r="E23144" t="s">
        <v>74</v>
      </c>
      <c r="F23144" t="s">
        <v>442</v>
      </c>
      <c r="H23144" t="s">
        <v>48</v>
      </c>
      <c r="I23144" t="s">
        <v>47</v>
      </c>
      <c r="J23144" t="s">
        <v>49</v>
      </c>
      <c r="L23144" t="s">
        <v>50</v>
      </c>
      <c r="N23144" t="s">
        <v>68</v>
      </c>
      <c r="O23144" t="s">
        <v>197</v>
      </c>
      <c r="P23144" t="s">
        <v>75</v>
      </c>
      <c r="Q23144" t="s">
        <v>87</v>
      </c>
      <c r="S23144" t="s">
        <v>105</v>
      </c>
      <c r="T23144" t="s">
        <v>47</v>
      </c>
      <c r="V23144" t="s">
        <v>84</v>
      </c>
      <c r="Y23144" t="s">
        <v>128</v>
      </c>
      <c r="AB23144" t="s">
        <v>143</v>
      </c>
      <c r="AD23144" t="s">
        <v>52</v>
      </c>
      <c r="AE23144" t="s">
        <v>91</v>
      </c>
      <c r="AF23144" t="s">
        <v>300</v>
      </c>
      <c r="AG23144" t="s">
        <v>134</v>
      </c>
      <c r="AM23144" t="s">
        <v>61</v>
      </c>
      <c r="AN23144" t="s">
        <v>95</v>
      </c>
      <c r="AO23144">
        <v>0.09</v>
      </c>
      <c r="AP23144">
        <v>0.159</v>
      </c>
      <c r="AQ23144">
        <v>5.0999999999999996</v>
      </c>
      <c r="AR23144">
        <v>0.48</v>
      </c>
      <c r="AS23144">
        <v>0.38</v>
      </c>
    </row>
    <row r="23145" spans="1:46" x14ac:dyDescent="0.3">
      <c r="A23145">
        <v>28083</v>
      </c>
      <c r="B23145" t="s">
        <v>362</v>
      </c>
      <c r="C23145" t="s">
        <v>98</v>
      </c>
      <c r="D23145" t="s">
        <v>99</v>
      </c>
      <c r="E23145" t="s">
        <v>197</v>
      </c>
      <c r="F23145" t="s">
        <v>111</v>
      </c>
      <c r="G23145" t="s">
        <v>442</v>
      </c>
      <c r="H23145" t="s">
        <v>48</v>
      </c>
      <c r="I23145" t="s">
        <v>47</v>
      </c>
      <c r="J23145" t="s">
        <v>49</v>
      </c>
      <c r="L23145" t="s">
        <v>50</v>
      </c>
      <c r="N23145" t="s">
        <v>68</v>
      </c>
      <c r="O23145" t="s">
        <v>197</v>
      </c>
      <c r="P23145" t="s">
        <v>75</v>
      </c>
      <c r="Q23145" t="s">
        <v>87</v>
      </c>
      <c r="S23145" t="s">
        <v>105</v>
      </c>
      <c r="T23145" t="s">
        <v>47</v>
      </c>
      <c r="V23145" t="s">
        <v>84</v>
      </c>
      <c r="Y23145" t="s">
        <v>128</v>
      </c>
      <c r="AB23145" t="s">
        <v>143</v>
      </c>
      <c r="AD23145" t="s">
        <v>52</v>
      </c>
      <c r="AE23145" t="s">
        <v>91</v>
      </c>
      <c r="AF23145" t="s">
        <v>300</v>
      </c>
      <c r="AG23145" t="s">
        <v>134</v>
      </c>
      <c r="AM23145" t="s">
        <v>61</v>
      </c>
      <c r="AN23145" t="s">
        <v>95</v>
      </c>
      <c r="AO23145">
        <v>0.09</v>
      </c>
      <c r="AP23145">
        <v>0.45</v>
      </c>
      <c r="AQ23145">
        <v>18.399999999999999</v>
      </c>
      <c r="AR23145">
        <v>0.61</v>
      </c>
      <c r="AS23145">
        <v>5</v>
      </c>
    </row>
    <row r="23146" spans="1:46" x14ac:dyDescent="0.3">
      <c r="A23146">
        <v>28084</v>
      </c>
      <c r="B23146" t="s">
        <v>362</v>
      </c>
      <c r="C23146" t="s">
        <v>98</v>
      </c>
      <c r="D23146" t="s">
        <v>99</v>
      </c>
      <c r="E23146" t="s">
        <v>197</v>
      </c>
      <c r="F23146" t="s">
        <v>111</v>
      </c>
      <c r="G23146" t="s">
        <v>442</v>
      </c>
      <c r="H23146" t="s">
        <v>48</v>
      </c>
      <c r="I23146" t="s">
        <v>47</v>
      </c>
      <c r="J23146" t="s">
        <v>49</v>
      </c>
      <c r="L23146" t="s">
        <v>50</v>
      </c>
      <c r="N23146" t="s">
        <v>68</v>
      </c>
      <c r="O23146" t="s">
        <v>197</v>
      </c>
      <c r="P23146" t="s">
        <v>75</v>
      </c>
      <c r="Q23146" t="s">
        <v>87</v>
      </c>
      <c r="S23146" t="s">
        <v>105</v>
      </c>
      <c r="T23146" t="s">
        <v>47</v>
      </c>
      <c r="V23146" t="s">
        <v>84</v>
      </c>
      <c r="Y23146" t="s">
        <v>128</v>
      </c>
      <c r="AB23146" t="s">
        <v>143</v>
      </c>
      <c r="AD23146" t="s">
        <v>52</v>
      </c>
      <c r="AE23146" t="s">
        <v>91</v>
      </c>
      <c r="AF23146" t="s">
        <v>300</v>
      </c>
      <c r="AG23146" t="s">
        <v>134</v>
      </c>
      <c r="AM23146" t="s">
        <v>61</v>
      </c>
      <c r="AN23146" t="s">
        <v>95</v>
      </c>
      <c r="AO23146">
        <v>0.09</v>
      </c>
      <c r="AP23146">
        <v>0.47</v>
      </c>
      <c r="AQ23146">
        <v>15.5</v>
      </c>
      <c r="AR23146">
        <v>0.6</v>
      </c>
      <c r="AS23146">
        <v>4.3</v>
      </c>
    </row>
    <row r="23147" spans="1:46" x14ac:dyDescent="0.3">
      <c r="A23147">
        <v>28085</v>
      </c>
      <c r="B23147" t="s">
        <v>362</v>
      </c>
      <c r="C23147" t="s">
        <v>98</v>
      </c>
      <c r="D23147" t="s">
        <v>99</v>
      </c>
      <c r="E23147" t="s">
        <v>197</v>
      </c>
      <c r="F23147" t="s">
        <v>111</v>
      </c>
      <c r="G23147" t="s">
        <v>442</v>
      </c>
      <c r="H23147" t="s">
        <v>48</v>
      </c>
      <c r="I23147" t="s">
        <v>47</v>
      </c>
      <c r="J23147" t="s">
        <v>49</v>
      </c>
      <c r="L23147" t="s">
        <v>50</v>
      </c>
      <c r="N23147" t="s">
        <v>68</v>
      </c>
      <c r="O23147" t="s">
        <v>197</v>
      </c>
      <c r="P23147" t="s">
        <v>75</v>
      </c>
      <c r="Q23147" t="s">
        <v>87</v>
      </c>
      <c r="S23147" t="s">
        <v>105</v>
      </c>
      <c r="T23147" t="s">
        <v>47</v>
      </c>
      <c r="V23147" t="s">
        <v>84</v>
      </c>
      <c r="Y23147" t="s">
        <v>128</v>
      </c>
      <c r="AB23147" t="s">
        <v>143</v>
      </c>
      <c r="AD23147" t="s">
        <v>52</v>
      </c>
      <c r="AE23147" t="s">
        <v>91</v>
      </c>
      <c r="AF23147" t="s">
        <v>300</v>
      </c>
      <c r="AG23147" t="s">
        <v>134</v>
      </c>
      <c r="AM23147" t="s">
        <v>61</v>
      </c>
      <c r="AN23147" t="s">
        <v>95</v>
      </c>
      <c r="AO23147">
        <v>0.09</v>
      </c>
      <c r="AP23147">
        <v>0.43099999999999999</v>
      </c>
      <c r="AQ23147">
        <v>13.1</v>
      </c>
      <c r="AR23147">
        <v>0.68</v>
      </c>
      <c r="AS23147">
        <v>3.76</v>
      </c>
    </row>
    <row r="23148" spans="1:46" x14ac:dyDescent="0.3">
      <c r="A23148">
        <v>28086</v>
      </c>
      <c r="B23148" t="s">
        <v>362</v>
      </c>
      <c r="C23148" t="s">
        <v>98</v>
      </c>
      <c r="D23148" t="s">
        <v>99</v>
      </c>
      <c r="E23148" t="s">
        <v>197</v>
      </c>
      <c r="F23148" t="s">
        <v>111</v>
      </c>
      <c r="G23148" t="s">
        <v>442</v>
      </c>
      <c r="H23148" t="s">
        <v>48</v>
      </c>
      <c r="I23148" t="s">
        <v>47</v>
      </c>
      <c r="J23148" t="s">
        <v>49</v>
      </c>
      <c r="L23148" t="s">
        <v>50</v>
      </c>
      <c r="N23148" t="s">
        <v>68</v>
      </c>
      <c r="O23148" t="s">
        <v>197</v>
      </c>
      <c r="P23148" t="s">
        <v>75</v>
      </c>
      <c r="Q23148" t="s">
        <v>87</v>
      </c>
      <c r="S23148" t="s">
        <v>105</v>
      </c>
      <c r="T23148" t="s">
        <v>47</v>
      </c>
      <c r="V23148" t="s">
        <v>84</v>
      </c>
      <c r="Y23148" t="s">
        <v>128</v>
      </c>
      <c r="AB23148" t="s">
        <v>143</v>
      </c>
      <c r="AD23148" t="s">
        <v>52</v>
      </c>
      <c r="AE23148" t="s">
        <v>91</v>
      </c>
      <c r="AF23148" t="s">
        <v>300</v>
      </c>
      <c r="AG23148" t="s">
        <v>134</v>
      </c>
      <c r="AM23148" t="s">
        <v>61</v>
      </c>
      <c r="AN23148" t="s">
        <v>95</v>
      </c>
      <c r="AO23148">
        <v>0.09</v>
      </c>
      <c r="AP23148">
        <v>0.4</v>
      </c>
      <c r="AQ23148">
        <v>12</v>
      </c>
      <c r="AR23148">
        <v>0.7</v>
      </c>
      <c r="AS23148">
        <v>3.5</v>
      </c>
    </row>
    <row r="23149" spans="1:46" x14ac:dyDescent="0.3">
      <c r="A23149">
        <v>28087</v>
      </c>
      <c r="B23149" t="s">
        <v>362</v>
      </c>
      <c r="C23149" t="s">
        <v>98</v>
      </c>
      <c r="D23149" t="s">
        <v>99</v>
      </c>
      <c r="E23149" t="s">
        <v>197</v>
      </c>
      <c r="F23149" t="s">
        <v>111</v>
      </c>
      <c r="G23149" t="s">
        <v>442</v>
      </c>
      <c r="H23149" t="s">
        <v>48</v>
      </c>
      <c r="I23149" t="s">
        <v>47</v>
      </c>
      <c r="J23149" t="s">
        <v>49</v>
      </c>
      <c r="L23149" t="s">
        <v>50</v>
      </c>
      <c r="N23149" t="s">
        <v>68</v>
      </c>
      <c r="O23149" t="s">
        <v>197</v>
      </c>
      <c r="P23149" t="s">
        <v>75</v>
      </c>
      <c r="Q23149" t="s">
        <v>87</v>
      </c>
      <c r="S23149" t="s">
        <v>105</v>
      </c>
      <c r="T23149" t="s">
        <v>47</v>
      </c>
      <c r="V23149" t="s">
        <v>84</v>
      </c>
      <c r="Y23149" t="s">
        <v>128</v>
      </c>
      <c r="AB23149" t="s">
        <v>143</v>
      </c>
      <c r="AD23149" t="s">
        <v>52</v>
      </c>
      <c r="AE23149" t="s">
        <v>91</v>
      </c>
      <c r="AF23149" t="s">
        <v>300</v>
      </c>
      <c r="AG23149" t="s">
        <v>134</v>
      </c>
      <c r="AM23149" t="s">
        <v>61</v>
      </c>
      <c r="AN23149" t="s">
        <v>95</v>
      </c>
      <c r="AO23149">
        <v>0.09</v>
      </c>
      <c r="AP23149">
        <v>0.39</v>
      </c>
      <c r="AQ23149">
        <v>11.75</v>
      </c>
      <c r="AR23149">
        <v>0.6</v>
      </c>
      <c r="AS23149">
        <v>2.71</v>
      </c>
    </row>
    <row r="23150" spans="1:46" x14ac:dyDescent="0.3">
      <c r="A23150">
        <v>28088</v>
      </c>
      <c r="B23150" t="s">
        <v>71</v>
      </c>
      <c r="E23150" t="s">
        <v>47</v>
      </c>
      <c r="H23150" t="s">
        <v>72</v>
      </c>
      <c r="I23150" t="s">
        <v>47</v>
      </c>
      <c r="J23150" t="s">
        <v>49</v>
      </c>
      <c r="L23150" t="s">
        <v>50</v>
      </c>
      <c r="N23150" t="s">
        <v>73</v>
      </c>
      <c r="O23150" t="s">
        <v>100</v>
      </c>
      <c r="P23150" t="s">
        <v>51</v>
      </c>
      <c r="Q23150" t="s">
        <v>83</v>
      </c>
      <c r="S23150" t="s">
        <v>50</v>
      </c>
      <c r="T23150" t="s">
        <v>142</v>
      </c>
      <c r="V23150" t="s">
        <v>52</v>
      </c>
      <c r="Y23150" t="s">
        <v>128</v>
      </c>
      <c r="AB23150" t="s">
        <v>90</v>
      </c>
      <c r="AD23150" t="s">
        <v>52</v>
      </c>
      <c r="AE23150" t="s">
        <v>91</v>
      </c>
      <c r="AG23150" t="s">
        <v>3240</v>
      </c>
      <c r="AM23150" t="s">
        <v>61</v>
      </c>
      <c r="AN23150" t="s">
        <v>95</v>
      </c>
      <c r="AO23150">
        <v>0.1</v>
      </c>
      <c r="AP23150">
        <v>0.88</v>
      </c>
      <c r="AQ23150">
        <v>21.2</v>
      </c>
      <c r="AR23150">
        <v>0.57399999999999995</v>
      </c>
      <c r="AS23150">
        <v>10.7</v>
      </c>
      <c r="AT23150">
        <v>1.58</v>
      </c>
    </row>
    <row r="23151" spans="1:46" x14ac:dyDescent="0.3">
      <c r="A23151">
        <v>28089</v>
      </c>
      <c r="B23151" t="s">
        <v>71</v>
      </c>
      <c r="E23151" t="s">
        <v>47</v>
      </c>
      <c r="H23151" t="s">
        <v>72</v>
      </c>
      <c r="I23151" t="s">
        <v>47</v>
      </c>
      <c r="J23151" t="s">
        <v>49</v>
      </c>
      <c r="L23151" t="s">
        <v>50</v>
      </c>
      <c r="N23151" t="s">
        <v>73</v>
      </c>
      <c r="O23151" t="s">
        <v>100</v>
      </c>
      <c r="P23151" t="s">
        <v>51</v>
      </c>
      <c r="Q23151" t="s">
        <v>83</v>
      </c>
      <c r="S23151" t="s">
        <v>50</v>
      </c>
      <c r="T23151" t="s">
        <v>142</v>
      </c>
      <c r="V23151" t="s">
        <v>52</v>
      </c>
      <c r="Y23151" t="s">
        <v>128</v>
      </c>
      <c r="AB23151" t="s">
        <v>90</v>
      </c>
      <c r="AD23151" t="s">
        <v>52</v>
      </c>
      <c r="AE23151" t="s">
        <v>91</v>
      </c>
      <c r="AG23151" t="s">
        <v>3240</v>
      </c>
      <c r="AM23151" t="s">
        <v>61</v>
      </c>
      <c r="AN23151" t="s">
        <v>95</v>
      </c>
      <c r="AO23151">
        <v>0.1</v>
      </c>
      <c r="AP23151">
        <v>0.88</v>
      </c>
      <c r="AQ23151">
        <v>22.5</v>
      </c>
      <c r="AR23151">
        <v>0.64400000000000002</v>
      </c>
      <c r="AS23151">
        <v>12.8</v>
      </c>
      <c r="AT23151">
        <v>1.58</v>
      </c>
    </row>
    <row r="23152" spans="1:46" x14ac:dyDescent="0.3">
      <c r="A23152">
        <v>28090</v>
      </c>
      <c r="B23152" t="s">
        <v>71</v>
      </c>
      <c r="E23152" t="s">
        <v>47</v>
      </c>
      <c r="H23152" t="s">
        <v>72</v>
      </c>
      <c r="I23152" t="s">
        <v>47</v>
      </c>
      <c r="J23152" t="s">
        <v>49</v>
      </c>
      <c r="L23152" t="s">
        <v>50</v>
      </c>
      <c r="N23152" t="s">
        <v>73</v>
      </c>
      <c r="O23152" t="s">
        <v>100</v>
      </c>
      <c r="P23152" t="s">
        <v>51</v>
      </c>
      <c r="Q23152" t="s">
        <v>83</v>
      </c>
      <c r="S23152" t="s">
        <v>50</v>
      </c>
      <c r="T23152" t="s">
        <v>142</v>
      </c>
      <c r="V23152" t="s">
        <v>52</v>
      </c>
      <c r="Y23152" t="s">
        <v>128</v>
      </c>
      <c r="AB23152" t="s">
        <v>90</v>
      </c>
      <c r="AD23152" t="s">
        <v>52</v>
      </c>
      <c r="AE23152" t="s">
        <v>91</v>
      </c>
      <c r="AG23152" t="s">
        <v>3240</v>
      </c>
      <c r="AM23152" t="s">
        <v>61</v>
      </c>
      <c r="AN23152" t="s">
        <v>95</v>
      </c>
      <c r="AO23152">
        <v>0.1</v>
      </c>
      <c r="AP23152">
        <v>0.89</v>
      </c>
      <c r="AQ23152">
        <v>18.5</v>
      </c>
      <c r="AR23152">
        <v>0.54</v>
      </c>
      <c r="AS23152">
        <v>8.9</v>
      </c>
      <c r="AT23152">
        <v>1.58</v>
      </c>
    </row>
    <row r="23153" spans="1:46" x14ac:dyDescent="0.3">
      <c r="A23153">
        <v>28091</v>
      </c>
      <c r="B23153" t="s">
        <v>71</v>
      </c>
      <c r="E23153" t="s">
        <v>47</v>
      </c>
      <c r="H23153" t="s">
        <v>72</v>
      </c>
      <c r="I23153" t="s">
        <v>47</v>
      </c>
      <c r="J23153" t="s">
        <v>49</v>
      </c>
      <c r="L23153" t="s">
        <v>50</v>
      </c>
      <c r="N23153" t="s">
        <v>73</v>
      </c>
      <c r="O23153" t="s">
        <v>100</v>
      </c>
      <c r="P23153" t="s">
        <v>51</v>
      </c>
      <c r="Q23153" t="s">
        <v>83</v>
      </c>
      <c r="S23153" t="s">
        <v>50</v>
      </c>
      <c r="T23153" t="s">
        <v>142</v>
      </c>
      <c r="V23153" t="s">
        <v>52</v>
      </c>
      <c r="Y23153" t="s">
        <v>128</v>
      </c>
      <c r="AB23153" t="s">
        <v>90</v>
      </c>
      <c r="AD23153" t="s">
        <v>52</v>
      </c>
      <c r="AE23153" t="s">
        <v>91</v>
      </c>
      <c r="AG23153" t="s">
        <v>3241</v>
      </c>
      <c r="AM23153" t="s">
        <v>61</v>
      </c>
      <c r="AN23153" t="s">
        <v>95</v>
      </c>
      <c r="AO23153">
        <v>0.1</v>
      </c>
      <c r="AP23153">
        <v>0.9</v>
      </c>
      <c r="AQ23153">
        <v>20.6</v>
      </c>
      <c r="AR23153">
        <v>0.60399999999999998</v>
      </c>
      <c r="AS23153">
        <v>11.2</v>
      </c>
      <c r="AT23153">
        <v>1.58</v>
      </c>
    </row>
    <row r="23154" spans="1:46" x14ac:dyDescent="0.3">
      <c r="A23154">
        <v>28092</v>
      </c>
      <c r="B23154" t="s">
        <v>71</v>
      </c>
      <c r="E23154" t="s">
        <v>47</v>
      </c>
      <c r="H23154" t="s">
        <v>72</v>
      </c>
      <c r="I23154" t="s">
        <v>47</v>
      </c>
      <c r="J23154" t="s">
        <v>49</v>
      </c>
      <c r="L23154" t="s">
        <v>50</v>
      </c>
      <c r="N23154" t="s">
        <v>73</v>
      </c>
      <c r="O23154" t="s">
        <v>100</v>
      </c>
      <c r="P23154" t="s">
        <v>51</v>
      </c>
      <c r="Q23154" t="s">
        <v>83</v>
      </c>
      <c r="S23154" t="s">
        <v>50</v>
      </c>
      <c r="T23154" t="s">
        <v>142</v>
      </c>
      <c r="V23154" t="s">
        <v>52</v>
      </c>
      <c r="Y23154" t="s">
        <v>128</v>
      </c>
      <c r="AB23154" t="s">
        <v>90</v>
      </c>
      <c r="AD23154" t="s">
        <v>52</v>
      </c>
      <c r="AE23154" t="s">
        <v>91</v>
      </c>
      <c r="AG23154" t="s">
        <v>3241</v>
      </c>
      <c r="AM23154" t="s">
        <v>61</v>
      </c>
      <c r="AN23154" t="s">
        <v>95</v>
      </c>
      <c r="AO23154">
        <v>0.1</v>
      </c>
      <c r="AP23154">
        <v>0.91</v>
      </c>
      <c r="AQ23154">
        <v>21.95</v>
      </c>
      <c r="AR23154">
        <v>0.72299999999999998</v>
      </c>
      <c r="AS23154">
        <v>14.4</v>
      </c>
      <c r="AT23154">
        <v>1.58</v>
      </c>
    </row>
    <row r="23155" spans="1:46" x14ac:dyDescent="0.3">
      <c r="A23155">
        <v>28093</v>
      </c>
      <c r="B23155" t="s">
        <v>71</v>
      </c>
      <c r="E23155" t="s">
        <v>47</v>
      </c>
      <c r="H23155" t="s">
        <v>72</v>
      </c>
      <c r="I23155" t="s">
        <v>47</v>
      </c>
      <c r="J23155" t="s">
        <v>49</v>
      </c>
      <c r="L23155" t="s">
        <v>50</v>
      </c>
      <c r="N23155" t="s">
        <v>73</v>
      </c>
      <c r="O23155" t="s">
        <v>100</v>
      </c>
      <c r="P23155" t="s">
        <v>51</v>
      </c>
      <c r="Q23155" t="s">
        <v>83</v>
      </c>
      <c r="S23155" t="s">
        <v>50</v>
      </c>
      <c r="T23155" t="s">
        <v>142</v>
      </c>
      <c r="V23155" t="s">
        <v>52</v>
      </c>
      <c r="Y23155" t="s">
        <v>128</v>
      </c>
      <c r="AB23155" t="s">
        <v>90</v>
      </c>
      <c r="AD23155" t="s">
        <v>52</v>
      </c>
      <c r="AE23155" t="s">
        <v>91</v>
      </c>
      <c r="AG23155" t="s">
        <v>3241</v>
      </c>
      <c r="AM23155" t="s">
        <v>61</v>
      </c>
      <c r="AN23155" t="s">
        <v>95</v>
      </c>
      <c r="AO23155">
        <v>0.1</v>
      </c>
      <c r="AP23155">
        <v>0.9</v>
      </c>
      <c r="AQ23155">
        <v>20.75</v>
      </c>
      <c r="AR23155">
        <v>0.54600000000000004</v>
      </c>
      <c r="AS23155">
        <v>10.199999999999999</v>
      </c>
      <c r="AT23155">
        <v>1.58</v>
      </c>
    </row>
    <row r="23156" spans="1:46" x14ac:dyDescent="0.3">
      <c r="A23156">
        <v>28094</v>
      </c>
      <c r="B23156" t="s">
        <v>71</v>
      </c>
      <c r="E23156" t="s">
        <v>47</v>
      </c>
      <c r="H23156" t="s">
        <v>72</v>
      </c>
      <c r="I23156" t="s">
        <v>47</v>
      </c>
      <c r="J23156" t="s">
        <v>49</v>
      </c>
      <c r="L23156" t="s">
        <v>50</v>
      </c>
      <c r="N23156" t="s">
        <v>73</v>
      </c>
      <c r="O23156" t="s">
        <v>100</v>
      </c>
      <c r="P23156" t="s">
        <v>51</v>
      </c>
      <c r="Q23156" t="s">
        <v>83</v>
      </c>
      <c r="S23156" t="s">
        <v>50</v>
      </c>
      <c r="T23156" t="s">
        <v>142</v>
      </c>
      <c r="V23156" t="s">
        <v>52</v>
      </c>
      <c r="Y23156" t="s">
        <v>128</v>
      </c>
      <c r="AB23156" t="s">
        <v>90</v>
      </c>
      <c r="AD23156" t="s">
        <v>52</v>
      </c>
      <c r="AE23156" t="s">
        <v>91</v>
      </c>
      <c r="AG23156" t="s">
        <v>3242</v>
      </c>
      <c r="AM23156" t="s">
        <v>61</v>
      </c>
      <c r="AN23156" t="s">
        <v>95</v>
      </c>
      <c r="AO23156">
        <v>0.1</v>
      </c>
      <c r="AP23156">
        <v>0.88</v>
      </c>
      <c r="AQ23156">
        <v>18.100000000000001</v>
      </c>
      <c r="AR23156">
        <v>0.56200000000000006</v>
      </c>
      <c r="AS23156">
        <v>9</v>
      </c>
      <c r="AT23156">
        <v>1.58</v>
      </c>
    </row>
    <row r="23157" spans="1:46" x14ac:dyDescent="0.3">
      <c r="A23157">
        <v>28095</v>
      </c>
      <c r="B23157" t="s">
        <v>71</v>
      </c>
      <c r="E23157" t="s">
        <v>47</v>
      </c>
      <c r="H23157" t="s">
        <v>72</v>
      </c>
      <c r="I23157" t="s">
        <v>47</v>
      </c>
      <c r="J23157" t="s">
        <v>49</v>
      </c>
      <c r="L23157" t="s">
        <v>50</v>
      </c>
      <c r="N23157" t="s">
        <v>73</v>
      </c>
      <c r="O23157" t="s">
        <v>100</v>
      </c>
      <c r="P23157" t="s">
        <v>51</v>
      </c>
      <c r="Q23157" t="s">
        <v>83</v>
      </c>
      <c r="S23157" t="s">
        <v>50</v>
      </c>
      <c r="T23157" t="s">
        <v>142</v>
      </c>
      <c r="V23157" t="s">
        <v>52</v>
      </c>
      <c r="Y23157" t="s">
        <v>128</v>
      </c>
      <c r="AB23157" t="s">
        <v>90</v>
      </c>
      <c r="AD23157" t="s">
        <v>52</v>
      </c>
      <c r="AE23157" t="s">
        <v>91</v>
      </c>
      <c r="AG23157" t="s">
        <v>3242</v>
      </c>
      <c r="AM23157" t="s">
        <v>61</v>
      </c>
      <c r="AN23157" t="s">
        <v>95</v>
      </c>
      <c r="AO23157">
        <v>0.1</v>
      </c>
      <c r="AP23157">
        <v>0.88</v>
      </c>
      <c r="AQ23157">
        <v>20.5</v>
      </c>
      <c r="AR23157">
        <v>0.66500000000000004</v>
      </c>
      <c r="AS23157">
        <v>12</v>
      </c>
      <c r="AT23157">
        <v>1.58</v>
      </c>
    </row>
    <row r="23158" spans="1:46" x14ac:dyDescent="0.3">
      <c r="A23158">
        <v>28096</v>
      </c>
      <c r="B23158" t="s">
        <v>71</v>
      </c>
      <c r="E23158" t="s">
        <v>47</v>
      </c>
      <c r="H23158" t="s">
        <v>72</v>
      </c>
      <c r="I23158" t="s">
        <v>47</v>
      </c>
      <c r="J23158" t="s">
        <v>49</v>
      </c>
      <c r="L23158" t="s">
        <v>50</v>
      </c>
      <c r="N23158" t="s">
        <v>73</v>
      </c>
      <c r="O23158" t="s">
        <v>100</v>
      </c>
      <c r="P23158" t="s">
        <v>51</v>
      </c>
      <c r="Q23158" t="s">
        <v>83</v>
      </c>
      <c r="S23158" t="s">
        <v>50</v>
      </c>
      <c r="T23158" t="s">
        <v>142</v>
      </c>
      <c r="V23158" t="s">
        <v>52</v>
      </c>
      <c r="Y23158" t="s">
        <v>128</v>
      </c>
      <c r="AB23158" t="s">
        <v>90</v>
      </c>
      <c r="AD23158" t="s">
        <v>52</v>
      </c>
      <c r="AE23158" t="s">
        <v>91</v>
      </c>
      <c r="AG23158" t="s">
        <v>3242</v>
      </c>
      <c r="AM23158" t="s">
        <v>61</v>
      </c>
      <c r="AN23158" t="s">
        <v>95</v>
      </c>
      <c r="AO23158">
        <v>0.1</v>
      </c>
      <c r="AP23158">
        <v>0.9</v>
      </c>
      <c r="AQ23158">
        <v>18.600000000000001</v>
      </c>
      <c r="AR23158">
        <v>0.53100000000000003</v>
      </c>
      <c r="AS23158">
        <v>8.9</v>
      </c>
      <c r="AT23158">
        <v>1.58</v>
      </c>
    </row>
    <row r="23159" spans="1:46" x14ac:dyDescent="0.3">
      <c r="A23159">
        <v>28097</v>
      </c>
      <c r="B23159" t="s">
        <v>71</v>
      </c>
      <c r="E23159" t="s">
        <v>47</v>
      </c>
      <c r="H23159" t="s">
        <v>72</v>
      </c>
      <c r="I23159" t="s">
        <v>47</v>
      </c>
      <c r="J23159" t="s">
        <v>49</v>
      </c>
      <c r="L23159" t="s">
        <v>50</v>
      </c>
      <c r="N23159" t="s">
        <v>73</v>
      </c>
      <c r="O23159" t="s">
        <v>100</v>
      </c>
      <c r="P23159" t="s">
        <v>51</v>
      </c>
      <c r="Q23159" t="s">
        <v>83</v>
      </c>
      <c r="S23159" t="s">
        <v>50</v>
      </c>
      <c r="T23159" t="s">
        <v>142</v>
      </c>
      <c r="V23159" t="s">
        <v>52</v>
      </c>
      <c r="Y23159" t="s">
        <v>128</v>
      </c>
      <c r="AB23159" t="s">
        <v>90</v>
      </c>
      <c r="AD23159" t="s">
        <v>52</v>
      </c>
      <c r="AE23159" t="s">
        <v>91</v>
      </c>
      <c r="AG23159" t="s">
        <v>3240</v>
      </c>
      <c r="AM23159" t="s">
        <v>61</v>
      </c>
      <c r="AN23159" t="s">
        <v>95</v>
      </c>
      <c r="AO23159">
        <v>0.1</v>
      </c>
      <c r="AS23159">
        <v>12.17</v>
      </c>
      <c r="AT23159">
        <v>1.58</v>
      </c>
    </row>
    <row r="23160" spans="1:46" x14ac:dyDescent="0.3">
      <c r="A23160">
        <v>28098</v>
      </c>
      <c r="B23160" t="s">
        <v>71</v>
      </c>
      <c r="E23160" t="s">
        <v>47</v>
      </c>
      <c r="H23160" t="s">
        <v>72</v>
      </c>
      <c r="I23160" t="s">
        <v>47</v>
      </c>
      <c r="J23160" t="s">
        <v>49</v>
      </c>
      <c r="L23160" t="s">
        <v>50</v>
      </c>
      <c r="N23160" t="s">
        <v>73</v>
      </c>
      <c r="O23160" t="s">
        <v>100</v>
      </c>
      <c r="P23160" t="s">
        <v>51</v>
      </c>
      <c r="Q23160" t="s">
        <v>83</v>
      </c>
      <c r="S23160" t="s">
        <v>50</v>
      </c>
      <c r="T23160" t="s">
        <v>142</v>
      </c>
      <c r="V23160" t="s">
        <v>52</v>
      </c>
      <c r="Y23160" t="s">
        <v>128</v>
      </c>
      <c r="AB23160" t="s">
        <v>90</v>
      </c>
      <c r="AD23160" t="s">
        <v>52</v>
      </c>
      <c r="AE23160" t="s">
        <v>91</v>
      </c>
      <c r="AG23160" t="s">
        <v>3241</v>
      </c>
      <c r="AM23160" t="s">
        <v>61</v>
      </c>
      <c r="AN23160" t="s">
        <v>95</v>
      </c>
      <c r="AO23160">
        <v>0.1</v>
      </c>
      <c r="AS23160">
        <v>13.8</v>
      </c>
      <c r="AT23160">
        <v>1.58</v>
      </c>
    </row>
    <row r="23161" spans="1:46" x14ac:dyDescent="0.3">
      <c r="A23161">
        <v>28099</v>
      </c>
      <c r="B23161" t="s">
        <v>71</v>
      </c>
      <c r="E23161" t="s">
        <v>47</v>
      </c>
      <c r="H23161" t="s">
        <v>72</v>
      </c>
      <c r="I23161" t="s">
        <v>47</v>
      </c>
      <c r="J23161" t="s">
        <v>49</v>
      </c>
      <c r="L23161" t="s">
        <v>50</v>
      </c>
      <c r="N23161" t="s">
        <v>73</v>
      </c>
      <c r="O23161" t="s">
        <v>100</v>
      </c>
      <c r="P23161" t="s">
        <v>51</v>
      </c>
      <c r="Q23161" t="s">
        <v>83</v>
      </c>
      <c r="S23161" t="s">
        <v>50</v>
      </c>
      <c r="T23161" t="s">
        <v>142</v>
      </c>
      <c r="V23161" t="s">
        <v>52</v>
      </c>
      <c r="Y23161" t="s">
        <v>128</v>
      </c>
      <c r="AB23161" t="s">
        <v>90</v>
      </c>
      <c r="AD23161" t="s">
        <v>52</v>
      </c>
      <c r="AE23161" t="s">
        <v>91</v>
      </c>
      <c r="AG23161" t="s">
        <v>3242</v>
      </c>
      <c r="AM23161" t="s">
        <v>61</v>
      </c>
      <c r="AN23161" t="s">
        <v>95</v>
      </c>
      <c r="AO23161">
        <v>0.1</v>
      </c>
      <c r="AS23161">
        <v>11.35</v>
      </c>
      <c r="AT23161">
        <v>1.58</v>
      </c>
    </row>
    <row r="23162" spans="1:46" x14ac:dyDescent="0.3">
      <c r="A23162">
        <v>28100</v>
      </c>
      <c r="B23162" t="s">
        <v>71</v>
      </c>
      <c r="E23162" t="s">
        <v>47</v>
      </c>
      <c r="H23162" t="s">
        <v>72</v>
      </c>
      <c r="I23162" t="s">
        <v>47</v>
      </c>
      <c r="J23162" t="s">
        <v>49</v>
      </c>
      <c r="L23162" t="s">
        <v>50</v>
      </c>
      <c r="N23162" t="s">
        <v>73</v>
      </c>
      <c r="O23162" t="s">
        <v>100</v>
      </c>
      <c r="P23162" t="s">
        <v>51</v>
      </c>
      <c r="Q23162" t="s">
        <v>83</v>
      </c>
      <c r="S23162" t="s">
        <v>50</v>
      </c>
      <c r="T23162" t="s">
        <v>142</v>
      </c>
      <c r="V23162" t="s">
        <v>52</v>
      </c>
      <c r="Y23162" t="s">
        <v>128</v>
      </c>
      <c r="AB23162" t="s">
        <v>90</v>
      </c>
      <c r="AD23162" t="s">
        <v>52</v>
      </c>
      <c r="AE23162" t="s">
        <v>91</v>
      </c>
      <c r="AG23162" t="s">
        <v>3241</v>
      </c>
      <c r="AM23162" t="s">
        <v>61</v>
      </c>
      <c r="AN23162" t="s">
        <v>95</v>
      </c>
      <c r="AO23162">
        <v>0.1</v>
      </c>
      <c r="AP23162">
        <v>0.91</v>
      </c>
      <c r="AQ23162">
        <v>21.95</v>
      </c>
      <c r="AR23162">
        <v>0.72299999999999998</v>
      </c>
      <c r="AS23162">
        <v>14.4</v>
      </c>
      <c r="AT23162">
        <v>1.58</v>
      </c>
    </row>
    <row r="23163" spans="1:46" x14ac:dyDescent="0.3">
      <c r="A23163">
        <v>28101</v>
      </c>
      <c r="B23163" t="s">
        <v>71</v>
      </c>
      <c r="E23163" t="s">
        <v>47</v>
      </c>
      <c r="H23163" t="s">
        <v>72</v>
      </c>
      <c r="I23163" t="s">
        <v>47</v>
      </c>
      <c r="J23163" t="s">
        <v>49</v>
      </c>
      <c r="L23163" t="s">
        <v>50</v>
      </c>
      <c r="P23163" t="s">
        <v>156</v>
      </c>
      <c r="R23163" t="s">
        <v>157</v>
      </c>
      <c r="S23163" t="s">
        <v>47</v>
      </c>
      <c r="U23163" t="s">
        <v>47</v>
      </c>
      <c r="V23163" t="s">
        <v>158</v>
      </c>
      <c r="X23163" t="s">
        <v>84</v>
      </c>
      <c r="Y23163" t="s">
        <v>158</v>
      </c>
      <c r="AA23163" t="s">
        <v>77</v>
      </c>
      <c r="AB23163" t="s">
        <v>54</v>
      </c>
      <c r="AD23163" t="s">
        <v>78</v>
      </c>
      <c r="AE23163" t="s">
        <v>56</v>
      </c>
      <c r="AG23163" t="s">
        <v>57</v>
      </c>
      <c r="AH23163" t="s">
        <v>58</v>
      </c>
      <c r="AJ23163" t="s">
        <v>80</v>
      </c>
      <c r="AK23163" t="s">
        <v>591</v>
      </c>
      <c r="AM23163" t="s">
        <v>61</v>
      </c>
      <c r="AN23163" t="s">
        <v>62</v>
      </c>
      <c r="AO23163">
        <v>0.11899999999999999</v>
      </c>
      <c r="AP23163">
        <v>0.97</v>
      </c>
      <c r="AQ23163">
        <v>20.6</v>
      </c>
      <c r="AR23163">
        <v>0.62</v>
      </c>
      <c r="AS23163">
        <v>12.4</v>
      </c>
      <c r="AT23163">
        <v>1.58</v>
      </c>
    </row>
    <row r="23164" spans="1:46" x14ac:dyDescent="0.3">
      <c r="A23164">
        <v>28105</v>
      </c>
      <c r="B23164" t="s">
        <v>71</v>
      </c>
      <c r="E23164" t="s">
        <v>47</v>
      </c>
      <c r="H23164" t="s">
        <v>72</v>
      </c>
      <c r="I23164" t="s">
        <v>47</v>
      </c>
      <c r="J23164" t="s">
        <v>49</v>
      </c>
      <c r="L23164" t="s">
        <v>50</v>
      </c>
      <c r="P23164" t="s">
        <v>156</v>
      </c>
      <c r="R23164" t="s">
        <v>157</v>
      </c>
      <c r="S23164" t="s">
        <v>47</v>
      </c>
      <c r="U23164" t="s">
        <v>47</v>
      </c>
      <c r="V23164" t="s">
        <v>158</v>
      </c>
      <c r="X23164" t="s">
        <v>84</v>
      </c>
      <c r="Y23164" t="s">
        <v>158</v>
      </c>
      <c r="AA23164" t="s">
        <v>77</v>
      </c>
      <c r="AB23164" t="s">
        <v>54</v>
      </c>
      <c r="AD23164" t="s">
        <v>78</v>
      </c>
      <c r="AE23164" t="s">
        <v>56</v>
      </c>
      <c r="AG23164" t="s">
        <v>57</v>
      </c>
      <c r="AH23164" t="s">
        <v>58</v>
      </c>
      <c r="AJ23164" t="s">
        <v>80</v>
      </c>
      <c r="AK23164" t="s">
        <v>591</v>
      </c>
      <c r="AM23164" t="s">
        <v>61</v>
      </c>
      <c r="AN23164" t="s">
        <v>62</v>
      </c>
      <c r="AO23164">
        <v>0.11899999999999999</v>
      </c>
      <c r="AP23164">
        <v>0.97599999999999998</v>
      </c>
      <c r="AQ23164">
        <v>20.7</v>
      </c>
      <c r="AR23164">
        <v>0.68400000000000005</v>
      </c>
      <c r="AS23164">
        <v>13.8</v>
      </c>
      <c r="AT23164">
        <v>1.58</v>
      </c>
    </row>
    <row r="23165" spans="1:46" x14ac:dyDescent="0.3">
      <c r="A23165">
        <v>28107</v>
      </c>
      <c r="B23165" t="s">
        <v>71</v>
      </c>
      <c r="E23165" t="s">
        <v>47</v>
      </c>
      <c r="H23165" t="s">
        <v>72</v>
      </c>
      <c r="I23165" t="s">
        <v>47</v>
      </c>
      <c r="J23165" t="s">
        <v>49</v>
      </c>
      <c r="L23165" t="s">
        <v>50</v>
      </c>
      <c r="P23165" t="s">
        <v>75</v>
      </c>
      <c r="S23165" t="s">
        <v>47</v>
      </c>
      <c r="V23165" t="s">
        <v>52</v>
      </c>
      <c r="Y23165" t="s">
        <v>116</v>
      </c>
      <c r="AB23165" t="s">
        <v>90</v>
      </c>
      <c r="AD23165" t="s">
        <v>52</v>
      </c>
      <c r="AE23165" t="s">
        <v>56</v>
      </c>
      <c r="AG23165" t="s">
        <v>125</v>
      </c>
      <c r="AM23165" t="s">
        <v>61</v>
      </c>
      <c r="AN23165" t="s">
        <v>62</v>
      </c>
      <c r="AO23165">
        <v>9.2499999999999999E-2</v>
      </c>
      <c r="AP23165">
        <v>0.79</v>
      </c>
      <c r="AQ23165">
        <v>17.14</v>
      </c>
      <c r="AR23165">
        <v>0.55000000000000004</v>
      </c>
      <c r="AS23165">
        <v>7.42</v>
      </c>
      <c r="AT23165">
        <v>1.6</v>
      </c>
    </row>
    <row r="23166" spans="1:46" x14ac:dyDescent="0.3">
      <c r="A23166">
        <v>28108</v>
      </c>
      <c r="B23166" t="s">
        <v>71</v>
      </c>
      <c r="E23166" t="s">
        <v>47</v>
      </c>
      <c r="H23166" t="s">
        <v>72</v>
      </c>
      <c r="I23166" t="s">
        <v>47</v>
      </c>
      <c r="J23166" t="s">
        <v>49</v>
      </c>
      <c r="L23166" t="s">
        <v>50</v>
      </c>
      <c r="P23166" t="s">
        <v>75</v>
      </c>
      <c r="S23166" t="s">
        <v>47</v>
      </c>
      <c r="V23166" t="s">
        <v>52</v>
      </c>
      <c r="Y23166" t="s">
        <v>116</v>
      </c>
      <c r="AB23166" t="s">
        <v>90</v>
      </c>
      <c r="AD23166" t="s">
        <v>52</v>
      </c>
      <c r="AE23166" t="s">
        <v>56</v>
      </c>
      <c r="AG23166" t="s">
        <v>125</v>
      </c>
      <c r="AM23166" t="s">
        <v>61</v>
      </c>
      <c r="AN23166" t="s">
        <v>62</v>
      </c>
      <c r="AO23166">
        <v>9.2499999999999999E-2</v>
      </c>
      <c r="AP23166">
        <v>0.78</v>
      </c>
      <c r="AQ23166">
        <v>17.600000000000001</v>
      </c>
      <c r="AR23166">
        <v>0.59</v>
      </c>
      <c r="AS23166">
        <v>8.1999999999999993</v>
      </c>
      <c r="AT23166">
        <v>1.6</v>
      </c>
    </row>
    <row r="23167" spans="1:46" x14ac:dyDescent="0.3">
      <c r="A23167">
        <v>28109</v>
      </c>
      <c r="B23167" t="s">
        <v>71</v>
      </c>
      <c r="E23167" t="s">
        <v>47</v>
      </c>
      <c r="H23167" t="s">
        <v>72</v>
      </c>
      <c r="I23167" t="s">
        <v>47</v>
      </c>
      <c r="J23167" t="s">
        <v>49</v>
      </c>
      <c r="L23167" t="s">
        <v>50</v>
      </c>
      <c r="P23167" t="s">
        <v>75</v>
      </c>
      <c r="S23167" t="s">
        <v>47</v>
      </c>
      <c r="V23167" t="s">
        <v>52</v>
      </c>
      <c r="Y23167" t="s">
        <v>116</v>
      </c>
      <c r="AB23167" t="s">
        <v>90</v>
      </c>
      <c r="AD23167" t="s">
        <v>52</v>
      </c>
      <c r="AE23167" t="s">
        <v>56</v>
      </c>
      <c r="AG23167" t="s">
        <v>125</v>
      </c>
      <c r="AM23167" t="s">
        <v>61</v>
      </c>
      <c r="AN23167" t="s">
        <v>62</v>
      </c>
      <c r="AO23167">
        <v>9.2499999999999999E-2</v>
      </c>
      <c r="AP23167">
        <v>1.04</v>
      </c>
      <c r="AQ23167">
        <v>22.5</v>
      </c>
      <c r="AR23167">
        <v>0.75</v>
      </c>
      <c r="AS23167">
        <v>17.3</v>
      </c>
      <c r="AT23167">
        <v>1.6</v>
      </c>
    </row>
    <row r="23168" spans="1:46" x14ac:dyDescent="0.3">
      <c r="A23168">
        <v>28110</v>
      </c>
      <c r="B23168" t="s">
        <v>71</v>
      </c>
      <c r="E23168" t="s">
        <v>47</v>
      </c>
      <c r="H23168" t="s">
        <v>72</v>
      </c>
      <c r="I23168" t="s">
        <v>47</v>
      </c>
      <c r="J23168" t="s">
        <v>49</v>
      </c>
      <c r="L23168" t="s">
        <v>50</v>
      </c>
      <c r="P23168" t="s">
        <v>75</v>
      </c>
      <c r="S23168" t="s">
        <v>47</v>
      </c>
      <c r="V23168" t="s">
        <v>52</v>
      </c>
      <c r="Y23168" t="s">
        <v>116</v>
      </c>
      <c r="AB23168" t="s">
        <v>90</v>
      </c>
      <c r="AD23168" t="s">
        <v>52</v>
      </c>
      <c r="AE23168" t="s">
        <v>56</v>
      </c>
      <c r="AG23168" t="s">
        <v>125</v>
      </c>
      <c r="AM23168" t="s">
        <v>61</v>
      </c>
      <c r="AN23168" t="s">
        <v>62</v>
      </c>
      <c r="AO23168">
        <v>9.2499999999999999E-2</v>
      </c>
      <c r="AP23168">
        <v>1.06</v>
      </c>
      <c r="AQ23168">
        <v>22.5</v>
      </c>
      <c r="AR23168">
        <v>0.77</v>
      </c>
      <c r="AS23168">
        <v>16.100000000000001</v>
      </c>
      <c r="AT23168">
        <v>1.6</v>
      </c>
    </row>
    <row r="23169" spans="1:46" x14ac:dyDescent="0.3">
      <c r="A23169">
        <v>28111</v>
      </c>
      <c r="B23169" t="s">
        <v>71</v>
      </c>
      <c r="E23169" t="s">
        <v>47</v>
      </c>
      <c r="H23169" t="s">
        <v>72</v>
      </c>
      <c r="I23169" t="s">
        <v>47</v>
      </c>
      <c r="J23169" t="s">
        <v>49</v>
      </c>
      <c r="L23169" t="s">
        <v>50</v>
      </c>
      <c r="P23169" t="s">
        <v>242</v>
      </c>
      <c r="S23169" t="s">
        <v>47</v>
      </c>
      <c r="V23169" t="s">
        <v>52</v>
      </c>
      <c r="Y23169" t="s">
        <v>77</v>
      </c>
      <c r="AB23169" t="s">
        <v>90</v>
      </c>
      <c r="AD23169" t="s">
        <v>52</v>
      </c>
      <c r="AE23169" t="s">
        <v>56</v>
      </c>
      <c r="AG23169" t="s">
        <v>125</v>
      </c>
      <c r="AM23169" t="s">
        <v>61</v>
      </c>
      <c r="AN23169" t="s">
        <v>62</v>
      </c>
      <c r="AO23169">
        <v>9.2499999999999999E-2</v>
      </c>
      <c r="AP23169">
        <v>1.1000000000000001</v>
      </c>
      <c r="AQ23169">
        <v>21.9</v>
      </c>
      <c r="AR23169">
        <v>0.71</v>
      </c>
      <c r="AS23169">
        <v>17.2</v>
      </c>
      <c r="AT23169">
        <v>1.6</v>
      </c>
    </row>
    <row r="23170" spans="1:46" x14ac:dyDescent="0.3">
      <c r="A23170">
        <v>28112</v>
      </c>
      <c r="B23170" t="s">
        <v>71</v>
      </c>
      <c r="E23170" t="s">
        <v>47</v>
      </c>
      <c r="H23170" t="s">
        <v>72</v>
      </c>
      <c r="I23170" t="s">
        <v>47</v>
      </c>
      <c r="J23170" t="s">
        <v>49</v>
      </c>
      <c r="L23170" t="s">
        <v>50</v>
      </c>
      <c r="P23170" t="s">
        <v>242</v>
      </c>
      <c r="S23170" t="s">
        <v>47</v>
      </c>
      <c r="V23170" t="s">
        <v>52</v>
      </c>
      <c r="Y23170" t="s">
        <v>77</v>
      </c>
      <c r="AB23170" t="s">
        <v>90</v>
      </c>
      <c r="AD23170" t="s">
        <v>52</v>
      </c>
      <c r="AE23170" t="s">
        <v>56</v>
      </c>
      <c r="AG23170" t="s">
        <v>125</v>
      </c>
      <c r="AM23170" t="s">
        <v>61</v>
      </c>
      <c r="AN23170" t="s">
        <v>62</v>
      </c>
      <c r="AO23170">
        <v>9.2499999999999999E-2</v>
      </c>
      <c r="AP23170">
        <v>1.1299999999999999</v>
      </c>
      <c r="AQ23170">
        <v>22.2</v>
      </c>
      <c r="AR23170">
        <v>0.74</v>
      </c>
      <c r="AS23170">
        <v>17.8</v>
      </c>
      <c r="AT23170">
        <v>1.6</v>
      </c>
    </row>
    <row r="23171" spans="1:46" x14ac:dyDescent="0.3">
      <c r="A23171">
        <v>28113</v>
      </c>
      <c r="B23171" t="s">
        <v>71</v>
      </c>
      <c r="E23171" t="s">
        <v>47</v>
      </c>
      <c r="H23171" t="s">
        <v>72</v>
      </c>
      <c r="I23171" t="s">
        <v>47</v>
      </c>
      <c r="J23171" t="s">
        <v>49</v>
      </c>
      <c r="L23171" t="s">
        <v>50</v>
      </c>
      <c r="N23171" t="s">
        <v>73</v>
      </c>
      <c r="P23171" t="s">
        <v>242</v>
      </c>
      <c r="S23171" t="s">
        <v>47</v>
      </c>
      <c r="V23171" t="s">
        <v>52</v>
      </c>
      <c r="Y23171" t="s">
        <v>77</v>
      </c>
      <c r="AB23171" t="s">
        <v>90</v>
      </c>
      <c r="AD23171" t="s">
        <v>52</v>
      </c>
      <c r="AE23171" t="s">
        <v>56</v>
      </c>
      <c r="AG23171" t="s">
        <v>125</v>
      </c>
      <c r="AM23171" t="s">
        <v>61</v>
      </c>
      <c r="AN23171" t="s">
        <v>62</v>
      </c>
      <c r="AO23171">
        <v>9.2499999999999999E-2</v>
      </c>
      <c r="AP23171">
        <v>1.1100000000000001</v>
      </c>
      <c r="AQ23171">
        <v>21.9</v>
      </c>
      <c r="AR23171">
        <v>0.73</v>
      </c>
      <c r="AS23171">
        <v>17.8</v>
      </c>
      <c r="AT23171">
        <v>1.6</v>
      </c>
    </row>
    <row r="23172" spans="1:46" x14ac:dyDescent="0.3">
      <c r="A23172">
        <v>28114</v>
      </c>
      <c r="B23172" t="s">
        <v>71</v>
      </c>
      <c r="E23172" t="s">
        <v>47</v>
      </c>
      <c r="H23172" t="s">
        <v>72</v>
      </c>
      <c r="I23172" t="s">
        <v>47</v>
      </c>
      <c r="J23172" t="s">
        <v>49</v>
      </c>
      <c r="L23172" t="s">
        <v>50</v>
      </c>
      <c r="N23172" t="s">
        <v>73</v>
      </c>
      <c r="P23172" t="s">
        <v>242</v>
      </c>
      <c r="S23172" t="s">
        <v>47</v>
      </c>
      <c r="V23172" t="s">
        <v>52</v>
      </c>
      <c r="Y23172" t="s">
        <v>77</v>
      </c>
      <c r="AB23172" t="s">
        <v>90</v>
      </c>
      <c r="AD23172" t="s">
        <v>52</v>
      </c>
      <c r="AE23172" t="s">
        <v>56</v>
      </c>
      <c r="AG23172" t="s">
        <v>125</v>
      </c>
      <c r="AM23172" t="s">
        <v>61</v>
      </c>
      <c r="AN23172" t="s">
        <v>62</v>
      </c>
      <c r="AO23172">
        <v>9.2499999999999999E-2</v>
      </c>
      <c r="AP23172">
        <v>1.1299999999999999</v>
      </c>
      <c r="AQ23172">
        <v>21.8</v>
      </c>
      <c r="AR23172">
        <v>0.75</v>
      </c>
      <c r="AS23172">
        <v>17.899999999999999</v>
      </c>
      <c r="AT23172">
        <v>1.6</v>
      </c>
    </row>
    <row r="23173" spans="1:46" x14ac:dyDescent="0.3">
      <c r="A23173">
        <v>28115</v>
      </c>
      <c r="B23173" t="s">
        <v>71</v>
      </c>
      <c r="E23173" t="s">
        <v>47</v>
      </c>
      <c r="H23173" t="s">
        <v>72</v>
      </c>
      <c r="I23173" t="s">
        <v>47</v>
      </c>
      <c r="J23173" t="s">
        <v>49</v>
      </c>
      <c r="L23173" t="s">
        <v>50</v>
      </c>
      <c r="N23173" t="s">
        <v>274</v>
      </c>
      <c r="O23173" t="s">
        <v>100</v>
      </c>
      <c r="P23173" t="s">
        <v>231</v>
      </c>
      <c r="S23173" t="s">
        <v>47</v>
      </c>
      <c r="V23173" t="s">
        <v>92</v>
      </c>
      <c r="Y23173" t="s">
        <v>2400</v>
      </c>
      <c r="AB23173" t="s">
        <v>114</v>
      </c>
      <c r="AD23173" t="s">
        <v>2451</v>
      </c>
      <c r="AE23173" t="s">
        <v>85</v>
      </c>
      <c r="AG23173" t="s">
        <v>57</v>
      </c>
      <c r="AH23173" t="s">
        <v>293</v>
      </c>
      <c r="AI23173" t="s">
        <v>294</v>
      </c>
      <c r="AM23173" t="s">
        <v>61</v>
      </c>
      <c r="AN23173" t="s">
        <v>62</v>
      </c>
      <c r="AO23173">
        <v>0.1</v>
      </c>
      <c r="AP23173">
        <v>0.85</v>
      </c>
      <c r="AQ23173">
        <v>15</v>
      </c>
      <c r="AR23173">
        <v>0.46</v>
      </c>
      <c r="AS23173">
        <v>6.3</v>
      </c>
      <c r="AT23173">
        <v>1.6</v>
      </c>
    </row>
    <row r="23174" spans="1:46" x14ac:dyDescent="0.3">
      <c r="A23174">
        <v>28116</v>
      </c>
      <c r="B23174" t="s">
        <v>71</v>
      </c>
      <c r="E23174" t="s">
        <v>47</v>
      </c>
      <c r="H23174" t="s">
        <v>72</v>
      </c>
      <c r="I23174" t="s">
        <v>47</v>
      </c>
      <c r="J23174" t="s">
        <v>49</v>
      </c>
      <c r="L23174" t="s">
        <v>50</v>
      </c>
      <c r="N23174" t="s">
        <v>274</v>
      </c>
      <c r="O23174" t="s">
        <v>100</v>
      </c>
      <c r="P23174" t="s">
        <v>231</v>
      </c>
      <c r="S23174" t="s">
        <v>47</v>
      </c>
      <c r="V23174" t="s">
        <v>92</v>
      </c>
      <c r="Y23174" t="s">
        <v>2400</v>
      </c>
      <c r="AB23174" t="s">
        <v>114</v>
      </c>
      <c r="AD23174" t="s">
        <v>1522</v>
      </c>
      <c r="AE23174" t="s">
        <v>85</v>
      </c>
      <c r="AG23174" t="s">
        <v>57</v>
      </c>
      <c r="AH23174" t="s">
        <v>293</v>
      </c>
      <c r="AI23174" t="s">
        <v>294</v>
      </c>
      <c r="AM23174" t="s">
        <v>61</v>
      </c>
      <c r="AN23174" t="s">
        <v>62</v>
      </c>
      <c r="AO23174">
        <v>0.1</v>
      </c>
      <c r="AP23174">
        <v>0.83</v>
      </c>
      <c r="AQ23174">
        <v>20</v>
      </c>
      <c r="AR23174">
        <v>0.52</v>
      </c>
      <c r="AS23174">
        <v>9.1</v>
      </c>
      <c r="AT23174">
        <v>1.6</v>
      </c>
    </row>
    <row r="23175" spans="1:46" x14ac:dyDescent="0.3">
      <c r="A23175">
        <v>28117</v>
      </c>
      <c r="B23175" t="s">
        <v>71</v>
      </c>
      <c r="E23175" t="s">
        <v>47</v>
      </c>
      <c r="H23175" t="s">
        <v>72</v>
      </c>
      <c r="I23175" t="s">
        <v>47</v>
      </c>
      <c r="J23175" t="s">
        <v>49</v>
      </c>
      <c r="L23175" t="s">
        <v>50</v>
      </c>
      <c r="N23175" t="s">
        <v>274</v>
      </c>
      <c r="O23175" t="s">
        <v>100</v>
      </c>
      <c r="P23175" t="s">
        <v>231</v>
      </c>
      <c r="S23175" t="s">
        <v>47</v>
      </c>
      <c r="V23175" t="s">
        <v>92</v>
      </c>
      <c r="Y23175" t="s">
        <v>2400</v>
      </c>
      <c r="AB23175" t="s">
        <v>114</v>
      </c>
      <c r="AD23175" t="s">
        <v>1521</v>
      </c>
      <c r="AE23175" t="s">
        <v>85</v>
      </c>
      <c r="AG23175" t="s">
        <v>57</v>
      </c>
      <c r="AH23175" t="s">
        <v>293</v>
      </c>
      <c r="AI23175" t="s">
        <v>294</v>
      </c>
      <c r="AM23175" t="s">
        <v>61</v>
      </c>
      <c r="AN23175" t="s">
        <v>62</v>
      </c>
      <c r="AO23175">
        <v>0.1</v>
      </c>
      <c r="AP23175">
        <v>0.82</v>
      </c>
      <c r="AQ23175">
        <v>21.8</v>
      </c>
      <c r="AR23175">
        <v>0.55000000000000004</v>
      </c>
      <c r="AS23175">
        <v>10.5</v>
      </c>
      <c r="AT23175">
        <v>1.6</v>
      </c>
    </row>
    <row r="23176" spans="1:46" x14ac:dyDescent="0.3">
      <c r="A23176">
        <v>28118</v>
      </c>
      <c r="B23176" t="s">
        <v>71</v>
      </c>
      <c r="E23176" t="s">
        <v>47</v>
      </c>
      <c r="H23176" t="s">
        <v>72</v>
      </c>
      <c r="I23176" t="s">
        <v>47</v>
      </c>
      <c r="J23176" t="s">
        <v>49</v>
      </c>
      <c r="L23176" t="s">
        <v>50</v>
      </c>
      <c r="N23176" t="s">
        <v>274</v>
      </c>
      <c r="O23176" t="s">
        <v>100</v>
      </c>
      <c r="P23176" t="s">
        <v>231</v>
      </c>
      <c r="S23176" t="s">
        <v>47</v>
      </c>
      <c r="V23176" t="s">
        <v>92</v>
      </c>
      <c r="Y23176" t="s">
        <v>2400</v>
      </c>
      <c r="AB23176" t="s">
        <v>114</v>
      </c>
      <c r="AD23176" t="s">
        <v>3055</v>
      </c>
      <c r="AE23176" t="s">
        <v>85</v>
      </c>
      <c r="AG23176" t="s">
        <v>57</v>
      </c>
      <c r="AH23176" t="s">
        <v>293</v>
      </c>
      <c r="AI23176" t="s">
        <v>294</v>
      </c>
      <c r="AM23176" t="s">
        <v>61</v>
      </c>
      <c r="AN23176" t="s">
        <v>62</v>
      </c>
      <c r="AO23176">
        <v>0.1</v>
      </c>
      <c r="AP23176">
        <v>0.83</v>
      </c>
      <c r="AQ23176">
        <v>22.1</v>
      </c>
      <c r="AR23176">
        <v>0.56000000000000005</v>
      </c>
      <c r="AS23176">
        <v>11</v>
      </c>
      <c r="AT23176">
        <v>1.6</v>
      </c>
    </row>
    <row r="23177" spans="1:46" x14ac:dyDescent="0.3">
      <c r="A23177">
        <v>28119</v>
      </c>
      <c r="B23177" t="s">
        <v>71</v>
      </c>
      <c r="E23177" t="s">
        <v>47</v>
      </c>
      <c r="H23177" t="s">
        <v>72</v>
      </c>
      <c r="I23177" t="s">
        <v>47</v>
      </c>
      <c r="J23177" t="s">
        <v>49</v>
      </c>
      <c r="L23177" t="s">
        <v>50</v>
      </c>
      <c r="N23177" t="s">
        <v>274</v>
      </c>
      <c r="O23177" t="s">
        <v>100</v>
      </c>
      <c r="P23177" t="s">
        <v>231</v>
      </c>
      <c r="S23177" t="s">
        <v>47</v>
      </c>
      <c r="V23177" t="s">
        <v>92</v>
      </c>
      <c r="Y23177" t="s">
        <v>2400</v>
      </c>
      <c r="AB23177" t="s">
        <v>114</v>
      </c>
      <c r="AD23177" t="s">
        <v>2487</v>
      </c>
      <c r="AE23177" t="s">
        <v>85</v>
      </c>
      <c r="AG23177" t="s">
        <v>57</v>
      </c>
      <c r="AH23177" t="s">
        <v>293</v>
      </c>
      <c r="AI23177" t="s">
        <v>294</v>
      </c>
      <c r="AM23177" t="s">
        <v>61</v>
      </c>
      <c r="AN23177" t="s">
        <v>62</v>
      </c>
      <c r="AO23177">
        <v>0.1</v>
      </c>
      <c r="AP23177">
        <v>0.8</v>
      </c>
      <c r="AQ23177">
        <v>21</v>
      </c>
      <c r="AR23177">
        <v>0.56999999999999995</v>
      </c>
      <c r="AS23177">
        <v>10.6</v>
      </c>
      <c r="AT23177">
        <v>1.6</v>
      </c>
    </row>
    <row r="23178" spans="1:46" x14ac:dyDescent="0.3">
      <c r="A23178">
        <v>28120</v>
      </c>
      <c r="B23178" t="s">
        <v>71</v>
      </c>
      <c r="E23178" t="s">
        <v>47</v>
      </c>
      <c r="H23178" t="s">
        <v>72</v>
      </c>
      <c r="I23178" t="s">
        <v>47</v>
      </c>
      <c r="J23178" t="s">
        <v>49</v>
      </c>
      <c r="L23178" t="s">
        <v>50</v>
      </c>
      <c r="N23178" t="s">
        <v>274</v>
      </c>
      <c r="O23178" t="s">
        <v>100</v>
      </c>
      <c r="P23178" t="s">
        <v>231</v>
      </c>
      <c r="S23178" t="s">
        <v>47</v>
      </c>
      <c r="V23178" t="s">
        <v>92</v>
      </c>
      <c r="Y23178" t="s">
        <v>2400</v>
      </c>
      <c r="AB23178" t="s">
        <v>114</v>
      </c>
      <c r="AD23178" t="s">
        <v>3243</v>
      </c>
      <c r="AE23178" t="s">
        <v>85</v>
      </c>
      <c r="AG23178" t="s">
        <v>57</v>
      </c>
      <c r="AH23178" t="s">
        <v>293</v>
      </c>
      <c r="AI23178" t="s">
        <v>294</v>
      </c>
      <c r="AM23178" t="s">
        <v>61</v>
      </c>
      <c r="AN23178" t="s">
        <v>62</v>
      </c>
      <c r="AO23178">
        <v>0.1</v>
      </c>
      <c r="AP23178">
        <v>0.7</v>
      </c>
      <c r="AQ23178">
        <v>16.8</v>
      </c>
      <c r="AR23178">
        <v>0.5</v>
      </c>
      <c r="AS23178">
        <v>6.1</v>
      </c>
      <c r="AT23178">
        <v>1.6</v>
      </c>
    </row>
    <row r="23179" spans="1:46" x14ac:dyDescent="0.3">
      <c r="A23179">
        <v>28121</v>
      </c>
      <c r="B23179" t="s">
        <v>71</v>
      </c>
      <c r="E23179" t="s">
        <v>47</v>
      </c>
      <c r="H23179" t="s">
        <v>72</v>
      </c>
      <c r="I23179" t="s">
        <v>47</v>
      </c>
      <c r="J23179" t="s">
        <v>49</v>
      </c>
      <c r="L23179" t="s">
        <v>50</v>
      </c>
      <c r="N23179" t="s">
        <v>274</v>
      </c>
      <c r="O23179" t="s">
        <v>100</v>
      </c>
      <c r="P23179" t="s">
        <v>231</v>
      </c>
      <c r="S23179" t="s">
        <v>47</v>
      </c>
      <c r="V23179" t="s">
        <v>92</v>
      </c>
      <c r="Y23179" t="s">
        <v>2400</v>
      </c>
      <c r="AB23179" t="s">
        <v>114</v>
      </c>
      <c r="AD23179" t="s">
        <v>2451</v>
      </c>
      <c r="AE23179" t="s">
        <v>85</v>
      </c>
      <c r="AG23179" t="s">
        <v>57</v>
      </c>
      <c r="AH23179" t="s">
        <v>293</v>
      </c>
      <c r="AI23179" t="s">
        <v>294</v>
      </c>
      <c r="AM23179" t="s">
        <v>61</v>
      </c>
      <c r="AN23179" t="s">
        <v>62</v>
      </c>
      <c r="AO23179">
        <v>0.1</v>
      </c>
      <c r="AP23179">
        <v>0.85</v>
      </c>
      <c r="AQ23179">
        <v>14.9</v>
      </c>
      <c r="AR23179">
        <v>0.47</v>
      </c>
      <c r="AS23179">
        <v>5.47</v>
      </c>
      <c r="AT23179">
        <v>1.6</v>
      </c>
    </row>
    <row r="23180" spans="1:46" x14ac:dyDescent="0.3">
      <c r="A23180">
        <v>28122</v>
      </c>
      <c r="B23180" t="s">
        <v>71</v>
      </c>
      <c r="E23180" t="s">
        <v>47</v>
      </c>
      <c r="H23180" t="s">
        <v>72</v>
      </c>
      <c r="I23180" t="s">
        <v>47</v>
      </c>
      <c r="J23180" t="s">
        <v>49</v>
      </c>
      <c r="L23180" t="s">
        <v>50</v>
      </c>
      <c r="N23180" t="s">
        <v>274</v>
      </c>
      <c r="O23180" t="s">
        <v>100</v>
      </c>
      <c r="P23180" t="s">
        <v>231</v>
      </c>
      <c r="S23180" t="s">
        <v>47</v>
      </c>
      <c r="V23180" t="s">
        <v>92</v>
      </c>
      <c r="Y23180" t="s">
        <v>2400</v>
      </c>
      <c r="AB23180" t="s">
        <v>114</v>
      </c>
      <c r="AD23180" t="s">
        <v>1522</v>
      </c>
      <c r="AE23180" t="s">
        <v>85</v>
      </c>
      <c r="AG23180" t="s">
        <v>57</v>
      </c>
      <c r="AH23180" t="s">
        <v>293</v>
      </c>
      <c r="AI23180" t="s">
        <v>294</v>
      </c>
      <c r="AM23180" t="s">
        <v>61</v>
      </c>
      <c r="AN23180" t="s">
        <v>62</v>
      </c>
      <c r="AO23180">
        <v>0.1</v>
      </c>
      <c r="AP23180">
        <v>0.84</v>
      </c>
      <c r="AQ23180">
        <v>20</v>
      </c>
      <c r="AR23180">
        <v>0.57999999999999996</v>
      </c>
      <c r="AS23180">
        <v>8.84</v>
      </c>
      <c r="AT23180">
        <v>1.6</v>
      </c>
    </row>
    <row r="23181" spans="1:46" x14ac:dyDescent="0.3">
      <c r="A23181">
        <v>28123</v>
      </c>
      <c r="B23181" t="s">
        <v>71</v>
      </c>
      <c r="E23181" t="s">
        <v>47</v>
      </c>
      <c r="H23181" t="s">
        <v>72</v>
      </c>
      <c r="I23181" t="s">
        <v>47</v>
      </c>
      <c r="J23181" t="s">
        <v>49</v>
      </c>
      <c r="L23181" t="s">
        <v>50</v>
      </c>
      <c r="N23181" t="s">
        <v>274</v>
      </c>
      <c r="O23181" t="s">
        <v>100</v>
      </c>
      <c r="P23181" t="s">
        <v>231</v>
      </c>
      <c r="S23181" t="s">
        <v>47</v>
      </c>
      <c r="V23181" t="s">
        <v>92</v>
      </c>
      <c r="Y23181" t="s">
        <v>2400</v>
      </c>
      <c r="AB23181" t="s">
        <v>114</v>
      </c>
      <c r="AD23181" t="s">
        <v>1521</v>
      </c>
      <c r="AE23181" t="s">
        <v>85</v>
      </c>
      <c r="AG23181" t="s">
        <v>57</v>
      </c>
      <c r="AH23181" t="s">
        <v>293</v>
      </c>
      <c r="AI23181" t="s">
        <v>294</v>
      </c>
      <c r="AM23181" t="s">
        <v>61</v>
      </c>
      <c r="AN23181" t="s">
        <v>62</v>
      </c>
      <c r="AO23181">
        <v>0.1</v>
      </c>
      <c r="AP23181">
        <v>0.87</v>
      </c>
      <c r="AQ23181">
        <v>22</v>
      </c>
      <c r="AR23181">
        <v>0.56999999999999995</v>
      </c>
      <c r="AS23181">
        <v>9.68</v>
      </c>
      <c r="AT23181">
        <v>1.6</v>
      </c>
    </row>
    <row r="23182" spans="1:46" x14ac:dyDescent="0.3">
      <c r="A23182">
        <v>28124</v>
      </c>
      <c r="B23182" t="s">
        <v>71</v>
      </c>
      <c r="E23182" t="s">
        <v>47</v>
      </c>
      <c r="H23182" t="s">
        <v>72</v>
      </c>
      <c r="I23182" t="s">
        <v>47</v>
      </c>
      <c r="J23182" t="s">
        <v>49</v>
      </c>
      <c r="L23182" t="s">
        <v>50</v>
      </c>
      <c r="N23182" t="s">
        <v>274</v>
      </c>
      <c r="O23182" t="s">
        <v>100</v>
      </c>
      <c r="P23182" t="s">
        <v>231</v>
      </c>
      <c r="S23182" t="s">
        <v>47</v>
      </c>
      <c r="V23182" t="s">
        <v>92</v>
      </c>
      <c r="Y23182" t="s">
        <v>2400</v>
      </c>
      <c r="AB23182" t="s">
        <v>114</v>
      </c>
      <c r="AD23182" t="s">
        <v>3055</v>
      </c>
      <c r="AE23182" t="s">
        <v>85</v>
      </c>
      <c r="AG23182" t="s">
        <v>57</v>
      </c>
      <c r="AH23182" t="s">
        <v>293</v>
      </c>
      <c r="AI23182" t="s">
        <v>294</v>
      </c>
      <c r="AM23182" t="s">
        <v>61</v>
      </c>
      <c r="AN23182" t="s">
        <v>62</v>
      </c>
      <c r="AO23182">
        <v>0.1</v>
      </c>
      <c r="AP23182">
        <v>0.86</v>
      </c>
      <c r="AQ23182">
        <v>22.5</v>
      </c>
      <c r="AR23182">
        <v>0.57999999999999996</v>
      </c>
      <c r="AS23182">
        <v>10.74</v>
      </c>
      <c r="AT23182">
        <v>1.6</v>
      </c>
    </row>
    <row r="23183" spans="1:46" x14ac:dyDescent="0.3">
      <c r="A23183">
        <v>28125</v>
      </c>
      <c r="B23183" t="s">
        <v>71</v>
      </c>
      <c r="E23183" t="s">
        <v>47</v>
      </c>
      <c r="H23183" t="s">
        <v>72</v>
      </c>
      <c r="I23183" t="s">
        <v>47</v>
      </c>
      <c r="J23183" t="s">
        <v>49</v>
      </c>
      <c r="L23183" t="s">
        <v>50</v>
      </c>
      <c r="N23183" t="s">
        <v>274</v>
      </c>
      <c r="O23183" t="s">
        <v>100</v>
      </c>
      <c r="P23183" t="s">
        <v>231</v>
      </c>
      <c r="S23183" t="s">
        <v>47</v>
      </c>
      <c r="V23183" t="s">
        <v>92</v>
      </c>
      <c r="Y23183" t="s">
        <v>2400</v>
      </c>
      <c r="AB23183" t="s">
        <v>114</v>
      </c>
      <c r="AD23183" t="s">
        <v>2487</v>
      </c>
      <c r="AE23183" t="s">
        <v>85</v>
      </c>
      <c r="AG23183" t="s">
        <v>57</v>
      </c>
      <c r="AH23183" t="s">
        <v>293</v>
      </c>
      <c r="AI23183" t="s">
        <v>294</v>
      </c>
      <c r="AM23183" t="s">
        <v>61</v>
      </c>
      <c r="AN23183" t="s">
        <v>62</v>
      </c>
      <c r="AO23183">
        <v>0.1</v>
      </c>
      <c r="AP23183">
        <v>0.84</v>
      </c>
      <c r="AQ23183">
        <v>21.5</v>
      </c>
      <c r="AR23183">
        <v>0.59</v>
      </c>
      <c r="AS23183">
        <v>10.32</v>
      </c>
      <c r="AT23183">
        <v>1.6</v>
      </c>
    </row>
    <row r="23184" spans="1:46" x14ac:dyDescent="0.3">
      <c r="A23184">
        <v>28126</v>
      </c>
      <c r="B23184" t="s">
        <v>71</v>
      </c>
      <c r="E23184" t="s">
        <v>47</v>
      </c>
      <c r="H23184" t="s">
        <v>72</v>
      </c>
      <c r="I23184" t="s">
        <v>47</v>
      </c>
      <c r="J23184" t="s">
        <v>49</v>
      </c>
      <c r="L23184" t="s">
        <v>50</v>
      </c>
      <c r="N23184" t="s">
        <v>274</v>
      </c>
      <c r="O23184" t="s">
        <v>100</v>
      </c>
      <c r="P23184" t="s">
        <v>231</v>
      </c>
      <c r="S23184" t="s">
        <v>47</v>
      </c>
      <c r="V23184" t="s">
        <v>92</v>
      </c>
      <c r="Y23184" t="s">
        <v>2400</v>
      </c>
      <c r="AB23184" t="s">
        <v>114</v>
      </c>
      <c r="AD23184" t="s">
        <v>3243</v>
      </c>
      <c r="AE23184" t="s">
        <v>85</v>
      </c>
      <c r="AG23184" t="s">
        <v>57</v>
      </c>
      <c r="AH23184" t="s">
        <v>293</v>
      </c>
      <c r="AI23184" t="s">
        <v>294</v>
      </c>
      <c r="AM23184" t="s">
        <v>61</v>
      </c>
      <c r="AN23184" t="s">
        <v>62</v>
      </c>
      <c r="AO23184">
        <v>0.1</v>
      </c>
      <c r="AP23184">
        <v>0.76</v>
      </c>
      <c r="AQ23184">
        <v>17</v>
      </c>
      <c r="AR23184">
        <v>0.53</v>
      </c>
      <c r="AS23184">
        <v>6.74</v>
      </c>
      <c r="AT23184">
        <v>1.6</v>
      </c>
    </row>
    <row r="23185" spans="1:46" x14ac:dyDescent="0.3">
      <c r="A23185">
        <v>28127</v>
      </c>
      <c r="B23185" t="s">
        <v>71</v>
      </c>
      <c r="E23185" t="s">
        <v>47</v>
      </c>
      <c r="H23185" t="s">
        <v>72</v>
      </c>
      <c r="I23185" t="s">
        <v>47</v>
      </c>
      <c r="J23185" t="s">
        <v>49</v>
      </c>
      <c r="L23185" t="s">
        <v>50</v>
      </c>
      <c r="N23185" t="s">
        <v>73</v>
      </c>
      <c r="P23185" t="s">
        <v>156</v>
      </c>
      <c r="R23185" t="s">
        <v>157</v>
      </c>
      <c r="S23185" t="s">
        <v>47</v>
      </c>
      <c r="U23185" t="s">
        <v>47</v>
      </c>
      <c r="V23185" t="s">
        <v>158</v>
      </c>
      <c r="X23185" t="s">
        <v>370</v>
      </c>
      <c r="Y23185" t="s">
        <v>158</v>
      </c>
      <c r="AA23185" t="s">
        <v>107</v>
      </c>
      <c r="AB23185" t="s">
        <v>54</v>
      </c>
      <c r="AD23185" t="s">
        <v>52</v>
      </c>
      <c r="AE23185" t="s">
        <v>56</v>
      </c>
      <c r="AF23185" t="s">
        <v>52</v>
      </c>
      <c r="AG23185" t="s">
        <v>97</v>
      </c>
      <c r="AJ23185" t="s">
        <v>123</v>
      </c>
      <c r="AM23185" t="s">
        <v>61</v>
      </c>
      <c r="AN23185" t="s">
        <v>95</v>
      </c>
      <c r="AO23185">
        <v>0.108</v>
      </c>
      <c r="AP23185">
        <v>1.0900000000000001</v>
      </c>
      <c r="AQ23185">
        <v>19.7</v>
      </c>
      <c r="AR23185">
        <v>0.75900000000000001</v>
      </c>
      <c r="AS23185">
        <v>14.95</v>
      </c>
      <c r="AT23185">
        <v>1.6</v>
      </c>
    </row>
    <row r="23186" spans="1:46" x14ac:dyDescent="0.3">
      <c r="A23186">
        <v>28128</v>
      </c>
      <c r="B23186" t="s">
        <v>71</v>
      </c>
      <c r="E23186" t="s">
        <v>47</v>
      </c>
      <c r="H23186" t="s">
        <v>72</v>
      </c>
      <c r="I23186" t="s">
        <v>47</v>
      </c>
      <c r="J23186" t="s">
        <v>49</v>
      </c>
      <c r="L23186" t="s">
        <v>50</v>
      </c>
      <c r="N23186" t="s">
        <v>73</v>
      </c>
      <c r="P23186" t="s">
        <v>156</v>
      </c>
      <c r="R23186" t="s">
        <v>157</v>
      </c>
      <c r="S23186" t="s">
        <v>47</v>
      </c>
      <c r="U23186" t="s">
        <v>47</v>
      </c>
      <c r="V23186" t="s">
        <v>158</v>
      </c>
      <c r="X23186" t="s">
        <v>370</v>
      </c>
      <c r="Y23186" t="s">
        <v>158</v>
      </c>
      <c r="AA23186" t="s">
        <v>107</v>
      </c>
      <c r="AB23186" t="s">
        <v>54</v>
      </c>
      <c r="AD23186" t="s">
        <v>52</v>
      </c>
      <c r="AE23186" t="s">
        <v>56</v>
      </c>
      <c r="AF23186" t="s">
        <v>52</v>
      </c>
      <c r="AG23186" t="s">
        <v>97</v>
      </c>
      <c r="AJ23186" t="s">
        <v>123</v>
      </c>
      <c r="AM23186" t="s">
        <v>61</v>
      </c>
      <c r="AN23186" t="s">
        <v>95</v>
      </c>
      <c r="AO23186">
        <v>0.108</v>
      </c>
      <c r="AP23186">
        <v>1.08</v>
      </c>
      <c r="AQ23186">
        <v>19.899999999999999</v>
      </c>
      <c r="AR23186">
        <v>0.71899999999999997</v>
      </c>
      <c r="AS23186">
        <v>15.4</v>
      </c>
      <c r="AT23186">
        <v>1.6</v>
      </c>
    </row>
    <row r="23187" spans="1:46" x14ac:dyDescent="0.3">
      <c r="A23187">
        <v>28129</v>
      </c>
      <c r="B23187" t="s">
        <v>71</v>
      </c>
      <c r="E23187" t="s">
        <v>47</v>
      </c>
      <c r="H23187" t="s">
        <v>72</v>
      </c>
      <c r="I23187" t="s">
        <v>47</v>
      </c>
      <c r="J23187" t="s">
        <v>49</v>
      </c>
      <c r="L23187" t="s">
        <v>50</v>
      </c>
      <c r="N23187" t="s">
        <v>73</v>
      </c>
      <c r="P23187" t="s">
        <v>156</v>
      </c>
      <c r="R23187" t="s">
        <v>157</v>
      </c>
      <c r="S23187" t="s">
        <v>47</v>
      </c>
      <c r="U23187" t="s">
        <v>47</v>
      </c>
      <c r="V23187" t="s">
        <v>158</v>
      </c>
      <c r="X23187" t="s">
        <v>370</v>
      </c>
      <c r="Y23187" t="s">
        <v>158</v>
      </c>
      <c r="AA23187" t="s">
        <v>107</v>
      </c>
      <c r="AB23187" t="s">
        <v>54</v>
      </c>
      <c r="AD23187" t="s">
        <v>52</v>
      </c>
      <c r="AE23187" t="s">
        <v>56</v>
      </c>
      <c r="AF23187" t="s">
        <v>52</v>
      </c>
      <c r="AG23187" t="s">
        <v>97</v>
      </c>
      <c r="AJ23187" t="s">
        <v>123</v>
      </c>
      <c r="AM23187" t="s">
        <v>61</v>
      </c>
      <c r="AN23187" t="s">
        <v>95</v>
      </c>
      <c r="AO23187">
        <v>0.108</v>
      </c>
      <c r="AP23187">
        <v>1.02</v>
      </c>
      <c r="AQ23187">
        <v>21</v>
      </c>
      <c r="AR23187">
        <v>0.72899999999999998</v>
      </c>
      <c r="AS23187">
        <v>14.2</v>
      </c>
      <c r="AT23187">
        <v>1.6</v>
      </c>
    </row>
    <row r="23188" spans="1:46" x14ac:dyDescent="0.3">
      <c r="A23188">
        <v>28130</v>
      </c>
      <c r="B23188" t="s">
        <v>71</v>
      </c>
      <c r="E23188" t="s">
        <v>47</v>
      </c>
      <c r="H23188" t="s">
        <v>72</v>
      </c>
      <c r="I23188" t="s">
        <v>47</v>
      </c>
      <c r="J23188" t="s">
        <v>49</v>
      </c>
      <c r="L23188" t="s">
        <v>50</v>
      </c>
      <c r="N23188" t="s">
        <v>73</v>
      </c>
      <c r="P23188" t="s">
        <v>156</v>
      </c>
      <c r="R23188" t="s">
        <v>157</v>
      </c>
      <c r="S23188" t="s">
        <v>47</v>
      </c>
      <c r="U23188" t="s">
        <v>47</v>
      </c>
      <c r="V23188" t="s">
        <v>158</v>
      </c>
      <c r="X23188" t="s">
        <v>370</v>
      </c>
      <c r="Y23188" t="s">
        <v>158</v>
      </c>
      <c r="AA23188" t="s">
        <v>107</v>
      </c>
      <c r="AB23188" t="s">
        <v>54</v>
      </c>
      <c r="AD23188" t="s">
        <v>52</v>
      </c>
      <c r="AE23188" t="s">
        <v>56</v>
      </c>
      <c r="AF23188" t="s">
        <v>52</v>
      </c>
      <c r="AG23188" t="s">
        <v>97</v>
      </c>
      <c r="AJ23188" t="s">
        <v>123</v>
      </c>
      <c r="AM23188" t="s">
        <v>61</v>
      </c>
      <c r="AN23188" t="s">
        <v>95</v>
      </c>
      <c r="AO23188">
        <v>0.108</v>
      </c>
      <c r="AP23188">
        <v>1.01</v>
      </c>
      <c r="AQ23188">
        <v>21.1</v>
      </c>
      <c r="AR23188">
        <v>0.65400000000000003</v>
      </c>
      <c r="AS23188">
        <v>13.9</v>
      </c>
      <c r="AT23188">
        <v>1.6</v>
      </c>
    </row>
    <row r="23189" spans="1:46" x14ac:dyDescent="0.3">
      <c r="A23189">
        <v>28131</v>
      </c>
      <c r="B23189" t="s">
        <v>71</v>
      </c>
      <c r="E23189" t="s">
        <v>47</v>
      </c>
      <c r="H23189" t="s">
        <v>72</v>
      </c>
      <c r="I23189" t="s">
        <v>47</v>
      </c>
      <c r="J23189" t="s">
        <v>49</v>
      </c>
      <c r="L23189" t="s">
        <v>50</v>
      </c>
      <c r="N23189" t="s">
        <v>73</v>
      </c>
      <c r="P23189" t="s">
        <v>156</v>
      </c>
      <c r="R23189" t="s">
        <v>157</v>
      </c>
      <c r="S23189" t="s">
        <v>47</v>
      </c>
      <c r="U23189" t="s">
        <v>47</v>
      </c>
      <c r="V23189" t="s">
        <v>158</v>
      </c>
      <c r="X23189" t="s">
        <v>370</v>
      </c>
      <c r="Y23189" t="s">
        <v>158</v>
      </c>
      <c r="AA23189" t="s">
        <v>107</v>
      </c>
      <c r="AB23189" t="s">
        <v>54</v>
      </c>
      <c r="AD23189" t="s">
        <v>52</v>
      </c>
      <c r="AE23189" t="s">
        <v>56</v>
      </c>
      <c r="AF23189" t="s">
        <v>52</v>
      </c>
      <c r="AG23189" t="s">
        <v>97</v>
      </c>
      <c r="AJ23189" t="s">
        <v>123</v>
      </c>
      <c r="AM23189" t="s">
        <v>61</v>
      </c>
      <c r="AN23189" t="s">
        <v>95</v>
      </c>
      <c r="AO23189">
        <v>0.108</v>
      </c>
      <c r="AP23189">
        <v>1.0900000000000001</v>
      </c>
      <c r="AQ23189">
        <v>19</v>
      </c>
      <c r="AT23189">
        <v>1.6</v>
      </c>
    </row>
    <row r="23190" spans="1:46" x14ac:dyDescent="0.3">
      <c r="A23190">
        <v>28132</v>
      </c>
      <c r="B23190" t="s">
        <v>71</v>
      </c>
      <c r="E23190" t="s">
        <v>47</v>
      </c>
      <c r="H23190" t="s">
        <v>72</v>
      </c>
      <c r="I23190" t="s">
        <v>47</v>
      </c>
      <c r="J23190" t="s">
        <v>49</v>
      </c>
      <c r="L23190" t="s">
        <v>50</v>
      </c>
      <c r="N23190" t="s">
        <v>73</v>
      </c>
      <c r="P23190" t="s">
        <v>156</v>
      </c>
      <c r="R23190" t="s">
        <v>157</v>
      </c>
      <c r="S23190" t="s">
        <v>47</v>
      </c>
      <c r="U23190" t="s">
        <v>47</v>
      </c>
      <c r="V23190" t="s">
        <v>158</v>
      </c>
      <c r="X23190" t="s">
        <v>370</v>
      </c>
      <c r="Y23190" t="s">
        <v>158</v>
      </c>
      <c r="AA23190" t="s">
        <v>107</v>
      </c>
      <c r="AB23190" t="s">
        <v>54</v>
      </c>
      <c r="AD23190" t="s">
        <v>52</v>
      </c>
      <c r="AE23190" t="s">
        <v>56</v>
      </c>
      <c r="AF23190" t="s">
        <v>52</v>
      </c>
      <c r="AG23190" t="s">
        <v>97</v>
      </c>
      <c r="AJ23190" t="s">
        <v>123</v>
      </c>
      <c r="AM23190" t="s">
        <v>61</v>
      </c>
      <c r="AN23190" t="s">
        <v>95</v>
      </c>
      <c r="AO23190">
        <v>0.108</v>
      </c>
      <c r="AP23190">
        <v>1.075</v>
      </c>
      <c r="AQ23190">
        <v>19.5</v>
      </c>
      <c r="AT23190">
        <v>1.6</v>
      </c>
    </row>
    <row r="23191" spans="1:46" x14ac:dyDescent="0.3">
      <c r="A23191">
        <v>28133</v>
      </c>
      <c r="B23191" t="s">
        <v>71</v>
      </c>
      <c r="E23191" t="s">
        <v>47</v>
      </c>
      <c r="H23191" t="s">
        <v>72</v>
      </c>
      <c r="I23191" t="s">
        <v>47</v>
      </c>
      <c r="J23191" t="s">
        <v>49</v>
      </c>
      <c r="L23191" t="s">
        <v>50</v>
      </c>
      <c r="N23191" t="s">
        <v>73</v>
      </c>
      <c r="P23191" t="s">
        <v>156</v>
      </c>
      <c r="R23191" t="s">
        <v>157</v>
      </c>
      <c r="S23191" t="s">
        <v>47</v>
      </c>
      <c r="U23191" t="s">
        <v>47</v>
      </c>
      <c r="V23191" t="s">
        <v>158</v>
      </c>
      <c r="X23191" t="s">
        <v>370</v>
      </c>
      <c r="Y23191" t="s">
        <v>158</v>
      </c>
      <c r="AA23191" t="s">
        <v>107</v>
      </c>
      <c r="AB23191" t="s">
        <v>54</v>
      </c>
      <c r="AD23191" t="s">
        <v>52</v>
      </c>
      <c r="AE23191" t="s">
        <v>56</v>
      </c>
      <c r="AF23191" t="s">
        <v>52</v>
      </c>
      <c r="AG23191" t="s">
        <v>97</v>
      </c>
      <c r="AJ23191" t="s">
        <v>123</v>
      </c>
      <c r="AM23191" t="s">
        <v>61</v>
      </c>
      <c r="AN23191" t="s">
        <v>95</v>
      </c>
      <c r="AO23191">
        <v>0.108</v>
      </c>
      <c r="AP23191">
        <v>1.04</v>
      </c>
      <c r="AQ23191">
        <v>19</v>
      </c>
      <c r="AT23191">
        <v>1.6</v>
      </c>
    </row>
    <row r="23192" spans="1:46" x14ac:dyDescent="0.3">
      <c r="A23192">
        <v>28134</v>
      </c>
      <c r="B23192" t="s">
        <v>71</v>
      </c>
      <c r="E23192" t="s">
        <v>47</v>
      </c>
      <c r="H23192" t="s">
        <v>72</v>
      </c>
      <c r="I23192" t="s">
        <v>47</v>
      </c>
      <c r="J23192" t="s">
        <v>49</v>
      </c>
      <c r="L23192" t="s">
        <v>50</v>
      </c>
      <c r="N23192" t="s">
        <v>73</v>
      </c>
      <c r="P23192" t="s">
        <v>156</v>
      </c>
      <c r="R23192" t="s">
        <v>157</v>
      </c>
      <c r="S23192" t="s">
        <v>47</v>
      </c>
      <c r="U23192" t="s">
        <v>47</v>
      </c>
      <c r="V23192" t="s">
        <v>158</v>
      </c>
      <c r="X23192" t="s">
        <v>370</v>
      </c>
      <c r="Y23192" t="s">
        <v>158</v>
      </c>
      <c r="AA23192" t="s">
        <v>107</v>
      </c>
      <c r="AB23192" t="s">
        <v>54</v>
      </c>
      <c r="AD23192" t="s">
        <v>52</v>
      </c>
      <c r="AE23192" t="s">
        <v>56</v>
      </c>
      <c r="AF23192" t="s">
        <v>52</v>
      </c>
      <c r="AG23192" t="s">
        <v>97</v>
      </c>
      <c r="AJ23192" t="s">
        <v>123</v>
      </c>
      <c r="AM23192" t="s">
        <v>61</v>
      </c>
      <c r="AN23192" t="s">
        <v>95</v>
      </c>
      <c r="AO23192">
        <v>0.108</v>
      </c>
      <c r="AP23192">
        <v>1.01</v>
      </c>
      <c r="AQ23192">
        <v>21.9</v>
      </c>
      <c r="AT23192">
        <v>1.6</v>
      </c>
    </row>
    <row r="23193" spans="1:46" x14ac:dyDescent="0.3">
      <c r="A23193">
        <v>28135</v>
      </c>
      <c r="B23193" t="s">
        <v>71</v>
      </c>
      <c r="E23193" t="s">
        <v>47</v>
      </c>
      <c r="H23193" t="s">
        <v>72</v>
      </c>
      <c r="I23193" t="s">
        <v>47</v>
      </c>
      <c r="J23193" t="s">
        <v>49</v>
      </c>
      <c r="L23193" t="s">
        <v>50</v>
      </c>
      <c r="N23193" t="s">
        <v>73</v>
      </c>
      <c r="P23193" t="s">
        <v>156</v>
      </c>
      <c r="R23193" t="s">
        <v>157</v>
      </c>
      <c r="S23193" t="s">
        <v>47</v>
      </c>
      <c r="U23193" t="s">
        <v>47</v>
      </c>
      <c r="V23193" t="s">
        <v>158</v>
      </c>
      <c r="X23193" t="s">
        <v>370</v>
      </c>
      <c r="Y23193" t="s">
        <v>158</v>
      </c>
      <c r="AA23193" t="s">
        <v>107</v>
      </c>
      <c r="AB23193" t="s">
        <v>54</v>
      </c>
      <c r="AD23193" t="s">
        <v>52</v>
      </c>
      <c r="AE23193" t="s">
        <v>56</v>
      </c>
      <c r="AF23193" t="s">
        <v>52</v>
      </c>
      <c r="AG23193" t="s">
        <v>97</v>
      </c>
      <c r="AJ23193" t="s">
        <v>123</v>
      </c>
      <c r="AM23193" t="s">
        <v>61</v>
      </c>
      <c r="AN23193" t="s">
        <v>95</v>
      </c>
      <c r="AO23193">
        <v>0.108</v>
      </c>
      <c r="AP23193">
        <v>1.01</v>
      </c>
      <c r="AQ23193">
        <v>22</v>
      </c>
      <c r="AT23193">
        <v>1.6</v>
      </c>
    </row>
    <row r="23194" spans="1:46" x14ac:dyDescent="0.3">
      <c r="A23194">
        <v>28136</v>
      </c>
      <c r="B23194" t="s">
        <v>71</v>
      </c>
      <c r="E23194" t="s">
        <v>47</v>
      </c>
      <c r="H23194" t="s">
        <v>72</v>
      </c>
      <c r="I23194" t="s">
        <v>47</v>
      </c>
      <c r="J23194" t="s">
        <v>49</v>
      </c>
      <c r="L23194" t="s">
        <v>50</v>
      </c>
      <c r="N23194" t="s">
        <v>73</v>
      </c>
      <c r="P23194" t="s">
        <v>156</v>
      </c>
      <c r="R23194" t="s">
        <v>157</v>
      </c>
      <c r="S23194" t="s">
        <v>47</v>
      </c>
      <c r="U23194" t="s">
        <v>47</v>
      </c>
      <c r="V23194" t="s">
        <v>158</v>
      </c>
      <c r="X23194" t="s">
        <v>370</v>
      </c>
      <c r="Y23194" t="s">
        <v>158</v>
      </c>
      <c r="AA23194" t="s">
        <v>107</v>
      </c>
      <c r="AB23194" t="s">
        <v>54</v>
      </c>
      <c r="AD23194" t="s">
        <v>52</v>
      </c>
      <c r="AE23194" t="s">
        <v>56</v>
      </c>
      <c r="AF23194" t="s">
        <v>52</v>
      </c>
      <c r="AG23194" t="s">
        <v>97</v>
      </c>
      <c r="AJ23194" t="s">
        <v>123</v>
      </c>
      <c r="AM23194" t="s">
        <v>61</v>
      </c>
      <c r="AN23194" t="s">
        <v>95</v>
      </c>
      <c r="AO23194">
        <v>0.108</v>
      </c>
      <c r="AP23194">
        <v>0.99</v>
      </c>
      <c r="AQ23194">
        <v>21.5</v>
      </c>
      <c r="AT23194">
        <v>1.6</v>
      </c>
    </row>
    <row r="23195" spans="1:46" x14ac:dyDescent="0.3">
      <c r="A23195">
        <v>28137</v>
      </c>
      <c r="B23195" t="s">
        <v>71</v>
      </c>
      <c r="E23195" t="s">
        <v>47</v>
      </c>
      <c r="H23195" t="s">
        <v>72</v>
      </c>
      <c r="I23195" t="s">
        <v>47</v>
      </c>
      <c r="J23195" t="s">
        <v>49</v>
      </c>
      <c r="L23195" t="s">
        <v>50</v>
      </c>
      <c r="P23195" t="s">
        <v>75</v>
      </c>
      <c r="S23195" t="s">
        <v>47</v>
      </c>
      <c r="V23195" t="s">
        <v>52</v>
      </c>
      <c r="Y23195" t="s">
        <v>53</v>
      </c>
      <c r="AB23195" t="s">
        <v>54</v>
      </c>
      <c r="AD23195" t="s">
        <v>106</v>
      </c>
      <c r="AE23195" t="s">
        <v>56</v>
      </c>
      <c r="AG23195" t="s">
        <v>211</v>
      </c>
      <c r="AH23195" t="s">
        <v>349</v>
      </c>
      <c r="AJ23195" t="s">
        <v>116</v>
      </c>
      <c r="AK23195" t="s">
        <v>82</v>
      </c>
      <c r="AM23195" t="s">
        <v>61</v>
      </c>
      <c r="AN23195" t="s">
        <v>62</v>
      </c>
      <c r="AO23195">
        <v>4.0500000000000001E-2</v>
      </c>
      <c r="AP23195">
        <v>0.97599999999999998</v>
      </c>
      <c r="AQ23195">
        <v>20.399999999999999</v>
      </c>
      <c r="AR23195">
        <v>0.66</v>
      </c>
      <c r="AS23195">
        <v>13.1</v>
      </c>
      <c r="AT23195">
        <v>1.6</v>
      </c>
    </row>
    <row r="23196" spans="1:46" x14ac:dyDescent="0.3">
      <c r="A23196">
        <v>28138</v>
      </c>
      <c r="B23196" t="s">
        <v>71</v>
      </c>
      <c r="E23196" t="s">
        <v>47</v>
      </c>
      <c r="H23196" t="s">
        <v>72</v>
      </c>
      <c r="I23196" t="s">
        <v>47</v>
      </c>
      <c r="J23196" t="s">
        <v>49</v>
      </c>
      <c r="L23196" t="s">
        <v>50</v>
      </c>
      <c r="N23196" t="s">
        <v>73</v>
      </c>
      <c r="P23196" t="s">
        <v>75</v>
      </c>
      <c r="S23196" t="s">
        <v>47</v>
      </c>
      <c r="V23196" t="s">
        <v>126</v>
      </c>
      <c r="Y23196" t="s">
        <v>116</v>
      </c>
      <c r="AB23196" t="s">
        <v>54</v>
      </c>
      <c r="AD23196" t="s">
        <v>106</v>
      </c>
      <c r="AE23196" t="s">
        <v>56</v>
      </c>
      <c r="AG23196" t="s">
        <v>211</v>
      </c>
      <c r="AH23196" t="s">
        <v>349</v>
      </c>
      <c r="AJ23196" t="s">
        <v>116</v>
      </c>
      <c r="AK23196" t="s">
        <v>82</v>
      </c>
      <c r="AM23196" t="s">
        <v>61</v>
      </c>
      <c r="AN23196" t="s">
        <v>62</v>
      </c>
      <c r="AO23196">
        <v>4.0500000000000001E-2</v>
      </c>
      <c r="AP23196">
        <v>0.877</v>
      </c>
      <c r="AQ23196">
        <v>11.4</v>
      </c>
      <c r="AR23196">
        <v>0.59</v>
      </c>
      <c r="AS23196">
        <v>5.96</v>
      </c>
      <c r="AT23196">
        <v>1.6</v>
      </c>
    </row>
    <row r="23197" spans="1:46" x14ac:dyDescent="0.3">
      <c r="A23197">
        <v>28139</v>
      </c>
      <c r="B23197" t="s">
        <v>71</v>
      </c>
      <c r="E23197" t="s">
        <v>47</v>
      </c>
      <c r="H23197" t="s">
        <v>72</v>
      </c>
      <c r="I23197" t="s">
        <v>47</v>
      </c>
      <c r="J23197" t="s">
        <v>49</v>
      </c>
      <c r="L23197" t="s">
        <v>50</v>
      </c>
      <c r="N23197" t="s">
        <v>73</v>
      </c>
      <c r="P23197" t="s">
        <v>75</v>
      </c>
      <c r="S23197" t="s">
        <v>47</v>
      </c>
      <c r="V23197" t="s">
        <v>126</v>
      </c>
      <c r="Y23197" t="s">
        <v>116</v>
      </c>
      <c r="AB23197" t="s">
        <v>54</v>
      </c>
      <c r="AD23197" t="s">
        <v>106</v>
      </c>
      <c r="AE23197" t="s">
        <v>56</v>
      </c>
      <c r="AG23197" t="s">
        <v>211</v>
      </c>
      <c r="AH23197" t="s">
        <v>349</v>
      </c>
      <c r="AJ23197" t="s">
        <v>116</v>
      </c>
      <c r="AK23197" t="s">
        <v>82</v>
      </c>
      <c r="AM23197" t="s">
        <v>61</v>
      </c>
      <c r="AN23197" t="s">
        <v>62</v>
      </c>
      <c r="AO23197">
        <v>4.0500000000000001E-2</v>
      </c>
      <c r="AP23197">
        <v>0.79800000000000004</v>
      </c>
      <c r="AQ23197">
        <v>7.4</v>
      </c>
      <c r="AR23197">
        <v>0.51</v>
      </c>
      <c r="AS23197">
        <v>3.02</v>
      </c>
      <c r="AT23197">
        <v>1.6</v>
      </c>
    </row>
    <row r="23198" spans="1:46" x14ac:dyDescent="0.3">
      <c r="A23198">
        <v>28140</v>
      </c>
      <c r="B23198" t="s">
        <v>71</v>
      </c>
      <c r="E23198" t="s">
        <v>47</v>
      </c>
      <c r="H23198" t="s">
        <v>72</v>
      </c>
      <c r="I23198" t="s">
        <v>47</v>
      </c>
      <c r="J23198" t="s">
        <v>49</v>
      </c>
      <c r="L23198" t="s">
        <v>50</v>
      </c>
      <c r="N23198" t="s">
        <v>929</v>
      </c>
      <c r="P23198" t="s">
        <v>75</v>
      </c>
      <c r="S23198" t="s">
        <v>47</v>
      </c>
      <c r="V23198" t="s">
        <v>135</v>
      </c>
      <c r="Y23198" t="s">
        <v>126</v>
      </c>
      <c r="AB23198" t="s">
        <v>1977</v>
      </c>
      <c r="AC23198" t="s">
        <v>335</v>
      </c>
      <c r="AD23198" t="s">
        <v>53</v>
      </c>
      <c r="AE23198" t="s">
        <v>91</v>
      </c>
      <c r="AF23198" t="s">
        <v>78</v>
      </c>
      <c r="AG23198" t="s">
        <v>1978</v>
      </c>
      <c r="AM23198" t="s">
        <v>61</v>
      </c>
      <c r="AN23198" t="s">
        <v>95</v>
      </c>
      <c r="AO23198">
        <v>0.01</v>
      </c>
      <c r="AP23198">
        <v>1</v>
      </c>
      <c r="AQ23198">
        <v>15.5</v>
      </c>
      <c r="AR23198">
        <v>0.78500000000000003</v>
      </c>
      <c r="AS23198">
        <v>12.1</v>
      </c>
      <c r="AT23198">
        <v>1.6</v>
      </c>
    </row>
    <row r="23199" spans="1:46" x14ac:dyDescent="0.3">
      <c r="A23199">
        <v>28162</v>
      </c>
      <c r="B23199" t="s">
        <v>71</v>
      </c>
      <c r="E23199" t="s">
        <v>47</v>
      </c>
      <c r="H23199" t="s">
        <v>72</v>
      </c>
      <c r="I23199" t="s">
        <v>47</v>
      </c>
      <c r="J23199" t="s">
        <v>49</v>
      </c>
      <c r="L23199" t="s">
        <v>50</v>
      </c>
      <c r="P23199" t="s">
        <v>75</v>
      </c>
      <c r="S23199" t="s">
        <v>47</v>
      </c>
      <c r="V23199" t="s">
        <v>52</v>
      </c>
      <c r="Y23199" t="s">
        <v>107</v>
      </c>
      <c r="AB23199" t="s">
        <v>143</v>
      </c>
      <c r="AD23199" t="s">
        <v>52</v>
      </c>
      <c r="AE23199" t="s">
        <v>91</v>
      </c>
      <c r="AG23199" t="s">
        <v>134</v>
      </c>
      <c r="AM23199" t="s">
        <v>61</v>
      </c>
      <c r="AN23199" t="s">
        <v>95</v>
      </c>
      <c r="AO23199">
        <v>0.1</v>
      </c>
      <c r="AP23199">
        <v>0.79</v>
      </c>
      <c r="AQ23199">
        <v>17.55</v>
      </c>
      <c r="AR23199">
        <v>0.72</v>
      </c>
      <c r="AS23199">
        <v>10.01</v>
      </c>
      <c r="AT23199">
        <v>1.6</v>
      </c>
    </row>
    <row r="23200" spans="1:46" x14ac:dyDescent="0.3">
      <c r="A23200">
        <v>28163</v>
      </c>
      <c r="B23200" t="s">
        <v>71</v>
      </c>
      <c r="E23200" t="s">
        <v>47</v>
      </c>
      <c r="H23200" t="s">
        <v>72</v>
      </c>
      <c r="I23200" t="s">
        <v>47</v>
      </c>
      <c r="J23200" t="s">
        <v>49</v>
      </c>
      <c r="L23200" t="s">
        <v>50</v>
      </c>
      <c r="P23200" t="s">
        <v>75</v>
      </c>
      <c r="S23200" t="s">
        <v>47</v>
      </c>
      <c r="V23200" t="s">
        <v>52</v>
      </c>
      <c r="Y23200" t="s">
        <v>107</v>
      </c>
      <c r="AB23200" t="s">
        <v>143</v>
      </c>
      <c r="AD23200" t="s">
        <v>52</v>
      </c>
      <c r="AE23200" t="s">
        <v>85</v>
      </c>
      <c r="AG23200" t="s">
        <v>134</v>
      </c>
      <c r="AM23200" t="s">
        <v>61</v>
      </c>
      <c r="AN23200" t="s">
        <v>95</v>
      </c>
      <c r="AO23200">
        <v>0.1</v>
      </c>
      <c r="AP23200">
        <v>0.59</v>
      </c>
      <c r="AQ23200">
        <v>15.67</v>
      </c>
      <c r="AR23200">
        <v>0.61</v>
      </c>
      <c r="AS23200">
        <v>5.69</v>
      </c>
      <c r="AT23200">
        <v>1.6</v>
      </c>
    </row>
    <row r="23201" spans="1:46" x14ac:dyDescent="0.3">
      <c r="A23201">
        <v>28168</v>
      </c>
      <c r="B23201" t="s">
        <v>71</v>
      </c>
      <c r="E23201" t="s">
        <v>47</v>
      </c>
      <c r="H23201" t="s">
        <v>72</v>
      </c>
      <c r="I23201" t="s">
        <v>47</v>
      </c>
      <c r="J23201" t="s">
        <v>49</v>
      </c>
      <c r="L23201" t="s">
        <v>50</v>
      </c>
      <c r="N23201" t="s">
        <v>73</v>
      </c>
      <c r="P23201" t="s">
        <v>75</v>
      </c>
      <c r="S23201" t="s">
        <v>47</v>
      </c>
      <c r="V23201" t="s">
        <v>126</v>
      </c>
      <c r="W23201" t="s">
        <v>52</v>
      </c>
      <c r="Y23201" t="s">
        <v>53</v>
      </c>
      <c r="Z23201" t="s">
        <v>77</v>
      </c>
      <c r="AB23201" t="s">
        <v>54</v>
      </c>
      <c r="AD23201" t="s">
        <v>78</v>
      </c>
      <c r="AE23201" t="s">
        <v>162</v>
      </c>
      <c r="AG23201" t="s">
        <v>97</v>
      </c>
      <c r="AM23201" t="s">
        <v>61</v>
      </c>
      <c r="AN23201" t="s">
        <v>62</v>
      </c>
      <c r="AO23201">
        <v>0.1</v>
      </c>
      <c r="AP23201">
        <v>0.92</v>
      </c>
      <c r="AQ23201">
        <v>19.920000000000002</v>
      </c>
      <c r="AR23201">
        <v>0.52300000000000002</v>
      </c>
      <c r="AS23201">
        <v>9.58</v>
      </c>
      <c r="AT23201">
        <v>1.6</v>
      </c>
    </row>
    <row r="23202" spans="1:46" x14ac:dyDescent="0.3">
      <c r="A23202">
        <v>28169</v>
      </c>
      <c r="B23202" t="s">
        <v>71</v>
      </c>
      <c r="E23202" t="s">
        <v>47</v>
      </c>
      <c r="H23202" t="s">
        <v>72</v>
      </c>
      <c r="I23202" t="s">
        <v>47</v>
      </c>
      <c r="J23202" t="s">
        <v>49</v>
      </c>
      <c r="L23202" t="s">
        <v>50</v>
      </c>
      <c r="N23202" t="s">
        <v>73</v>
      </c>
      <c r="P23202" t="s">
        <v>75</v>
      </c>
      <c r="S23202" t="s">
        <v>47</v>
      </c>
      <c r="V23202" t="s">
        <v>126</v>
      </c>
      <c r="W23202" t="s">
        <v>52</v>
      </c>
      <c r="Y23202" t="s">
        <v>53</v>
      </c>
      <c r="Z23202" t="s">
        <v>77</v>
      </c>
      <c r="AB23202" t="s">
        <v>54</v>
      </c>
      <c r="AD23202" t="s">
        <v>78</v>
      </c>
      <c r="AE23202" t="s">
        <v>56</v>
      </c>
      <c r="AG23202" t="s">
        <v>97</v>
      </c>
      <c r="AM23202" t="s">
        <v>61</v>
      </c>
      <c r="AN23202" t="s">
        <v>62</v>
      </c>
      <c r="AO23202">
        <v>0.1</v>
      </c>
      <c r="AP23202">
        <v>1.04</v>
      </c>
      <c r="AQ23202">
        <v>19.97</v>
      </c>
      <c r="AR23202">
        <v>0.71399999999999997</v>
      </c>
      <c r="AS23202">
        <v>14.83</v>
      </c>
      <c r="AT23202">
        <v>1.6</v>
      </c>
    </row>
    <row r="23203" spans="1:46" x14ac:dyDescent="0.3">
      <c r="A23203">
        <v>28170</v>
      </c>
      <c r="B23203" t="s">
        <v>71</v>
      </c>
      <c r="E23203" t="s">
        <v>47</v>
      </c>
      <c r="H23203" t="s">
        <v>72</v>
      </c>
      <c r="I23203" t="s">
        <v>47</v>
      </c>
      <c r="J23203" t="s">
        <v>49</v>
      </c>
      <c r="L23203" t="s">
        <v>50</v>
      </c>
      <c r="N23203" t="s">
        <v>73</v>
      </c>
      <c r="P23203" t="s">
        <v>75</v>
      </c>
      <c r="S23203" t="s">
        <v>47</v>
      </c>
      <c r="V23203" t="s">
        <v>126</v>
      </c>
      <c r="W23203" t="s">
        <v>52</v>
      </c>
      <c r="Y23203" t="s">
        <v>53</v>
      </c>
      <c r="Z23203" t="s">
        <v>77</v>
      </c>
      <c r="AB23203" t="s">
        <v>54</v>
      </c>
      <c r="AD23203" t="s">
        <v>78</v>
      </c>
      <c r="AE23203" t="s">
        <v>56</v>
      </c>
      <c r="AG23203" t="s">
        <v>97</v>
      </c>
      <c r="AM23203" t="s">
        <v>61</v>
      </c>
      <c r="AN23203" t="s">
        <v>62</v>
      </c>
      <c r="AO23203">
        <v>0.1</v>
      </c>
      <c r="AP23203">
        <v>1.04</v>
      </c>
      <c r="AQ23203">
        <v>14.38</v>
      </c>
      <c r="AR23203">
        <v>0.622</v>
      </c>
      <c r="AS23203">
        <v>9.31</v>
      </c>
      <c r="AT23203">
        <v>1.6</v>
      </c>
    </row>
    <row r="23204" spans="1:46" x14ac:dyDescent="0.3">
      <c r="A23204">
        <v>28172</v>
      </c>
      <c r="B23204" t="s">
        <v>71</v>
      </c>
      <c r="E23204" t="s">
        <v>47</v>
      </c>
      <c r="H23204" t="s">
        <v>72</v>
      </c>
      <c r="I23204" t="s">
        <v>47</v>
      </c>
      <c r="J23204" t="s">
        <v>49</v>
      </c>
      <c r="L23204" t="s">
        <v>50</v>
      </c>
      <c r="N23204" t="s">
        <v>73</v>
      </c>
      <c r="P23204" t="s">
        <v>75</v>
      </c>
      <c r="S23204" t="s">
        <v>47</v>
      </c>
      <c r="V23204" t="s">
        <v>126</v>
      </c>
      <c r="W23204" t="s">
        <v>52</v>
      </c>
      <c r="Y23204" t="s">
        <v>53</v>
      </c>
      <c r="Z23204" t="s">
        <v>77</v>
      </c>
      <c r="AB23204" t="s">
        <v>54</v>
      </c>
      <c r="AD23204" t="s">
        <v>78</v>
      </c>
      <c r="AE23204" t="s">
        <v>56</v>
      </c>
      <c r="AG23204" t="s">
        <v>97</v>
      </c>
      <c r="AM23204" t="s">
        <v>61</v>
      </c>
      <c r="AN23204" t="s">
        <v>62</v>
      </c>
      <c r="AO23204">
        <v>0.1</v>
      </c>
      <c r="AP23204">
        <v>1.02</v>
      </c>
      <c r="AQ23204">
        <v>16.43</v>
      </c>
      <c r="AR23204">
        <v>0.60299999999999998</v>
      </c>
      <c r="AS23204">
        <v>10.11</v>
      </c>
      <c r="AT23204">
        <v>1.6</v>
      </c>
    </row>
    <row r="23205" spans="1:46" x14ac:dyDescent="0.3">
      <c r="A23205">
        <v>28174</v>
      </c>
      <c r="B23205" t="s">
        <v>109</v>
      </c>
      <c r="E23205" t="s">
        <v>47</v>
      </c>
      <c r="H23205" t="s">
        <v>48</v>
      </c>
      <c r="I23205" t="s">
        <v>47</v>
      </c>
      <c r="J23205" t="s">
        <v>49</v>
      </c>
      <c r="L23205" t="s">
        <v>50</v>
      </c>
      <c r="N23205" t="s">
        <v>1420</v>
      </c>
      <c r="P23205" t="s">
        <v>75</v>
      </c>
      <c r="Q23205" t="s">
        <v>87</v>
      </c>
      <c r="S23205" t="s">
        <v>89</v>
      </c>
      <c r="T23205" t="s">
        <v>70</v>
      </c>
      <c r="V23205" t="s">
        <v>84</v>
      </c>
      <c r="Y23205" t="s">
        <v>128</v>
      </c>
      <c r="AB23205" t="s">
        <v>54</v>
      </c>
      <c r="AD23205" t="s">
        <v>78</v>
      </c>
      <c r="AE23205" t="s">
        <v>56</v>
      </c>
      <c r="AF23205" t="s">
        <v>127</v>
      </c>
      <c r="AG23205" t="s">
        <v>57</v>
      </c>
      <c r="AH23205" t="s">
        <v>58</v>
      </c>
      <c r="AJ23205" t="s">
        <v>80</v>
      </c>
      <c r="AK23205" t="s">
        <v>236</v>
      </c>
      <c r="AM23205" t="s">
        <v>61</v>
      </c>
      <c r="AN23205" t="s">
        <v>62</v>
      </c>
      <c r="AO23205">
        <v>0.1</v>
      </c>
      <c r="AP23205">
        <v>0.109</v>
      </c>
      <c r="AQ23205">
        <v>7.0000000000000007E-2</v>
      </c>
      <c r="AR23205">
        <v>0.24299999999999999</v>
      </c>
      <c r="AS23205">
        <v>0</v>
      </c>
      <c r="AT23205">
        <v>1.4</v>
      </c>
    </row>
    <row r="23206" spans="1:46" x14ac:dyDescent="0.3">
      <c r="A23206">
        <v>28175</v>
      </c>
      <c r="B23206" t="s">
        <v>109</v>
      </c>
      <c r="E23206" t="s">
        <v>47</v>
      </c>
      <c r="H23206" t="s">
        <v>48</v>
      </c>
      <c r="I23206" t="s">
        <v>47</v>
      </c>
      <c r="J23206" t="s">
        <v>49</v>
      </c>
      <c r="L23206" t="s">
        <v>50</v>
      </c>
      <c r="N23206" t="s">
        <v>1420</v>
      </c>
      <c r="P23206" t="s">
        <v>75</v>
      </c>
      <c r="Q23206" t="s">
        <v>87</v>
      </c>
      <c r="S23206" t="s">
        <v>89</v>
      </c>
      <c r="T23206" t="s">
        <v>70</v>
      </c>
      <c r="V23206" t="s">
        <v>84</v>
      </c>
      <c r="Y23206" t="s">
        <v>128</v>
      </c>
      <c r="AB23206" t="s">
        <v>54</v>
      </c>
      <c r="AD23206" t="s">
        <v>78</v>
      </c>
      <c r="AE23206" t="s">
        <v>56</v>
      </c>
      <c r="AF23206" t="s">
        <v>127</v>
      </c>
      <c r="AG23206" t="s">
        <v>57</v>
      </c>
      <c r="AH23206" t="s">
        <v>58</v>
      </c>
      <c r="AJ23206" t="s">
        <v>80</v>
      </c>
      <c r="AK23206" t="s">
        <v>236</v>
      </c>
      <c r="AM23206" t="s">
        <v>61</v>
      </c>
      <c r="AN23206" t="s">
        <v>62</v>
      </c>
      <c r="AO23206">
        <v>0.1</v>
      </c>
      <c r="AP23206">
        <v>0.126</v>
      </c>
      <c r="AQ23206">
        <v>3.12</v>
      </c>
      <c r="AR23206">
        <v>0.28999999999999998</v>
      </c>
      <c r="AS23206">
        <v>0.1</v>
      </c>
      <c r="AT23206">
        <v>1.4</v>
      </c>
    </row>
    <row r="23207" spans="1:46" x14ac:dyDescent="0.3">
      <c r="A23207">
        <v>28176</v>
      </c>
      <c r="B23207" t="s">
        <v>109</v>
      </c>
      <c r="E23207" t="s">
        <v>47</v>
      </c>
      <c r="H23207" t="s">
        <v>48</v>
      </c>
      <c r="I23207" t="s">
        <v>47</v>
      </c>
      <c r="J23207" t="s">
        <v>49</v>
      </c>
      <c r="L23207" t="s">
        <v>50</v>
      </c>
      <c r="N23207" t="s">
        <v>1420</v>
      </c>
      <c r="P23207" t="s">
        <v>75</v>
      </c>
      <c r="Q23207" t="s">
        <v>87</v>
      </c>
      <c r="S23207" t="s">
        <v>89</v>
      </c>
      <c r="T23207" t="s">
        <v>70</v>
      </c>
      <c r="V23207" t="s">
        <v>84</v>
      </c>
      <c r="Y23207" t="s">
        <v>128</v>
      </c>
      <c r="AB23207" t="s">
        <v>54</v>
      </c>
      <c r="AD23207" t="s">
        <v>78</v>
      </c>
      <c r="AE23207" t="s">
        <v>56</v>
      </c>
      <c r="AF23207" t="s">
        <v>127</v>
      </c>
      <c r="AG23207" t="s">
        <v>57</v>
      </c>
      <c r="AH23207" t="s">
        <v>58</v>
      </c>
      <c r="AJ23207" t="s">
        <v>80</v>
      </c>
      <c r="AK23207" t="s">
        <v>236</v>
      </c>
      <c r="AM23207" t="s">
        <v>61</v>
      </c>
      <c r="AN23207" t="s">
        <v>62</v>
      </c>
      <c r="AO23207">
        <v>0.1</v>
      </c>
      <c r="AP23207">
        <v>0.128</v>
      </c>
      <c r="AQ23207">
        <v>1.1499999999999999</v>
      </c>
      <c r="AR23207">
        <v>0.252</v>
      </c>
      <c r="AS23207">
        <v>0.04</v>
      </c>
      <c r="AT23207">
        <v>1.4</v>
      </c>
    </row>
    <row r="23208" spans="1:46" x14ac:dyDescent="0.3">
      <c r="A23208">
        <v>28177</v>
      </c>
      <c r="B23208" t="s">
        <v>109</v>
      </c>
      <c r="C23208" t="s">
        <v>99</v>
      </c>
      <c r="E23208" t="s">
        <v>197</v>
      </c>
      <c r="F23208" t="s">
        <v>198</v>
      </c>
      <c r="H23208" t="s">
        <v>72</v>
      </c>
      <c r="I23208" t="s">
        <v>47</v>
      </c>
      <c r="J23208" t="s">
        <v>49</v>
      </c>
      <c r="L23208" t="s">
        <v>50</v>
      </c>
      <c r="P23208" t="s">
        <v>75</v>
      </c>
      <c r="S23208" t="s">
        <v>47</v>
      </c>
      <c r="V23208" t="s">
        <v>171</v>
      </c>
      <c r="Y23208" t="s">
        <v>77</v>
      </c>
      <c r="AB23208" t="s">
        <v>54</v>
      </c>
      <c r="AD23208" t="s">
        <v>77</v>
      </c>
      <c r="AE23208" t="s">
        <v>56</v>
      </c>
      <c r="AG23208" t="s">
        <v>125</v>
      </c>
      <c r="AM23208" t="s">
        <v>61</v>
      </c>
      <c r="AN23208" t="s">
        <v>62</v>
      </c>
      <c r="AO23208">
        <v>0.04</v>
      </c>
      <c r="AP23208">
        <v>1.04</v>
      </c>
      <c r="AQ23208">
        <v>21.1</v>
      </c>
      <c r="AR23208">
        <v>0.57999999999999996</v>
      </c>
      <c r="AS23208">
        <v>12.7</v>
      </c>
      <c r="AT23208">
        <v>1.58</v>
      </c>
    </row>
    <row r="23209" spans="1:46" x14ac:dyDescent="0.3">
      <c r="A23209">
        <v>28178</v>
      </c>
      <c r="B23209" t="s">
        <v>109</v>
      </c>
      <c r="C23209" t="s">
        <v>99</v>
      </c>
      <c r="E23209" t="s">
        <v>197</v>
      </c>
      <c r="F23209" t="s">
        <v>198</v>
      </c>
      <c r="H23209" t="s">
        <v>72</v>
      </c>
      <c r="I23209" t="s">
        <v>47</v>
      </c>
      <c r="J23209" t="s">
        <v>49</v>
      </c>
      <c r="L23209" t="s">
        <v>50</v>
      </c>
      <c r="P23209" t="s">
        <v>75</v>
      </c>
      <c r="S23209" t="s">
        <v>47</v>
      </c>
      <c r="V23209" t="s">
        <v>171</v>
      </c>
      <c r="Y23209" t="s">
        <v>77</v>
      </c>
      <c r="AB23209" t="s">
        <v>54</v>
      </c>
      <c r="AD23209" t="s">
        <v>77</v>
      </c>
      <c r="AE23209" t="s">
        <v>56</v>
      </c>
      <c r="AG23209" t="s">
        <v>125</v>
      </c>
      <c r="AM23209" t="s">
        <v>61</v>
      </c>
      <c r="AN23209" t="s">
        <v>62</v>
      </c>
      <c r="AO23209">
        <v>0.04</v>
      </c>
      <c r="AP23209">
        <v>1.07</v>
      </c>
      <c r="AQ23209">
        <v>22.9</v>
      </c>
      <c r="AR23209">
        <v>0.72</v>
      </c>
      <c r="AS23209">
        <v>17.8</v>
      </c>
      <c r="AT23209">
        <v>1.58</v>
      </c>
    </row>
    <row r="23210" spans="1:46" x14ac:dyDescent="0.3">
      <c r="A23210">
        <v>28179</v>
      </c>
      <c r="B23210" t="s">
        <v>46</v>
      </c>
      <c r="C23210" t="s">
        <v>98</v>
      </c>
      <c r="D23210" t="s">
        <v>99</v>
      </c>
      <c r="E23210" t="s">
        <v>100</v>
      </c>
      <c r="F23210" t="s">
        <v>262</v>
      </c>
      <c r="G23210" t="s">
        <v>263</v>
      </c>
      <c r="H23210" t="s">
        <v>72</v>
      </c>
      <c r="I23210" t="s">
        <v>47</v>
      </c>
      <c r="J23210" t="s">
        <v>63</v>
      </c>
      <c r="K23210" t="s">
        <v>64</v>
      </c>
      <c r="L23210" t="s">
        <v>103</v>
      </c>
      <c r="M23210" t="s">
        <v>104</v>
      </c>
      <c r="P23210" t="s">
        <v>75</v>
      </c>
      <c r="Q23210" t="s">
        <v>87</v>
      </c>
      <c r="S23210" t="s">
        <v>105</v>
      </c>
      <c r="T23210" t="s">
        <v>47</v>
      </c>
      <c r="V23210" t="s">
        <v>171</v>
      </c>
      <c r="Y23210" t="s">
        <v>77</v>
      </c>
      <c r="AB23210" t="s">
        <v>54</v>
      </c>
      <c r="AD23210" t="s">
        <v>77</v>
      </c>
      <c r="AE23210" t="s">
        <v>56</v>
      </c>
      <c r="AG23210" t="s">
        <v>125</v>
      </c>
      <c r="AM23210" t="s">
        <v>61</v>
      </c>
      <c r="AN23210" t="s">
        <v>62</v>
      </c>
      <c r="AO23210">
        <v>0.04</v>
      </c>
      <c r="AP23210">
        <v>1.08</v>
      </c>
      <c r="AQ23210">
        <v>22.4</v>
      </c>
      <c r="AR23210">
        <v>0.65</v>
      </c>
      <c r="AS23210">
        <v>15.8</v>
      </c>
      <c r="AT23210">
        <v>1.61</v>
      </c>
    </row>
    <row r="23211" spans="1:46" x14ac:dyDescent="0.3">
      <c r="A23211">
        <v>28180</v>
      </c>
      <c r="B23211" t="s">
        <v>46</v>
      </c>
      <c r="C23211" t="s">
        <v>98</v>
      </c>
      <c r="D23211" t="s">
        <v>99</v>
      </c>
      <c r="E23211" t="s">
        <v>100</v>
      </c>
      <c r="F23211" t="s">
        <v>262</v>
      </c>
      <c r="G23211" t="s">
        <v>263</v>
      </c>
      <c r="H23211" t="s">
        <v>72</v>
      </c>
      <c r="I23211" t="s">
        <v>47</v>
      </c>
      <c r="J23211" t="s">
        <v>63</v>
      </c>
      <c r="K23211" t="s">
        <v>64</v>
      </c>
      <c r="L23211" t="s">
        <v>103</v>
      </c>
      <c r="M23211" t="s">
        <v>104</v>
      </c>
      <c r="P23211" t="s">
        <v>75</v>
      </c>
      <c r="Q23211" t="s">
        <v>87</v>
      </c>
      <c r="S23211" t="s">
        <v>105</v>
      </c>
      <c r="T23211" t="s">
        <v>47</v>
      </c>
      <c r="V23211" t="s">
        <v>171</v>
      </c>
      <c r="Y23211" t="s">
        <v>77</v>
      </c>
      <c r="AB23211" t="s">
        <v>54</v>
      </c>
      <c r="AD23211" t="s">
        <v>77</v>
      </c>
      <c r="AE23211" t="s">
        <v>56</v>
      </c>
      <c r="AG23211" t="s">
        <v>125</v>
      </c>
      <c r="AM23211" t="s">
        <v>61</v>
      </c>
      <c r="AN23211" t="s">
        <v>62</v>
      </c>
      <c r="AO23211">
        <v>0.04</v>
      </c>
      <c r="AP23211">
        <v>1.1100000000000001</v>
      </c>
      <c r="AQ23211">
        <v>22</v>
      </c>
      <c r="AR23211">
        <v>0.77</v>
      </c>
      <c r="AS23211">
        <v>18.8</v>
      </c>
      <c r="AT23211">
        <v>1.61</v>
      </c>
    </row>
    <row r="23212" spans="1:46" x14ac:dyDescent="0.3">
      <c r="A23212">
        <v>28181</v>
      </c>
      <c r="B23212" t="s">
        <v>46</v>
      </c>
      <c r="C23212" t="s">
        <v>98</v>
      </c>
      <c r="D23212" t="s">
        <v>99</v>
      </c>
      <c r="E23212" t="s">
        <v>100</v>
      </c>
      <c r="F23212" t="s">
        <v>262</v>
      </c>
      <c r="G23212" t="s">
        <v>263</v>
      </c>
      <c r="H23212" t="s">
        <v>72</v>
      </c>
      <c r="I23212" t="s">
        <v>47</v>
      </c>
      <c r="J23212" t="s">
        <v>63</v>
      </c>
      <c r="K23212" t="s">
        <v>64</v>
      </c>
      <c r="L23212" t="s">
        <v>103</v>
      </c>
      <c r="M23212" t="s">
        <v>104</v>
      </c>
      <c r="N23212" t="s">
        <v>73</v>
      </c>
      <c r="P23212" t="s">
        <v>75</v>
      </c>
      <c r="Q23212" t="s">
        <v>87</v>
      </c>
      <c r="S23212" t="s">
        <v>105</v>
      </c>
      <c r="T23212" t="s">
        <v>47</v>
      </c>
      <c r="V23212" t="s">
        <v>171</v>
      </c>
      <c r="Y23212" t="s">
        <v>77</v>
      </c>
      <c r="AB23212" t="s">
        <v>54</v>
      </c>
      <c r="AD23212" t="s">
        <v>77</v>
      </c>
      <c r="AE23212" t="s">
        <v>56</v>
      </c>
      <c r="AG23212" t="s">
        <v>125</v>
      </c>
      <c r="AM23212" t="s">
        <v>61</v>
      </c>
      <c r="AN23212" t="s">
        <v>62</v>
      </c>
      <c r="AO23212">
        <v>0.04</v>
      </c>
      <c r="AP23212">
        <v>1.1000000000000001</v>
      </c>
      <c r="AQ23212">
        <v>22</v>
      </c>
      <c r="AR23212">
        <v>0.74</v>
      </c>
      <c r="AS23212">
        <v>18.100000000000001</v>
      </c>
      <c r="AT23212">
        <v>1.62</v>
      </c>
    </row>
    <row r="23213" spans="1:46" x14ac:dyDescent="0.3">
      <c r="A23213">
        <v>28182</v>
      </c>
      <c r="B23213" t="s">
        <v>46</v>
      </c>
      <c r="C23213" t="s">
        <v>98</v>
      </c>
      <c r="D23213" t="s">
        <v>99</v>
      </c>
      <c r="E23213" t="s">
        <v>100</v>
      </c>
      <c r="F23213" t="s">
        <v>262</v>
      </c>
      <c r="G23213" t="s">
        <v>263</v>
      </c>
      <c r="H23213" t="s">
        <v>72</v>
      </c>
      <c r="I23213" t="s">
        <v>47</v>
      </c>
      <c r="J23213" t="s">
        <v>63</v>
      </c>
      <c r="K23213" t="s">
        <v>64</v>
      </c>
      <c r="L23213" t="s">
        <v>103</v>
      </c>
      <c r="M23213" t="s">
        <v>104</v>
      </c>
      <c r="N23213" t="s">
        <v>73</v>
      </c>
      <c r="P23213" t="s">
        <v>75</v>
      </c>
      <c r="Q23213" t="s">
        <v>87</v>
      </c>
      <c r="S23213" t="s">
        <v>105</v>
      </c>
      <c r="T23213" t="s">
        <v>47</v>
      </c>
      <c r="V23213" t="s">
        <v>171</v>
      </c>
      <c r="Y23213" t="s">
        <v>77</v>
      </c>
      <c r="AB23213" t="s">
        <v>54</v>
      </c>
      <c r="AD23213" t="s">
        <v>77</v>
      </c>
      <c r="AE23213" t="s">
        <v>56</v>
      </c>
      <c r="AG23213" t="s">
        <v>125</v>
      </c>
      <c r="AM23213" t="s">
        <v>61</v>
      </c>
      <c r="AN23213" t="s">
        <v>62</v>
      </c>
      <c r="AO23213">
        <v>0.04</v>
      </c>
      <c r="AP23213">
        <v>1.1299999999999999</v>
      </c>
      <c r="AQ23213">
        <v>23</v>
      </c>
      <c r="AR23213">
        <v>0.79</v>
      </c>
      <c r="AS23213">
        <v>20.5</v>
      </c>
      <c r="AT23213">
        <v>1.62</v>
      </c>
    </row>
    <row r="23214" spans="1:46" x14ac:dyDescent="0.3">
      <c r="A23214">
        <v>28183</v>
      </c>
      <c r="B23214" t="s">
        <v>109</v>
      </c>
      <c r="C23214" t="s">
        <v>99</v>
      </c>
      <c r="E23214" t="s">
        <v>197</v>
      </c>
      <c r="F23214" t="s">
        <v>198</v>
      </c>
      <c r="H23214" t="s">
        <v>72</v>
      </c>
      <c r="I23214" t="s">
        <v>47</v>
      </c>
      <c r="J23214" t="s">
        <v>49</v>
      </c>
      <c r="L23214" t="s">
        <v>50</v>
      </c>
      <c r="P23214" t="s">
        <v>75</v>
      </c>
      <c r="S23214" t="s">
        <v>47</v>
      </c>
      <c r="V23214" t="s">
        <v>171</v>
      </c>
      <c r="Y23214" t="s">
        <v>77</v>
      </c>
      <c r="AB23214" t="s">
        <v>54</v>
      </c>
      <c r="AD23214" t="s">
        <v>77</v>
      </c>
      <c r="AE23214" t="s">
        <v>56</v>
      </c>
      <c r="AG23214" t="s">
        <v>125</v>
      </c>
      <c r="AM23214" t="s">
        <v>61</v>
      </c>
      <c r="AN23214" t="s">
        <v>62</v>
      </c>
      <c r="AO23214">
        <v>0.04</v>
      </c>
      <c r="AP23214">
        <v>1.04</v>
      </c>
      <c r="AQ23214">
        <v>23.5</v>
      </c>
      <c r="AR23214">
        <v>0.77</v>
      </c>
      <c r="AS23214">
        <v>18.899999999999999</v>
      </c>
      <c r="AT23214">
        <v>1.58</v>
      </c>
    </row>
    <row r="23215" spans="1:46" x14ac:dyDescent="0.3">
      <c r="A23215">
        <v>28184</v>
      </c>
      <c r="B23215" t="s">
        <v>46</v>
      </c>
      <c r="C23215" t="s">
        <v>98</v>
      </c>
      <c r="D23215" t="s">
        <v>99</v>
      </c>
      <c r="E23215" t="s">
        <v>100</v>
      </c>
      <c r="F23215" t="s">
        <v>262</v>
      </c>
      <c r="G23215" t="s">
        <v>263</v>
      </c>
      <c r="H23215" t="s">
        <v>72</v>
      </c>
      <c r="I23215" t="s">
        <v>47</v>
      </c>
      <c r="J23215" t="s">
        <v>63</v>
      </c>
      <c r="K23215" t="s">
        <v>64</v>
      </c>
      <c r="L23215" t="s">
        <v>103</v>
      </c>
      <c r="M23215" t="s">
        <v>104</v>
      </c>
      <c r="P23215" t="s">
        <v>75</v>
      </c>
      <c r="Q23215" t="s">
        <v>87</v>
      </c>
      <c r="S23215" t="s">
        <v>105</v>
      </c>
      <c r="T23215" t="s">
        <v>47</v>
      </c>
      <c r="V23215" t="s">
        <v>171</v>
      </c>
      <c r="Y23215" t="s">
        <v>77</v>
      </c>
      <c r="AB23215" t="s">
        <v>54</v>
      </c>
      <c r="AD23215" t="s">
        <v>77</v>
      </c>
      <c r="AE23215" t="s">
        <v>56</v>
      </c>
      <c r="AG23215" t="s">
        <v>125</v>
      </c>
      <c r="AM23215" t="s">
        <v>61</v>
      </c>
      <c r="AN23215" t="s">
        <v>62</v>
      </c>
      <c r="AO23215">
        <v>0.04</v>
      </c>
      <c r="AP23215">
        <v>1.1299999999999999</v>
      </c>
      <c r="AQ23215">
        <v>22.5</v>
      </c>
      <c r="AR23215">
        <v>0.79</v>
      </c>
      <c r="AS23215">
        <v>20.100000000000001</v>
      </c>
      <c r="AT23215">
        <v>1.61</v>
      </c>
    </row>
    <row r="23216" spans="1:46" x14ac:dyDescent="0.3">
      <c r="A23216">
        <v>28185</v>
      </c>
      <c r="B23216" t="s">
        <v>46</v>
      </c>
      <c r="C23216" t="s">
        <v>98</v>
      </c>
      <c r="D23216" t="s">
        <v>99</v>
      </c>
      <c r="E23216" t="s">
        <v>100</v>
      </c>
      <c r="F23216" t="s">
        <v>262</v>
      </c>
      <c r="G23216" t="s">
        <v>263</v>
      </c>
      <c r="H23216" t="s">
        <v>72</v>
      </c>
      <c r="I23216" t="s">
        <v>47</v>
      </c>
      <c r="J23216" t="s">
        <v>63</v>
      </c>
      <c r="K23216" t="s">
        <v>64</v>
      </c>
      <c r="L23216" t="s">
        <v>103</v>
      </c>
      <c r="M23216" t="s">
        <v>104</v>
      </c>
      <c r="N23216" t="s">
        <v>73</v>
      </c>
      <c r="P23216" t="s">
        <v>75</v>
      </c>
      <c r="Q23216" t="s">
        <v>87</v>
      </c>
      <c r="S23216" t="s">
        <v>105</v>
      </c>
      <c r="T23216" t="s">
        <v>47</v>
      </c>
      <c r="V23216" t="s">
        <v>171</v>
      </c>
      <c r="Y23216" t="s">
        <v>77</v>
      </c>
      <c r="AB23216" t="s">
        <v>54</v>
      </c>
      <c r="AD23216" t="s">
        <v>77</v>
      </c>
      <c r="AE23216" t="s">
        <v>56</v>
      </c>
      <c r="AG23216" t="s">
        <v>125</v>
      </c>
      <c r="AM23216" t="s">
        <v>61</v>
      </c>
      <c r="AN23216" t="s">
        <v>62</v>
      </c>
      <c r="AO23216">
        <v>0.04</v>
      </c>
      <c r="AP23216">
        <v>1.1299999999999999</v>
      </c>
      <c r="AQ23216">
        <v>23.5</v>
      </c>
      <c r="AR23216">
        <v>0.80500000000000005</v>
      </c>
      <c r="AS23216">
        <v>19</v>
      </c>
      <c r="AT23216">
        <v>1.62</v>
      </c>
    </row>
    <row r="23217" spans="1:46" x14ac:dyDescent="0.3">
      <c r="A23217">
        <v>28186</v>
      </c>
      <c r="B23217" t="s">
        <v>109</v>
      </c>
      <c r="C23217" t="s">
        <v>99</v>
      </c>
      <c r="E23217" t="s">
        <v>197</v>
      </c>
      <c r="F23217" t="s">
        <v>198</v>
      </c>
      <c r="H23217" t="s">
        <v>72</v>
      </c>
      <c r="I23217" t="s">
        <v>47</v>
      </c>
      <c r="J23217" t="s">
        <v>49</v>
      </c>
      <c r="L23217" t="s">
        <v>50</v>
      </c>
      <c r="P23217" t="s">
        <v>75</v>
      </c>
      <c r="S23217" t="s">
        <v>47</v>
      </c>
      <c r="V23217" t="s">
        <v>171</v>
      </c>
      <c r="Y23217" t="s">
        <v>77</v>
      </c>
      <c r="AB23217" t="s">
        <v>54</v>
      </c>
      <c r="AD23217" t="s">
        <v>77</v>
      </c>
      <c r="AE23217" t="s">
        <v>56</v>
      </c>
      <c r="AG23217" t="s">
        <v>125</v>
      </c>
      <c r="AM23217" t="s">
        <v>61</v>
      </c>
      <c r="AN23217" t="s">
        <v>62</v>
      </c>
      <c r="AO23217">
        <v>0.04</v>
      </c>
      <c r="AP23217">
        <v>1.1000000000000001</v>
      </c>
      <c r="AQ23217">
        <v>20.399999999999999</v>
      </c>
      <c r="AR23217">
        <v>0.69</v>
      </c>
      <c r="AS23217">
        <v>15.3</v>
      </c>
      <c r="AT23217">
        <v>1.58</v>
      </c>
    </row>
    <row r="23218" spans="1:46" x14ac:dyDescent="0.3">
      <c r="A23218">
        <v>28187</v>
      </c>
      <c r="B23218" t="s">
        <v>109</v>
      </c>
      <c r="C23218" t="s">
        <v>99</v>
      </c>
      <c r="E23218" t="s">
        <v>197</v>
      </c>
      <c r="F23218" t="s">
        <v>198</v>
      </c>
      <c r="H23218" t="s">
        <v>72</v>
      </c>
      <c r="I23218" t="s">
        <v>47</v>
      </c>
      <c r="J23218" t="s">
        <v>49</v>
      </c>
      <c r="L23218" t="s">
        <v>50</v>
      </c>
      <c r="P23218" t="s">
        <v>75</v>
      </c>
      <c r="S23218" t="s">
        <v>47</v>
      </c>
      <c r="V23218" t="s">
        <v>171</v>
      </c>
      <c r="Y23218" t="s">
        <v>77</v>
      </c>
      <c r="AB23218" t="s">
        <v>54</v>
      </c>
      <c r="AD23218" t="s">
        <v>77</v>
      </c>
      <c r="AE23218" t="s">
        <v>56</v>
      </c>
      <c r="AG23218" t="s">
        <v>125</v>
      </c>
      <c r="AM23218" t="s">
        <v>61</v>
      </c>
      <c r="AN23218" t="s">
        <v>62</v>
      </c>
      <c r="AO23218">
        <v>0.04</v>
      </c>
      <c r="AP23218">
        <v>1.07</v>
      </c>
      <c r="AQ23218">
        <v>23.9</v>
      </c>
      <c r="AR23218">
        <v>0.74</v>
      </c>
      <c r="AS23218">
        <v>18.899999999999999</v>
      </c>
      <c r="AT23218">
        <v>1.58</v>
      </c>
    </row>
    <row r="23219" spans="1:46" x14ac:dyDescent="0.3">
      <c r="A23219">
        <v>28188</v>
      </c>
      <c r="B23219" t="s">
        <v>46</v>
      </c>
      <c r="C23219" t="s">
        <v>98</v>
      </c>
      <c r="D23219" t="s">
        <v>99</v>
      </c>
      <c r="E23219" t="s">
        <v>100</v>
      </c>
      <c r="F23219" t="s">
        <v>262</v>
      </c>
      <c r="G23219" t="s">
        <v>263</v>
      </c>
      <c r="H23219" t="s">
        <v>72</v>
      </c>
      <c r="I23219" t="s">
        <v>47</v>
      </c>
      <c r="J23219" t="s">
        <v>63</v>
      </c>
      <c r="K23219" t="s">
        <v>64</v>
      </c>
      <c r="L23219" t="s">
        <v>103</v>
      </c>
      <c r="M23219" t="s">
        <v>104</v>
      </c>
      <c r="P23219" t="s">
        <v>75</v>
      </c>
      <c r="Q23219" t="s">
        <v>87</v>
      </c>
      <c r="S23219" t="s">
        <v>105</v>
      </c>
      <c r="T23219" t="s">
        <v>47</v>
      </c>
      <c r="V23219" t="s">
        <v>171</v>
      </c>
      <c r="Y23219" t="s">
        <v>77</v>
      </c>
      <c r="AB23219" t="s">
        <v>54</v>
      </c>
      <c r="AD23219" t="s">
        <v>77</v>
      </c>
      <c r="AE23219" t="s">
        <v>56</v>
      </c>
      <c r="AG23219" t="s">
        <v>125</v>
      </c>
      <c r="AM23219" t="s">
        <v>61</v>
      </c>
      <c r="AN23219" t="s">
        <v>62</v>
      </c>
      <c r="AO23219">
        <v>0.04</v>
      </c>
      <c r="AP23219">
        <v>1.1000000000000001</v>
      </c>
      <c r="AQ23219">
        <v>23.1</v>
      </c>
      <c r="AR23219">
        <v>0.67</v>
      </c>
      <c r="AS23219">
        <v>17.100000000000001</v>
      </c>
      <c r="AT23219">
        <v>1.61</v>
      </c>
    </row>
    <row r="23220" spans="1:46" x14ac:dyDescent="0.3">
      <c r="A23220">
        <v>28189</v>
      </c>
      <c r="B23220" t="s">
        <v>46</v>
      </c>
      <c r="C23220" t="s">
        <v>98</v>
      </c>
      <c r="D23220" t="s">
        <v>99</v>
      </c>
      <c r="E23220" t="s">
        <v>100</v>
      </c>
      <c r="F23220" t="s">
        <v>262</v>
      </c>
      <c r="G23220" t="s">
        <v>263</v>
      </c>
      <c r="H23220" t="s">
        <v>72</v>
      </c>
      <c r="I23220" t="s">
        <v>47</v>
      </c>
      <c r="J23220" t="s">
        <v>63</v>
      </c>
      <c r="K23220" t="s">
        <v>64</v>
      </c>
      <c r="L23220" t="s">
        <v>103</v>
      </c>
      <c r="M23220" t="s">
        <v>104</v>
      </c>
      <c r="P23220" t="s">
        <v>75</v>
      </c>
      <c r="Q23220" t="s">
        <v>87</v>
      </c>
      <c r="S23220" t="s">
        <v>105</v>
      </c>
      <c r="T23220" t="s">
        <v>47</v>
      </c>
      <c r="V23220" t="s">
        <v>171</v>
      </c>
      <c r="Y23220" t="s">
        <v>77</v>
      </c>
      <c r="AB23220" t="s">
        <v>54</v>
      </c>
      <c r="AD23220" t="s">
        <v>77</v>
      </c>
      <c r="AE23220" t="s">
        <v>56</v>
      </c>
      <c r="AG23220" t="s">
        <v>125</v>
      </c>
      <c r="AM23220" t="s">
        <v>61</v>
      </c>
      <c r="AN23220" t="s">
        <v>62</v>
      </c>
      <c r="AO23220">
        <v>0.04</v>
      </c>
      <c r="AP23220">
        <v>1.1299999999999999</v>
      </c>
      <c r="AQ23220">
        <v>22.5</v>
      </c>
      <c r="AR23220">
        <v>0.79</v>
      </c>
      <c r="AS23220">
        <v>20.100000000000001</v>
      </c>
      <c r="AT23220">
        <v>1.61</v>
      </c>
    </row>
    <row r="23221" spans="1:46" x14ac:dyDescent="0.3">
      <c r="A23221">
        <v>28190</v>
      </c>
      <c r="B23221" t="s">
        <v>46</v>
      </c>
      <c r="C23221" t="s">
        <v>98</v>
      </c>
      <c r="D23221" t="s">
        <v>99</v>
      </c>
      <c r="E23221" t="s">
        <v>100</v>
      </c>
      <c r="F23221" t="s">
        <v>262</v>
      </c>
      <c r="G23221" t="s">
        <v>263</v>
      </c>
      <c r="H23221" t="s">
        <v>72</v>
      </c>
      <c r="I23221" t="s">
        <v>47</v>
      </c>
      <c r="J23221" t="s">
        <v>63</v>
      </c>
      <c r="K23221" t="s">
        <v>64</v>
      </c>
      <c r="L23221" t="s">
        <v>103</v>
      </c>
      <c r="M23221" t="s">
        <v>104</v>
      </c>
      <c r="N23221" t="s">
        <v>73</v>
      </c>
      <c r="P23221" t="s">
        <v>75</v>
      </c>
      <c r="Q23221" t="s">
        <v>87</v>
      </c>
      <c r="S23221" t="s">
        <v>105</v>
      </c>
      <c r="T23221" t="s">
        <v>47</v>
      </c>
      <c r="V23221" t="s">
        <v>171</v>
      </c>
      <c r="Y23221" t="s">
        <v>77</v>
      </c>
      <c r="AB23221" t="s">
        <v>54</v>
      </c>
      <c r="AD23221" t="s">
        <v>77</v>
      </c>
      <c r="AE23221" t="s">
        <v>56</v>
      </c>
      <c r="AG23221" t="s">
        <v>125</v>
      </c>
      <c r="AM23221" t="s">
        <v>61</v>
      </c>
      <c r="AN23221" t="s">
        <v>62</v>
      </c>
      <c r="AO23221">
        <v>0.04</v>
      </c>
      <c r="AP23221">
        <v>1.1100000000000001</v>
      </c>
      <c r="AQ23221">
        <v>22.3</v>
      </c>
      <c r="AR23221">
        <v>0.77</v>
      </c>
      <c r="AS23221">
        <v>19</v>
      </c>
      <c r="AT23221">
        <v>1.62</v>
      </c>
    </row>
    <row r="23222" spans="1:46" x14ac:dyDescent="0.3">
      <c r="A23222">
        <v>28191</v>
      </c>
      <c r="B23222" t="s">
        <v>46</v>
      </c>
      <c r="C23222" t="s">
        <v>98</v>
      </c>
      <c r="D23222" t="s">
        <v>99</v>
      </c>
      <c r="E23222" t="s">
        <v>100</v>
      </c>
      <c r="F23222" t="s">
        <v>262</v>
      </c>
      <c r="G23222" t="s">
        <v>263</v>
      </c>
      <c r="H23222" t="s">
        <v>72</v>
      </c>
      <c r="I23222" t="s">
        <v>47</v>
      </c>
      <c r="J23222" t="s">
        <v>63</v>
      </c>
      <c r="K23222" t="s">
        <v>64</v>
      </c>
      <c r="L23222" t="s">
        <v>103</v>
      </c>
      <c r="M23222" t="s">
        <v>104</v>
      </c>
      <c r="N23222" t="s">
        <v>73</v>
      </c>
      <c r="P23222" t="s">
        <v>75</v>
      </c>
      <c r="Q23222" t="s">
        <v>87</v>
      </c>
      <c r="S23222" t="s">
        <v>105</v>
      </c>
      <c r="T23222" t="s">
        <v>47</v>
      </c>
      <c r="V23222" t="s">
        <v>171</v>
      </c>
      <c r="Y23222" t="s">
        <v>77</v>
      </c>
      <c r="AB23222" t="s">
        <v>54</v>
      </c>
      <c r="AD23222" t="s">
        <v>77</v>
      </c>
      <c r="AE23222" t="s">
        <v>56</v>
      </c>
      <c r="AG23222" t="s">
        <v>125</v>
      </c>
      <c r="AM23222" t="s">
        <v>61</v>
      </c>
      <c r="AN23222" t="s">
        <v>62</v>
      </c>
      <c r="AO23222">
        <v>0.04</v>
      </c>
      <c r="AP23222">
        <v>1.1399999999999999</v>
      </c>
      <c r="AQ23222">
        <v>23.5</v>
      </c>
      <c r="AR23222">
        <v>0.8</v>
      </c>
      <c r="AS23222">
        <v>21.4</v>
      </c>
      <c r="AT23222">
        <v>1.62</v>
      </c>
    </row>
    <row r="23223" spans="1:46" x14ac:dyDescent="0.3">
      <c r="A23223">
        <v>28192</v>
      </c>
      <c r="B23223" t="s">
        <v>46</v>
      </c>
      <c r="C23223" t="s">
        <v>98</v>
      </c>
      <c r="D23223" t="s">
        <v>99</v>
      </c>
      <c r="E23223" t="s">
        <v>100</v>
      </c>
      <c r="F23223" t="s">
        <v>262</v>
      </c>
      <c r="G23223" t="s">
        <v>263</v>
      </c>
      <c r="H23223" t="s">
        <v>72</v>
      </c>
      <c r="I23223" t="s">
        <v>47</v>
      </c>
      <c r="J23223" t="s">
        <v>63</v>
      </c>
      <c r="K23223" t="s">
        <v>64</v>
      </c>
      <c r="L23223" t="s">
        <v>103</v>
      </c>
      <c r="M23223" t="s">
        <v>104</v>
      </c>
      <c r="N23223" t="s">
        <v>73</v>
      </c>
      <c r="P23223" t="s">
        <v>75</v>
      </c>
      <c r="Q23223" t="s">
        <v>87</v>
      </c>
      <c r="S23223" t="s">
        <v>105</v>
      </c>
      <c r="T23223" t="s">
        <v>47</v>
      </c>
      <c r="V23223" t="s">
        <v>171</v>
      </c>
      <c r="Y23223" t="s">
        <v>77</v>
      </c>
      <c r="AB23223" t="s">
        <v>54</v>
      </c>
      <c r="AD23223" t="s">
        <v>77</v>
      </c>
      <c r="AE23223" t="s">
        <v>56</v>
      </c>
      <c r="AG23223" t="s">
        <v>348</v>
      </c>
      <c r="AH23223" t="s">
        <v>482</v>
      </c>
      <c r="AM23223" t="s">
        <v>61</v>
      </c>
      <c r="AN23223" t="s">
        <v>62</v>
      </c>
      <c r="AO23223">
        <v>0.04</v>
      </c>
      <c r="AP23223">
        <v>1.18</v>
      </c>
      <c r="AQ23223">
        <v>22.8</v>
      </c>
      <c r="AR23223">
        <v>0.74</v>
      </c>
      <c r="AS23223">
        <v>19.600000000000001</v>
      </c>
      <c r="AT23223">
        <v>1.62</v>
      </c>
    </row>
    <row r="23224" spans="1:46" x14ac:dyDescent="0.3">
      <c r="A23224">
        <v>28193</v>
      </c>
      <c r="B23224" t="s">
        <v>46</v>
      </c>
      <c r="C23224" t="s">
        <v>98</v>
      </c>
      <c r="D23224" t="s">
        <v>99</v>
      </c>
      <c r="E23224" t="s">
        <v>100</v>
      </c>
      <c r="F23224" t="s">
        <v>262</v>
      </c>
      <c r="G23224" t="s">
        <v>263</v>
      </c>
      <c r="H23224" t="s">
        <v>72</v>
      </c>
      <c r="I23224" t="s">
        <v>47</v>
      </c>
      <c r="J23224" t="s">
        <v>63</v>
      </c>
      <c r="K23224" t="s">
        <v>64</v>
      </c>
      <c r="L23224" t="s">
        <v>103</v>
      </c>
      <c r="M23224" t="s">
        <v>104</v>
      </c>
      <c r="N23224" t="s">
        <v>73</v>
      </c>
      <c r="P23224" t="s">
        <v>75</v>
      </c>
      <c r="Q23224" t="s">
        <v>87</v>
      </c>
      <c r="S23224" t="s">
        <v>105</v>
      </c>
      <c r="T23224" t="s">
        <v>47</v>
      </c>
      <c r="V23224" t="s">
        <v>171</v>
      </c>
      <c r="Y23224" t="s">
        <v>77</v>
      </c>
      <c r="AB23224" t="s">
        <v>54</v>
      </c>
      <c r="AD23224" t="s">
        <v>77</v>
      </c>
      <c r="AE23224" t="s">
        <v>56</v>
      </c>
      <c r="AG23224" t="s">
        <v>348</v>
      </c>
      <c r="AH23224" t="s">
        <v>482</v>
      </c>
      <c r="AM23224" t="s">
        <v>61</v>
      </c>
      <c r="AN23224" t="s">
        <v>62</v>
      </c>
      <c r="AO23224">
        <v>0.9</v>
      </c>
      <c r="AP23224">
        <v>1.1200000000000001</v>
      </c>
      <c r="AQ23224">
        <v>18.8</v>
      </c>
      <c r="AR23224">
        <v>0.72199999999999998</v>
      </c>
      <c r="AS23224">
        <v>15.2</v>
      </c>
      <c r="AT23224">
        <v>1.62</v>
      </c>
    </row>
    <row r="23225" spans="1:46" x14ac:dyDescent="0.3">
      <c r="A23225">
        <v>28194</v>
      </c>
      <c r="B23225" t="s">
        <v>71</v>
      </c>
      <c r="E23225" t="s">
        <v>47</v>
      </c>
      <c r="H23225" t="s">
        <v>72</v>
      </c>
      <c r="I23225" t="s">
        <v>47</v>
      </c>
      <c r="J23225" t="s">
        <v>49</v>
      </c>
      <c r="L23225" t="s">
        <v>50</v>
      </c>
      <c r="P23225" t="s">
        <v>96</v>
      </c>
      <c r="V23225" t="s">
        <v>52</v>
      </c>
      <c r="Y23225" t="s">
        <v>161</v>
      </c>
      <c r="AB23225" t="s">
        <v>143</v>
      </c>
      <c r="AD23225" t="s">
        <v>52</v>
      </c>
      <c r="AE23225" t="s">
        <v>91</v>
      </c>
      <c r="AF23225" t="s">
        <v>116</v>
      </c>
      <c r="AG23225" t="s">
        <v>3244</v>
      </c>
      <c r="AH23225" t="s">
        <v>393</v>
      </c>
      <c r="AJ23225" t="s">
        <v>107</v>
      </c>
      <c r="AK23225" t="s">
        <v>47</v>
      </c>
      <c r="AM23225" t="s">
        <v>61</v>
      </c>
      <c r="AN23225" t="s">
        <v>95</v>
      </c>
      <c r="AO23225">
        <v>0.1</v>
      </c>
      <c r="AP23225">
        <v>0.86</v>
      </c>
      <c r="AQ23225">
        <v>16.55</v>
      </c>
      <c r="AR23225">
        <v>0.72099999999999997</v>
      </c>
      <c r="AS23225">
        <v>10.26</v>
      </c>
      <c r="AT23225">
        <v>1.62</v>
      </c>
    </row>
    <row r="23226" spans="1:46" x14ac:dyDescent="0.3">
      <c r="A23226">
        <v>28195</v>
      </c>
      <c r="B23226" t="s">
        <v>109</v>
      </c>
      <c r="C23226" t="s">
        <v>99</v>
      </c>
      <c r="E23226" t="s">
        <v>65</v>
      </c>
      <c r="F23226" t="s">
        <v>383</v>
      </c>
      <c r="H23226" t="s">
        <v>72</v>
      </c>
      <c r="I23226" t="s">
        <v>47</v>
      </c>
      <c r="J23226" t="s">
        <v>49</v>
      </c>
      <c r="L23226" t="s">
        <v>50</v>
      </c>
      <c r="N23226" t="s">
        <v>3245</v>
      </c>
      <c r="P23226" t="s">
        <v>75</v>
      </c>
      <c r="Q23226" t="s">
        <v>87</v>
      </c>
      <c r="S23226" t="s">
        <v>88</v>
      </c>
      <c r="T23226" t="s">
        <v>47</v>
      </c>
      <c r="V23226" t="s">
        <v>52</v>
      </c>
      <c r="Y23226" t="s">
        <v>161</v>
      </c>
      <c r="AB23226" t="s">
        <v>54</v>
      </c>
      <c r="AD23226" t="s">
        <v>78</v>
      </c>
      <c r="AE23226" t="s">
        <v>3246</v>
      </c>
      <c r="AF23226" t="s">
        <v>116</v>
      </c>
      <c r="AG23226" t="s">
        <v>348</v>
      </c>
      <c r="AH23226" t="s">
        <v>1089</v>
      </c>
      <c r="AM23226" t="s">
        <v>61</v>
      </c>
      <c r="AN23226" t="s">
        <v>62</v>
      </c>
      <c r="AO23226">
        <v>0.08</v>
      </c>
      <c r="AP23226">
        <v>1.07</v>
      </c>
      <c r="AQ23226">
        <v>21.96</v>
      </c>
      <c r="AR23226">
        <v>0.81399999999999995</v>
      </c>
      <c r="AS23226">
        <v>18.600000000000001</v>
      </c>
      <c r="AT23226">
        <v>1.58</v>
      </c>
    </row>
    <row r="23227" spans="1:46" x14ac:dyDescent="0.3">
      <c r="A23227">
        <v>28196</v>
      </c>
      <c r="B23227" t="s">
        <v>109</v>
      </c>
      <c r="C23227" t="s">
        <v>99</v>
      </c>
      <c r="E23227" t="s">
        <v>65</v>
      </c>
      <c r="F23227" t="s">
        <v>383</v>
      </c>
      <c r="H23227" t="s">
        <v>72</v>
      </c>
      <c r="I23227" t="s">
        <v>47</v>
      </c>
      <c r="J23227" t="s">
        <v>49</v>
      </c>
      <c r="L23227" t="s">
        <v>50</v>
      </c>
      <c r="N23227" t="s">
        <v>3245</v>
      </c>
      <c r="P23227" t="s">
        <v>75</v>
      </c>
      <c r="Q23227" t="s">
        <v>87</v>
      </c>
      <c r="S23227" t="s">
        <v>88</v>
      </c>
      <c r="T23227" t="s">
        <v>47</v>
      </c>
      <c r="V23227" t="s">
        <v>52</v>
      </c>
      <c r="Y23227" t="s">
        <v>161</v>
      </c>
      <c r="AB23227" t="s">
        <v>54</v>
      </c>
      <c r="AD23227" t="s">
        <v>78</v>
      </c>
      <c r="AE23227" t="s">
        <v>56</v>
      </c>
      <c r="AF23227" t="s">
        <v>221</v>
      </c>
      <c r="AG23227" t="s">
        <v>348</v>
      </c>
      <c r="AH23227" t="s">
        <v>1089</v>
      </c>
      <c r="AM23227" t="s">
        <v>61</v>
      </c>
      <c r="AN23227" t="s">
        <v>62</v>
      </c>
      <c r="AO23227">
        <v>0.08</v>
      </c>
      <c r="AP23227">
        <v>1.123</v>
      </c>
      <c r="AQ23227">
        <v>21.9</v>
      </c>
      <c r="AR23227">
        <v>0.79100000000000004</v>
      </c>
      <c r="AS23227">
        <v>19</v>
      </c>
      <c r="AT23227">
        <v>1.58</v>
      </c>
    </row>
    <row r="23228" spans="1:46" x14ac:dyDescent="0.3">
      <c r="A23228">
        <v>28197</v>
      </c>
      <c r="B23228" t="s">
        <v>109</v>
      </c>
      <c r="C23228" t="s">
        <v>99</v>
      </c>
      <c r="E23228" t="s">
        <v>65</v>
      </c>
      <c r="F23228" t="s">
        <v>383</v>
      </c>
      <c r="H23228" t="s">
        <v>72</v>
      </c>
      <c r="I23228" t="s">
        <v>47</v>
      </c>
      <c r="J23228" t="s">
        <v>49</v>
      </c>
      <c r="L23228" t="s">
        <v>50</v>
      </c>
      <c r="N23228" t="s">
        <v>3245</v>
      </c>
      <c r="P23228" t="s">
        <v>75</v>
      </c>
      <c r="Q23228" t="s">
        <v>87</v>
      </c>
      <c r="S23228" t="s">
        <v>88</v>
      </c>
      <c r="T23228" t="s">
        <v>47</v>
      </c>
      <c r="V23228" t="s">
        <v>52</v>
      </c>
      <c r="Y23228" t="s">
        <v>161</v>
      </c>
      <c r="AB23228" t="s">
        <v>54</v>
      </c>
      <c r="AD23228" t="s">
        <v>78</v>
      </c>
      <c r="AE23228" t="s">
        <v>3246</v>
      </c>
      <c r="AF23228" t="s">
        <v>116</v>
      </c>
      <c r="AG23228" t="s">
        <v>348</v>
      </c>
      <c r="AH23228" t="s">
        <v>1089</v>
      </c>
      <c r="AM23228" t="s">
        <v>61</v>
      </c>
      <c r="AN23228" t="s">
        <v>62</v>
      </c>
      <c r="AO23228">
        <v>0.08</v>
      </c>
      <c r="AP23228">
        <v>1.0669999999999999</v>
      </c>
      <c r="AQ23228">
        <v>21.82</v>
      </c>
      <c r="AR23228">
        <v>0.80600000000000005</v>
      </c>
      <c r="AS23228">
        <v>18.8</v>
      </c>
      <c r="AT23228">
        <v>1.58</v>
      </c>
    </row>
    <row r="23229" spans="1:46" x14ac:dyDescent="0.3">
      <c r="A23229">
        <v>28198</v>
      </c>
      <c r="B23229" t="s">
        <v>109</v>
      </c>
      <c r="C23229" t="s">
        <v>99</v>
      </c>
      <c r="E23229" t="s">
        <v>65</v>
      </c>
      <c r="F23229" t="s">
        <v>383</v>
      </c>
      <c r="H23229" t="s">
        <v>72</v>
      </c>
      <c r="I23229" t="s">
        <v>47</v>
      </c>
      <c r="J23229" t="s">
        <v>49</v>
      </c>
      <c r="L23229" t="s">
        <v>50</v>
      </c>
      <c r="N23229" t="s">
        <v>3245</v>
      </c>
      <c r="P23229" t="s">
        <v>75</v>
      </c>
      <c r="Q23229" t="s">
        <v>87</v>
      </c>
      <c r="S23229" t="s">
        <v>88</v>
      </c>
      <c r="T23229" t="s">
        <v>47</v>
      </c>
      <c r="V23229" t="s">
        <v>52</v>
      </c>
      <c r="Y23229" t="s">
        <v>161</v>
      </c>
      <c r="AB23229" t="s">
        <v>54</v>
      </c>
      <c r="AD23229" t="s">
        <v>78</v>
      </c>
      <c r="AE23229" t="s">
        <v>56</v>
      </c>
      <c r="AF23229" t="s">
        <v>221</v>
      </c>
      <c r="AG23229" t="s">
        <v>348</v>
      </c>
      <c r="AH23229" t="s">
        <v>1089</v>
      </c>
      <c r="AM23229" t="s">
        <v>61</v>
      </c>
      <c r="AN23229" t="s">
        <v>62</v>
      </c>
      <c r="AO23229">
        <v>0.08</v>
      </c>
      <c r="AP23229">
        <v>1.1080000000000001</v>
      </c>
      <c r="AQ23229">
        <v>21.95</v>
      </c>
      <c r="AR23229">
        <v>0.78300000000000003</v>
      </c>
      <c r="AS23229">
        <v>19</v>
      </c>
      <c r="AT23229">
        <v>1.58</v>
      </c>
    </row>
    <row r="23230" spans="1:46" x14ac:dyDescent="0.3">
      <c r="A23230">
        <v>28199</v>
      </c>
      <c r="B23230" t="s">
        <v>109</v>
      </c>
      <c r="C23230" t="s">
        <v>99</v>
      </c>
      <c r="E23230" t="s">
        <v>250</v>
      </c>
      <c r="F23230" t="s">
        <v>251</v>
      </c>
      <c r="H23230" t="s">
        <v>72</v>
      </c>
      <c r="I23230" t="s">
        <v>47</v>
      </c>
      <c r="J23230" t="s">
        <v>63</v>
      </c>
      <c r="K23230" t="s">
        <v>64</v>
      </c>
      <c r="L23230" t="s">
        <v>103</v>
      </c>
      <c r="M23230" t="s">
        <v>104</v>
      </c>
      <c r="P23230" t="s">
        <v>75</v>
      </c>
      <c r="Q23230" t="s">
        <v>87</v>
      </c>
      <c r="S23230" t="s">
        <v>105</v>
      </c>
      <c r="T23230" t="s">
        <v>47</v>
      </c>
      <c r="V23230" t="s">
        <v>52</v>
      </c>
      <c r="Y23230" t="s">
        <v>77</v>
      </c>
      <c r="AB23230" t="s">
        <v>54</v>
      </c>
      <c r="AD23230" t="s">
        <v>77</v>
      </c>
      <c r="AE23230" t="s">
        <v>3247</v>
      </c>
      <c r="AG23230" t="s">
        <v>57</v>
      </c>
      <c r="AH23230" t="s">
        <v>58</v>
      </c>
      <c r="AM23230" t="s">
        <v>61</v>
      </c>
      <c r="AN23230" t="s">
        <v>62</v>
      </c>
      <c r="AO23230">
        <v>0.1</v>
      </c>
      <c r="AP23230">
        <v>0.99</v>
      </c>
      <c r="AQ23230">
        <v>17.559999999999999</v>
      </c>
      <c r="AR23230">
        <v>0.66</v>
      </c>
      <c r="AS23230">
        <v>11.42</v>
      </c>
      <c r="AT23230">
        <v>1.62</v>
      </c>
    </row>
    <row r="23231" spans="1:46" x14ac:dyDescent="0.3">
      <c r="A23231">
        <v>28200</v>
      </c>
      <c r="B23231" t="s">
        <v>109</v>
      </c>
      <c r="C23231" t="s">
        <v>99</v>
      </c>
      <c r="E23231" t="s">
        <v>250</v>
      </c>
      <c r="F23231" t="s">
        <v>251</v>
      </c>
      <c r="H23231" t="s">
        <v>72</v>
      </c>
      <c r="I23231" t="s">
        <v>47</v>
      </c>
      <c r="J23231" t="s">
        <v>63</v>
      </c>
      <c r="K23231" t="s">
        <v>64</v>
      </c>
      <c r="L23231" t="s">
        <v>103</v>
      </c>
      <c r="M23231" t="s">
        <v>104</v>
      </c>
      <c r="P23231" t="s">
        <v>75</v>
      </c>
      <c r="Q23231" t="s">
        <v>87</v>
      </c>
      <c r="S23231" t="s">
        <v>105</v>
      </c>
      <c r="T23231" t="s">
        <v>47</v>
      </c>
      <c r="V23231" t="s">
        <v>52</v>
      </c>
      <c r="Y23231" t="s">
        <v>77</v>
      </c>
      <c r="AB23231" t="s">
        <v>54</v>
      </c>
      <c r="AD23231" t="s">
        <v>77</v>
      </c>
      <c r="AE23231" t="s">
        <v>3248</v>
      </c>
      <c r="AG23231" t="s">
        <v>57</v>
      </c>
      <c r="AH23231" t="s">
        <v>58</v>
      </c>
      <c r="AM23231" t="s">
        <v>61</v>
      </c>
      <c r="AN23231" t="s">
        <v>62</v>
      </c>
      <c r="AO23231">
        <v>0.1</v>
      </c>
      <c r="AP23231">
        <v>1.06</v>
      </c>
      <c r="AQ23231">
        <v>20.59</v>
      </c>
      <c r="AR23231">
        <v>0.75</v>
      </c>
      <c r="AS23231">
        <v>16.22</v>
      </c>
      <c r="AT23231">
        <v>1.62</v>
      </c>
    </row>
    <row r="23232" spans="1:46" x14ac:dyDescent="0.3">
      <c r="A23232">
        <v>28201</v>
      </c>
      <c r="B23232" t="s">
        <v>109</v>
      </c>
      <c r="C23232" t="s">
        <v>99</v>
      </c>
      <c r="E23232" t="s">
        <v>250</v>
      </c>
      <c r="F23232" t="s">
        <v>251</v>
      </c>
      <c r="H23232" t="s">
        <v>72</v>
      </c>
      <c r="I23232" t="s">
        <v>47</v>
      </c>
      <c r="J23232" t="s">
        <v>63</v>
      </c>
      <c r="K23232" t="s">
        <v>64</v>
      </c>
      <c r="L23232" t="s">
        <v>103</v>
      </c>
      <c r="M23232" t="s">
        <v>104</v>
      </c>
      <c r="P23232" t="s">
        <v>75</v>
      </c>
      <c r="Q23232" t="s">
        <v>87</v>
      </c>
      <c r="S23232" t="s">
        <v>105</v>
      </c>
      <c r="T23232" t="s">
        <v>47</v>
      </c>
      <c r="V23232" t="s">
        <v>52</v>
      </c>
      <c r="Y23232" t="s">
        <v>77</v>
      </c>
      <c r="AB23232" t="s">
        <v>54</v>
      </c>
      <c r="AD23232" t="s">
        <v>77</v>
      </c>
      <c r="AE23232" t="s">
        <v>56</v>
      </c>
      <c r="AG23232" t="s">
        <v>57</v>
      </c>
      <c r="AH23232" t="s">
        <v>58</v>
      </c>
      <c r="AM23232" t="s">
        <v>61</v>
      </c>
      <c r="AN23232" t="s">
        <v>62</v>
      </c>
      <c r="AO23232">
        <v>0.1</v>
      </c>
      <c r="AP23232">
        <v>1.06</v>
      </c>
      <c r="AQ23232">
        <v>20.399999999999999</v>
      </c>
      <c r="AR23232">
        <v>0.73</v>
      </c>
      <c r="AS23232">
        <v>15.63</v>
      </c>
      <c r="AT23232">
        <v>1.62</v>
      </c>
    </row>
    <row r="23233" spans="1:46" x14ac:dyDescent="0.3">
      <c r="A23233">
        <v>28202</v>
      </c>
      <c r="B23233" t="s">
        <v>109</v>
      </c>
      <c r="C23233" t="s">
        <v>99</v>
      </c>
      <c r="E23233" t="s">
        <v>250</v>
      </c>
      <c r="F23233" t="s">
        <v>251</v>
      </c>
      <c r="H23233" t="s">
        <v>72</v>
      </c>
      <c r="I23233" t="s">
        <v>47</v>
      </c>
      <c r="J23233" t="s">
        <v>63</v>
      </c>
      <c r="K23233" t="s">
        <v>64</v>
      </c>
      <c r="L23233" t="s">
        <v>103</v>
      </c>
      <c r="M23233" t="s">
        <v>104</v>
      </c>
      <c r="P23233" t="s">
        <v>75</v>
      </c>
      <c r="Q23233" t="s">
        <v>87</v>
      </c>
      <c r="S23233" t="s">
        <v>105</v>
      </c>
      <c r="T23233" t="s">
        <v>47</v>
      </c>
      <c r="V23233" t="s">
        <v>52</v>
      </c>
      <c r="Y23233" t="s">
        <v>77</v>
      </c>
      <c r="AB23233" t="s">
        <v>54</v>
      </c>
      <c r="AD23233" t="s">
        <v>77</v>
      </c>
      <c r="AE23233" t="s">
        <v>3247</v>
      </c>
      <c r="AG23233" t="s">
        <v>57</v>
      </c>
      <c r="AH23233" t="s">
        <v>58</v>
      </c>
      <c r="AM23233" t="s">
        <v>61</v>
      </c>
      <c r="AN23233" t="s">
        <v>62</v>
      </c>
      <c r="AO23233">
        <v>0.1</v>
      </c>
      <c r="AP23233">
        <v>1.03</v>
      </c>
      <c r="AQ23233">
        <v>19.37</v>
      </c>
      <c r="AR23233">
        <v>0.67</v>
      </c>
      <c r="AS23233">
        <v>13.41</v>
      </c>
      <c r="AT23233">
        <v>1.62</v>
      </c>
    </row>
    <row r="23234" spans="1:46" x14ac:dyDescent="0.3">
      <c r="A23234">
        <v>28203</v>
      </c>
      <c r="B23234" t="s">
        <v>109</v>
      </c>
      <c r="C23234" t="s">
        <v>99</v>
      </c>
      <c r="E23234" t="s">
        <v>250</v>
      </c>
      <c r="F23234" t="s">
        <v>251</v>
      </c>
      <c r="H23234" t="s">
        <v>72</v>
      </c>
      <c r="I23234" t="s">
        <v>47</v>
      </c>
      <c r="J23234" t="s">
        <v>63</v>
      </c>
      <c r="K23234" t="s">
        <v>64</v>
      </c>
      <c r="L23234" t="s">
        <v>103</v>
      </c>
      <c r="M23234" t="s">
        <v>104</v>
      </c>
      <c r="P23234" t="s">
        <v>75</v>
      </c>
      <c r="Q23234" t="s">
        <v>87</v>
      </c>
      <c r="S23234" t="s">
        <v>105</v>
      </c>
      <c r="T23234" t="s">
        <v>47</v>
      </c>
      <c r="V23234" t="s">
        <v>52</v>
      </c>
      <c r="Y23234" t="s">
        <v>77</v>
      </c>
      <c r="AB23234" t="s">
        <v>54</v>
      </c>
      <c r="AD23234" t="s">
        <v>77</v>
      </c>
      <c r="AE23234" t="s">
        <v>3248</v>
      </c>
      <c r="AG23234" t="s">
        <v>57</v>
      </c>
      <c r="AH23234" t="s">
        <v>58</v>
      </c>
      <c r="AM23234" t="s">
        <v>61</v>
      </c>
      <c r="AN23234" t="s">
        <v>62</v>
      </c>
      <c r="AO23234">
        <v>0.1</v>
      </c>
      <c r="AP23234">
        <v>1.07</v>
      </c>
      <c r="AQ23234">
        <v>21.39</v>
      </c>
      <c r="AR23234">
        <v>0.78</v>
      </c>
      <c r="AS23234">
        <v>17.559999999999999</v>
      </c>
      <c r="AT23234">
        <v>1.62</v>
      </c>
    </row>
    <row r="23235" spans="1:46" x14ac:dyDescent="0.3">
      <c r="A23235">
        <v>28204</v>
      </c>
      <c r="B23235" t="s">
        <v>109</v>
      </c>
      <c r="C23235" t="s">
        <v>99</v>
      </c>
      <c r="E23235" t="s">
        <v>250</v>
      </c>
      <c r="F23235" t="s">
        <v>251</v>
      </c>
      <c r="H23235" t="s">
        <v>72</v>
      </c>
      <c r="I23235" t="s">
        <v>47</v>
      </c>
      <c r="J23235" t="s">
        <v>63</v>
      </c>
      <c r="K23235" t="s">
        <v>64</v>
      </c>
      <c r="L23235" t="s">
        <v>103</v>
      </c>
      <c r="M23235" t="s">
        <v>104</v>
      </c>
      <c r="P23235" t="s">
        <v>75</v>
      </c>
      <c r="Q23235" t="s">
        <v>87</v>
      </c>
      <c r="S23235" t="s">
        <v>105</v>
      </c>
      <c r="T23235" t="s">
        <v>47</v>
      </c>
      <c r="V23235" t="s">
        <v>52</v>
      </c>
      <c r="Y23235" t="s">
        <v>77</v>
      </c>
      <c r="AB23235" t="s">
        <v>54</v>
      </c>
      <c r="AD23235" t="s">
        <v>77</v>
      </c>
      <c r="AE23235" t="s">
        <v>56</v>
      </c>
      <c r="AG23235" t="s">
        <v>57</v>
      </c>
      <c r="AH23235" t="s">
        <v>58</v>
      </c>
      <c r="AM23235" t="s">
        <v>61</v>
      </c>
      <c r="AN23235" t="s">
        <v>62</v>
      </c>
      <c r="AO23235">
        <v>0.1</v>
      </c>
      <c r="AP23235">
        <v>1.06</v>
      </c>
      <c r="AQ23235">
        <v>21.4</v>
      </c>
      <c r="AR23235">
        <v>0.76</v>
      </c>
      <c r="AS23235">
        <v>17.27</v>
      </c>
      <c r="AT23235">
        <v>1.62</v>
      </c>
    </row>
    <row r="23236" spans="1:46" x14ac:dyDescent="0.3">
      <c r="A23236">
        <v>28205</v>
      </c>
      <c r="B23236" t="s">
        <v>109</v>
      </c>
      <c r="C23236" t="s">
        <v>99</v>
      </c>
      <c r="E23236" t="s">
        <v>250</v>
      </c>
      <c r="F23236" t="s">
        <v>251</v>
      </c>
      <c r="H23236" t="s">
        <v>72</v>
      </c>
      <c r="I23236" t="s">
        <v>47</v>
      </c>
      <c r="J23236" t="s">
        <v>63</v>
      </c>
      <c r="K23236" t="s">
        <v>64</v>
      </c>
      <c r="L23236" t="s">
        <v>103</v>
      </c>
      <c r="M23236" t="s">
        <v>104</v>
      </c>
      <c r="P23236" t="s">
        <v>75</v>
      </c>
      <c r="Q23236" t="s">
        <v>87</v>
      </c>
      <c r="S23236" t="s">
        <v>105</v>
      </c>
      <c r="T23236" t="s">
        <v>47</v>
      </c>
      <c r="V23236" t="s">
        <v>52</v>
      </c>
      <c r="Y23236" t="s">
        <v>77</v>
      </c>
      <c r="AB23236" t="s">
        <v>54</v>
      </c>
      <c r="AD23236" t="s">
        <v>77</v>
      </c>
      <c r="AE23236" t="s">
        <v>3247</v>
      </c>
      <c r="AG23236" t="s">
        <v>57</v>
      </c>
      <c r="AH23236" t="s">
        <v>58</v>
      </c>
      <c r="AM23236" t="s">
        <v>61</v>
      </c>
      <c r="AN23236" t="s">
        <v>62</v>
      </c>
      <c r="AO23236">
        <v>0.1</v>
      </c>
      <c r="AP23236">
        <v>1.01</v>
      </c>
      <c r="AQ23236">
        <v>16.760000000000002</v>
      </c>
      <c r="AR23236">
        <v>0.67</v>
      </c>
      <c r="AS23236">
        <v>11.38</v>
      </c>
      <c r="AT23236">
        <v>1.62</v>
      </c>
    </row>
    <row r="23237" spans="1:46" x14ac:dyDescent="0.3">
      <c r="A23237">
        <v>28206</v>
      </c>
      <c r="B23237" t="s">
        <v>109</v>
      </c>
      <c r="C23237" t="s">
        <v>99</v>
      </c>
      <c r="E23237" t="s">
        <v>250</v>
      </c>
      <c r="F23237" t="s">
        <v>251</v>
      </c>
      <c r="H23237" t="s">
        <v>72</v>
      </c>
      <c r="I23237" t="s">
        <v>47</v>
      </c>
      <c r="J23237" t="s">
        <v>63</v>
      </c>
      <c r="K23237" t="s">
        <v>64</v>
      </c>
      <c r="L23237" t="s">
        <v>103</v>
      </c>
      <c r="M23237" t="s">
        <v>104</v>
      </c>
      <c r="P23237" t="s">
        <v>75</v>
      </c>
      <c r="Q23237" t="s">
        <v>87</v>
      </c>
      <c r="S23237" t="s">
        <v>105</v>
      </c>
      <c r="T23237" t="s">
        <v>47</v>
      </c>
      <c r="V23237" t="s">
        <v>52</v>
      </c>
      <c r="Y23237" t="s">
        <v>77</v>
      </c>
      <c r="AB23237" t="s">
        <v>54</v>
      </c>
      <c r="AD23237" t="s">
        <v>77</v>
      </c>
      <c r="AE23237" t="s">
        <v>3247</v>
      </c>
      <c r="AG23237" t="s">
        <v>57</v>
      </c>
      <c r="AH23237" t="s">
        <v>58</v>
      </c>
      <c r="AM23237" t="s">
        <v>61</v>
      </c>
      <c r="AN23237" t="s">
        <v>62</v>
      </c>
      <c r="AO23237">
        <v>0.1</v>
      </c>
      <c r="AP23237">
        <v>0.91</v>
      </c>
      <c r="AQ23237">
        <v>18.440000000000001</v>
      </c>
      <c r="AR23237">
        <v>0.63</v>
      </c>
      <c r="AS23237">
        <v>10.68</v>
      </c>
      <c r="AT23237">
        <v>1.62</v>
      </c>
    </row>
    <row r="23238" spans="1:46" x14ac:dyDescent="0.3">
      <c r="A23238">
        <v>28207</v>
      </c>
      <c r="B23238" t="s">
        <v>109</v>
      </c>
      <c r="C23238" t="s">
        <v>99</v>
      </c>
      <c r="E23238" t="s">
        <v>250</v>
      </c>
      <c r="F23238" t="s">
        <v>251</v>
      </c>
      <c r="H23238" t="s">
        <v>72</v>
      </c>
      <c r="I23238" t="s">
        <v>47</v>
      </c>
      <c r="J23238" t="s">
        <v>63</v>
      </c>
      <c r="K23238" t="s">
        <v>64</v>
      </c>
      <c r="L23238" t="s">
        <v>103</v>
      </c>
      <c r="M23238" t="s">
        <v>104</v>
      </c>
      <c r="P23238" t="s">
        <v>75</v>
      </c>
      <c r="Q23238" t="s">
        <v>87</v>
      </c>
      <c r="S23238" t="s">
        <v>105</v>
      </c>
      <c r="T23238" t="s">
        <v>47</v>
      </c>
      <c r="V23238" t="s">
        <v>52</v>
      </c>
      <c r="Y23238" t="s">
        <v>77</v>
      </c>
      <c r="AB23238" t="s">
        <v>54</v>
      </c>
      <c r="AD23238" t="s">
        <v>77</v>
      </c>
      <c r="AE23238" t="s">
        <v>3247</v>
      </c>
      <c r="AG23238" t="s">
        <v>57</v>
      </c>
      <c r="AH23238" t="s">
        <v>58</v>
      </c>
      <c r="AM23238" t="s">
        <v>61</v>
      </c>
      <c r="AN23238" t="s">
        <v>62</v>
      </c>
      <c r="AO23238">
        <v>0.1</v>
      </c>
      <c r="AP23238">
        <v>0.95</v>
      </c>
      <c r="AQ23238">
        <v>17.190000000000001</v>
      </c>
      <c r="AR23238">
        <v>0.61</v>
      </c>
      <c r="AS23238">
        <v>10.07</v>
      </c>
      <c r="AT23238">
        <v>1.62</v>
      </c>
    </row>
    <row r="23239" spans="1:46" x14ac:dyDescent="0.3">
      <c r="A23239">
        <v>28208</v>
      </c>
      <c r="B23239" t="s">
        <v>109</v>
      </c>
      <c r="C23239" t="s">
        <v>99</v>
      </c>
      <c r="E23239" t="s">
        <v>250</v>
      </c>
      <c r="F23239" t="s">
        <v>251</v>
      </c>
      <c r="H23239" t="s">
        <v>72</v>
      </c>
      <c r="I23239" t="s">
        <v>47</v>
      </c>
      <c r="J23239" t="s">
        <v>63</v>
      </c>
      <c r="K23239" t="s">
        <v>64</v>
      </c>
      <c r="L23239" t="s">
        <v>103</v>
      </c>
      <c r="M23239" t="s">
        <v>104</v>
      </c>
      <c r="P23239" t="s">
        <v>75</v>
      </c>
      <c r="Q23239" t="s">
        <v>87</v>
      </c>
      <c r="S23239" t="s">
        <v>105</v>
      </c>
      <c r="T23239" t="s">
        <v>47</v>
      </c>
      <c r="V23239" t="s">
        <v>52</v>
      </c>
      <c r="Y23239" t="s">
        <v>77</v>
      </c>
      <c r="AB23239" t="s">
        <v>54</v>
      </c>
      <c r="AD23239" t="s">
        <v>77</v>
      </c>
      <c r="AE23239" t="s">
        <v>3247</v>
      </c>
      <c r="AG23239" t="s">
        <v>57</v>
      </c>
      <c r="AH23239" t="s">
        <v>58</v>
      </c>
      <c r="AM23239" t="s">
        <v>61</v>
      </c>
      <c r="AN23239" t="s">
        <v>62</v>
      </c>
      <c r="AO23239">
        <v>0.1</v>
      </c>
      <c r="AP23239">
        <v>1</v>
      </c>
      <c r="AQ23239">
        <v>16.54</v>
      </c>
      <c r="AR23239">
        <v>0.69</v>
      </c>
      <c r="AS23239">
        <v>11.44</v>
      </c>
      <c r="AT23239">
        <v>1.62</v>
      </c>
    </row>
    <row r="23240" spans="1:46" x14ac:dyDescent="0.3">
      <c r="A23240">
        <v>28209</v>
      </c>
      <c r="B23240" t="s">
        <v>109</v>
      </c>
      <c r="C23240" t="s">
        <v>99</v>
      </c>
      <c r="E23240" t="s">
        <v>250</v>
      </c>
      <c r="F23240" t="s">
        <v>251</v>
      </c>
      <c r="H23240" t="s">
        <v>72</v>
      </c>
      <c r="I23240" t="s">
        <v>47</v>
      </c>
      <c r="J23240" t="s">
        <v>63</v>
      </c>
      <c r="K23240" t="s">
        <v>64</v>
      </c>
      <c r="L23240" t="s">
        <v>103</v>
      </c>
      <c r="M23240" t="s">
        <v>104</v>
      </c>
      <c r="P23240" t="s">
        <v>75</v>
      </c>
      <c r="Q23240" t="s">
        <v>87</v>
      </c>
      <c r="S23240" t="s">
        <v>105</v>
      </c>
      <c r="T23240" t="s">
        <v>47</v>
      </c>
      <c r="V23240" t="s">
        <v>52</v>
      </c>
      <c r="Y23240" t="s">
        <v>77</v>
      </c>
      <c r="AB23240" t="s">
        <v>54</v>
      </c>
      <c r="AD23240" t="s">
        <v>77</v>
      </c>
      <c r="AE23240" t="s">
        <v>3247</v>
      </c>
      <c r="AG23240" t="s">
        <v>57</v>
      </c>
      <c r="AH23240" t="s">
        <v>58</v>
      </c>
      <c r="AM23240" t="s">
        <v>61</v>
      </c>
      <c r="AN23240" t="s">
        <v>62</v>
      </c>
      <c r="AO23240">
        <v>0.1</v>
      </c>
      <c r="AP23240">
        <v>0.99</v>
      </c>
      <c r="AQ23240">
        <v>19.71</v>
      </c>
      <c r="AR23240">
        <v>0.65</v>
      </c>
      <c r="AS23240">
        <v>12.72</v>
      </c>
      <c r="AT23240">
        <v>1.62</v>
      </c>
    </row>
    <row r="23241" spans="1:46" x14ac:dyDescent="0.3">
      <c r="A23241">
        <v>28210</v>
      </c>
      <c r="B23241" t="s">
        <v>109</v>
      </c>
      <c r="C23241" t="s">
        <v>99</v>
      </c>
      <c r="E23241" t="s">
        <v>250</v>
      </c>
      <c r="F23241" t="s">
        <v>251</v>
      </c>
      <c r="H23241" t="s">
        <v>72</v>
      </c>
      <c r="I23241" t="s">
        <v>47</v>
      </c>
      <c r="J23241" t="s">
        <v>63</v>
      </c>
      <c r="K23241" t="s">
        <v>64</v>
      </c>
      <c r="L23241" t="s">
        <v>103</v>
      </c>
      <c r="M23241" t="s">
        <v>104</v>
      </c>
      <c r="P23241" t="s">
        <v>75</v>
      </c>
      <c r="Q23241" t="s">
        <v>87</v>
      </c>
      <c r="S23241" t="s">
        <v>105</v>
      </c>
      <c r="T23241" t="s">
        <v>47</v>
      </c>
      <c r="V23241" t="s">
        <v>52</v>
      </c>
      <c r="Y23241" t="s">
        <v>77</v>
      </c>
      <c r="AB23241" t="s">
        <v>54</v>
      </c>
      <c r="AD23241" t="s">
        <v>77</v>
      </c>
      <c r="AE23241" t="s">
        <v>3247</v>
      </c>
      <c r="AG23241" t="s">
        <v>57</v>
      </c>
      <c r="AH23241" t="s">
        <v>58</v>
      </c>
      <c r="AM23241" t="s">
        <v>61</v>
      </c>
      <c r="AN23241" t="s">
        <v>62</v>
      </c>
      <c r="AO23241">
        <v>0.1</v>
      </c>
      <c r="AP23241">
        <v>0.97</v>
      </c>
      <c r="AQ23241">
        <v>15.77</v>
      </c>
      <c r="AR23241">
        <v>0.64</v>
      </c>
      <c r="AS23241">
        <v>9.84</v>
      </c>
      <c r="AT23241">
        <v>1.62</v>
      </c>
    </row>
    <row r="23242" spans="1:46" x14ac:dyDescent="0.3">
      <c r="A23242">
        <v>28211</v>
      </c>
      <c r="B23242" t="s">
        <v>109</v>
      </c>
      <c r="C23242" t="s">
        <v>99</v>
      </c>
      <c r="E23242" t="s">
        <v>250</v>
      </c>
      <c r="F23242" t="s">
        <v>251</v>
      </c>
      <c r="H23242" t="s">
        <v>72</v>
      </c>
      <c r="I23242" t="s">
        <v>47</v>
      </c>
      <c r="J23242" t="s">
        <v>63</v>
      </c>
      <c r="K23242" t="s">
        <v>64</v>
      </c>
      <c r="L23242" t="s">
        <v>103</v>
      </c>
      <c r="M23242" t="s">
        <v>104</v>
      </c>
      <c r="P23242" t="s">
        <v>75</v>
      </c>
      <c r="Q23242" t="s">
        <v>87</v>
      </c>
      <c r="S23242" t="s">
        <v>105</v>
      </c>
      <c r="T23242" t="s">
        <v>47</v>
      </c>
      <c r="V23242" t="s">
        <v>52</v>
      </c>
      <c r="Y23242" t="s">
        <v>77</v>
      </c>
      <c r="AB23242" t="s">
        <v>54</v>
      </c>
      <c r="AD23242" t="s">
        <v>77</v>
      </c>
      <c r="AE23242" t="s">
        <v>3247</v>
      </c>
      <c r="AG23242" t="s">
        <v>57</v>
      </c>
      <c r="AH23242" t="s">
        <v>58</v>
      </c>
      <c r="AM23242" t="s">
        <v>61</v>
      </c>
      <c r="AN23242" t="s">
        <v>62</v>
      </c>
      <c r="AO23242">
        <v>0.1</v>
      </c>
      <c r="AP23242">
        <v>1.03</v>
      </c>
      <c r="AQ23242">
        <v>19.37</v>
      </c>
      <c r="AR23242">
        <v>0.67</v>
      </c>
      <c r="AS23242">
        <v>13.41</v>
      </c>
      <c r="AT23242">
        <v>1.62</v>
      </c>
    </row>
    <row r="23243" spans="1:46" x14ac:dyDescent="0.3">
      <c r="A23243">
        <v>28212</v>
      </c>
      <c r="B23243" t="s">
        <v>109</v>
      </c>
      <c r="C23243" t="s">
        <v>99</v>
      </c>
      <c r="E23243" t="s">
        <v>250</v>
      </c>
      <c r="F23243" t="s">
        <v>251</v>
      </c>
      <c r="H23243" t="s">
        <v>72</v>
      </c>
      <c r="I23243" t="s">
        <v>47</v>
      </c>
      <c r="J23243" t="s">
        <v>63</v>
      </c>
      <c r="K23243" t="s">
        <v>64</v>
      </c>
      <c r="L23243" t="s">
        <v>103</v>
      </c>
      <c r="M23243" t="s">
        <v>104</v>
      </c>
      <c r="P23243" t="s">
        <v>75</v>
      </c>
      <c r="Q23243" t="s">
        <v>87</v>
      </c>
      <c r="S23243" t="s">
        <v>105</v>
      </c>
      <c r="T23243" t="s">
        <v>47</v>
      </c>
      <c r="V23243" t="s">
        <v>52</v>
      </c>
      <c r="Y23243" t="s">
        <v>77</v>
      </c>
      <c r="AB23243" t="s">
        <v>54</v>
      </c>
      <c r="AD23243" t="s">
        <v>77</v>
      </c>
      <c r="AE23243" t="s">
        <v>3247</v>
      </c>
      <c r="AG23243" t="s">
        <v>57</v>
      </c>
      <c r="AH23243" t="s">
        <v>58</v>
      </c>
      <c r="AM23243" t="s">
        <v>61</v>
      </c>
      <c r="AN23243" t="s">
        <v>62</v>
      </c>
      <c r="AO23243">
        <v>0.1</v>
      </c>
      <c r="AP23243">
        <v>0.98</v>
      </c>
      <c r="AQ23243">
        <v>17.149999999999999</v>
      </c>
      <c r="AR23243">
        <v>0.66</v>
      </c>
      <c r="AS23243">
        <v>11.04</v>
      </c>
      <c r="AT23243">
        <v>1.62</v>
      </c>
    </row>
    <row r="23244" spans="1:46" x14ac:dyDescent="0.3">
      <c r="A23244">
        <v>28213</v>
      </c>
      <c r="B23244" t="s">
        <v>109</v>
      </c>
      <c r="C23244" t="s">
        <v>99</v>
      </c>
      <c r="E23244" t="s">
        <v>250</v>
      </c>
      <c r="F23244" t="s">
        <v>251</v>
      </c>
      <c r="H23244" t="s">
        <v>72</v>
      </c>
      <c r="I23244" t="s">
        <v>47</v>
      </c>
      <c r="J23244" t="s">
        <v>63</v>
      </c>
      <c r="K23244" t="s">
        <v>64</v>
      </c>
      <c r="L23244" t="s">
        <v>103</v>
      </c>
      <c r="M23244" t="s">
        <v>104</v>
      </c>
      <c r="P23244" t="s">
        <v>75</v>
      </c>
      <c r="Q23244" t="s">
        <v>87</v>
      </c>
      <c r="S23244" t="s">
        <v>105</v>
      </c>
      <c r="T23244" t="s">
        <v>47</v>
      </c>
      <c r="V23244" t="s">
        <v>52</v>
      </c>
      <c r="Y23244" t="s">
        <v>77</v>
      </c>
      <c r="AB23244" t="s">
        <v>54</v>
      </c>
      <c r="AD23244" t="s">
        <v>77</v>
      </c>
      <c r="AE23244" t="s">
        <v>3247</v>
      </c>
      <c r="AG23244" t="s">
        <v>57</v>
      </c>
      <c r="AH23244" t="s">
        <v>58</v>
      </c>
      <c r="AM23244" t="s">
        <v>61</v>
      </c>
      <c r="AN23244" t="s">
        <v>62</v>
      </c>
      <c r="AO23244">
        <v>0.1</v>
      </c>
      <c r="AP23244">
        <v>1.02</v>
      </c>
      <c r="AQ23244">
        <v>18.02</v>
      </c>
      <c r="AR23244">
        <v>0.67</v>
      </c>
      <c r="AS23244">
        <v>12.4</v>
      </c>
      <c r="AT23244">
        <v>1.62</v>
      </c>
    </row>
    <row r="23245" spans="1:46" x14ac:dyDescent="0.3">
      <c r="A23245">
        <v>28214</v>
      </c>
      <c r="B23245" t="s">
        <v>109</v>
      </c>
      <c r="C23245" t="s">
        <v>99</v>
      </c>
      <c r="E23245" t="s">
        <v>250</v>
      </c>
      <c r="F23245" t="s">
        <v>251</v>
      </c>
      <c r="H23245" t="s">
        <v>72</v>
      </c>
      <c r="I23245" t="s">
        <v>47</v>
      </c>
      <c r="J23245" t="s">
        <v>63</v>
      </c>
      <c r="K23245" t="s">
        <v>64</v>
      </c>
      <c r="L23245" t="s">
        <v>103</v>
      </c>
      <c r="M23245" t="s">
        <v>104</v>
      </c>
      <c r="P23245" t="s">
        <v>75</v>
      </c>
      <c r="Q23245" t="s">
        <v>87</v>
      </c>
      <c r="S23245" t="s">
        <v>105</v>
      </c>
      <c r="T23245" t="s">
        <v>47</v>
      </c>
      <c r="V23245" t="s">
        <v>52</v>
      </c>
      <c r="Y23245" t="s">
        <v>77</v>
      </c>
      <c r="AB23245" t="s">
        <v>54</v>
      </c>
      <c r="AD23245" t="s">
        <v>77</v>
      </c>
      <c r="AE23245" t="s">
        <v>3247</v>
      </c>
      <c r="AG23245" t="s">
        <v>57</v>
      </c>
      <c r="AH23245" t="s">
        <v>58</v>
      </c>
      <c r="AM23245" t="s">
        <v>61</v>
      </c>
      <c r="AN23245" t="s">
        <v>62</v>
      </c>
      <c r="AO23245">
        <v>0.1</v>
      </c>
      <c r="AP23245">
        <v>0.97</v>
      </c>
      <c r="AQ23245">
        <v>16.62</v>
      </c>
      <c r="AR23245">
        <v>0.7</v>
      </c>
      <c r="AS23245">
        <v>11.27</v>
      </c>
      <c r="AT23245">
        <v>1.62</v>
      </c>
    </row>
    <row r="23246" spans="1:46" x14ac:dyDescent="0.3">
      <c r="A23246">
        <v>28215</v>
      </c>
      <c r="B23246" t="s">
        <v>109</v>
      </c>
      <c r="C23246" t="s">
        <v>99</v>
      </c>
      <c r="E23246" t="s">
        <v>250</v>
      </c>
      <c r="F23246" t="s">
        <v>251</v>
      </c>
      <c r="H23246" t="s">
        <v>72</v>
      </c>
      <c r="I23246" t="s">
        <v>47</v>
      </c>
      <c r="J23246" t="s">
        <v>63</v>
      </c>
      <c r="K23246" t="s">
        <v>64</v>
      </c>
      <c r="L23246" t="s">
        <v>103</v>
      </c>
      <c r="M23246" t="s">
        <v>104</v>
      </c>
      <c r="P23246" t="s">
        <v>75</v>
      </c>
      <c r="Q23246" t="s">
        <v>87</v>
      </c>
      <c r="S23246" t="s">
        <v>105</v>
      </c>
      <c r="T23246" t="s">
        <v>47</v>
      </c>
      <c r="V23246" t="s">
        <v>52</v>
      </c>
      <c r="Y23246" t="s">
        <v>77</v>
      </c>
      <c r="AB23246" t="s">
        <v>54</v>
      </c>
      <c r="AD23246" t="s">
        <v>77</v>
      </c>
      <c r="AE23246" t="s">
        <v>3248</v>
      </c>
      <c r="AG23246" t="s">
        <v>57</v>
      </c>
      <c r="AH23246" t="s">
        <v>58</v>
      </c>
      <c r="AM23246" t="s">
        <v>61</v>
      </c>
      <c r="AN23246" t="s">
        <v>62</v>
      </c>
      <c r="AO23246">
        <v>0.1</v>
      </c>
      <c r="AP23246">
        <v>1.06</v>
      </c>
      <c r="AQ23246">
        <v>20.5</v>
      </c>
      <c r="AR23246">
        <v>0.73</v>
      </c>
      <c r="AS23246">
        <v>15.91</v>
      </c>
      <c r="AT23246">
        <v>1.62</v>
      </c>
    </row>
    <row r="23247" spans="1:46" x14ac:dyDescent="0.3">
      <c r="A23247">
        <v>28216</v>
      </c>
      <c r="B23247" t="s">
        <v>109</v>
      </c>
      <c r="C23247" t="s">
        <v>99</v>
      </c>
      <c r="E23247" t="s">
        <v>250</v>
      </c>
      <c r="F23247" t="s">
        <v>251</v>
      </c>
      <c r="H23247" t="s">
        <v>72</v>
      </c>
      <c r="I23247" t="s">
        <v>47</v>
      </c>
      <c r="J23247" t="s">
        <v>63</v>
      </c>
      <c r="K23247" t="s">
        <v>64</v>
      </c>
      <c r="L23247" t="s">
        <v>103</v>
      </c>
      <c r="M23247" t="s">
        <v>104</v>
      </c>
      <c r="P23247" t="s">
        <v>75</v>
      </c>
      <c r="Q23247" t="s">
        <v>87</v>
      </c>
      <c r="S23247" t="s">
        <v>105</v>
      </c>
      <c r="T23247" t="s">
        <v>47</v>
      </c>
      <c r="V23247" t="s">
        <v>52</v>
      </c>
      <c r="Y23247" t="s">
        <v>77</v>
      </c>
      <c r="AB23247" t="s">
        <v>54</v>
      </c>
      <c r="AD23247" t="s">
        <v>77</v>
      </c>
      <c r="AE23247" t="s">
        <v>3248</v>
      </c>
      <c r="AG23247" t="s">
        <v>57</v>
      </c>
      <c r="AH23247" t="s">
        <v>58</v>
      </c>
      <c r="AM23247" t="s">
        <v>61</v>
      </c>
      <c r="AN23247" t="s">
        <v>62</v>
      </c>
      <c r="AO23247">
        <v>0.1</v>
      </c>
      <c r="AP23247">
        <v>1.04</v>
      </c>
      <c r="AQ23247">
        <v>20.350000000000001</v>
      </c>
      <c r="AR23247">
        <v>0.74</v>
      </c>
      <c r="AS23247">
        <v>15.73</v>
      </c>
      <c r="AT23247">
        <v>1.62</v>
      </c>
    </row>
    <row r="23248" spans="1:46" x14ac:dyDescent="0.3">
      <c r="A23248">
        <v>28217</v>
      </c>
      <c r="B23248" t="s">
        <v>109</v>
      </c>
      <c r="C23248" t="s">
        <v>99</v>
      </c>
      <c r="E23248" t="s">
        <v>250</v>
      </c>
      <c r="F23248" t="s">
        <v>251</v>
      </c>
      <c r="H23248" t="s">
        <v>72</v>
      </c>
      <c r="I23248" t="s">
        <v>47</v>
      </c>
      <c r="J23248" t="s">
        <v>63</v>
      </c>
      <c r="K23248" t="s">
        <v>64</v>
      </c>
      <c r="L23248" t="s">
        <v>103</v>
      </c>
      <c r="M23248" t="s">
        <v>104</v>
      </c>
      <c r="P23248" t="s">
        <v>75</v>
      </c>
      <c r="Q23248" t="s">
        <v>87</v>
      </c>
      <c r="S23248" t="s">
        <v>105</v>
      </c>
      <c r="T23248" t="s">
        <v>47</v>
      </c>
      <c r="V23248" t="s">
        <v>52</v>
      </c>
      <c r="Y23248" t="s">
        <v>77</v>
      </c>
      <c r="AB23248" t="s">
        <v>54</v>
      </c>
      <c r="AD23248" t="s">
        <v>77</v>
      </c>
      <c r="AE23248" t="s">
        <v>3248</v>
      </c>
      <c r="AG23248" t="s">
        <v>57</v>
      </c>
      <c r="AH23248" t="s">
        <v>58</v>
      </c>
      <c r="AM23248" t="s">
        <v>61</v>
      </c>
      <c r="AN23248" t="s">
        <v>62</v>
      </c>
      <c r="AO23248">
        <v>0.1</v>
      </c>
      <c r="AP23248">
        <v>1.07</v>
      </c>
      <c r="AQ23248">
        <v>20.56</v>
      </c>
      <c r="AR23248">
        <v>0.75</v>
      </c>
      <c r="AS23248">
        <v>16.48</v>
      </c>
      <c r="AT23248">
        <v>1.62</v>
      </c>
    </row>
    <row r="23249" spans="1:46" x14ac:dyDescent="0.3">
      <c r="A23249">
        <v>28218</v>
      </c>
      <c r="B23249" t="s">
        <v>109</v>
      </c>
      <c r="C23249" t="s">
        <v>99</v>
      </c>
      <c r="E23249" t="s">
        <v>250</v>
      </c>
      <c r="F23249" t="s">
        <v>251</v>
      </c>
      <c r="H23249" t="s">
        <v>72</v>
      </c>
      <c r="I23249" t="s">
        <v>47</v>
      </c>
      <c r="J23249" t="s">
        <v>63</v>
      </c>
      <c r="K23249" t="s">
        <v>64</v>
      </c>
      <c r="L23249" t="s">
        <v>103</v>
      </c>
      <c r="M23249" t="s">
        <v>104</v>
      </c>
      <c r="P23249" t="s">
        <v>75</v>
      </c>
      <c r="Q23249" t="s">
        <v>87</v>
      </c>
      <c r="S23249" t="s">
        <v>105</v>
      </c>
      <c r="T23249" t="s">
        <v>47</v>
      </c>
      <c r="V23249" t="s">
        <v>52</v>
      </c>
      <c r="Y23249" t="s">
        <v>77</v>
      </c>
      <c r="AB23249" t="s">
        <v>54</v>
      </c>
      <c r="AD23249" t="s">
        <v>77</v>
      </c>
      <c r="AE23249" t="s">
        <v>3248</v>
      </c>
      <c r="AG23249" t="s">
        <v>57</v>
      </c>
      <c r="AH23249" t="s">
        <v>58</v>
      </c>
      <c r="AM23249" t="s">
        <v>61</v>
      </c>
      <c r="AN23249" t="s">
        <v>62</v>
      </c>
      <c r="AO23249">
        <v>0.1</v>
      </c>
      <c r="AP23249">
        <v>1.04</v>
      </c>
      <c r="AQ23249">
        <v>20.09</v>
      </c>
      <c r="AR23249">
        <v>0.72</v>
      </c>
      <c r="AS23249">
        <v>14.91</v>
      </c>
      <c r="AT23249">
        <v>1.62</v>
      </c>
    </row>
    <row r="23250" spans="1:46" x14ac:dyDescent="0.3">
      <c r="A23250">
        <v>28219</v>
      </c>
      <c r="B23250" t="s">
        <v>109</v>
      </c>
      <c r="C23250" t="s">
        <v>99</v>
      </c>
      <c r="E23250" t="s">
        <v>250</v>
      </c>
      <c r="F23250" t="s">
        <v>251</v>
      </c>
      <c r="H23250" t="s">
        <v>72</v>
      </c>
      <c r="I23250" t="s">
        <v>47</v>
      </c>
      <c r="J23250" t="s">
        <v>63</v>
      </c>
      <c r="K23250" t="s">
        <v>64</v>
      </c>
      <c r="L23250" t="s">
        <v>103</v>
      </c>
      <c r="M23250" t="s">
        <v>104</v>
      </c>
      <c r="P23250" t="s">
        <v>75</v>
      </c>
      <c r="Q23250" t="s">
        <v>87</v>
      </c>
      <c r="S23250" t="s">
        <v>105</v>
      </c>
      <c r="T23250" t="s">
        <v>47</v>
      </c>
      <c r="V23250" t="s">
        <v>52</v>
      </c>
      <c r="Y23250" t="s">
        <v>77</v>
      </c>
      <c r="AB23250" t="s">
        <v>54</v>
      </c>
      <c r="AD23250" t="s">
        <v>77</v>
      </c>
      <c r="AE23250" t="s">
        <v>3248</v>
      </c>
      <c r="AG23250" t="s">
        <v>57</v>
      </c>
      <c r="AH23250" t="s">
        <v>58</v>
      </c>
      <c r="AM23250" t="s">
        <v>61</v>
      </c>
      <c r="AN23250" t="s">
        <v>62</v>
      </c>
      <c r="AO23250">
        <v>0.1</v>
      </c>
      <c r="AP23250">
        <v>1.05</v>
      </c>
      <c r="AQ23250">
        <v>20.76</v>
      </c>
      <c r="AR23250">
        <v>0.75</v>
      </c>
      <c r="AS23250">
        <v>16.5</v>
      </c>
      <c r="AT23250">
        <v>1.62</v>
      </c>
    </row>
    <row r="23251" spans="1:46" x14ac:dyDescent="0.3">
      <c r="A23251">
        <v>28220</v>
      </c>
      <c r="B23251" t="s">
        <v>109</v>
      </c>
      <c r="C23251" t="s">
        <v>99</v>
      </c>
      <c r="E23251" t="s">
        <v>250</v>
      </c>
      <c r="F23251" t="s">
        <v>251</v>
      </c>
      <c r="H23251" t="s">
        <v>72</v>
      </c>
      <c r="I23251" t="s">
        <v>47</v>
      </c>
      <c r="J23251" t="s">
        <v>63</v>
      </c>
      <c r="K23251" t="s">
        <v>64</v>
      </c>
      <c r="L23251" t="s">
        <v>103</v>
      </c>
      <c r="M23251" t="s">
        <v>104</v>
      </c>
      <c r="P23251" t="s">
        <v>75</v>
      </c>
      <c r="Q23251" t="s">
        <v>87</v>
      </c>
      <c r="S23251" t="s">
        <v>105</v>
      </c>
      <c r="T23251" t="s">
        <v>47</v>
      </c>
      <c r="V23251" t="s">
        <v>52</v>
      </c>
      <c r="Y23251" t="s">
        <v>77</v>
      </c>
      <c r="AB23251" t="s">
        <v>54</v>
      </c>
      <c r="AD23251" t="s">
        <v>77</v>
      </c>
      <c r="AE23251" t="s">
        <v>3248</v>
      </c>
      <c r="AG23251" t="s">
        <v>57</v>
      </c>
      <c r="AH23251" t="s">
        <v>58</v>
      </c>
      <c r="AM23251" t="s">
        <v>61</v>
      </c>
      <c r="AN23251" t="s">
        <v>62</v>
      </c>
      <c r="AO23251">
        <v>0.1</v>
      </c>
      <c r="AP23251">
        <v>1.07</v>
      </c>
      <c r="AQ23251">
        <v>21.39</v>
      </c>
      <c r="AR23251">
        <v>0.78</v>
      </c>
      <c r="AS23251">
        <v>17.559999999999999</v>
      </c>
      <c r="AT23251">
        <v>1.62</v>
      </c>
    </row>
    <row r="23252" spans="1:46" x14ac:dyDescent="0.3">
      <c r="A23252">
        <v>28221</v>
      </c>
      <c r="B23252" t="s">
        <v>109</v>
      </c>
      <c r="C23252" t="s">
        <v>99</v>
      </c>
      <c r="E23252" t="s">
        <v>250</v>
      </c>
      <c r="F23252" t="s">
        <v>251</v>
      </c>
      <c r="H23252" t="s">
        <v>72</v>
      </c>
      <c r="I23252" t="s">
        <v>47</v>
      </c>
      <c r="J23252" t="s">
        <v>63</v>
      </c>
      <c r="K23252" t="s">
        <v>64</v>
      </c>
      <c r="L23252" t="s">
        <v>103</v>
      </c>
      <c r="M23252" t="s">
        <v>104</v>
      </c>
      <c r="P23252" t="s">
        <v>75</v>
      </c>
      <c r="Q23252" t="s">
        <v>87</v>
      </c>
      <c r="S23252" t="s">
        <v>105</v>
      </c>
      <c r="T23252" t="s">
        <v>47</v>
      </c>
      <c r="V23252" t="s">
        <v>52</v>
      </c>
      <c r="Y23252" t="s">
        <v>77</v>
      </c>
      <c r="AB23252" t="s">
        <v>54</v>
      </c>
      <c r="AD23252" t="s">
        <v>77</v>
      </c>
      <c r="AE23252" t="s">
        <v>3248</v>
      </c>
      <c r="AG23252" t="s">
        <v>57</v>
      </c>
      <c r="AH23252" t="s">
        <v>58</v>
      </c>
      <c r="AM23252" t="s">
        <v>61</v>
      </c>
      <c r="AN23252" t="s">
        <v>62</v>
      </c>
      <c r="AO23252">
        <v>0.1</v>
      </c>
      <c r="AP23252">
        <v>1.05</v>
      </c>
      <c r="AQ23252">
        <v>19.77</v>
      </c>
      <c r="AR23252">
        <v>0.73</v>
      </c>
      <c r="AS23252">
        <v>15.17</v>
      </c>
      <c r="AT23252">
        <v>1.62</v>
      </c>
    </row>
    <row r="23253" spans="1:46" x14ac:dyDescent="0.3">
      <c r="A23253">
        <v>28222</v>
      </c>
      <c r="B23253" t="s">
        <v>109</v>
      </c>
      <c r="C23253" t="s">
        <v>99</v>
      </c>
      <c r="E23253" t="s">
        <v>250</v>
      </c>
      <c r="F23253" t="s">
        <v>251</v>
      </c>
      <c r="H23253" t="s">
        <v>72</v>
      </c>
      <c r="I23253" t="s">
        <v>47</v>
      </c>
      <c r="J23253" t="s">
        <v>63</v>
      </c>
      <c r="K23253" t="s">
        <v>64</v>
      </c>
      <c r="L23253" t="s">
        <v>103</v>
      </c>
      <c r="M23253" t="s">
        <v>104</v>
      </c>
      <c r="P23253" t="s">
        <v>75</v>
      </c>
      <c r="Q23253" t="s">
        <v>87</v>
      </c>
      <c r="S23253" t="s">
        <v>105</v>
      </c>
      <c r="T23253" t="s">
        <v>47</v>
      </c>
      <c r="V23253" t="s">
        <v>52</v>
      </c>
      <c r="Y23253" t="s">
        <v>77</v>
      </c>
      <c r="AB23253" t="s">
        <v>54</v>
      </c>
      <c r="AD23253" t="s">
        <v>77</v>
      </c>
      <c r="AE23253" t="s">
        <v>3248</v>
      </c>
      <c r="AG23253" t="s">
        <v>57</v>
      </c>
      <c r="AH23253" t="s">
        <v>58</v>
      </c>
      <c r="AM23253" t="s">
        <v>61</v>
      </c>
      <c r="AN23253" t="s">
        <v>62</v>
      </c>
      <c r="AO23253">
        <v>0.1</v>
      </c>
      <c r="AP23253">
        <v>1.04</v>
      </c>
      <c r="AQ23253">
        <v>21.18</v>
      </c>
      <c r="AR23253">
        <v>0.76</v>
      </c>
      <c r="AS23253">
        <v>16.739999999999998</v>
      </c>
      <c r="AT23253">
        <v>1.62</v>
      </c>
    </row>
    <row r="23254" spans="1:46" x14ac:dyDescent="0.3">
      <c r="A23254">
        <v>28223</v>
      </c>
      <c r="B23254" t="s">
        <v>109</v>
      </c>
      <c r="C23254" t="s">
        <v>99</v>
      </c>
      <c r="E23254" t="s">
        <v>250</v>
      </c>
      <c r="F23254" t="s">
        <v>251</v>
      </c>
      <c r="H23254" t="s">
        <v>72</v>
      </c>
      <c r="I23254" t="s">
        <v>47</v>
      </c>
      <c r="J23254" t="s">
        <v>63</v>
      </c>
      <c r="K23254" t="s">
        <v>64</v>
      </c>
      <c r="L23254" t="s">
        <v>103</v>
      </c>
      <c r="M23254" t="s">
        <v>104</v>
      </c>
      <c r="P23254" t="s">
        <v>75</v>
      </c>
      <c r="Q23254" t="s">
        <v>87</v>
      </c>
      <c r="S23254" t="s">
        <v>105</v>
      </c>
      <c r="T23254" t="s">
        <v>47</v>
      </c>
      <c r="V23254" t="s">
        <v>52</v>
      </c>
      <c r="Y23254" t="s">
        <v>77</v>
      </c>
      <c r="AB23254" t="s">
        <v>54</v>
      </c>
      <c r="AD23254" t="s">
        <v>77</v>
      </c>
      <c r="AE23254" t="s">
        <v>3248</v>
      </c>
      <c r="AG23254" t="s">
        <v>57</v>
      </c>
      <c r="AH23254" t="s">
        <v>58</v>
      </c>
      <c r="AM23254" t="s">
        <v>61</v>
      </c>
      <c r="AN23254" t="s">
        <v>62</v>
      </c>
      <c r="AO23254">
        <v>0.1</v>
      </c>
      <c r="AP23254">
        <v>1.08</v>
      </c>
      <c r="AQ23254">
        <v>20.21</v>
      </c>
      <c r="AR23254">
        <v>0.78</v>
      </c>
      <c r="AS23254">
        <v>17.03</v>
      </c>
      <c r="AT23254">
        <v>1.62</v>
      </c>
    </row>
    <row r="23255" spans="1:46" x14ac:dyDescent="0.3">
      <c r="A23255">
        <v>28224</v>
      </c>
      <c r="B23255" t="s">
        <v>109</v>
      </c>
      <c r="C23255" t="s">
        <v>99</v>
      </c>
      <c r="E23255" t="s">
        <v>250</v>
      </c>
      <c r="F23255" t="s">
        <v>251</v>
      </c>
      <c r="H23255" t="s">
        <v>72</v>
      </c>
      <c r="I23255" t="s">
        <v>47</v>
      </c>
      <c r="J23255" t="s">
        <v>63</v>
      </c>
      <c r="K23255" t="s">
        <v>64</v>
      </c>
      <c r="L23255" t="s">
        <v>103</v>
      </c>
      <c r="M23255" t="s">
        <v>104</v>
      </c>
      <c r="P23255" t="s">
        <v>75</v>
      </c>
      <c r="Q23255" t="s">
        <v>87</v>
      </c>
      <c r="S23255" t="s">
        <v>105</v>
      </c>
      <c r="T23255" t="s">
        <v>47</v>
      </c>
      <c r="V23255" t="s">
        <v>52</v>
      </c>
      <c r="Y23255" t="s">
        <v>77</v>
      </c>
      <c r="AB23255" t="s">
        <v>54</v>
      </c>
      <c r="AD23255" t="s">
        <v>77</v>
      </c>
      <c r="AE23255" t="s">
        <v>3248</v>
      </c>
      <c r="AG23255" t="s">
        <v>57</v>
      </c>
      <c r="AH23255" t="s">
        <v>58</v>
      </c>
      <c r="AM23255" t="s">
        <v>61</v>
      </c>
      <c r="AN23255" t="s">
        <v>62</v>
      </c>
      <c r="AO23255">
        <v>0.1</v>
      </c>
      <c r="AP23255">
        <v>1.06</v>
      </c>
      <c r="AQ23255">
        <v>20.29</v>
      </c>
      <c r="AR23255">
        <v>0.75</v>
      </c>
      <c r="AS23255">
        <v>16.16</v>
      </c>
      <c r="AT23255">
        <v>1.62</v>
      </c>
    </row>
    <row r="23256" spans="1:46" x14ac:dyDescent="0.3">
      <c r="A23256">
        <v>28225</v>
      </c>
      <c r="B23256" t="s">
        <v>109</v>
      </c>
      <c r="C23256" t="s">
        <v>99</v>
      </c>
      <c r="E23256" t="s">
        <v>250</v>
      </c>
      <c r="F23256" t="s">
        <v>251</v>
      </c>
      <c r="H23256" t="s">
        <v>72</v>
      </c>
      <c r="I23256" t="s">
        <v>47</v>
      </c>
      <c r="J23256" t="s">
        <v>63</v>
      </c>
      <c r="K23256" t="s">
        <v>64</v>
      </c>
      <c r="L23256" t="s">
        <v>103</v>
      </c>
      <c r="M23256" t="s">
        <v>104</v>
      </c>
      <c r="P23256" t="s">
        <v>75</v>
      </c>
      <c r="Q23256" t="s">
        <v>87</v>
      </c>
      <c r="S23256" t="s">
        <v>105</v>
      </c>
      <c r="T23256" t="s">
        <v>47</v>
      </c>
      <c r="V23256" t="s">
        <v>52</v>
      </c>
      <c r="Y23256" t="s">
        <v>77</v>
      </c>
      <c r="AB23256" t="s">
        <v>54</v>
      </c>
      <c r="AD23256" t="s">
        <v>77</v>
      </c>
      <c r="AE23256" t="s">
        <v>56</v>
      </c>
      <c r="AG23256" t="s">
        <v>57</v>
      </c>
      <c r="AH23256" t="s">
        <v>58</v>
      </c>
      <c r="AM23256" t="s">
        <v>61</v>
      </c>
      <c r="AN23256" t="s">
        <v>62</v>
      </c>
      <c r="AO23256">
        <v>0.1</v>
      </c>
      <c r="AP23256">
        <v>1.04</v>
      </c>
      <c r="AQ23256">
        <v>20.95</v>
      </c>
      <c r="AR23256">
        <v>0.75</v>
      </c>
      <c r="AS23256">
        <v>16.22</v>
      </c>
      <c r="AT23256">
        <v>1.62</v>
      </c>
    </row>
    <row r="23257" spans="1:46" x14ac:dyDescent="0.3">
      <c r="A23257">
        <v>28226</v>
      </c>
      <c r="B23257" t="s">
        <v>109</v>
      </c>
      <c r="C23257" t="s">
        <v>99</v>
      </c>
      <c r="E23257" t="s">
        <v>250</v>
      </c>
      <c r="F23257" t="s">
        <v>251</v>
      </c>
      <c r="H23257" t="s">
        <v>72</v>
      </c>
      <c r="I23257" t="s">
        <v>47</v>
      </c>
      <c r="J23257" t="s">
        <v>63</v>
      </c>
      <c r="K23257" t="s">
        <v>64</v>
      </c>
      <c r="L23257" t="s">
        <v>103</v>
      </c>
      <c r="M23257" t="s">
        <v>104</v>
      </c>
      <c r="P23257" t="s">
        <v>75</v>
      </c>
      <c r="Q23257" t="s">
        <v>87</v>
      </c>
      <c r="S23257" t="s">
        <v>105</v>
      </c>
      <c r="T23257" t="s">
        <v>47</v>
      </c>
      <c r="V23257" t="s">
        <v>52</v>
      </c>
      <c r="Y23257" t="s">
        <v>77</v>
      </c>
      <c r="AB23257" t="s">
        <v>54</v>
      </c>
      <c r="AD23257" t="s">
        <v>77</v>
      </c>
      <c r="AE23257" t="s">
        <v>56</v>
      </c>
      <c r="AG23257" t="s">
        <v>57</v>
      </c>
      <c r="AH23257" t="s">
        <v>58</v>
      </c>
      <c r="AM23257" t="s">
        <v>61</v>
      </c>
      <c r="AN23257" t="s">
        <v>62</v>
      </c>
      <c r="AO23257">
        <v>0.1</v>
      </c>
      <c r="AP23257">
        <v>1.01</v>
      </c>
      <c r="AQ23257">
        <v>20.28</v>
      </c>
      <c r="AR23257">
        <v>0.72</v>
      </c>
      <c r="AS23257">
        <v>14.73</v>
      </c>
      <c r="AT23257">
        <v>1.62</v>
      </c>
    </row>
    <row r="23258" spans="1:46" x14ac:dyDescent="0.3">
      <c r="A23258">
        <v>28227</v>
      </c>
      <c r="B23258" t="s">
        <v>109</v>
      </c>
      <c r="C23258" t="s">
        <v>99</v>
      </c>
      <c r="E23258" t="s">
        <v>250</v>
      </c>
      <c r="F23258" t="s">
        <v>251</v>
      </c>
      <c r="H23258" t="s">
        <v>72</v>
      </c>
      <c r="I23258" t="s">
        <v>47</v>
      </c>
      <c r="J23258" t="s">
        <v>63</v>
      </c>
      <c r="K23258" t="s">
        <v>64</v>
      </c>
      <c r="L23258" t="s">
        <v>103</v>
      </c>
      <c r="M23258" t="s">
        <v>104</v>
      </c>
      <c r="P23258" t="s">
        <v>75</v>
      </c>
      <c r="Q23258" t="s">
        <v>87</v>
      </c>
      <c r="S23258" t="s">
        <v>105</v>
      </c>
      <c r="T23258" t="s">
        <v>47</v>
      </c>
      <c r="V23258" t="s">
        <v>52</v>
      </c>
      <c r="Y23258" t="s">
        <v>77</v>
      </c>
      <c r="AB23258" t="s">
        <v>54</v>
      </c>
      <c r="AD23258" t="s">
        <v>77</v>
      </c>
      <c r="AE23258" t="s">
        <v>56</v>
      </c>
      <c r="AG23258" t="s">
        <v>57</v>
      </c>
      <c r="AH23258" t="s">
        <v>58</v>
      </c>
      <c r="AM23258" t="s">
        <v>61</v>
      </c>
      <c r="AN23258" t="s">
        <v>62</v>
      </c>
      <c r="AO23258">
        <v>0.1</v>
      </c>
      <c r="AP23258">
        <v>1.05</v>
      </c>
      <c r="AQ23258">
        <v>20.69</v>
      </c>
      <c r="AR23258">
        <v>0.7</v>
      </c>
      <c r="AS23258">
        <v>15.22</v>
      </c>
      <c r="AT23258">
        <v>1.62</v>
      </c>
    </row>
    <row r="23259" spans="1:46" x14ac:dyDescent="0.3">
      <c r="A23259">
        <v>28228</v>
      </c>
      <c r="B23259" t="s">
        <v>109</v>
      </c>
      <c r="C23259" t="s">
        <v>99</v>
      </c>
      <c r="E23259" t="s">
        <v>250</v>
      </c>
      <c r="F23259" t="s">
        <v>251</v>
      </c>
      <c r="H23259" t="s">
        <v>72</v>
      </c>
      <c r="I23259" t="s">
        <v>47</v>
      </c>
      <c r="J23259" t="s">
        <v>63</v>
      </c>
      <c r="K23259" t="s">
        <v>64</v>
      </c>
      <c r="L23259" t="s">
        <v>103</v>
      </c>
      <c r="M23259" t="s">
        <v>104</v>
      </c>
      <c r="P23259" t="s">
        <v>75</v>
      </c>
      <c r="Q23259" t="s">
        <v>87</v>
      </c>
      <c r="S23259" t="s">
        <v>105</v>
      </c>
      <c r="T23259" t="s">
        <v>47</v>
      </c>
      <c r="V23259" t="s">
        <v>52</v>
      </c>
      <c r="Y23259" t="s">
        <v>77</v>
      </c>
      <c r="AB23259" t="s">
        <v>54</v>
      </c>
      <c r="AD23259" t="s">
        <v>77</v>
      </c>
      <c r="AE23259" t="s">
        <v>56</v>
      </c>
      <c r="AG23259" t="s">
        <v>57</v>
      </c>
      <c r="AH23259" t="s">
        <v>58</v>
      </c>
      <c r="AM23259" t="s">
        <v>61</v>
      </c>
      <c r="AN23259" t="s">
        <v>62</v>
      </c>
      <c r="AO23259">
        <v>0.1</v>
      </c>
      <c r="AP23259">
        <v>1.05</v>
      </c>
      <c r="AQ23259">
        <v>20.6</v>
      </c>
      <c r="AR23259">
        <v>0.72</v>
      </c>
      <c r="AS23259">
        <v>15.71</v>
      </c>
      <c r="AT23259">
        <v>1.62</v>
      </c>
    </row>
    <row r="23260" spans="1:46" x14ac:dyDescent="0.3">
      <c r="A23260">
        <v>28229</v>
      </c>
      <c r="B23260" t="s">
        <v>109</v>
      </c>
      <c r="C23260" t="s">
        <v>99</v>
      </c>
      <c r="E23260" t="s">
        <v>250</v>
      </c>
      <c r="F23260" t="s">
        <v>251</v>
      </c>
      <c r="H23260" t="s">
        <v>72</v>
      </c>
      <c r="I23260" t="s">
        <v>47</v>
      </c>
      <c r="J23260" t="s">
        <v>63</v>
      </c>
      <c r="K23260" t="s">
        <v>64</v>
      </c>
      <c r="L23260" t="s">
        <v>103</v>
      </c>
      <c r="M23260" t="s">
        <v>104</v>
      </c>
      <c r="P23260" t="s">
        <v>75</v>
      </c>
      <c r="Q23260" t="s">
        <v>87</v>
      </c>
      <c r="S23260" t="s">
        <v>105</v>
      </c>
      <c r="T23260" t="s">
        <v>47</v>
      </c>
      <c r="V23260" t="s">
        <v>52</v>
      </c>
      <c r="Y23260" t="s">
        <v>77</v>
      </c>
      <c r="AB23260" t="s">
        <v>54</v>
      </c>
      <c r="AD23260" t="s">
        <v>77</v>
      </c>
      <c r="AE23260" t="s">
        <v>56</v>
      </c>
      <c r="AG23260" t="s">
        <v>57</v>
      </c>
      <c r="AH23260" t="s">
        <v>58</v>
      </c>
      <c r="AM23260" t="s">
        <v>61</v>
      </c>
      <c r="AN23260" t="s">
        <v>62</v>
      </c>
      <c r="AO23260">
        <v>0.1</v>
      </c>
      <c r="AP23260">
        <v>1.03</v>
      </c>
      <c r="AQ23260">
        <v>19.82</v>
      </c>
      <c r="AR23260">
        <v>0.72</v>
      </c>
      <c r="AS23260">
        <v>14.73</v>
      </c>
      <c r="AT23260">
        <v>1.62</v>
      </c>
    </row>
    <row r="23261" spans="1:46" x14ac:dyDescent="0.3">
      <c r="A23261">
        <v>28230</v>
      </c>
      <c r="B23261" t="s">
        <v>109</v>
      </c>
      <c r="C23261" t="s">
        <v>99</v>
      </c>
      <c r="E23261" t="s">
        <v>250</v>
      </c>
      <c r="F23261" t="s">
        <v>251</v>
      </c>
      <c r="H23261" t="s">
        <v>72</v>
      </c>
      <c r="I23261" t="s">
        <v>47</v>
      </c>
      <c r="J23261" t="s">
        <v>63</v>
      </c>
      <c r="K23261" t="s">
        <v>64</v>
      </c>
      <c r="L23261" t="s">
        <v>103</v>
      </c>
      <c r="M23261" t="s">
        <v>104</v>
      </c>
      <c r="P23261" t="s">
        <v>75</v>
      </c>
      <c r="Q23261" t="s">
        <v>87</v>
      </c>
      <c r="S23261" t="s">
        <v>105</v>
      </c>
      <c r="T23261" t="s">
        <v>47</v>
      </c>
      <c r="V23261" t="s">
        <v>52</v>
      </c>
      <c r="Y23261" t="s">
        <v>77</v>
      </c>
      <c r="AB23261" t="s">
        <v>54</v>
      </c>
      <c r="AD23261" t="s">
        <v>77</v>
      </c>
      <c r="AE23261" t="s">
        <v>56</v>
      </c>
      <c r="AG23261" t="s">
        <v>57</v>
      </c>
      <c r="AH23261" t="s">
        <v>58</v>
      </c>
      <c r="AM23261" t="s">
        <v>61</v>
      </c>
      <c r="AN23261" t="s">
        <v>62</v>
      </c>
      <c r="AO23261">
        <v>0.1</v>
      </c>
      <c r="AP23261">
        <v>1.02</v>
      </c>
      <c r="AQ23261">
        <v>19.64</v>
      </c>
      <c r="AR23261">
        <v>0.73</v>
      </c>
      <c r="AS23261">
        <v>14.6</v>
      </c>
      <c r="AT23261">
        <v>1.62</v>
      </c>
    </row>
    <row r="23262" spans="1:46" x14ac:dyDescent="0.3">
      <c r="A23262">
        <v>28231</v>
      </c>
      <c r="B23262" t="s">
        <v>109</v>
      </c>
      <c r="C23262" t="s">
        <v>99</v>
      </c>
      <c r="E23262" t="s">
        <v>250</v>
      </c>
      <c r="F23262" t="s">
        <v>251</v>
      </c>
      <c r="H23262" t="s">
        <v>72</v>
      </c>
      <c r="I23262" t="s">
        <v>47</v>
      </c>
      <c r="J23262" t="s">
        <v>63</v>
      </c>
      <c r="K23262" t="s">
        <v>64</v>
      </c>
      <c r="L23262" t="s">
        <v>103</v>
      </c>
      <c r="M23262" t="s">
        <v>104</v>
      </c>
      <c r="P23262" t="s">
        <v>75</v>
      </c>
      <c r="Q23262" t="s">
        <v>87</v>
      </c>
      <c r="S23262" t="s">
        <v>105</v>
      </c>
      <c r="T23262" t="s">
        <v>47</v>
      </c>
      <c r="V23262" t="s">
        <v>52</v>
      </c>
      <c r="Y23262" t="s">
        <v>77</v>
      </c>
      <c r="AB23262" t="s">
        <v>54</v>
      </c>
      <c r="AD23262" t="s">
        <v>77</v>
      </c>
      <c r="AE23262" t="s">
        <v>56</v>
      </c>
      <c r="AG23262" t="s">
        <v>57</v>
      </c>
      <c r="AH23262" t="s">
        <v>58</v>
      </c>
      <c r="AM23262" t="s">
        <v>61</v>
      </c>
      <c r="AN23262" t="s">
        <v>62</v>
      </c>
      <c r="AO23262">
        <v>0.1</v>
      </c>
      <c r="AP23262">
        <v>1.06</v>
      </c>
      <c r="AQ23262">
        <v>19.62</v>
      </c>
      <c r="AR23262">
        <v>0.76</v>
      </c>
      <c r="AS23262">
        <v>15.77</v>
      </c>
      <c r="AT23262">
        <v>1.62</v>
      </c>
    </row>
    <row r="23263" spans="1:46" x14ac:dyDescent="0.3">
      <c r="A23263">
        <v>28232</v>
      </c>
      <c r="B23263" t="s">
        <v>109</v>
      </c>
      <c r="C23263" t="s">
        <v>99</v>
      </c>
      <c r="E23263" t="s">
        <v>250</v>
      </c>
      <c r="F23263" t="s">
        <v>251</v>
      </c>
      <c r="H23263" t="s">
        <v>72</v>
      </c>
      <c r="I23263" t="s">
        <v>47</v>
      </c>
      <c r="J23263" t="s">
        <v>63</v>
      </c>
      <c r="K23263" t="s">
        <v>64</v>
      </c>
      <c r="L23263" t="s">
        <v>103</v>
      </c>
      <c r="M23263" t="s">
        <v>104</v>
      </c>
      <c r="P23263" t="s">
        <v>75</v>
      </c>
      <c r="Q23263" t="s">
        <v>87</v>
      </c>
      <c r="S23263" t="s">
        <v>105</v>
      </c>
      <c r="T23263" t="s">
        <v>47</v>
      </c>
      <c r="V23263" t="s">
        <v>52</v>
      </c>
      <c r="Y23263" t="s">
        <v>77</v>
      </c>
      <c r="AB23263" t="s">
        <v>54</v>
      </c>
      <c r="AD23263" t="s">
        <v>77</v>
      </c>
      <c r="AE23263" t="s">
        <v>56</v>
      </c>
      <c r="AG23263" t="s">
        <v>57</v>
      </c>
      <c r="AH23263" t="s">
        <v>58</v>
      </c>
      <c r="AM23263" t="s">
        <v>61</v>
      </c>
      <c r="AN23263" t="s">
        <v>62</v>
      </c>
      <c r="AO23263">
        <v>0.1</v>
      </c>
      <c r="AP23263">
        <v>1.0900000000000001</v>
      </c>
      <c r="AQ23263">
        <v>20.56</v>
      </c>
      <c r="AR23263">
        <v>0.76</v>
      </c>
      <c r="AS23263">
        <v>16.96</v>
      </c>
      <c r="AT23263">
        <v>1.62</v>
      </c>
    </row>
    <row r="23264" spans="1:46" x14ac:dyDescent="0.3">
      <c r="A23264">
        <v>28233</v>
      </c>
      <c r="B23264" t="s">
        <v>109</v>
      </c>
      <c r="C23264" t="s">
        <v>99</v>
      </c>
      <c r="E23264" t="s">
        <v>250</v>
      </c>
      <c r="F23264" t="s">
        <v>251</v>
      </c>
      <c r="H23264" t="s">
        <v>72</v>
      </c>
      <c r="I23264" t="s">
        <v>47</v>
      </c>
      <c r="J23264" t="s">
        <v>63</v>
      </c>
      <c r="K23264" t="s">
        <v>64</v>
      </c>
      <c r="L23264" t="s">
        <v>103</v>
      </c>
      <c r="M23264" t="s">
        <v>104</v>
      </c>
      <c r="P23264" t="s">
        <v>75</v>
      </c>
      <c r="Q23264" t="s">
        <v>87</v>
      </c>
      <c r="S23264" t="s">
        <v>105</v>
      </c>
      <c r="T23264" t="s">
        <v>47</v>
      </c>
      <c r="V23264" t="s">
        <v>52</v>
      </c>
      <c r="Y23264" t="s">
        <v>77</v>
      </c>
      <c r="AB23264" t="s">
        <v>54</v>
      </c>
      <c r="AD23264" t="s">
        <v>77</v>
      </c>
      <c r="AE23264" t="s">
        <v>56</v>
      </c>
      <c r="AG23264" t="s">
        <v>57</v>
      </c>
      <c r="AH23264" t="s">
        <v>58</v>
      </c>
      <c r="AM23264" t="s">
        <v>61</v>
      </c>
      <c r="AN23264" t="s">
        <v>62</v>
      </c>
      <c r="AO23264">
        <v>0.1</v>
      </c>
      <c r="AP23264">
        <v>1.04</v>
      </c>
      <c r="AQ23264">
        <v>20.47</v>
      </c>
      <c r="AR23264">
        <v>0.71</v>
      </c>
      <c r="AS23264">
        <v>15.14</v>
      </c>
      <c r="AT23264">
        <v>1.62</v>
      </c>
    </row>
    <row r="23265" spans="1:46" x14ac:dyDescent="0.3">
      <c r="A23265">
        <v>28234</v>
      </c>
      <c r="B23265" t="s">
        <v>109</v>
      </c>
      <c r="C23265" t="s">
        <v>99</v>
      </c>
      <c r="E23265" t="s">
        <v>250</v>
      </c>
      <c r="F23265" t="s">
        <v>251</v>
      </c>
      <c r="H23265" t="s">
        <v>72</v>
      </c>
      <c r="I23265" t="s">
        <v>47</v>
      </c>
      <c r="J23265" t="s">
        <v>63</v>
      </c>
      <c r="K23265" t="s">
        <v>64</v>
      </c>
      <c r="L23265" t="s">
        <v>103</v>
      </c>
      <c r="M23265" t="s">
        <v>104</v>
      </c>
      <c r="P23265" t="s">
        <v>75</v>
      </c>
      <c r="Q23265" t="s">
        <v>87</v>
      </c>
      <c r="S23265" t="s">
        <v>105</v>
      </c>
      <c r="T23265" t="s">
        <v>47</v>
      </c>
      <c r="V23265" t="s">
        <v>52</v>
      </c>
      <c r="Y23265" t="s">
        <v>77</v>
      </c>
      <c r="AB23265" t="s">
        <v>54</v>
      </c>
      <c r="AD23265" t="s">
        <v>77</v>
      </c>
      <c r="AE23265" t="s">
        <v>56</v>
      </c>
      <c r="AG23265" t="s">
        <v>57</v>
      </c>
      <c r="AH23265" t="s">
        <v>58</v>
      </c>
      <c r="AM23265" t="s">
        <v>61</v>
      </c>
      <c r="AN23265" t="s">
        <v>62</v>
      </c>
      <c r="AO23265">
        <v>0.1</v>
      </c>
      <c r="AP23265">
        <v>1.06</v>
      </c>
      <c r="AQ23265">
        <v>21.4</v>
      </c>
      <c r="AR23265">
        <v>0.76</v>
      </c>
      <c r="AS23265">
        <v>17.27</v>
      </c>
      <c r="AT23265">
        <v>1.62</v>
      </c>
    </row>
    <row r="23266" spans="1:46" x14ac:dyDescent="0.3">
      <c r="A23266">
        <v>28235</v>
      </c>
      <c r="B23266" t="s">
        <v>109</v>
      </c>
      <c r="C23266" t="s">
        <v>99</v>
      </c>
      <c r="E23266" t="s">
        <v>250</v>
      </c>
      <c r="F23266" t="s">
        <v>251</v>
      </c>
      <c r="H23266" t="s">
        <v>72</v>
      </c>
      <c r="I23266" t="s">
        <v>47</v>
      </c>
      <c r="J23266" t="s">
        <v>63</v>
      </c>
      <c r="K23266" t="s">
        <v>64</v>
      </c>
      <c r="L23266" t="s">
        <v>103</v>
      </c>
      <c r="M23266" t="s">
        <v>104</v>
      </c>
      <c r="P23266" t="s">
        <v>75</v>
      </c>
      <c r="Q23266" t="s">
        <v>87</v>
      </c>
      <c r="S23266" t="s">
        <v>105</v>
      </c>
      <c r="T23266" t="s">
        <v>47</v>
      </c>
      <c r="V23266" t="s">
        <v>52</v>
      </c>
      <c r="Y23266" t="s">
        <v>77</v>
      </c>
      <c r="AB23266" t="s">
        <v>54</v>
      </c>
      <c r="AD23266" t="s">
        <v>77</v>
      </c>
      <c r="AE23266" t="s">
        <v>3247</v>
      </c>
      <c r="AG23266" t="s">
        <v>57</v>
      </c>
      <c r="AH23266" t="s">
        <v>58</v>
      </c>
      <c r="AM23266" t="s">
        <v>61</v>
      </c>
      <c r="AN23266" t="s">
        <v>62</v>
      </c>
      <c r="AO23266">
        <v>0.1</v>
      </c>
      <c r="AP23266">
        <v>0.95</v>
      </c>
      <c r="AQ23266">
        <v>18.579999999999998</v>
      </c>
      <c r="AR23266">
        <v>0.66</v>
      </c>
      <c r="AS23266">
        <v>11.73</v>
      </c>
      <c r="AT23266">
        <v>1.62</v>
      </c>
    </row>
    <row r="23267" spans="1:46" x14ac:dyDescent="0.3">
      <c r="A23267">
        <v>28236</v>
      </c>
      <c r="B23267" t="s">
        <v>109</v>
      </c>
      <c r="C23267" t="s">
        <v>99</v>
      </c>
      <c r="E23267" t="s">
        <v>250</v>
      </c>
      <c r="F23267" t="s">
        <v>251</v>
      </c>
      <c r="H23267" t="s">
        <v>72</v>
      </c>
      <c r="I23267" t="s">
        <v>47</v>
      </c>
      <c r="J23267" t="s">
        <v>63</v>
      </c>
      <c r="K23267" t="s">
        <v>64</v>
      </c>
      <c r="L23267" t="s">
        <v>103</v>
      </c>
      <c r="M23267" t="s">
        <v>104</v>
      </c>
      <c r="P23267" t="s">
        <v>75</v>
      </c>
      <c r="Q23267" t="s">
        <v>87</v>
      </c>
      <c r="S23267" t="s">
        <v>105</v>
      </c>
      <c r="T23267" t="s">
        <v>47</v>
      </c>
      <c r="V23267" t="s">
        <v>52</v>
      </c>
      <c r="Y23267" t="s">
        <v>77</v>
      </c>
      <c r="AB23267" t="s">
        <v>54</v>
      </c>
      <c r="AD23267" t="s">
        <v>77</v>
      </c>
      <c r="AE23267" t="s">
        <v>3248</v>
      </c>
      <c r="AG23267" t="s">
        <v>57</v>
      </c>
      <c r="AH23267" t="s">
        <v>58</v>
      </c>
      <c r="AM23267" t="s">
        <v>61</v>
      </c>
      <c r="AN23267" t="s">
        <v>62</v>
      </c>
      <c r="AO23267">
        <v>0.1</v>
      </c>
      <c r="AP23267">
        <v>1.05</v>
      </c>
      <c r="AQ23267">
        <v>19.88</v>
      </c>
      <c r="AR23267">
        <v>0.7</v>
      </c>
      <c r="AS23267">
        <v>14.89</v>
      </c>
      <c r="AT23267">
        <v>1.62</v>
      </c>
    </row>
    <row r="23268" spans="1:46" x14ac:dyDescent="0.3">
      <c r="A23268">
        <v>28237</v>
      </c>
      <c r="B23268" t="s">
        <v>109</v>
      </c>
      <c r="C23268" t="s">
        <v>99</v>
      </c>
      <c r="E23268" t="s">
        <v>250</v>
      </c>
      <c r="F23268" t="s">
        <v>251</v>
      </c>
      <c r="H23268" t="s">
        <v>72</v>
      </c>
      <c r="I23268" t="s">
        <v>47</v>
      </c>
      <c r="J23268" t="s">
        <v>63</v>
      </c>
      <c r="K23268" t="s">
        <v>64</v>
      </c>
      <c r="L23268" t="s">
        <v>103</v>
      </c>
      <c r="M23268" t="s">
        <v>104</v>
      </c>
      <c r="P23268" t="s">
        <v>75</v>
      </c>
      <c r="Q23268" t="s">
        <v>87</v>
      </c>
      <c r="S23268" t="s">
        <v>105</v>
      </c>
      <c r="T23268" t="s">
        <v>47</v>
      </c>
      <c r="V23268" t="s">
        <v>52</v>
      </c>
      <c r="Y23268" t="s">
        <v>77</v>
      </c>
      <c r="AB23268" t="s">
        <v>54</v>
      </c>
      <c r="AD23268" t="s">
        <v>77</v>
      </c>
      <c r="AE23268" t="s">
        <v>56</v>
      </c>
      <c r="AG23268" t="s">
        <v>57</v>
      </c>
      <c r="AH23268" t="s">
        <v>58</v>
      </c>
      <c r="AM23268" t="s">
        <v>61</v>
      </c>
      <c r="AN23268" t="s">
        <v>62</v>
      </c>
      <c r="AO23268">
        <v>0.1</v>
      </c>
      <c r="AP23268">
        <v>1.01</v>
      </c>
      <c r="AQ23268">
        <v>20.29</v>
      </c>
      <c r="AR23268">
        <v>0.71</v>
      </c>
      <c r="AS23268">
        <v>14.41</v>
      </c>
      <c r="AT23268">
        <v>1.62</v>
      </c>
    </row>
    <row r="23269" spans="1:46" x14ac:dyDescent="0.3">
      <c r="A23269">
        <v>28238</v>
      </c>
      <c r="B23269" t="s">
        <v>109</v>
      </c>
      <c r="C23269" t="s">
        <v>99</v>
      </c>
      <c r="E23269" t="s">
        <v>250</v>
      </c>
      <c r="F23269" t="s">
        <v>251</v>
      </c>
      <c r="H23269" t="s">
        <v>72</v>
      </c>
      <c r="I23269" t="s">
        <v>47</v>
      </c>
      <c r="J23269" t="s">
        <v>63</v>
      </c>
      <c r="K23269" t="s">
        <v>64</v>
      </c>
      <c r="L23269" t="s">
        <v>103</v>
      </c>
      <c r="M23269" t="s">
        <v>104</v>
      </c>
      <c r="P23269" t="s">
        <v>75</v>
      </c>
      <c r="Q23269" t="s">
        <v>87</v>
      </c>
      <c r="S23269" t="s">
        <v>105</v>
      </c>
      <c r="T23269" t="s">
        <v>47</v>
      </c>
      <c r="V23269" t="s">
        <v>52</v>
      </c>
      <c r="Y23269" t="s">
        <v>77</v>
      </c>
      <c r="AB23269" t="s">
        <v>54</v>
      </c>
      <c r="AD23269" t="s">
        <v>77</v>
      </c>
      <c r="AE23269" t="s">
        <v>3248</v>
      </c>
      <c r="AG23269" t="s">
        <v>57</v>
      </c>
      <c r="AH23269" t="s">
        <v>58</v>
      </c>
      <c r="AM23269" t="s">
        <v>61</v>
      </c>
      <c r="AN23269" t="s">
        <v>62</v>
      </c>
      <c r="AO23269">
        <v>0.1</v>
      </c>
      <c r="AP23269">
        <v>0.94</v>
      </c>
      <c r="AQ23269">
        <v>14.91</v>
      </c>
      <c r="AR23269">
        <v>0.52</v>
      </c>
      <c r="AS23269">
        <v>7.22</v>
      </c>
      <c r="AT23269">
        <v>1.62</v>
      </c>
    </row>
    <row r="23270" spans="1:46" x14ac:dyDescent="0.3">
      <c r="A23270">
        <v>28239</v>
      </c>
      <c r="B23270" t="s">
        <v>109</v>
      </c>
      <c r="C23270" t="s">
        <v>99</v>
      </c>
      <c r="E23270" t="s">
        <v>250</v>
      </c>
      <c r="F23270" t="s">
        <v>251</v>
      </c>
      <c r="H23270" t="s">
        <v>72</v>
      </c>
      <c r="I23270" t="s">
        <v>47</v>
      </c>
      <c r="J23270" t="s">
        <v>63</v>
      </c>
      <c r="K23270" t="s">
        <v>64</v>
      </c>
      <c r="L23270" t="s">
        <v>103</v>
      </c>
      <c r="M23270" t="s">
        <v>104</v>
      </c>
      <c r="P23270" t="s">
        <v>75</v>
      </c>
      <c r="Q23270" t="s">
        <v>87</v>
      </c>
      <c r="S23270" t="s">
        <v>105</v>
      </c>
      <c r="T23270" t="s">
        <v>47</v>
      </c>
      <c r="V23270" t="s">
        <v>52</v>
      </c>
      <c r="Y23270" t="s">
        <v>77</v>
      </c>
      <c r="AB23270" t="s">
        <v>54</v>
      </c>
      <c r="AD23270" t="s">
        <v>77</v>
      </c>
      <c r="AE23270" t="s">
        <v>56</v>
      </c>
      <c r="AG23270" t="s">
        <v>57</v>
      </c>
      <c r="AH23270" t="s">
        <v>58</v>
      </c>
      <c r="AM23270" t="s">
        <v>61</v>
      </c>
      <c r="AN23270" t="s">
        <v>62</v>
      </c>
      <c r="AO23270">
        <v>0.1</v>
      </c>
      <c r="AP23270">
        <v>0.85</v>
      </c>
      <c r="AQ23270">
        <v>12.14</v>
      </c>
      <c r="AR23270">
        <v>0.46</v>
      </c>
      <c r="AS23270">
        <v>4.6900000000000004</v>
      </c>
      <c r="AT23270">
        <v>1.62</v>
      </c>
    </row>
    <row r="23271" spans="1:46" x14ac:dyDescent="0.3">
      <c r="A23271">
        <v>28240</v>
      </c>
      <c r="B23271" t="s">
        <v>46</v>
      </c>
      <c r="E23271" t="s">
        <v>47</v>
      </c>
      <c r="H23271" t="s">
        <v>309</v>
      </c>
      <c r="I23271" t="s">
        <v>50</v>
      </c>
      <c r="J23271" t="s">
        <v>49</v>
      </c>
      <c r="L23271" t="s">
        <v>53</v>
      </c>
      <c r="P23271" t="s">
        <v>75</v>
      </c>
      <c r="Q23271" t="s">
        <v>87</v>
      </c>
      <c r="S23271" t="s">
        <v>354</v>
      </c>
      <c r="T23271" t="s">
        <v>47</v>
      </c>
      <c r="V23271" t="s">
        <v>400</v>
      </c>
      <c r="Y23271" t="s">
        <v>116</v>
      </c>
      <c r="AB23271" t="s">
        <v>54</v>
      </c>
      <c r="AD23271" t="s">
        <v>78</v>
      </c>
      <c r="AE23271" t="s">
        <v>162</v>
      </c>
      <c r="AF23271" t="s">
        <v>127</v>
      </c>
      <c r="AG23271" t="s">
        <v>57</v>
      </c>
      <c r="AH23271" t="s">
        <v>58</v>
      </c>
      <c r="AJ23271" t="s">
        <v>128</v>
      </c>
      <c r="AK23271" t="s">
        <v>1758</v>
      </c>
      <c r="AM23271" t="s">
        <v>61</v>
      </c>
      <c r="AN23271" t="s">
        <v>62</v>
      </c>
      <c r="AO23271">
        <v>0.124</v>
      </c>
      <c r="AP23271">
        <v>0.34</v>
      </c>
      <c r="AQ23271">
        <v>2.4</v>
      </c>
      <c r="AR23271">
        <v>0.44</v>
      </c>
      <c r="AS23271">
        <v>0.36</v>
      </c>
      <c r="AT23271">
        <v>1.77</v>
      </c>
    </row>
    <row r="23272" spans="1:46" x14ac:dyDescent="0.3">
      <c r="A23272">
        <v>28241</v>
      </c>
      <c r="B23272" t="s">
        <v>46</v>
      </c>
      <c r="E23272" t="s">
        <v>47</v>
      </c>
      <c r="H23272" t="s">
        <v>309</v>
      </c>
      <c r="I23272" t="s">
        <v>50</v>
      </c>
      <c r="J23272" t="s">
        <v>49</v>
      </c>
      <c r="L23272" t="s">
        <v>53</v>
      </c>
      <c r="P23272" t="s">
        <v>75</v>
      </c>
      <c r="Q23272" t="s">
        <v>87</v>
      </c>
      <c r="S23272" t="s">
        <v>354</v>
      </c>
      <c r="T23272" t="s">
        <v>47</v>
      </c>
      <c r="V23272" t="s">
        <v>400</v>
      </c>
      <c r="Y23272" t="s">
        <v>116</v>
      </c>
      <c r="AB23272" t="s">
        <v>54</v>
      </c>
      <c r="AD23272" t="s">
        <v>78</v>
      </c>
      <c r="AE23272" t="s">
        <v>2091</v>
      </c>
      <c r="AF23272" t="s">
        <v>127</v>
      </c>
      <c r="AG23272" t="s">
        <v>57</v>
      </c>
      <c r="AH23272" t="s">
        <v>58</v>
      </c>
      <c r="AJ23272" t="s">
        <v>128</v>
      </c>
      <c r="AK23272" t="s">
        <v>1758</v>
      </c>
      <c r="AM23272" t="s">
        <v>61</v>
      </c>
      <c r="AN23272" t="s">
        <v>62</v>
      </c>
      <c r="AO23272">
        <v>0.124</v>
      </c>
      <c r="AP23272">
        <v>0.48</v>
      </c>
      <c r="AQ23272">
        <v>2.9</v>
      </c>
      <c r="AR23272">
        <v>0.37</v>
      </c>
      <c r="AS23272">
        <v>0.51</v>
      </c>
      <c r="AT23272">
        <v>1.77</v>
      </c>
    </row>
    <row r="23273" spans="1:46" x14ac:dyDescent="0.3">
      <c r="A23273">
        <v>28242</v>
      </c>
      <c r="B23273" t="s">
        <v>46</v>
      </c>
      <c r="E23273" t="s">
        <v>47</v>
      </c>
      <c r="H23273" t="s">
        <v>309</v>
      </c>
      <c r="I23273" t="s">
        <v>50</v>
      </c>
      <c r="J23273" t="s">
        <v>49</v>
      </c>
      <c r="L23273" t="s">
        <v>53</v>
      </c>
      <c r="P23273" t="s">
        <v>75</v>
      </c>
      <c r="Q23273" t="s">
        <v>87</v>
      </c>
      <c r="S23273" t="s">
        <v>354</v>
      </c>
      <c r="T23273" t="s">
        <v>47</v>
      </c>
      <c r="V23273" t="s">
        <v>400</v>
      </c>
      <c r="Y23273" t="s">
        <v>116</v>
      </c>
      <c r="AB23273" t="s">
        <v>54</v>
      </c>
      <c r="AD23273" t="s">
        <v>78</v>
      </c>
      <c r="AE23273" t="s">
        <v>3249</v>
      </c>
      <c r="AF23273" t="s">
        <v>127</v>
      </c>
      <c r="AG23273" t="s">
        <v>57</v>
      </c>
      <c r="AH23273" t="s">
        <v>58</v>
      </c>
      <c r="AJ23273" t="s">
        <v>128</v>
      </c>
      <c r="AK23273" t="s">
        <v>1758</v>
      </c>
      <c r="AM23273" t="s">
        <v>61</v>
      </c>
      <c r="AN23273" t="s">
        <v>62</v>
      </c>
      <c r="AO23273">
        <v>0.124</v>
      </c>
      <c r="AP23273">
        <v>0.47</v>
      </c>
      <c r="AQ23273">
        <v>2.6</v>
      </c>
      <c r="AR23273">
        <v>0.38</v>
      </c>
      <c r="AS23273">
        <v>0.47</v>
      </c>
      <c r="AT23273">
        <v>1.77</v>
      </c>
    </row>
    <row r="23274" spans="1:46" x14ac:dyDescent="0.3">
      <c r="A23274">
        <v>28243</v>
      </c>
      <c r="B23274" t="s">
        <v>46</v>
      </c>
      <c r="E23274" t="s">
        <v>47</v>
      </c>
      <c r="H23274" t="s">
        <v>309</v>
      </c>
      <c r="I23274" t="s">
        <v>50</v>
      </c>
      <c r="J23274" t="s">
        <v>49</v>
      </c>
      <c r="L23274" t="s">
        <v>53</v>
      </c>
      <c r="P23274" t="s">
        <v>75</v>
      </c>
      <c r="Q23274" t="s">
        <v>222</v>
      </c>
      <c r="R23274" t="s">
        <v>223</v>
      </c>
      <c r="S23274" t="s">
        <v>354</v>
      </c>
      <c r="T23274" t="s">
        <v>47</v>
      </c>
      <c r="U23274" t="s">
        <v>47</v>
      </c>
      <c r="V23274" t="s">
        <v>400</v>
      </c>
      <c r="X23274" t="s">
        <v>173</v>
      </c>
      <c r="Y23274" t="s">
        <v>116</v>
      </c>
      <c r="AA23274" t="s">
        <v>53</v>
      </c>
      <c r="AB23274" t="s">
        <v>54</v>
      </c>
      <c r="AD23274" t="s">
        <v>78</v>
      </c>
      <c r="AE23274" t="s">
        <v>162</v>
      </c>
      <c r="AF23274" t="s">
        <v>127</v>
      </c>
      <c r="AG23274" t="s">
        <v>57</v>
      </c>
      <c r="AH23274" t="s">
        <v>58</v>
      </c>
      <c r="AJ23274" t="s">
        <v>128</v>
      </c>
      <c r="AK23274" t="s">
        <v>1758</v>
      </c>
      <c r="AM23274" t="s">
        <v>61</v>
      </c>
      <c r="AN23274" t="s">
        <v>62</v>
      </c>
      <c r="AO23274">
        <v>0.124</v>
      </c>
      <c r="AP23274">
        <v>0.35</v>
      </c>
      <c r="AQ23274">
        <v>1.2</v>
      </c>
      <c r="AR23274">
        <v>0.5</v>
      </c>
      <c r="AS23274">
        <v>0.22</v>
      </c>
      <c r="AT23274">
        <v>1.77</v>
      </c>
    </row>
    <row r="23275" spans="1:46" x14ac:dyDescent="0.3">
      <c r="A23275">
        <v>28244</v>
      </c>
      <c r="B23275" t="s">
        <v>46</v>
      </c>
      <c r="E23275" t="s">
        <v>47</v>
      </c>
      <c r="H23275" t="s">
        <v>309</v>
      </c>
      <c r="I23275" t="s">
        <v>50</v>
      </c>
      <c r="J23275" t="s">
        <v>49</v>
      </c>
      <c r="L23275" t="s">
        <v>53</v>
      </c>
      <c r="P23275" t="s">
        <v>75</v>
      </c>
      <c r="Q23275" t="s">
        <v>222</v>
      </c>
      <c r="R23275" t="s">
        <v>223</v>
      </c>
      <c r="S23275" t="s">
        <v>354</v>
      </c>
      <c r="T23275" t="s">
        <v>47</v>
      </c>
      <c r="U23275" t="s">
        <v>47</v>
      </c>
      <c r="V23275" t="s">
        <v>400</v>
      </c>
      <c r="X23275" t="s">
        <v>173</v>
      </c>
      <c r="Y23275" t="s">
        <v>116</v>
      </c>
      <c r="AA23275" t="s">
        <v>53</v>
      </c>
      <c r="AB23275" t="s">
        <v>54</v>
      </c>
      <c r="AD23275" t="s">
        <v>78</v>
      </c>
      <c r="AE23275" t="s">
        <v>2091</v>
      </c>
      <c r="AF23275" t="s">
        <v>127</v>
      </c>
      <c r="AG23275" t="s">
        <v>57</v>
      </c>
      <c r="AH23275" t="s">
        <v>58</v>
      </c>
      <c r="AJ23275" t="s">
        <v>128</v>
      </c>
      <c r="AK23275" t="s">
        <v>1758</v>
      </c>
      <c r="AM23275" t="s">
        <v>61</v>
      </c>
      <c r="AN23275" t="s">
        <v>62</v>
      </c>
      <c r="AO23275">
        <v>0.124</v>
      </c>
      <c r="AP23275">
        <v>0.54</v>
      </c>
      <c r="AQ23275">
        <v>1.7</v>
      </c>
      <c r="AR23275">
        <v>0.59</v>
      </c>
      <c r="AS23275">
        <v>0.55000000000000004</v>
      </c>
      <c r="AT23275">
        <v>1.77</v>
      </c>
    </row>
    <row r="23276" spans="1:46" x14ac:dyDescent="0.3">
      <c r="A23276">
        <v>28245</v>
      </c>
      <c r="B23276" t="s">
        <v>46</v>
      </c>
      <c r="E23276" t="s">
        <v>47</v>
      </c>
      <c r="H23276" t="s">
        <v>309</v>
      </c>
      <c r="I23276" t="s">
        <v>50</v>
      </c>
      <c r="J23276" t="s">
        <v>49</v>
      </c>
      <c r="L23276" t="s">
        <v>53</v>
      </c>
      <c r="P23276" t="s">
        <v>75</v>
      </c>
      <c r="Q23276" t="s">
        <v>222</v>
      </c>
      <c r="R23276" t="s">
        <v>223</v>
      </c>
      <c r="S23276" t="s">
        <v>354</v>
      </c>
      <c r="T23276" t="s">
        <v>47</v>
      </c>
      <c r="U23276" t="s">
        <v>47</v>
      </c>
      <c r="V23276" t="s">
        <v>400</v>
      </c>
      <c r="X23276" t="s">
        <v>173</v>
      </c>
      <c r="Y23276" t="s">
        <v>116</v>
      </c>
      <c r="AA23276" t="s">
        <v>53</v>
      </c>
      <c r="AB23276" t="s">
        <v>54</v>
      </c>
      <c r="AD23276" t="s">
        <v>78</v>
      </c>
      <c r="AE23276" t="s">
        <v>3249</v>
      </c>
      <c r="AF23276" t="s">
        <v>127</v>
      </c>
      <c r="AG23276" t="s">
        <v>57</v>
      </c>
      <c r="AH23276" t="s">
        <v>58</v>
      </c>
      <c r="AJ23276" t="s">
        <v>128</v>
      </c>
      <c r="AK23276" t="s">
        <v>1758</v>
      </c>
      <c r="AM23276" t="s">
        <v>61</v>
      </c>
      <c r="AN23276" t="s">
        <v>62</v>
      </c>
      <c r="AO23276">
        <v>0.124</v>
      </c>
      <c r="AP23276">
        <v>0.52</v>
      </c>
      <c r="AQ23276">
        <v>1.5</v>
      </c>
      <c r="AR23276">
        <v>0.4</v>
      </c>
      <c r="AS23276">
        <v>0.31</v>
      </c>
      <c r="AT23276">
        <v>1.77</v>
      </c>
    </row>
    <row r="23277" spans="1:46" x14ac:dyDescent="0.3">
      <c r="A23277">
        <v>28246</v>
      </c>
      <c r="B23277" t="s">
        <v>46</v>
      </c>
      <c r="E23277" t="s">
        <v>47</v>
      </c>
      <c r="H23277" t="s">
        <v>309</v>
      </c>
      <c r="I23277" t="s">
        <v>50</v>
      </c>
      <c r="J23277" t="s">
        <v>49</v>
      </c>
      <c r="L23277" t="s">
        <v>53</v>
      </c>
      <c r="P23277" t="s">
        <v>75</v>
      </c>
      <c r="Q23277" t="s">
        <v>87</v>
      </c>
      <c r="S23277" t="s">
        <v>354</v>
      </c>
      <c r="T23277" t="s">
        <v>47</v>
      </c>
      <c r="V23277" t="s">
        <v>400</v>
      </c>
      <c r="Y23277" t="s">
        <v>116</v>
      </c>
      <c r="AB23277" t="s">
        <v>54</v>
      </c>
      <c r="AD23277" t="s">
        <v>78</v>
      </c>
      <c r="AE23277" t="s">
        <v>2091</v>
      </c>
      <c r="AF23277" t="s">
        <v>127</v>
      </c>
      <c r="AG23277" t="s">
        <v>57</v>
      </c>
      <c r="AH23277" t="s">
        <v>58</v>
      </c>
      <c r="AJ23277" t="s">
        <v>128</v>
      </c>
      <c r="AK23277" t="s">
        <v>1758</v>
      </c>
      <c r="AM23277" t="s">
        <v>61</v>
      </c>
      <c r="AN23277" t="s">
        <v>62</v>
      </c>
      <c r="AO23277">
        <v>0.124</v>
      </c>
      <c r="AP23277">
        <v>0.62</v>
      </c>
      <c r="AQ23277">
        <v>2.38</v>
      </c>
      <c r="AR23277">
        <v>0.52</v>
      </c>
      <c r="AS23277">
        <v>0.77</v>
      </c>
      <c r="AT23277">
        <v>1.77</v>
      </c>
    </row>
    <row r="23278" spans="1:46" x14ac:dyDescent="0.3">
      <c r="A23278">
        <v>28247</v>
      </c>
      <c r="B23278" t="s">
        <v>46</v>
      </c>
      <c r="E23278" t="s">
        <v>47</v>
      </c>
      <c r="H23278" t="s">
        <v>309</v>
      </c>
      <c r="I23278" t="s">
        <v>50</v>
      </c>
      <c r="J23278" t="s">
        <v>49</v>
      </c>
      <c r="L23278" t="s">
        <v>53</v>
      </c>
      <c r="P23278" t="s">
        <v>75</v>
      </c>
      <c r="Q23278" t="s">
        <v>87</v>
      </c>
      <c r="S23278" t="s">
        <v>354</v>
      </c>
      <c r="T23278" t="s">
        <v>47</v>
      </c>
      <c r="V23278" t="s">
        <v>400</v>
      </c>
      <c r="Y23278" t="s">
        <v>116</v>
      </c>
      <c r="AB23278" t="s">
        <v>54</v>
      </c>
      <c r="AD23278" t="s">
        <v>78</v>
      </c>
      <c r="AE23278" t="s">
        <v>56</v>
      </c>
      <c r="AG23278" t="s">
        <v>57</v>
      </c>
      <c r="AH23278" t="s">
        <v>58</v>
      </c>
      <c r="AJ23278" t="s">
        <v>128</v>
      </c>
      <c r="AK23278" t="s">
        <v>1758</v>
      </c>
      <c r="AM23278" t="s">
        <v>61</v>
      </c>
      <c r="AN23278" t="s">
        <v>62</v>
      </c>
      <c r="AO23278">
        <v>0.124</v>
      </c>
      <c r="AP23278">
        <v>0.33</v>
      </c>
      <c r="AQ23278">
        <v>0.09</v>
      </c>
      <c r="AT23278">
        <v>1.77</v>
      </c>
    </row>
    <row r="23279" spans="1:46" x14ac:dyDescent="0.3">
      <c r="A23279">
        <v>28248</v>
      </c>
      <c r="B23279" t="s">
        <v>109</v>
      </c>
      <c r="E23279" t="s">
        <v>47</v>
      </c>
      <c r="H23279" t="s">
        <v>72</v>
      </c>
      <c r="I23279" t="s">
        <v>47</v>
      </c>
      <c r="J23279" t="s">
        <v>49</v>
      </c>
      <c r="L23279" t="s">
        <v>50</v>
      </c>
      <c r="N23279" t="s">
        <v>73</v>
      </c>
      <c r="P23279" t="s">
        <v>75</v>
      </c>
      <c r="S23279" t="s">
        <v>47</v>
      </c>
      <c r="V23279" t="s">
        <v>96</v>
      </c>
      <c r="Y23279" t="s">
        <v>96</v>
      </c>
      <c r="AB23279" t="s">
        <v>90</v>
      </c>
      <c r="AE23279" t="s">
        <v>56</v>
      </c>
      <c r="AG23279" t="s">
        <v>97</v>
      </c>
      <c r="AM23279" t="s">
        <v>61</v>
      </c>
      <c r="AN23279" t="s">
        <v>62</v>
      </c>
      <c r="AO23279">
        <v>1</v>
      </c>
      <c r="AP23279">
        <v>0.96</v>
      </c>
      <c r="AQ23279">
        <v>18.93</v>
      </c>
      <c r="AR23279">
        <v>0.66</v>
      </c>
      <c r="AS23279">
        <v>12.07</v>
      </c>
      <c r="AT23279">
        <v>1.48</v>
      </c>
    </row>
    <row r="23280" spans="1:46" x14ac:dyDescent="0.3">
      <c r="A23280">
        <v>28249</v>
      </c>
      <c r="B23280" t="s">
        <v>109</v>
      </c>
      <c r="E23280" t="s">
        <v>47</v>
      </c>
      <c r="H23280" t="s">
        <v>72</v>
      </c>
      <c r="I23280" t="s">
        <v>47</v>
      </c>
      <c r="J23280" t="s">
        <v>49</v>
      </c>
      <c r="L23280" t="s">
        <v>50</v>
      </c>
      <c r="N23280" t="s">
        <v>73</v>
      </c>
      <c r="P23280" t="s">
        <v>75</v>
      </c>
      <c r="S23280" t="s">
        <v>47</v>
      </c>
      <c r="V23280" t="s">
        <v>96</v>
      </c>
      <c r="Y23280" t="s">
        <v>96</v>
      </c>
      <c r="AB23280" t="s">
        <v>90</v>
      </c>
      <c r="AE23280" t="s">
        <v>56</v>
      </c>
      <c r="AG23280" t="s">
        <v>97</v>
      </c>
      <c r="AM23280" t="s">
        <v>61</v>
      </c>
      <c r="AN23280" t="s">
        <v>62</v>
      </c>
      <c r="AO23280">
        <v>1</v>
      </c>
      <c r="AP23280">
        <v>0.86</v>
      </c>
      <c r="AQ23280">
        <v>19.489999999999998</v>
      </c>
      <c r="AR23280">
        <v>0.63</v>
      </c>
      <c r="AS23280">
        <v>10.050000000000001</v>
      </c>
      <c r="AT23280">
        <v>1.48</v>
      </c>
    </row>
    <row r="23281" spans="1:46" x14ac:dyDescent="0.3">
      <c r="A23281">
        <v>28250</v>
      </c>
      <c r="B23281" t="s">
        <v>353</v>
      </c>
      <c r="C23281" t="s">
        <v>99</v>
      </c>
      <c r="E23281" t="s">
        <v>364</v>
      </c>
      <c r="F23281" t="s">
        <v>364</v>
      </c>
      <c r="H23281" t="s">
        <v>72</v>
      </c>
      <c r="I23281" t="s">
        <v>47</v>
      </c>
      <c r="J23281" t="s">
        <v>49</v>
      </c>
      <c r="L23281" t="s">
        <v>3250</v>
      </c>
      <c r="N23281" t="s">
        <v>966</v>
      </c>
      <c r="P23281" t="s">
        <v>75</v>
      </c>
      <c r="Q23281" t="s">
        <v>87</v>
      </c>
      <c r="S23281" t="s">
        <v>88</v>
      </c>
      <c r="T23281" t="s">
        <v>47</v>
      </c>
      <c r="V23281" t="s">
        <v>52</v>
      </c>
      <c r="Y23281" t="s">
        <v>92</v>
      </c>
      <c r="AB23281" t="s">
        <v>54</v>
      </c>
      <c r="AD23281" t="s">
        <v>78</v>
      </c>
      <c r="AE23281" t="s">
        <v>56</v>
      </c>
      <c r="AF23281" t="s">
        <v>127</v>
      </c>
      <c r="AG23281" t="s">
        <v>243</v>
      </c>
      <c r="AM23281" t="s">
        <v>61</v>
      </c>
      <c r="AN23281" t="s">
        <v>62</v>
      </c>
      <c r="AO23281">
        <v>0.1</v>
      </c>
      <c r="AP23281">
        <v>1.1000000000000001</v>
      </c>
      <c r="AQ23281">
        <v>8.99</v>
      </c>
      <c r="AR23281">
        <v>0.58699999999999997</v>
      </c>
      <c r="AS23281">
        <v>5.81</v>
      </c>
      <c r="AT23281">
        <v>1.81</v>
      </c>
    </row>
    <row r="23282" spans="1:46" x14ac:dyDescent="0.3">
      <c r="A23282">
        <v>28268</v>
      </c>
      <c r="B23282" t="s">
        <v>71</v>
      </c>
      <c r="E23282" t="s">
        <v>47</v>
      </c>
      <c r="H23282" t="s">
        <v>72</v>
      </c>
      <c r="I23282" t="s">
        <v>47</v>
      </c>
      <c r="J23282" t="s">
        <v>49</v>
      </c>
      <c r="L23282" t="s">
        <v>50</v>
      </c>
      <c r="P23282" t="s">
        <v>156</v>
      </c>
      <c r="R23282" t="s">
        <v>157</v>
      </c>
      <c r="S23282" t="s">
        <v>47</v>
      </c>
      <c r="U23282" t="s">
        <v>47</v>
      </c>
      <c r="V23282" t="s">
        <v>158</v>
      </c>
      <c r="X23282" t="s">
        <v>127</v>
      </c>
      <c r="Y23282" t="s">
        <v>158</v>
      </c>
      <c r="AA23282" t="s">
        <v>128</v>
      </c>
      <c r="AB23282" t="s">
        <v>54</v>
      </c>
      <c r="AD23282" t="s">
        <v>52</v>
      </c>
      <c r="AE23282" t="s">
        <v>56</v>
      </c>
      <c r="AF23282" t="s">
        <v>124</v>
      </c>
      <c r="AG23282" t="s">
        <v>125</v>
      </c>
      <c r="AJ23282" t="s">
        <v>161</v>
      </c>
      <c r="AM23282" t="s">
        <v>61</v>
      </c>
      <c r="AN23282" t="s">
        <v>62</v>
      </c>
      <c r="AO23282">
        <v>7.4999999999999997E-2</v>
      </c>
      <c r="AP23282">
        <v>1.06</v>
      </c>
      <c r="AQ23282">
        <v>23.34</v>
      </c>
      <c r="AR23282">
        <v>0.70099999999999996</v>
      </c>
      <c r="AS23282">
        <v>17.41</v>
      </c>
      <c r="AT23282">
        <v>1.59</v>
      </c>
    </row>
    <row r="23283" spans="1:46" x14ac:dyDescent="0.3">
      <c r="A23283">
        <v>28269</v>
      </c>
      <c r="B23283" t="s">
        <v>71</v>
      </c>
      <c r="E23283" t="s">
        <v>47</v>
      </c>
      <c r="H23283" t="s">
        <v>72</v>
      </c>
      <c r="I23283" t="s">
        <v>47</v>
      </c>
      <c r="J23283" t="s">
        <v>49</v>
      </c>
      <c r="L23283" t="s">
        <v>50</v>
      </c>
      <c r="P23283" t="s">
        <v>156</v>
      </c>
      <c r="R23283" t="s">
        <v>157</v>
      </c>
      <c r="S23283" t="s">
        <v>47</v>
      </c>
      <c r="U23283" t="s">
        <v>47</v>
      </c>
      <c r="V23283" t="s">
        <v>158</v>
      </c>
      <c r="X23283" t="s">
        <v>127</v>
      </c>
      <c r="Y23283" t="s">
        <v>158</v>
      </c>
      <c r="AA23283" t="s">
        <v>128</v>
      </c>
      <c r="AB23283" t="s">
        <v>54</v>
      </c>
      <c r="AD23283" t="s">
        <v>52</v>
      </c>
      <c r="AE23283" t="s">
        <v>56</v>
      </c>
      <c r="AF23283" t="s">
        <v>124</v>
      </c>
      <c r="AG23283" t="s">
        <v>125</v>
      </c>
      <c r="AJ23283" t="s">
        <v>161</v>
      </c>
      <c r="AM23283" t="s">
        <v>61</v>
      </c>
      <c r="AN23283" t="s">
        <v>62</v>
      </c>
      <c r="AO23283">
        <v>7.4999999999999997E-2</v>
      </c>
      <c r="AP23283">
        <v>1.07</v>
      </c>
      <c r="AQ23283">
        <v>23.58</v>
      </c>
      <c r="AR23283">
        <v>0.70299999999999996</v>
      </c>
      <c r="AS23283">
        <v>17.84</v>
      </c>
      <c r="AT23283">
        <v>1.59</v>
      </c>
    </row>
    <row r="23284" spans="1:46" x14ac:dyDescent="0.3">
      <c r="A23284">
        <v>28270</v>
      </c>
      <c r="B23284" t="s">
        <v>71</v>
      </c>
      <c r="E23284" t="s">
        <v>47</v>
      </c>
      <c r="H23284" t="s">
        <v>72</v>
      </c>
      <c r="I23284" t="s">
        <v>47</v>
      </c>
      <c r="J23284" t="s">
        <v>49</v>
      </c>
      <c r="L23284" t="s">
        <v>50</v>
      </c>
      <c r="P23284" t="s">
        <v>156</v>
      </c>
      <c r="R23284" t="s">
        <v>157</v>
      </c>
      <c r="S23284" t="s">
        <v>47</v>
      </c>
      <c r="U23284" t="s">
        <v>47</v>
      </c>
      <c r="V23284" t="s">
        <v>158</v>
      </c>
      <c r="X23284" t="s">
        <v>127</v>
      </c>
      <c r="Y23284" t="s">
        <v>158</v>
      </c>
      <c r="AA23284" t="s">
        <v>128</v>
      </c>
      <c r="AB23284" t="s">
        <v>54</v>
      </c>
      <c r="AD23284" t="s">
        <v>52</v>
      </c>
      <c r="AE23284" t="s">
        <v>56</v>
      </c>
      <c r="AF23284" t="s">
        <v>124</v>
      </c>
      <c r="AG23284" t="s">
        <v>125</v>
      </c>
      <c r="AJ23284" t="s">
        <v>161</v>
      </c>
      <c r="AM23284" t="s">
        <v>61</v>
      </c>
      <c r="AN23284" t="s">
        <v>62</v>
      </c>
      <c r="AO23284">
        <v>7.4999999999999997E-2</v>
      </c>
      <c r="AP23284">
        <v>1.08</v>
      </c>
      <c r="AQ23284">
        <v>23.68</v>
      </c>
      <c r="AR23284">
        <v>0.71199999999999997</v>
      </c>
      <c r="AS23284">
        <v>18.239999999999998</v>
      </c>
      <c r="AT23284">
        <v>1.59</v>
      </c>
    </row>
    <row r="23285" spans="1:46" x14ac:dyDescent="0.3">
      <c r="A23285">
        <v>28271</v>
      </c>
      <c r="B23285" t="s">
        <v>71</v>
      </c>
      <c r="E23285" t="s">
        <v>47</v>
      </c>
      <c r="H23285" t="s">
        <v>72</v>
      </c>
      <c r="I23285" t="s">
        <v>47</v>
      </c>
      <c r="J23285" t="s">
        <v>49</v>
      </c>
      <c r="L23285" t="s">
        <v>50</v>
      </c>
      <c r="P23285" t="s">
        <v>156</v>
      </c>
      <c r="R23285" t="s">
        <v>157</v>
      </c>
      <c r="S23285" t="s">
        <v>47</v>
      </c>
      <c r="U23285" t="s">
        <v>47</v>
      </c>
      <c r="V23285" t="s">
        <v>158</v>
      </c>
      <c r="X23285" t="s">
        <v>127</v>
      </c>
      <c r="Y23285" t="s">
        <v>158</v>
      </c>
      <c r="AA23285" t="s">
        <v>128</v>
      </c>
      <c r="AB23285" t="s">
        <v>54</v>
      </c>
      <c r="AD23285" t="s">
        <v>52</v>
      </c>
      <c r="AE23285" t="s">
        <v>56</v>
      </c>
      <c r="AF23285" t="s">
        <v>124</v>
      </c>
      <c r="AG23285" t="s">
        <v>125</v>
      </c>
      <c r="AJ23285" t="s">
        <v>161</v>
      </c>
      <c r="AM23285" t="s">
        <v>61</v>
      </c>
      <c r="AN23285" t="s">
        <v>62</v>
      </c>
      <c r="AO23285">
        <v>7.4999999999999997E-2</v>
      </c>
      <c r="AP23285">
        <v>1.1000000000000001</v>
      </c>
      <c r="AQ23285">
        <v>23.75</v>
      </c>
      <c r="AR23285">
        <v>0.73</v>
      </c>
      <c r="AS23285">
        <v>19.03</v>
      </c>
      <c r="AT23285">
        <v>1.59</v>
      </c>
    </row>
    <row r="23286" spans="1:46" x14ac:dyDescent="0.3">
      <c r="A23286">
        <v>28272</v>
      </c>
      <c r="B23286" t="s">
        <v>71</v>
      </c>
      <c r="E23286" t="s">
        <v>47</v>
      </c>
      <c r="H23286" t="s">
        <v>72</v>
      </c>
      <c r="I23286" t="s">
        <v>47</v>
      </c>
      <c r="J23286" t="s">
        <v>49</v>
      </c>
      <c r="L23286" t="s">
        <v>50</v>
      </c>
      <c r="P23286" t="s">
        <v>156</v>
      </c>
      <c r="R23286" t="s">
        <v>157</v>
      </c>
      <c r="S23286" t="s">
        <v>47</v>
      </c>
      <c r="U23286" t="s">
        <v>47</v>
      </c>
      <c r="V23286" t="s">
        <v>158</v>
      </c>
      <c r="X23286" t="s">
        <v>127</v>
      </c>
      <c r="Y23286" t="s">
        <v>158</v>
      </c>
      <c r="AA23286" t="s">
        <v>128</v>
      </c>
      <c r="AB23286" t="s">
        <v>54</v>
      </c>
      <c r="AD23286" t="s">
        <v>52</v>
      </c>
      <c r="AE23286" t="s">
        <v>56</v>
      </c>
      <c r="AF23286" t="s">
        <v>124</v>
      </c>
      <c r="AG23286" t="s">
        <v>125</v>
      </c>
      <c r="AJ23286" t="s">
        <v>161</v>
      </c>
      <c r="AM23286" t="s">
        <v>61</v>
      </c>
      <c r="AN23286" t="s">
        <v>62</v>
      </c>
      <c r="AO23286">
        <v>7.4999999999999997E-2</v>
      </c>
      <c r="AP23286">
        <v>1.1100000000000001</v>
      </c>
      <c r="AQ23286">
        <v>23.85</v>
      </c>
      <c r="AR23286">
        <v>0.77100000000000002</v>
      </c>
      <c r="AS23286">
        <v>20.39</v>
      </c>
      <c r="AT23286">
        <v>1.59</v>
      </c>
    </row>
    <row r="23287" spans="1:46" x14ac:dyDescent="0.3">
      <c r="A23287">
        <v>28273</v>
      </c>
      <c r="B23287" t="s">
        <v>71</v>
      </c>
      <c r="E23287" t="s">
        <v>47</v>
      </c>
      <c r="H23287" t="s">
        <v>72</v>
      </c>
      <c r="I23287" t="s">
        <v>47</v>
      </c>
      <c r="J23287" t="s">
        <v>49</v>
      </c>
      <c r="L23287" t="s">
        <v>50</v>
      </c>
      <c r="P23287" t="s">
        <v>156</v>
      </c>
      <c r="R23287" t="s">
        <v>157</v>
      </c>
      <c r="S23287" t="s">
        <v>47</v>
      </c>
      <c r="U23287" t="s">
        <v>47</v>
      </c>
      <c r="V23287" t="s">
        <v>158</v>
      </c>
      <c r="X23287" t="s">
        <v>127</v>
      </c>
      <c r="Y23287" t="s">
        <v>158</v>
      </c>
      <c r="AA23287" t="s">
        <v>128</v>
      </c>
      <c r="AB23287" t="s">
        <v>54</v>
      </c>
      <c r="AD23287" t="s">
        <v>52</v>
      </c>
      <c r="AE23287" t="s">
        <v>56</v>
      </c>
      <c r="AF23287" t="s">
        <v>124</v>
      </c>
      <c r="AG23287" t="s">
        <v>125</v>
      </c>
      <c r="AJ23287" t="s">
        <v>161</v>
      </c>
      <c r="AM23287" t="s">
        <v>61</v>
      </c>
      <c r="AN23287" t="s">
        <v>62</v>
      </c>
      <c r="AO23287">
        <v>7.4999999999999997E-2</v>
      </c>
      <c r="AP23287">
        <v>1.1100000000000001</v>
      </c>
      <c r="AQ23287">
        <v>23.85</v>
      </c>
      <c r="AR23287">
        <v>0.77100000000000002</v>
      </c>
      <c r="AS23287">
        <v>20.39</v>
      </c>
      <c r="AT23287">
        <v>1.59</v>
      </c>
    </row>
    <row r="23288" spans="1:46" x14ac:dyDescent="0.3">
      <c r="A23288">
        <v>28274</v>
      </c>
      <c r="B23288" t="s">
        <v>71</v>
      </c>
      <c r="E23288" t="s">
        <v>47</v>
      </c>
      <c r="H23288" t="s">
        <v>72</v>
      </c>
      <c r="I23288" t="s">
        <v>47</v>
      </c>
      <c r="J23288" t="s">
        <v>49</v>
      </c>
      <c r="L23288" t="s">
        <v>50</v>
      </c>
      <c r="P23288" t="s">
        <v>156</v>
      </c>
      <c r="R23288" t="s">
        <v>157</v>
      </c>
      <c r="S23288" t="s">
        <v>47</v>
      </c>
      <c r="U23288" t="s">
        <v>47</v>
      </c>
      <c r="V23288" t="s">
        <v>158</v>
      </c>
      <c r="X23288" t="s">
        <v>127</v>
      </c>
      <c r="Y23288" t="s">
        <v>158</v>
      </c>
      <c r="AA23288" t="s">
        <v>128</v>
      </c>
      <c r="AB23288" t="s">
        <v>54</v>
      </c>
      <c r="AD23288" t="s">
        <v>52</v>
      </c>
      <c r="AE23288" t="s">
        <v>56</v>
      </c>
      <c r="AF23288" t="s">
        <v>124</v>
      </c>
      <c r="AG23288" t="s">
        <v>96</v>
      </c>
      <c r="AM23288" t="s">
        <v>61</v>
      </c>
      <c r="AN23288" t="s">
        <v>62</v>
      </c>
      <c r="AO23288">
        <v>7.4999999999999997E-2</v>
      </c>
      <c r="AP23288">
        <v>1.06</v>
      </c>
      <c r="AQ23288">
        <v>23.34</v>
      </c>
      <c r="AR23288">
        <v>0.70099999999999996</v>
      </c>
      <c r="AS23288">
        <v>17.41</v>
      </c>
      <c r="AT23288">
        <v>1.59</v>
      </c>
    </row>
    <row r="23289" spans="1:46" x14ac:dyDescent="0.3">
      <c r="A23289">
        <v>28275</v>
      </c>
      <c r="B23289" t="s">
        <v>71</v>
      </c>
      <c r="E23289" t="s">
        <v>47</v>
      </c>
      <c r="H23289" t="s">
        <v>72</v>
      </c>
      <c r="I23289" t="s">
        <v>47</v>
      </c>
      <c r="J23289" t="s">
        <v>49</v>
      </c>
      <c r="L23289" t="s">
        <v>50</v>
      </c>
      <c r="P23289" t="s">
        <v>156</v>
      </c>
      <c r="R23289" t="s">
        <v>157</v>
      </c>
      <c r="S23289" t="s">
        <v>47</v>
      </c>
      <c r="U23289" t="s">
        <v>47</v>
      </c>
      <c r="V23289" t="s">
        <v>158</v>
      </c>
      <c r="X23289" t="s">
        <v>127</v>
      </c>
      <c r="Y23289" t="s">
        <v>158</v>
      </c>
      <c r="AA23289" t="s">
        <v>128</v>
      </c>
      <c r="AB23289" t="s">
        <v>54</v>
      </c>
      <c r="AD23289" t="s">
        <v>52</v>
      </c>
      <c r="AE23289" t="s">
        <v>56</v>
      </c>
      <c r="AF23289" t="s">
        <v>124</v>
      </c>
      <c r="AG23289" t="s">
        <v>125</v>
      </c>
      <c r="AJ23289" t="s">
        <v>161</v>
      </c>
      <c r="AM23289" t="s">
        <v>61</v>
      </c>
      <c r="AN23289" t="s">
        <v>62</v>
      </c>
      <c r="AO23289">
        <v>7.4999999999999997E-2</v>
      </c>
      <c r="AP23289">
        <v>1.1000000000000001</v>
      </c>
      <c r="AQ23289">
        <v>23.78</v>
      </c>
      <c r="AR23289">
        <v>0.76200000000000001</v>
      </c>
      <c r="AS23289">
        <v>19.89</v>
      </c>
      <c r="AT23289">
        <v>1.59</v>
      </c>
    </row>
    <row r="23290" spans="1:46" x14ac:dyDescent="0.3">
      <c r="A23290">
        <v>28276</v>
      </c>
      <c r="B23290" t="s">
        <v>71</v>
      </c>
      <c r="E23290" t="s">
        <v>47</v>
      </c>
      <c r="H23290" t="s">
        <v>72</v>
      </c>
      <c r="I23290" t="s">
        <v>47</v>
      </c>
      <c r="J23290" t="s">
        <v>49</v>
      </c>
      <c r="L23290" t="s">
        <v>50</v>
      </c>
      <c r="P23290" t="s">
        <v>156</v>
      </c>
      <c r="R23290" t="s">
        <v>157</v>
      </c>
      <c r="S23290" t="s">
        <v>47</v>
      </c>
      <c r="U23290" t="s">
        <v>47</v>
      </c>
      <c r="V23290" t="s">
        <v>158</v>
      </c>
      <c r="X23290" t="s">
        <v>127</v>
      </c>
      <c r="Y23290" t="s">
        <v>158</v>
      </c>
      <c r="AA23290" t="s">
        <v>128</v>
      </c>
      <c r="AB23290" t="s">
        <v>54</v>
      </c>
      <c r="AD23290" t="s">
        <v>52</v>
      </c>
      <c r="AE23290" t="s">
        <v>56</v>
      </c>
      <c r="AF23290" t="s">
        <v>124</v>
      </c>
      <c r="AG23290" t="s">
        <v>125</v>
      </c>
      <c r="AM23290" t="s">
        <v>61</v>
      </c>
      <c r="AN23290" t="s">
        <v>62</v>
      </c>
      <c r="AO23290">
        <v>7.4999999999999997E-2</v>
      </c>
      <c r="AP23290">
        <v>1.0900000000000001</v>
      </c>
      <c r="AQ23290">
        <v>22.93</v>
      </c>
      <c r="AR23290">
        <v>0.72599999999999998</v>
      </c>
      <c r="AS23290">
        <v>18.170000000000002</v>
      </c>
      <c r="AT23290">
        <v>1.59</v>
      </c>
    </row>
    <row r="23291" spans="1:46" x14ac:dyDescent="0.3">
      <c r="A23291">
        <v>28277</v>
      </c>
      <c r="B23291" t="s">
        <v>71</v>
      </c>
      <c r="E23291" t="s">
        <v>47</v>
      </c>
      <c r="H23291" t="s">
        <v>72</v>
      </c>
      <c r="I23291" t="s">
        <v>47</v>
      </c>
      <c r="J23291" t="s">
        <v>49</v>
      </c>
      <c r="L23291" t="s">
        <v>50</v>
      </c>
      <c r="P23291" t="s">
        <v>156</v>
      </c>
      <c r="R23291" t="s">
        <v>157</v>
      </c>
      <c r="S23291" t="s">
        <v>47</v>
      </c>
      <c r="U23291" t="s">
        <v>47</v>
      </c>
      <c r="V23291" t="s">
        <v>158</v>
      </c>
      <c r="X23291" t="s">
        <v>127</v>
      </c>
      <c r="Y23291" t="s">
        <v>158</v>
      </c>
      <c r="AA23291" t="s">
        <v>128</v>
      </c>
      <c r="AB23291" t="s">
        <v>54</v>
      </c>
      <c r="AD23291" t="s">
        <v>52</v>
      </c>
      <c r="AE23291" t="s">
        <v>56</v>
      </c>
      <c r="AF23291" t="s">
        <v>124</v>
      </c>
      <c r="AG23291" t="s">
        <v>125</v>
      </c>
      <c r="AJ23291" t="s">
        <v>161</v>
      </c>
      <c r="AM23291" t="s">
        <v>61</v>
      </c>
      <c r="AN23291" t="s">
        <v>62</v>
      </c>
      <c r="AO23291">
        <v>7.4999999999999997E-2</v>
      </c>
      <c r="AS23291">
        <v>18.75</v>
      </c>
      <c r="AT23291">
        <v>1.59</v>
      </c>
    </row>
    <row r="23292" spans="1:46" x14ac:dyDescent="0.3">
      <c r="A23292">
        <v>28278</v>
      </c>
      <c r="B23292" t="s">
        <v>71</v>
      </c>
      <c r="E23292" t="s">
        <v>47</v>
      </c>
      <c r="H23292" t="s">
        <v>72</v>
      </c>
      <c r="I23292" t="s">
        <v>47</v>
      </c>
      <c r="J23292" t="s">
        <v>49</v>
      </c>
      <c r="L23292" t="s">
        <v>50</v>
      </c>
      <c r="P23292" t="s">
        <v>156</v>
      </c>
      <c r="R23292" t="s">
        <v>157</v>
      </c>
      <c r="S23292" t="s">
        <v>47</v>
      </c>
      <c r="U23292" t="s">
        <v>47</v>
      </c>
      <c r="V23292" t="s">
        <v>158</v>
      </c>
      <c r="X23292" t="s">
        <v>127</v>
      </c>
      <c r="Y23292" t="s">
        <v>158</v>
      </c>
      <c r="AA23292" t="s">
        <v>128</v>
      </c>
      <c r="AB23292" t="s">
        <v>54</v>
      </c>
      <c r="AD23292" t="s">
        <v>52</v>
      </c>
      <c r="AE23292" t="s">
        <v>56</v>
      </c>
      <c r="AF23292" t="s">
        <v>124</v>
      </c>
      <c r="AG23292" t="s">
        <v>96</v>
      </c>
      <c r="AM23292" t="s">
        <v>61</v>
      </c>
      <c r="AN23292" t="s">
        <v>62</v>
      </c>
      <c r="AO23292">
        <v>7.4999999999999997E-2</v>
      </c>
      <c r="AS23292">
        <v>15.85</v>
      </c>
      <c r="AT23292">
        <v>1.59</v>
      </c>
    </row>
    <row r="23293" spans="1:46" x14ac:dyDescent="0.3">
      <c r="A23293">
        <v>28279</v>
      </c>
      <c r="B23293" t="s">
        <v>71</v>
      </c>
      <c r="E23293" t="s">
        <v>47</v>
      </c>
      <c r="H23293" t="s">
        <v>72</v>
      </c>
      <c r="I23293" t="s">
        <v>47</v>
      </c>
      <c r="J23293" t="s">
        <v>49</v>
      </c>
      <c r="L23293" t="s">
        <v>50</v>
      </c>
      <c r="P23293" t="s">
        <v>156</v>
      </c>
      <c r="R23293" t="s">
        <v>157</v>
      </c>
      <c r="S23293" t="s">
        <v>47</v>
      </c>
      <c r="U23293" t="s">
        <v>47</v>
      </c>
      <c r="V23293" t="s">
        <v>158</v>
      </c>
      <c r="X23293" t="s">
        <v>127</v>
      </c>
      <c r="Y23293" t="s">
        <v>158</v>
      </c>
      <c r="AA23293" t="s">
        <v>128</v>
      </c>
      <c r="AB23293" t="s">
        <v>54</v>
      </c>
      <c r="AD23293" t="s">
        <v>52</v>
      </c>
      <c r="AE23293" t="s">
        <v>56</v>
      </c>
      <c r="AF23293" t="s">
        <v>124</v>
      </c>
      <c r="AG23293" t="s">
        <v>125</v>
      </c>
      <c r="AJ23293" t="s">
        <v>161</v>
      </c>
      <c r="AM23293" t="s">
        <v>61</v>
      </c>
      <c r="AN23293" t="s">
        <v>62</v>
      </c>
      <c r="AO23293">
        <v>7.4999999999999997E-2</v>
      </c>
      <c r="AP23293">
        <v>1.1100000000000001</v>
      </c>
      <c r="AQ23293">
        <v>23.54</v>
      </c>
      <c r="AR23293">
        <v>0.752</v>
      </c>
      <c r="AS23293">
        <v>19.79</v>
      </c>
      <c r="AT23293">
        <v>1.59</v>
      </c>
    </row>
    <row r="23294" spans="1:46" x14ac:dyDescent="0.3">
      <c r="A23294">
        <v>28280</v>
      </c>
      <c r="B23294" t="s">
        <v>71</v>
      </c>
      <c r="E23294" t="s">
        <v>47</v>
      </c>
      <c r="H23294" t="s">
        <v>72</v>
      </c>
      <c r="I23294" t="s">
        <v>47</v>
      </c>
      <c r="J23294" t="s">
        <v>49</v>
      </c>
      <c r="L23294" t="s">
        <v>50</v>
      </c>
      <c r="P23294" t="s">
        <v>156</v>
      </c>
      <c r="R23294" t="s">
        <v>157</v>
      </c>
      <c r="S23294" t="s">
        <v>47</v>
      </c>
      <c r="U23294" t="s">
        <v>47</v>
      </c>
      <c r="V23294" t="s">
        <v>158</v>
      </c>
      <c r="X23294" t="s">
        <v>127</v>
      </c>
      <c r="Y23294" t="s">
        <v>158</v>
      </c>
      <c r="AA23294" t="s">
        <v>128</v>
      </c>
      <c r="AB23294" t="s">
        <v>54</v>
      </c>
      <c r="AD23294" t="s">
        <v>52</v>
      </c>
      <c r="AE23294" t="s">
        <v>56</v>
      </c>
      <c r="AF23294" t="s">
        <v>124</v>
      </c>
      <c r="AG23294" t="s">
        <v>96</v>
      </c>
      <c r="AM23294" t="s">
        <v>61</v>
      </c>
      <c r="AN23294" t="s">
        <v>62</v>
      </c>
      <c r="AO23294">
        <v>7.4999999999999997E-2</v>
      </c>
      <c r="AP23294">
        <v>0.99</v>
      </c>
      <c r="AQ23294">
        <v>23.51</v>
      </c>
      <c r="AR23294">
        <v>0.63400000000000001</v>
      </c>
      <c r="AS23294">
        <v>14.72</v>
      </c>
      <c r="AT23294">
        <v>1.59</v>
      </c>
    </row>
    <row r="23295" spans="1:46" x14ac:dyDescent="0.3">
      <c r="A23295">
        <v>28281</v>
      </c>
      <c r="B23295" t="s">
        <v>71</v>
      </c>
      <c r="E23295" t="s">
        <v>47</v>
      </c>
      <c r="H23295" t="s">
        <v>72</v>
      </c>
      <c r="I23295" t="s">
        <v>47</v>
      </c>
      <c r="J23295" t="s">
        <v>49</v>
      </c>
      <c r="L23295" t="s">
        <v>50</v>
      </c>
      <c r="P23295" t="s">
        <v>156</v>
      </c>
      <c r="R23295" t="s">
        <v>157</v>
      </c>
      <c r="S23295" t="s">
        <v>47</v>
      </c>
      <c r="U23295" t="s">
        <v>47</v>
      </c>
      <c r="V23295" t="s">
        <v>158</v>
      </c>
      <c r="X23295" t="s">
        <v>127</v>
      </c>
      <c r="Y23295" t="s">
        <v>158</v>
      </c>
      <c r="AA23295" t="s">
        <v>128</v>
      </c>
      <c r="AB23295" t="s">
        <v>54</v>
      </c>
      <c r="AD23295" t="s">
        <v>52</v>
      </c>
      <c r="AE23295" t="s">
        <v>56</v>
      </c>
      <c r="AF23295" t="s">
        <v>124</v>
      </c>
      <c r="AG23295" t="s">
        <v>125</v>
      </c>
      <c r="AJ23295" t="s">
        <v>161</v>
      </c>
      <c r="AM23295" t="s">
        <v>61</v>
      </c>
      <c r="AN23295" t="s">
        <v>62</v>
      </c>
      <c r="AO23295">
        <v>7.4999999999999997E-2</v>
      </c>
      <c r="AP23295">
        <v>1.06</v>
      </c>
      <c r="AQ23295">
        <v>23.01</v>
      </c>
      <c r="AR23295">
        <v>0.66800000000000004</v>
      </c>
      <c r="AS23295">
        <v>16.350000000000001</v>
      </c>
      <c r="AT23295">
        <v>1.59</v>
      </c>
    </row>
    <row r="23296" spans="1:46" x14ac:dyDescent="0.3">
      <c r="A23296">
        <v>28282</v>
      </c>
      <c r="B23296" t="s">
        <v>71</v>
      </c>
      <c r="E23296" t="s">
        <v>47</v>
      </c>
      <c r="H23296" t="s">
        <v>72</v>
      </c>
      <c r="I23296" t="s">
        <v>47</v>
      </c>
      <c r="J23296" t="s">
        <v>49</v>
      </c>
      <c r="L23296" t="s">
        <v>50</v>
      </c>
      <c r="P23296" t="s">
        <v>156</v>
      </c>
      <c r="R23296" t="s">
        <v>157</v>
      </c>
      <c r="S23296" t="s">
        <v>47</v>
      </c>
      <c r="U23296" t="s">
        <v>47</v>
      </c>
      <c r="V23296" t="s">
        <v>158</v>
      </c>
      <c r="X23296" t="s">
        <v>127</v>
      </c>
      <c r="Y23296" t="s">
        <v>158</v>
      </c>
      <c r="AA23296" t="s">
        <v>128</v>
      </c>
      <c r="AB23296" t="s">
        <v>54</v>
      </c>
      <c r="AD23296" t="s">
        <v>52</v>
      </c>
      <c r="AE23296" t="s">
        <v>56</v>
      </c>
      <c r="AF23296" t="s">
        <v>124</v>
      </c>
      <c r="AG23296" t="s">
        <v>125</v>
      </c>
      <c r="AJ23296" t="s">
        <v>161</v>
      </c>
      <c r="AM23296" t="s">
        <v>61</v>
      </c>
      <c r="AN23296" t="s">
        <v>62</v>
      </c>
      <c r="AO23296">
        <v>7.4999999999999997E-2</v>
      </c>
      <c r="AP23296">
        <v>1.0900000000000001</v>
      </c>
      <c r="AQ23296">
        <v>23.69</v>
      </c>
      <c r="AR23296">
        <v>0.70099999999999996</v>
      </c>
      <c r="AS23296">
        <v>18.22</v>
      </c>
      <c r="AT23296">
        <v>1.59</v>
      </c>
    </row>
    <row r="23297" spans="1:46" x14ac:dyDescent="0.3">
      <c r="A23297">
        <v>28283</v>
      </c>
      <c r="B23297" t="s">
        <v>71</v>
      </c>
      <c r="E23297" t="s">
        <v>47</v>
      </c>
      <c r="H23297" t="s">
        <v>72</v>
      </c>
      <c r="I23297" t="s">
        <v>47</v>
      </c>
      <c r="J23297" t="s">
        <v>49</v>
      </c>
      <c r="L23297" t="s">
        <v>50</v>
      </c>
      <c r="P23297" t="s">
        <v>156</v>
      </c>
      <c r="R23297" t="s">
        <v>157</v>
      </c>
      <c r="S23297" t="s">
        <v>47</v>
      </c>
      <c r="U23297" t="s">
        <v>47</v>
      </c>
      <c r="V23297" t="s">
        <v>158</v>
      </c>
      <c r="X23297" t="s">
        <v>127</v>
      </c>
      <c r="Y23297" t="s">
        <v>158</v>
      </c>
      <c r="AA23297" t="s">
        <v>128</v>
      </c>
      <c r="AB23297" t="s">
        <v>54</v>
      </c>
      <c r="AD23297" t="s">
        <v>52</v>
      </c>
      <c r="AE23297" t="s">
        <v>56</v>
      </c>
      <c r="AF23297" t="s">
        <v>124</v>
      </c>
      <c r="AG23297" t="s">
        <v>125</v>
      </c>
      <c r="AJ23297" t="s">
        <v>161</v>
      </c>
      <c r="AM23297" t="s">
        <v>61</v>
      </c>
      <c r="AN23297" t="s">
        <v>62</v>
      </c>
      <c r="AO23297">
        <v>7.4999999999999997E-2</v>
      </c>
      <c r="AP23297">
        <v>1.1100000000000001</v>
      </c>
      <c r="AQ23297">
        <v>23.85</v>
      </c>
      <c r="AR23297">
        <v>0.77100000000000002</v>
      </c>
      <c r="AS23297">
        <v>20.39</v>
      </c>
      <c r="AT23297">
        <v>1.59</v>
      </c>
    </row>
    <row r="23298" spans="1:46" x14ac:dyDescent="0.3">
      <c r="A23298">
        <v>28284</v>
      </c>
      <c r="B23298" t="s">
        <v>71</v>
      </c>
      <c r="E23298" t="s">
        <v>47</v>
      </c>
      <c r="H23298" t="s">
        <v>72</v>
      </c>
      <c r="I23298" t="s">
        <v>47</v>
      </c>
      <c r="J23298" t="s">
        <v>49</v>
      </c>
      <c r="L23298" t="s">
        <v>50</v>
      </c>
      <c r="P23298" t="s">
        <v>156</v>
      </c>
      <c r="R23298" t="s">
        <v>157</v>
      </c>
      <c r="S23298" t="s">
        <v>47</v>
      </c>
      <c r="U23298" t="s">
        <v>47</v>
      </c>
      <c r="V23298" t="s">
        <v>158</v>
      </c>
      <c r="X23298" t="s">
        <v>127</v>
      </c>
      <c r="Y23298" t="s">
        <v>158</v>
      </c>
      <c r="AA23298" t="s">
        <v>128</v>
      </c>
      <c r="AB23298" t="s">
        <v>54</v>
      </c>
      <c r="AD23298" t="s">
        <v>52</v>
      </c>
      <c r="AE23298" t="s">
        <v>56</v>
      </c>
      <c r="AF23298" t="s">
        <v>124</v>
      </c>
      <c r="AG23298" t="s">
        <v>125</v>
      </c>
      <c r="AJ23298" t="s">
        <v>161</v>
      </c>
      <c r="AM23298" t="s">
        <v>61</v>
      </c>
      <c r="AN23298" t="s">
        <v>62</v>
      </c>
      <c r="AO23298">
        <v>7.4999999999999997E-2</v>
      </c>
      <c r="AP23298">
        <v>1.08</v>
      </c>
      <c r="AQ23298">
        <v>23.61</v>
      </c>
      <c r="AR23298">
        <v>0.76800000000000002</v>
      </c>
      <c r="AS23298">
        <v>19.16</v>
      </c>
      <c r="AT23298">
        <v>1.59</v>
      </c>
    </row>
    <row r="23299" spans="1:46" x14ac:dyDescent="0.3">
      <c r="A23299">
        <v>28285</v>
      </c>
      <c r="B23299" t="s">
        <v>71</v>
      </c>
      <c r="E23299" t="s">
        <v>47</v>
      </c>
      <c r="H23299" t="s">
        <v>72</v>
      </c>
      <c r="I23299" t="s">
        <v>47</v>
      </c>
      <c r="J23299" t="s">
        <v>49</v>
      </c>
      <c r="L23299" t="s">
        <v>50</v>
      </c>
      <c r="P23299" t="s">
        <v>156</v>
      </c>
      <c r="R23299" t="s">
        <v>157</v>
      </c>
      <c r="S23299" t="s">
        <v>47</v>
      </c>
      <c r="U23299" t="s">
        <v>47</v>
      </c>
      <c r="V23299" t="s">
        <v>158</v>
      </c>
      <c r="X23299" t="s">
        <v>127</v>
      </c>
      <c r="Y23299" t="s">
        <v>158</v>
      </c>
      <c r="AA23299" t="s">
        <v>128</v>
      </c>
      <c r="AB23299" t="s">
        <v>54</v>
      </c>
      <c r="AD23299" t="s">
        <v>52</v>
      </c>
      <c r="AE23299" t="s">
        <v>56</v>
      </c>
      <c r="AF23299" t="s">
        <v>124</v>
      </c>
      <c r="AG23299" t="s">
        <v>125</v>
      </c>
      <c r="AJ23299" t="s">
        <v>161</v>
      </c>
      <c r="AM23299" t="s">
        <v>61</v>
      </c>
      <c r="AN23299" t="s">
        <v>62</v>
      </c>
      <c r="AO23299">
        <v>7.4999999999999997E-2</v>
      </c>
      <c r="AP23299">
        <v>1.06</v>
      </c>
      <c r="AQ23299">
        <v>23.34</v>
      </c>
      <c r="AR23299">
        <v>0.70099999999999996</v>
      </c>
      <c r="AS23299">
        <v>17.41</v>
      </c>
      <c r="AT23299">
        <v>1.59</v>
      </c>
    </row>
    <row r="23300" spans="1:46" x14ac:dyDescent="0.3">
      <c r="A23300">
        <v>28286</v>
      </c>
      <c r="B23300" t="s">
        <v>71</v>
      </c>
      <c r="E23300" t="s">
        <v>47</v>
      </c>
      <c r="H23300" t="s">
        <v>72</v>
      </c>
      <c r="I23300" t="s">
        <v>47</v>
      </c>
      <c r="J23300" t="s">
        <v>49</v>
      </c>
      <c r="L23300" t="s">
        <v>50</v>
      </c>
      <c r="P23300" t="s">
        <v>156</v>
      </c>
      <c r="R23300" t="s">
        <v>157</v>
      </c>
      <c r="S23300" t="s">
        <v>47</v>
      </c>
      <c r="U23300" t="s">
        <v>47</v>
      </c>
      <c r="V23300" t="s">
        <v>158</v>
      </c>
      <c r="X23300" t="s">
        <v>127</v>
      </c>
      <c r="Y23300" t="s">
        <v>158</v>
      </c>
      <c r="AA23300" t="s">
        <v>128</v>
      </c>
      <c r="AB23300" t="s">
        <v>54</v>
      </c>
      <c r="AD23300" t="s">
        <v>52</v>
      </c>
      <c r="AE23300" t="s">
        <v>56</v>
      </c>
      <c r="AF23300" t="s">
        <v>124</v>
      </c>
      <c r="AG23300" t="s">
        <v>125</v>
      </c>
      <c r="AJ23300" t="s">
        <v>161</v>
      </c>
      <c r="AM23300" t="s">
        <v>61</v>
      </c>
      <c r="AN23300" t="s">
        <v>62</v>
      </c>
      <c r="AO23300">
        <v>7.4999999999999997E-2</v>
      </c>
      <c r="AP23300">
        <v>1.0900000000000001</v>
      </c>
      <c r="AQ23300">
        <v>23.55</v>
      </c>
      <c r="AR23300">
        <v>0.72799999999999998</v>
      </c>
      <c r="AS23300">
        <v>18.75</v>
      </c>
      <c r="AT23300">
        <v>1.59</v>
      </c>
    </row>
    <row r="23301" spans="1:46" x14ac:dyDescent="0.3">
      <c r="A23301">
        <v>28287</v>
      </c>
      <c r="B23301" t="s">
        <v>71</v>
      </c>
      <c r="E23301" t="s">
        <v>47</v>
      </c>
      <c r="H23301" t="s">
        <v>72</v>
      </c>
      <c r="I23301" t="s">
        <v>47</v>
      </c>
      <c r="J23301" t="s">
        <v>49</v>
      </c>
      <c r="L23301" t="s">
        <v>50</v>
      </c>
      <c r="P23301" t="s">
        <v>156</v>
      </c>
      <c r="R23301" t="s">
        <v>157</v>
      </c>
      <c r="S23301" t="s">
        <v>47</v>
      </c>
      <c r="U23301" t="s">
        <v>47</v>
      </c>
      <c r="V23301" t="s">
        <v>158</v>
      </c>
      <c r="X23301" t="s">
        <v>127</v>
      </c>
      <c r="Y23301" t="s">
        <v>158</v>
      </c>
      <c r="AA23301" t="s">
        <v>128</v>
      </c>
      <c r="AB23301" t="s">
        <v>54</v>
      </c>
      <c r="AD23301" t="s">
        <v>52</v>
      </c>
      <c r="AE23301" t="s">
        <v>56</v>
      </c>
      <c r="AF23301" t="s">
        <v>124</v>
      </c>
      <c r="AG23301" t="s">
        <v>125</v>
      </c>
      <c r="AJ23301" t="s">
        <v>161</v>
      </c>
      <c r="AM23301" t="s">
        <v>61</v>
      </c>
      <c r="AN23301" t="s">
        <v>62</v>
      </c>
      <c r="AO23301">
        <v>7.4999999999999997E-2</v>
      </c>
      <c r="AP23301">
        <v>1.1100000000000001</v>
      </c>
      <c r="AQ23301">
        <v>23.85</v>
      </c>
      <c r="AR23301">
        <v>0.77100000000000002</v>
      </c>
      <c r="AS23301">
        <v>20.39</v>
      </c>
      <c r="AT23301">
        <v>1.59</v>
      </c>
    </row>
    <row r="23302" spans="1:46" x14ac:dyDescent="0.3">
      <c r="A23302">
        <v>28288</v>
      </c>
      <c r="B23302" t="s">
        <v>71</v>
      </c>
      <c r="E23302" t="s">
        <v>47</v>
      </c>
      <c r="H23302" t="s">
        <v>72</v>
      </c>
      <c r="I23302" t="s">
        <v>47</v>
      </c>
      <c r="J23302" t="s">
        <v>49</v>
      </c>
      <c r="L23302" t="s">
        <v>50</v>
      </c>
      <c r="P23302" t="s">
        <v>156</v>
      </c>
      <c r="R23302" t="s">
        <v>157</v>
      </c>
      <c r="S23302" t="s">
        <v>47</v>
      </c>
      <c r="U23302" t="s">
        <v>47</v>
      </c>
      <c r="V23302" t="s">
        <v>158</v>
      </c>
      <c r="X23302" t="s">
        <v>127</v>
      </c>
      <c r="Y23302" t="s">
        <v>158</v>
      </c>
      <c r="AA23302" t="s">
        <v>128</v>
      </c>
      <c r="AB23302" t="s">
        <v>54</v>
      </c>
      <c r="AD23302" t="s">
        <v>52</v>
      </c>
      <c r="AE23302" t="s">
        <v>56</v>
      </c>
      <c r="AF23302" t="s">
        <v>124</v>
      </c>
      <c r="AG23302" t="s">
        <v>125</v>
      </c>
      <c r="AJ23302" t="s">
        <v>161</v>
      </c>
      <c r="AM23302" t="s">
        <v>61</v>
      </c>
      <c r="AN23302" t="s">
        <v>62</v>
      </c>
      <c r="AO23302">
        <v>7.4999999999999997E-2</v>
      </c>
      <c r="AP23302">
        <v>1.08</v>
      </c>
      <c r="AQ23302">
        <v>23.77</v>
      </c>
      <c r="AR23302">
        <v>0.752</v>
      </c>
      <c r="AS23302">
        <v>19.29</v>
      </c>
      <c r="AT23302">
        <v>1.59</v>
      </c>
    </row>
    <row r="23303" spans="1:46" x14ac:dyDescent="0.3">
      <c r="A23303">
        <v>28289</v>
      </c>
      <c r="B23303" t="s">
        <v>71</v>
      </c>
      <c r="E23303" t="s">
        <v>47</v>
      </c>
      <c r="H23303" t="s">
        <v>72</v>
      </c>
      <c r="I23303" t="s">
        <v>47</v>
      </c>
      <c r="J23303" t="s">
        <v>49</v>
      </c>
      <c r="L23303" t="s">
        <v>50</v>
      </c>
      <c r="P23303" t="s">
        <v>156</v>
      </c>
      <c r="R23303" t="s">
        <v>157</v>
      </c>
      <c r="S23303" t="s">
        <v>47</v>
      </c>
      <c r="U23303" t="s">
        <v>47</v>
      </c>
      <c r="V23303" t="s">
        <v>158</v>
      </c>
      <c r="X23303" t="s">
        <v>127</v>
      </c>
      <c r="Y23303" t="s">
        <v>158</v>
      </c>
      <c r="AA23303" t="s">
        <v>128</v>
      </c>
      <c r="AB23303" t="s">
        <v>54</v>
      </c>
      <c r="AD23303" t="s">
        <v>52</v>
      </c>
      <c r="AE23303" t="s">
        <v>56</v>
      </c>
      <c r="AF23303" t="s">
        <v>124</v>
      </c>
      <c r="AG23303" t="s">
        <v>125</v>
      </c>
      <c r="AJ23303" t="s">
        <v>161</v>
      </c>
      <c r="AM23303" t="s">
        <v>61</v>
      </c>
      <c r="AN23303" t="s">
        <v>62</v>
      </c>
      <c r="AO23303">
        <v>7.4999999999999997E-2</v>
      </c>
      <c r="AP23303">
        <v>1.1000000000000001</v>
      </c>
      <c r="AQ23303">
        <v>23.82</v>
      </c>
      <c r="AR23303">
        <v>0.73499999999999999</v>
      </c>
      <c r="AS23303">
        <v>19.36</v>
      </c>
      <c r="AT23303">
        <v>1.59</v>
      </c>
    </row>
    <row r="23304" spans="1:46" x14ac:dyDescent="0.3">
      <c r="A23304">
        <v>28290</v>
      </c>
      <c r="B23304" t="s">
        <v>71</v>
      </c>
      <c r="E23304" t="s">
        <v>47</v>
      </c>
      <c r="H23304" t="s">
        <v>72</v>
      </c>
      <c r="I23304" t="s">
        <v>47</v>
      </c>
      <c r="J23304" t="s">
        <v>49</v>
      </c>
      <c r="L23304" t="s">
        <v>50</v>
      </c>
      <c r="N23304" t="s">
        <v>929</v>
      </c>
      <c r="P23304" t="s">
        <v>75</v>
      </c>
      <c r="S23304" t="s">
        <v>47</v>
      </c>
      <c r="V23304" t="s">
        <v>55</v>
      </c>
      <c r="Y23304" t="s">
        <v>96</v>
      </c>
      <c r="AB23304" t="s">
        <v>1977</v>
      </c>
      <c r="AC23304" t="s">
        <v>335</v>
      </c>
      <c r="AD23304" t="s">
        <v>53</v>
      </c>
      <c r="AE23304" t="s">
        <v>91</v>
      </c>
      <c r="AF23304" t="s">
        <v>78</v>
      </c>
      <c r="AG23304" t="s">
        <v>134</v>
      </c>
      <c r="AM23304" t="s">
        <v>61</v>
      </c>
      <c r="AN23304" t="s">
        <v>95</v>
      </c>
      <c r="AO23304">
        <v>2.64E-2</v>
      </c>
      <c r="AP23304">
        <v>0.96299999999999997</v>
      </c>
      <c r="AQ23304">
        <v>18.2</v>
      </c>
      <c r="AR23304">
        <v>0.67600000000000005</v>
      </c>
      <c r="AS23304">
        <v>11.8</v>
      </c>
      <c r="AT23304">
        <v>1.6</v>
      </c>
    </row>
    <row r="23305" spans="1:46" x14ac:dyDescent="0.3">
      <c r="A23305">
        <v>28291</v>
      </c>
      <c r="B23305" t="s">
        <v>71</v>
      </c>
      <c r="E23305" t="s">
        <v>47</v>
      </c>
      <c r="H23305" t="s">
        <v>72</v>
      </c>
      <c r="I23305" t="s">
        <v>47</v>
      </c>
      <c r="J23305" t="s">
        <v>49</v>
      </c>
      <c r="L23305" t="s">
        <v>50</v>
      </c>
      <c r="N23305" t="s">
        <v>929</v>
      </c>
      <c r="P23305" t="s">
        <v>75</v>
      </c>
      <c r="S23305" t="s">
        <v>47</v>
      </c>
      <c r="V23305" t="s">
        <v>55</v>
      </c>
      <c r="Y23305" t="s">
        <v>96</v>
      </c>
      <c r="AB23305" t="s">
        <v>1977</v>
      </c>
      <c r="AC23305" t="s">
        <v>335</v>
      </c>
      <c r="AD23305" t="s">
        <v>53</v>
      </c>
      <c r="AE23305" t="s">
        <v>91</v>
      </c>
      <c r="AF23305" t="s">
        <v>78</v>
      </c>
      <c r="AG23305" t="s">
        <v>134</v>
      </c>
      <c r="AM23305" t="s">
        <v>61</v>
      </c>
      <c r="AN23305" t="s">
        <v>95</v>
      </c>
      <c r="AO23305">
        <v>2.64E-2</v>
      </c>
      <c r="AP23305">
        <v>0.95299999999999996</v>
      </c>
      <c r="AQ23305">
        <v>18.100000000000001</v>
      </c>
      <c r="AR23305">
        <v>0.66400000000000003</v>
      </c>
      <c r="AS23305">
        <v>11.5</v>
      </c>
      <c r="AT23305">
        <v>1.6</v>
      </c>
    </row>
    <row r="23306" spans="1:46" x14ac:dyDescent="0.3">
      <c r="A23306">
        <v>28292</v>
      </c>
      <c r="B23306" t="s">
        <v>71</v>
      </c>
      <c r="E23306" t="s">
        <v>47</v>
      </c>
      <c r="H23306" t="s">
        <v>72</v>
      </c>
      <c r="I23306" t="s">
        <v>47</v>
      </c>
      <c r="J23306" t="s">
        <v>49</v>
      </c>
      <c r="L23306" t="s">
        <v>50</v>
      </c>
      <c r="N23306" t="s">
        <v>929</v>
      </c>
      <c r="P23306" t="s">
        <v>75</v>
      </c>
      <c r="S23306" t="s">
        <v>47</v>
      </c>
      <c r="V23306" t="s">
        <v>55</v>
      </c>
      <c r="Y23306" t="s">
        <v>96</v>
      </c>
      <c r="AB23306" t="s">
        <v>1977</v>
      </c>
      <c r="AC23306" t="s">
        <v>335</v>
      </c>
      <c r="AD23306" t="s">
        <v>53</v>
      </c>
      <c r="AE23306" t="s">
        <v>91</v>
      </c>
      <c r="AF23306" t="s">
        <v>78</v>
      </c>
      <c r="AG23306" t="s">
        <v>134</v>
      </c>
      <c r="AM23306" t="s">
        <v>61</v>
      </c>
      <c r="AN23306" t="s">
        <v>95</v>
      </c>
      <c r="AO23306">
        <v>2.64E-2</v>
      </c>
      <c r="AP23306">
        <v>0.95699999999999996</v>
      </c>
      <c r="AQ23306">
        <v>18.899999999999999</v>
      </c>
      <c r="AR23306">
        <v>0.66900000000000004</v>
      </c>
      <c r="AS23306">
        <v>12.1</v>
      </c>
      <c r="AT23306">
        <v>1.6</v>
      </c>
    </row>
    <row r="23307" spans="1:46" x14ac:dyDescent="0.3">
      <c r="A23307">
        <v>28293</v>
      </c>
      <c r="B23307" t="s">
        <v>71</v>
      </c>
      <c r="E23307" t="s">
        <v>47</v>
      </c>
      <c r="H23307" t="s">
        <v>72</v>
      </c>
      <c r="I23307" t="s">
        <v>47</v>
      </c>
      <c r="J23307" t="s">
        <v>49</v>
      </c>
      <c r="L23307" t="s">
        <v>50</v>
      </c>
      <c r="N23307" t="s">
        <v>929</v>
      </c>
      <c r="P23307" t="s">
        <v>75</v>
      </c>
      <c r="S23307" t="s">
        <v>47</v>
      </c>
      <c r="V23307" t="s">
        <v>55</v>
      </c>
      <c r="Y23307" t="s">
        <v>96</v>
      </c>
      <c r="AB23307" t="s">
        <v>1977</v>
      </c>
      <c r="AC23307" t="s">
        <v>335</v>
      </c>
      <c r="AD23307" t="s">
        <v>53</v>
      </c>
      <c r="AE23307" t="s">
        <v>91</v>
      </c>
      <c r="AF23307" t="s">
        <v>78</v>
      </c>
      <c r="AG23307" t="s">
        <v>134</v>
      </c>
      <c r="AM23307" t="s">
        <v>61</v>
      </c>
      <c r="AN23307" t="s">
        <v>95</v>
      </c>
      <c r="AO23307">
        <v>2.64E-2</v>
      </c>
      <c r="AP23307">
        <v>0.54</v>
      </c>
      <c r="AQ23307">
        <v>18.8</v>
      </c>
      <c r="AR23307">
        <v>0.69699999999999995</v>
      </c>
      <c r="AS23307">
        <v>12.5</v>
      </c>
      <c r="AT23307">
        <v>1.6</v>
      </c>
    </row>
    <row r="23308" spans="1:46" x14ac:dyDescent="0.3">
      <c r="A23308">
        <v>28294</v>
      </c>
      <c r="B23308" t="s">
        <v>71</v>
      </c>
      <c r="E23308" t="s">
        <v>47</v>
      </c>
      <c r="H23308" t="s">
        <v>72</v>
      </c>
      <c r="I23308" t="s">
        <v>47</v>
      </c>
      <c r="J23308" t="s">
        <v>49</v>
      </c>
      <c r="L23308" t="s">
        <v>50</v>
      </c>
      <c r="N23308" t="s">
        <v>929</v>
      </c>
      <c r="P23308" t="s">
        <v>75</v>
      </c>
      <c r="S23308" t="s">
        <v>47</v>
      </c>
      <c r="V23308" t="s">
        <v>55</v>
      </c>
      <c r="Y23308" t="s">
        <v>96</v>
      </c>
      <c r="AB23308" t="s">
        <v>1977</v>
      </c>
      <c r="AC23308" t="s">
        <v>335</v>
      </c>
      <c r="AD23308" t="s">
        <v>53</v>
      </c>
      <c r="AE23308" t="s">
        <v>91</v>
      </c>
      <c r="AF23308" t="s">
        <v>78</v>
      </c>
      <c r="AG23308" t="s">
        <v>134</v>
      </c>
      <c r="AM23308" t="s">
        <v>61</v>
      </c>
      <c r="AN23308" t="s">
        <v>95</v>
      </c>
      <c r="AO23308">
        <v>2.64E-2</v>
      </c>
      <c r="AS23308">
        <v>11.6</v>
      </c>
      <c r="AT23308">
        <v>1.6</v>
      </c>
    </row>
    <row r="23309" spans="1:46" x14ac:dyDescent="0.3">
      <c r="A23309">
        <v>28295</v>
      </c>
      <c r="B23309" t="s">
        <v>71</v>
      </c>
      <c r="E23309" t="s">
        <v>47</v>
      </c>
      <c r="H23309" t="s">
        <v>72</v>
      </c>
      <c r="I23309" t="s">
        <v>47</v>
      </c>
      <c r="J23309" t="s">
        <v>49</v>
      </c>
      <c r="L23309" t="s">
        <v>50</v>
      </c>
      <c r="P23309" t="s">
        <v>156</v>
      </c>
      <c r="R23309" t="s">
        <v>157</v>
      </c>
      <c r="S23309" t="s">
        <v>47</v>
      </c>
      <c r="U23309" t="s">
        <v>47</v>
      </c>
      <c r="V23309" t="s">
        <v>77</v>
      </c>
      <c r="X23309" t="s">
        <v>76</v>
      </c>
      <c r="Y23309" t="s">
        <v>105</v>
      </c>
      <c r="AA23309" t="s">
        <v>116</v>
      </c>
      <c r="AB23309" t="s">
        <v>90</v>
      </c>
      <c r="AE23309" t="s">
        <v>56</v>
      </c>
      <c r="AG23309" t="s">
        <v>550</v>
      </c>
      <c r="AJ23309" t="s">
        <v>52</v>
      </c>
      <c r="AM23309" t="s">
        <v>61</v>
      </c>
      <c r="AN23309" t="s">
        <v>95</v>
      </c>
      <c r="AO23309">
        <v>0.1</v>
      </c>
      <c r="AP23309">
        <v>1.05</v>
      </c>
      <c r="AQ23309">
        <v>16.66</v>
      </c>
      <c r="AR23309">
        <v>0.73099999999999998</v>
      </c>
      <c r="AS23309">
        <v>12.8</v>
      </c>
      <c r="AT23309">
        <v>1.59</v>
      </c>
    </row>
    <row r="23310" spans="1:46" x14ac:dyDescent="0.3">
      <c r="A23310">
        <v>28296</v>
      </c>
      <c r="B23310" t="s">
        <v>71</v>
      </c>
      <c r="E23310" t="s">
        <v>47</v>
      </c>
      <c r="H23310" t="s">
        <v>72</v>
      </c>
      <c r="I23310" t="s">
        <v>47</v>
      </c>
      <c r="J23310" t="s">
        <v>49</v>
      </c>
      <c r="L23310" t="s">
        <v>50</v>
      </c>
      <c r="N23310" t="s">
        <v>73</v>
      </c>
      <c r="O23310" t="s">
        <v>100</v>
      </c>
      <c r="P23310" t="s">
        <v>156</v>
      </c>
      <c r="R23310" t="s">
        <v>157</v>
      </c>
      <c r="S23310" t="s">
        <v>47</v>
      </c>
      <c r="U23310" t="s">
        <v>47</v>
      </c>
      <c r="V23310" t="s">
        <v>77</v>
      </c>
      <c r="X23310" t="s">
        <v>76</v>
      </c>
      <c r="Y23310" t="s">
        <v>105</v>
      </c>
      <c r="AA23310" t="s">
        <v>116</v>
      </c>
      <c r="AB23310" t="s">
        <v>90</v>
      </c>
      <c r="AE23310" t="s">
        <v>56</v>
      </c>
      <c r="AG23310" t="s">
        <v>550</v>
      </c>
      <c r="AJ23310" t="s">
        <v>52</v>
      </c>
      <c r="AM23310" t="s">
        <v>61</v>
      </c>
      <c r="AN23310" t="s">
        <v>95</v>
      </c>
      <c r="AO23310">
        <v>0.1</v>
      </c>
      <c r="AP23310">
        <v>1.07</v>
      </c>
      <c r="AQ23310">
        <v>16.82</v>
      </c>
      <c r="AR23310">
        <v>0.66100000000000003</v>
      </c>
      <c r="AS23310">
        <v>11.9</v>
      </c>
      <c r="AT23310">
        <v>1.59</v>
      </c>
    </row>
    <row r="23311" spans="1:46" x14ac:dyDescent="0.3">
      <c r="A23311">
        <v>28297</v>
      </c>
      <c r="B23311" t="s">
        <v>71</v>
      </c>
      <c r="E23311" t="s">
        <v>47</v>
      </c>
      <c r="H23311" t="s">
        <v>72</v>
      </c>
      <c r="I23311" t="s">
        <v>47</v>
      </c>
      <c r="J23311" t="s">
        <v>49</v>
      </c>
      <c r="L23311" t="s">
        <v>50</v>
      </c>
      <c r="N23311" t="s">
        <v>73</v>
      </c>
      <c r="O23311" t="s">
        <v>197</v>
      </c>
      <c r="P23311" t="s">
        <v>156</v>
      </c>
      <c r="R23311" t="s">
        <v>157</v>
      </c>
      <c r="S23311" t="s">
        <v>47</v>
      </c>
      <c r="U23311" t="s">
        <v>47</v>
      </c>
      <c r="V23311" t="s">
        <v>77</v>
      </c>
      <c r="X23311" t="s">
        <v>76</v>
      </c>
      <c r="Y23311" t="s">
        <v>105</v>
      </c>
      <c r="AA23311" t="s">
        <v>116</v>
      </c>
      <c r="AB23311" t="s">
        <v>90</v>
      </c>
      <c r="AE23311" t="s">
        <v>56</v>
      </c>
      <c r="AG23311" t="s">
        <v>550</v>
      </c>
      <c r="AJ23311" t="s">
        <v>52</v>
      </c>
      <c r="AM23311" t="s">
        <v>61</v>
      </c>
      <c r="AN23311" t="s">
        <v>95</v>
      </c>
      <c r="AO23311">
        <v>0.1</v>
      </c>
      <c r="AP23311">
        <v>1.07</v>
      </c>
      <c r="AQ23311">
        <v>20.62</v>
      </c>
      <c r="AR23311">
        <v>0.70799999999999996</v>
      </c>
      <c r="AS23311">
        <v>15.63</v>
      </c>
      <c r="AT23311">
        <v>1.59</v>
      </c>
    </row>
    <row r="23312" spans="1:46" x14ac:dyDescent="0.3">
      <c r="A23312">
        <v>28298</v>
      </c>
      <c r="B23312" t="s">
        <v>109</v>
      </c>
      <c r="C23312" t="s">
        <v>99</v>
      </c>
      <c r="E23312" t="s">
        <v>198</v>
      </c>
      <c r="F23312" t="s">
        <v>197</v>
      </c>
      <c r="H23312" t="s">
        <v>72</v>
      </c>
      <c r="I23312" t="s">
        <v>47</v>
      </c>
      <c r="J23312" t="s">
        <v>63</v>
      </c>
      <c r="K23312" t="s">
        <v>64</v>
      </c>
      <c r="L23312" t="s">
        <v>65</v>
      </c>
      <c r="M23312" t="s">
        <v>66</v>
      </c>
      <c r="P23312" t="s">
        <v>75</v>
      </c>
      <c r="Q23312" t="s">
        <v>87</v>
      </c>
      <c r="S23312" t="s">
        <v>105</v>
      </c>
      <c r="T23312" t="s">
        <v>47</v>
      </c>
      <c r="V23312" t="s">
        <v>52</v>
      </c>
      <c r="Y23312" t="s">
        <v>107</v>
      </c>
      <c r="AB23312" t="s">
        <v>90</v>
      </c>
      <c r="AD23312" t="s">
        <v>52</v>
      </c>
      <c r="AE23312" t="s">
        <v>145</v>
      </c>
      <c r="AG23312" t="s">
        <v>227</v>
      </c>
      <c r="AJ23312" t="s">
        <v>172</v>
      </c>
      <c r="AM23312" t="s">
        <v>61</v>
      </c>
      <c r="AN23312" t="s">
        <v>95</v>
      </c>
      <c r="AO23312">
        <v>0.11</v>
      </c>
      <c r="AP23312">
        <v>1.05</v>
      </c>
      <c r="AQ23312">
        <v>22.57</v>
      </c>
      <c r="AR23312">
        <v>0.64</v>
      </c>
      <c r="AS23312">
        <v>15.32</v>
      </c>
      <c r="AT23312">
        <v>1.5</v>
      </c>
    </row>
    <row r="23313" spans="1:46" x14ac:dyDescent="0.3">
      <c r="A23313">
        <v>28299</v>
      </c>
      <c r="B23313" t="s">
        <v>109</v>
      </c>
      <c r="C23313" t="s">
        <v>99</v>
      </c>
      <c r="E23313" t="s">
        <v>198</v>
      </c>
      <c r="F23313" t="s">
        <v>197</v>
      </c>
      <c r="H23313" t="s">
        <v>72</v>
      </c>
      <c r="I23313" t="s">
        <v>47</v>
      </c>
      <c r="J23313" t="s">
        <v>63</v>
      </c>
      <c r="K23313" t="s">
        <v>64</v>
      </c>
      <c r="L23313" t="s">
        <v>65</v>
      </c>
      <c r="M23313" t="s">
        <v>66</v>
      </c>
      <c r="P23313" t="s">
        <v>75</v>
      </c>
      <c r="Q23313" t="s">
        <v>87</v>
      </c>
      <c r="S23313" t="s">
        <v>105</v>
      </c>
      <c r="T23313" t="s">
        <v>47</v>
      </c>
      <c r="V23313" t="s">
        <v>52</v>
      </c>
      <c r="Y23313" t="s">
        <v>107</v>
      </c>
      <c r="AB23313" t="s">
        <v>90</v>
      </c>
      <c r="AD23313" t="s">
        <v>52</v>
      </c>
      <c r="AE23313" t="s">
        <v>145</v>
      </c>
      <c r="AG23313" t="s">
        <v>235</v>
      </c>
      <c r="AH23313" t="s">
        <v>3251</v>
      </c>
      <c r="AJ23313" t="s">
        <v>172</v>
      </c>
      <c r="AK23313" t="s">
        <v>47</v>
      </c>
      <c r="AM23313" t="s">
        <v>61</v>
      </c>
      <c r="AN23313" t="s">
        <v>95</v>
      </c>
      <c r="AO23313">
        <v>0.11</v>
      </c>
      <c r="AP23313">
        <v>1.04</v>
      </c>
      <c r="AQ23313">
        <v>22.27</v>
      </c>
      <c r="AR23313">
        <v>0.68</v>
      </c>
      <c r="AS23313">
        <v>15.81</v>
      </c>
      <c r="AT23313">
        <v>1.5</v>
      </c>
    </row>
    <row r="23314" spans="1:46" x14ac:dyDescent="0.3">
      <c r="A23314">
        <v>28300</v>
      </c>
      <c r="B23314" t="s">
        <v>109</v>
      </c>
      <c r="C23314" t="s">
        <v>99</v>
      </c>
      <c r="E23314" t="s">
        <v>198</v>
      </c>
      <c r="F23314" t="s">
        <v>197</v>
      </c>
      <c r="H23314" t="s">
        <v>72</v>
      </c>
      <c r="I23314" t="s">
        <v>47</v>
      </c>
      <c r="J23314" t="s">
        <v>63</v>
      </c>
      <c r="K23314" t="s">
        <v>64</v>
      </c>
      <c r="L23314" t="s">
        <v>65</v>
      </c>
      <c r="M23314" t="s">
        <v>66</v>
      </c>
      <c r="P23314" t="s">
        <v>75</v>
      </c>
      <c r="Q23314" t="s">
        <v>87</v>
      </c>
      <c r="S23314" t="s">
        <v>105</v>
      </c>
      <c r="T23314" t="s">
        <v>47</v>
      </c>
      <c r="V23314" t="s">
        <v>52</v>
      </c>
      <c r="Y23314" t="s">
        <v>107</v>
      </c>
      <c r="AB23314" t="s">
        <v>90</v>
      </c>
      <c r="AD23314" t="s">
        <v>52</v>
      </c>
      <c r="AE23314" t="s">
        <v>145</v>
      </c>
      <c r="AG23314" t="s">
        <v>235</v>
      </c>
      <c r="AH23314" t="s">
        <v>3251</v>
      </c>
      <c r="AJ23314" t="s">
        <v>172</v>
      </c>
      <c r="AK23314" t="s">
        <v>50</v>
      </c>
      <c r="AM23314" t="s">
        <v>61</v>
      </c>
      <c r="AN23314" t="s">
        <v>95</v>
      </c>
      <c r="AO23314">
        <v>0.11</v>
      </c>
      <c r="AP23314">
        <v>1.07</v>
      </c>
      <c r="AQ23314">
        <v>22.5</v>
      </c>
      <c r="AR23314">
        <v>0.73</v>
      </c>
      <c r="AS23314">
        <v>17.53</v>
      </c>
      <c r="AT23314">
        <v>1.5</v>
      </c>
    </row>
    <row r="23315" spans="1:46" x14ac:dyDescent="0.3">
      <c r="A23315">
        <v>28301</v>
      </c>
      <c r="B23315" t="s">
        <v>109</v>
      </c>
      <c r="C23315" t="s">
        <v>99</v>
      </c>
      <c r="E23315" t="s">
        <v>198</v>
      </c>
      <c r="F23315" t="s">
        <v>197</v>
      </c>
      <c r="H23315" t="s">
        <v>72</v>
      </c>
      <c r="I23315" t="s">
        <v>47</v>
      </c>
      <c r="J23315" t="s">
        <v>63</v>
      </c>
      <c r="K23315" t="s">
        <v>64</v>
      </c>
      <c r="L23315" t="s">
        <v>65</v>
      </c>
      <c r="M23315" t="s">
        <v>66</v>
      </c>
      <c r="P23315" t="s">
        <v>75</v>
      </c>
      <c r="Q23315" t="s">
        <v>87</v>
      </c>
      <c r="S23315" t="s">
        <v>105</v>
      </c>
      <c r="T23315" t="s">
        <v>47</v>
      </c>
      <c r="V23315" t="s">
        <v>52</v>
      </c>
      <c r="Y23315" t="s">
        <v>107</v>
      </c>
      <c r="AB23315" t="s">
        <v>90</v>
      </c>
      <c r="AD23315" t="s">
        <v>52</v>
      </c>
      <c r="AE23315" t="s">
        <v>145</v>
      </c>
      <c r="AG23315" t="s">
        <v>235</v>
      </c>
      <c r="AH23315" t="s">
        <v>3251</v>
      </c>
      <c r="AJ23315" t="s">
        <v>172</v>
      </c>
      <c r="AK23315" t="s">
        <v>53</v>
      </c>
      <c r="AM23315" t="s">
        <v>61</v>
      </c>
      <c r="AN23315" t="s">
        <v>95</v>
      </c>
      <c r="AO23315">
        <v>0.11</v>
      </c>
      <c r="AP23315">
        <v>1.03</v>
      </c>
      <c r="AQ23315">
        <v>21.52</v>
      </c>
      <c r="AR23315">
        <v>0.68</v>
      </c>
      <c r="AS23315">
        <v>15.14</v>
      </c>
      <c r="AT23315">
        <v>1.5</v>
      </c>
    </row>
    <row r="23316" spans="1:46" x14ac:dyDescent="0.3">
      <c r="A23316">
        <v>28302</v>
      </c>
      <c r="B23316" t="s">
        <v>109</v>
      </c>
      <c r="C23316" t="s">
        <v>99</v>
      </c>
      <c r="E23316" t="s">
        <v>198</v>
      </c>
      <c r="F23316" t="s">
        <v>197</v>
      </c>
      <c r="H23316" t="s">
        <v>72</v>
      </c>
      <c r="I23316" t="s">
        <v>47</v>
      </c>
      <c r="J23316" t="s">
        <v>63</v>
      </c>
      <c r="K23316" t="s">
        <v>64</v>
      </c>
      <c r="L23316" t="s">
        <v>65</v>
      </c>
      <c r="M23316" t="s">
        <v>66</v>
      </c>
      <c r="P23316" t="s">
        <v>75</v>
      </c>
      <c r="Q23316" t="s">
        <v>87</v>
      </c>
      <c r="S23316" t="s">
        <v>105</v>
      </c>
      <c r="T23316" t="s">
        <v>47</v>
      </c>
      <c r="V23316" t="s">
        <v>52</v>
      </c>
      <c r="Y23316" t="s">
        <v>107</v>
      </c>
      <c r="AB23316" t="s">
        <v>90</v>
      </c>
      <c r="AD23316" t="s">
        <v>52</v>
      </c>
      <c r="AE23316" t="s">
        <v>145</v>
      </c>
      <c r="AG23316" t="s">
        <v>235</v>
      </c>
      <c r="AH23316" t="s">
        <v>94</v>
      </c>
      <c r="AJ23316" t="s">
        <v>172</v>
      </c>
      <c r="AK23316" t="s">
        <v>89</v>
      </c>
      <c r="AM23316" t="s">
        <v>61</v>
      </c>
      <c r="AN23316" t="s">
        <v>95</v>
      </c>
      <c r="AO23316">
        <v>0.11</v>
      </c>
      <c r="AP23316">
        <v>1.06</v>
      </c>
      <c r="AQ23316">
        <v>22.54</v>
      </c>
      <c r="AR23316">
        <v>0.75</v>
      </c>
      <c r="AS23316">
        <v>18.03</v>
      </c>
      <c r="AT23316">
        <v>1.5</v>
      </c>
    </row>
    <row r="23317" spans="1:46" x14ac:dyDescent="0.3">
      <c r="A23317">
        <v>28303</v>
      </c>
      <c r="B23317" t="s">
        <v>109</v>
      </c>
      <c r="C23317" t="s">
        <v>99</v>
      </c>
      <c r="E23317" t="s">
        <v>198</v>
      </c>
      <c r="F23317" t="s">
        <v>197</v>
      </c>
      <c r="H23317" t="s">
        <v>72</v>
      </c>
      <c r="I23317" t="s">
        <v>47</v>
      </c>
      <c r="J23317" t="s">
        <v>63</v>
      </c>
      <c r="K23317" t="s">
        <v>64</v>
      </c>
      <c r="L23317" t="s">
        <v>65</v>
      </c>
      <c r="M23317" t="s">
        <v>66</v>
      </c>
      <c r="P23317" t="s">
        <v>75</v>
      </c>
      <c r="Q23317" t="s">
        <v>87</v>
      </c>
      <c r="S23317" t="s">
        <v>105</v>
      </c>
      <c r="T23317" t="s">
        <v>47</v>
      </c>
      <c r="V23317" t="s">
        <v>52</v>
      </c>
      <c r="Y23317" t="s">
        <v>107</v>
      </c>
      <c r="AB23317" t="s">
        <v>90</v>
      </c>
      <c r="AD23317" t="s">
        <v>52</v>
      </c>
      <c r="AE23317" t="s">
        <v>145</v>
      </c>
      <c r="AG23317" t="s">
        <v>227</v>
      </c>
      <c r="AJ23317" t="s">
        <v>172</v>
      </c>
      <c r="AM23317" t="s">
        <v>61</v>
      </c>
      <c r="AN23317" t="s">
        <v>95</v>
      </c>
      <c r="AO23317">
        <v>0.11</v>
      </c>
      <c r="AS23317">
        <v>15.99</v>
      </c>
      <c r="AT23317">
        <v>1.5</v>
      </c>
    </row>
    <row r="23318" spans="1:46" x14ac:dyDescent="0.3">
      <c r="A23318">
        <v>28304</v>
      </c>
      <c r="B23318" t="s">
        <v>109</v>
      </c>
      <c r="C23318" t="s">
        <v>99</v>
      </c>
      <c r="E23318" t="s">
        <v>198</v>
      </c>
      <c r="F23318" t="s">
        <v>197</v>
      </c>
      <c r="H23318" t="s">
        <v>72</v>
      </c>
      <c r="I23318" t="s">
        <v>47</v>
      </c>
      <c r="J23318" t="s">
        <v>63</v>
      </c>
      <c r="K23318" t="s">
        <v>64</v>
      </c>
      <c r="L23318" t="s">
        <v>65</v>
      </c>
      <c r="M23318" t="s">
        <v>66</v>
      </c>
      <c r="P23318" t="s">
        <v>75</v>
      </c>
      <c r="Q23318" t="s">
        <v>87</v>
      </c>
      <c r="S23318" t="s">
        <v>105</v>
      </c>
      <c r="T23318" t="s">
        <v>47</v>
      </c>
      <c r="V23318" t="s">
        <v>52</v>
      </c>
      <c r="Y23318" t="s">
        <v>107</v>
      </c>
      <c r="AB23318" t="s">
        <v>90</v>
      </c>
      <c r="AD23318" t="s">
        <v>52</v>
      </c>
      <c r="AE23318" t="s">
        <v>145</v>
      </c>
      <c r="AG23318" t="s">
        <v>235</v>
      </c>
      <c r="AH23318" t="s">
        <v>3251</v>
      </c>
      <c r="AJ23318" t="s">
        <v>172</v>
      </c>
      <c r="AK23318" t="s">
        <v>47</v>
      </c>
      <c r="AM23318" t="s">
        <v>61</v>
      </c>
      <c r="AN23318" t="s">
        <v>95</v>
      </c>
      <c r="AO23318">
        <v>0.11</v>
      </c>
      <c r="AS23318">
        <v>16.73</v>
      </c>
      <c r="AT23318">
        <v>1.5</v>
      </c>
    </row>
    <row r="23319" spans="1:46" x14ac:dyDescent="0.3">
      <c r="A23319">
        <v>28305</v>
      </c>
      <c r="B23319" t="s">
        <v>109</v>
      </c>
      <c r="C23319" t="s">
        <v>99</v>
      </c>
      <c r="E23319" t="s">
        <v>198</v>
      </c>
      <c r="F23319" t="s">
        <v>197</v>
      </c>
      <c r="H23319" t="s">
        <v>72</v>
      </c>
      <c r="I23319" t="s">
        <v>47</v>
      </c>
      <c r="J23319" t="s">
        <v>63</v>
      </c>
      <c r="K23319" t="s">
        <v>64</v>
      </c>
      <c r="L23319" t="s">
        <v>65</v>
      </c>
      <c r="M23319" t="s">
        <v>66</v>
      </c>
      <c r="P23319" t="s">
        <v>75</v>
      </c>
      <c r="Q23319" t="s">
        <v>87</v>
      </c>
      <c r="S23319" t="s">
        <v>105</v>
      </c>
      <c r="T23319" t="s">
        <v>47</v>
      </c>
      <c r="V23319" t="s">
        <v>52</v>
      </c>
      <c r="Y23319" t="s">
        <v>107</v>
      </c>
      <c r="AB23319" t="s">
        <v>90</v>
      </c>
      <c r="AD23319" t="s">
        <v>52</v>
      </c>
      <c r="AE23319" t="s">
        <v>145</v>
      </c>
      <c r="AG23319" t="s">
        <v>235</v>
      </c>
      <c r="AH23319" t="s">
        <v>3251</v>
      </c>
      <c r="AJ23319" t="s">
        <v>172</v>
      </c>
      <c r="AK23319" t="s">
        <v>50</v>
      </c>
      <c r="AM23319" t="s">
        <v>61</v>
      </c>
      <c r="AN23319" t="s">
        <v>95</v>
      </c>
      <c r="AO23319">
        <v>0.11</v>
      </c>
      <c r="AS23319">
        <v>18.399999999999999</v>
      </c>
      <c r="AT23319">
        <v>1.5</v>
      </c>
    </row>
    <row r="23320" spans="1:46" x14ac:dyDescent="0.3">
      <c r="A23320">
        <v>28306</v>
      </c>
      <c r="B23320" t="s">
        <v>109</v>
      </c>
      <c r="C23320" t="s">
        <v>99</v>
      </c>
      <c r="E23320" t="s">
        <v>198</v>
      </c>
      <c r="F23320" t="s">
        <v>197</v>
      </c>
      <c r="H23320" t="s">
        <v>72</v>
      </c>
      <c r="I23320" t="s">
        <v>47</v>
      </c>
      <c r="J23320" t="s">
        <v>63</v>
      </c>
      <c r="K23320" t="s">
        <v>64</v>
      </c>
      <c r="L23320" t="s">
        <v>65</v>
      </c>
      <c r="M23320" t="s">
        <v>66</v>
      </c>
      <c r="P23320" t="s">
        <v>75</v>
      </c>
      <c r="Q23320" t="s">
        <v>87</v>
      </c>
      <c r="S23320" t="s">
        <v>105</v>
      </c>
      <c r="T23320" t="s">
        <v>47</v>
      </c>
      <c r="V23320" t="s">
        <v>52</v>
      </c>
      <c r="Y23320" t="s">
        <v>107</v>
      </c>
      <c r="AB23320" t="s">
        <v>90</v>
      </c>
      <c r="AD23320" t="s">
        <v>52</v>
      </c>
      <c r="AE23320" t="s">
        <v>145</v>
      </c>
      <c r="AG23320" t="s">
        <v>235</v>
      </c>
      <c r="AH23320" t="s">
        <v>3251</v>
      </c>
      <c r="AJ23320" t="s">
        <v>172</v>
      </c>
      <c r="AK23320" t="s">
        <v>53</v>
      </c>
      <c r="AM23320" t="s">
        <v>61</v>
      </c>
      <c r="AN23320" t="s">
        <v>95</v>
      </c>
      <c r="AO23320">
        <v>0.11</v>
      </c>
      <c r="AS23320">
        <v>16.489999999999998</v>
      </c>
      <c r="AT23320">
        <v>1.5</v>
      </c>
    </row>
    <row r="23321" spans="1:46" x14ac:dyDescent="0.3">
      <c r="A23321">
        <v>28307</v>
      </c>
      <c r="B23321" t="s">
        <v>109</v>
      </c>
      <c r="C23321" t="s">
        <v>99</v>
      </c>
      <c r="E23321" t="s">
        <v>198</v>
      </c>
      <c r="F23321" t="s">
        <v>197</v>
      </c>
      <c r="H23321" t="s">
        <v>72</v>
      </c>
      <c r="I23321" t="s">
        <v>47</v>
      </c>
      <c r="J23321" t="s">
        <v>63</v>
      </c>
      <c r="K23321" t="s">
        <v>64</v>
      </c>
      <c r="L23321" t="s">
        <v>65</v>
      </c>
      <c r="M23321" t="s">
        <v>66</v>
      </c>
      <c r="P23321" t="s">
        <v>75</v>
      </c>
      <c r="Q23321" t="s">
        <v>87</v>
      </c>
      <c r="S23321" t="s">
        <v>105</v>
      </c>
      <c r="T23321" t="s">
        <v>47</v>
      </c>
      <c r="V23321" t="s">
        <v>52</v>
      </c>
      <c r="Y23321" t="s">
        <v>107</v>
      </c>
      <c r="AB23321" t="s">
        <v>90</v>
      </c>
      <c r="AD23321" t="s">
        <v>52</v>
      </c>
      <c r="AE23321" t="s">
        <v>145</v>
      </c>
      <c r="AG23321" t="s">
        <v>235</v>
      </c>
      <c r="AH23321" t="s">
        <v>94</v>
      </c>
      <c r="AJ23321" t="s">
        <v>172</v>
      </c>
      <c r="AK23321" t="s">
        <v>89</v>
      </c>
      <c r="AM23321" t="s">
        <v>61</v>
      </c>
      <c r="AN23321" t="s">
        <v>95</v>
      </c>
      <c r="AO23321">
        <v>0.11</v>
      </c>
      <c r="AS23321">
        <v>18.88</v>
      </c>
      <c r="AT23321">
        <v>1.5</v>
      </c>
    </row>
    <row r="23322" spans="1:46" x14ac:dyDescent="0.3">
      <c r="A23322">
        <v>28308</v>
      </c>
      <c r="B23322" t="s">
        <v>109</v>
      </c>
      <c r="C23322" t="s">
        <v>99</v>
      </c>
      <c r="E23322" t="s">
        <v>198</v>
      </c>
      <c r="F23322" t="s">
        <v>197</v>
      </c>
      <c r="H23322" t="s">
        <v>72</v>
      </c>
      <c r="I23322" t="s">
        <v>47</v>
      </c>
      <c r="J23322" t="s">
        <v>63</v>
      </c>
      <c r="K23322" t="s">
        <v>64</v>
      </c>
      <c r="L23322" t="s">
        <v>65</v>
      </c>
      <c r="M23322" t="s">
        <v>66</v>
      </c>
      <c r="P23322" t="s">
        <v>75</v>
      </c>
      <c r="Q23322" t="s">
        <v>87</v>
      </c>
      <c r="S23322" t="s">
        <v>105</v>
      </c>
      <c r="T23322" t="s">
        <v>47</v>
      </c>
      <c r="V23322" t="s">
        <v>52</v>
      </c>
      <c r="Y23322" t="s">
        <v>107</v>
      </c>
      <c r="AB23322" t="s">
        <v>90</v>
      </c>
      <c r="AD23322" t="s">
        <v>52</v>
      </c>
      <c r="AE23322" t="s">
        <v>919</v>
      </c>
      <c r="AG23322" t="s">
        <v>227</v>
      </c>
      <c r="AJ23322" t="s">
        <v>172</v>
      </c>
      <c r="AM23322" t="s">
        <v>61</v>
      </c>
      <c r="AN23322" t="s">
        <v>95</v>
      </c>
      <c r="AO23322">
        <v>0.11</v>
      </c>
      <c r="AP23322">
        <v>1.01</v>
      </c>
      <c r="AQ23322">
        <v>22.06</v>
      </c>
      <c r="AR23322">
        <v>0.54</v>
      </c>
      <c r="AS23322">
        <v>11.88</v>
      </c>
      <c r="AT23322">
        <v>1.5</v>
      </c>
    </row>
    <row r="23323" spans="1:46" x14ac:dyDescent="0.3">
      <c r="A23323">
        <v>28309</v>
      </c>
      <c r="B23323" t="s">
        <v>109</v>
      </c>
      <c r="C23323" t="s">
        <v>99</v>
      </c>
      <c r="E23323" t="s">
        <v>198</v>
      </c>
      <c r="F23323" t="s">
        <v>197</v>
      </c>
      <c r="H23323" t="s">
        <v>72</v>
      </c>
      <c r="I23323" t="s">
        <v>47</v>
      </c>
      <c r="J23323" t="s">
        <v>63</v>
      </c>
      <c r="K23323" t="s">
        <v>64</v>
      </c>
      <c r="L23323" t="s">
        <v>65</v>
      </c>
      <c r="M23323" t="s">
        <v>66</v>
      </c>
      <c r="P23323" t="s">
        <v>75</v>
      </c>
      <c r="Q23323" t="s">
        <v>87</v>
      </c>
      <c r="S23323" t="s">
        <v>105</v>
      </c>
      <c r="T23323" t="s">
        <v>47</v>
      </c>
      <c r="V23323" t="s">
        <v>52</v>
      </c>
      <c r="Y23323" t="s">
        <v>107</v>
      </c>
      <c r="AB23323" t="s">
        <v>90</v>
      </c>
      <c r="AD23323" t="s">
        <v>52</v>
      </c>
      <c r="AE23323" t="s">
        <v>919</v>
      </c>
      <c r="AG23323" t="s">
        <v>235</v>
      </c>
      <c r="AH23323" t="s">
        <v>3251</v>
      </c>
      <c r="AJ23323" t="s">
        <v>172</v>
      </c>
      <c r="AK23323" t="s">
        <v>50</v>
      </c>
      <c r="AM23323" t="s">
        <v>61</v>
      </c>
      <c r="AN23323" t="s">
        <v>95</v>
      </c>
      <c r="AO23323">
        <v>0.11</v>
      </c>
      <c r="AP23323">
        <v>1.04</v>
      </c>
      <c r="AQ23323">
        <v>23.19</v>
      </c>
      <c r="AR23323">
        <v>0.65</v>
      </c>
      <c r="AS23323">
        <v>15.62</v>
      </c>
      <c r="AT23323">
        <v>1.5</v>
      </c>
    </row>
    <row r="23324" spans="1:46" x14ac:dyDescent="0.3">
      <c r="A23324">
        <v>28310</v>
      </c>
      <c r="B23324" t="s">
        <v>109</v>
      </c>
      <c r="C23324" t="s">
        <v>99</v>
      </c>
      <c r="E23324" t="s">
        <v>198</v>
      </c>
      <c r="F23324" t="s">
        <v>197</v>
      </c>
      <c r="H23324" t="s">
        <v>72</v>
      </c>
      <c r="I23324" t="s">
        <v>47</v>
      </c>
      <c r="J23324" t="s">
        <v>63</v>
      </c>
      <c r="K23324" t="s">
        <v>64</v>
      </c>
      <c r="L23324" t="s">
        <v>65</v>
      </c>
      <c r="M23324" t="s">
        <v>66</v>
      </c>
      <c r="P23324" t="s">
        <v>75</v>
      </c>
      <c r="Q23324" t="s">
        <v>87</v>
      </c>
      <c r="S23324" t="s">
        <v>105</v>
      </c>
      <c r="T23324" t="s">
        <v>47</v>
      </c>
      <c r="V23324" t="s">
        <v>52</v>
      </c>
      <c r="Y23324" t="s">
        <v>107</v>
      </c>
      <c r="AB23324" t="s">
        <v>90</v>
      </c>
      <c r="AD23324" t="s">
        <v>52</v>
      </c>
      <c r="AE23324" t="s">
        <v>919</v>
      </c>
      <c r="AG23324" t="s">
        <v>235</v>
      </c>
      <c r="AH23324" t="s">
        <v>94</v>
      </c>
      <c r="AJ23324" t="s">
        <v>172</v>
      </c>
      <c r="AK23324" t="s">
        <v>89</v>
      </c>
      <c r="AM23324" t="s">
        <v>61</v>
      </c>
      <c r="AN23324" t="s">
        <v>95</v>
      </c>
      <c r="AO23324">
        <v>0.11</v>
      </c>
      <c r="AP23324">
        <v>1.03</v>
      </c>
      <c r="AQ23324">
        <v>22.99</v>
      </c>
      <c r="AR23324">
        <v>0.67</v>
      </c>
      <c r="AS23324">
        <v>15.7</v>
      </c>
      <c r="AT23324">
        <v>1.5</v>
      </c>
    </row>
    <row r="23325" spans="1:46" x14ac:dyDescent="0.3">
      <c r="A23325">
        <v>28311</v>
      </c>
      <c r="B23325" t="s">
        <v>109</v>
      </c>
      <c r="C23325" t="s">
        <v>99</v>
      </c>
      <c r="E23325" t="s">
        <v>198</v>
      </c>
      <c r="F23325" t="s">
        <v>197</v>
      </c>
      <c r="H23325" t="s">
        <v>72</v>
      </c>
      <c r="I23325" t="s">
        <v>47</v>
      </c>
      <c r="J23325" t="s">
        <v>63</v>
      </c>
      <c r="K23325" t="s">
        <v>64</v>
      </c>
      <c r="L23325" t="s">
        <v>65</v>
      </c>
      <c r="M23325" t="s">
        <v>66</v>
      </c>
      <c r="P23325" t="s">
        <v>75</v>
      </c>
      <c r="Q23325" t="s">
        <v>87</v>
      </c>
      <c r="S23325" t="s">
        <v>105</v>
      </c>
      <c r="T23325" t="s">
        <v>47</v>
      </c>
      <c r="V23325" t="s">
        <v>52</v>
      </c>
      <c r="Y23325" t="s">
        <v>107</v>
      </c>
      <c r="AB23325" t="s">
        <v>90</v>
      </c>
      <c r="AD23325" t="s">
        <v>52</v>
      </c>
      <c r="AE23325" t="s">
        <v>919</v>
      </c>
      <c r="AG23325" t="s">
        <v>227</v>
      </c>
      <c r="AJ23325" t="s">
        <v>172</v>
      </c>
      <c r="AM23325" t="s">
        <v>61</v>
      </c>
      <c r="AN23325" t="s">
        <v>95</v>
      </c>
      <c r="AO23325">
        <v>0.11</v>
      </c>
      <c r="AS23325">
        <v>13.71</v>
      </c>
      <c r="AT23325">
        <v>1.5</v>
      </c>
    </row>
    <row r="23326" spans="1:46" x14ac:dyDescent="0.3">
      <c r="A23326">
        <v>28312</v>
      </c>
      <c r="B23326" t="s">
        <v>109</v>
      </c>
      <c r="C23326" t="s">
        <v>99</v>
      </c>
      <c r="E23326" t="s">
        <v>198</v>
      </c>
      <c r="F23326" t="s">
        <v>197</v>
      </c>
      <c r="H23326" t="s">
        <v>72</v>
      </c>
      <c r="I23326" t="s">
        <v>47</v>
      </c>
      <c r="J23326" t="s">
        <v>63</v>
      </c>
      <c r="K23326" t="s">
        <v>64</v>
      </c>
      <c r="L23326" t="s">
        <v>65</v>
      </c>
      <c r="M23326" t="s">
        <v>66</v>
      </c>
      <c r="P23326" t="s">
        <v>75</v>
      </c>
      <c r="Q23326" t="s">
        <v>87</v>
      </c>
      <c r="S23326" t="s">
        <v>105</v>
      </c>
      <c r="T23326" t="s">
        <v>47</v>
      </c>
      <c r="V23326" t="s">
        <v>52</v>
      </c>
      <c r="Y23326" t="s">
        <v>107</v>
      </c>
      <c r="AB23326" t="s">
        <v>90</v>
      </c>
      <c r="AD23326" t="s">
        <v>52</v>
      </c>
      <c r="AE23326" t="s">
        <v>919</v>
      </c>
      <c r="AG23326" t="s">
        <v>235</v>
      </c>
      <c r="AH23326" t="s">
        <v>3251</v>
      </c>
      <c r="AJ23326" t="s">
        <v>172</v>
      </c>
      <c r="AK23326" t="s">
        <v>50</v>
      </c>
      <c r="AM23326" t="s">
        <v>61</v>
      </c>
      <c r="AN23326" t="s">
        <v>95</v>
      </c>
      <c r="AO23326">
        <v>0.11</v>
      </c>
      <c r="AS23326">
        <v>16.16</v>
      </c>
      <c r="AT23326">
        <v>1.5</v>
      </c>
    </row>
    <row r="23327" spans="1:46" x14ac:dyDescent="0.3">
      <c r="A23327">
        <v>28313</v>
      </c>
      <c r="B23327" t="s">
        <v>109</v>
      </c>
      <c r="C23327" t="s">
        <v>99</v>
      </c>
      <c r="E23327" t="s">
        <v>198</v>
      </c>
      <c r="F23327" t="s">
        <v>197</v>
      </c>
      <c r="H23327" t="s">
        <v>72</v>
      </c>
      <c r="I23327" t="s">
        <v>47</v>
      </c>
      <c r="J23327" t="s">
        <v>63</v>
      </c>
      <c r="K23327" t="s">
        <v>64</v>
      </c>
      <c r="L23327" t="s">
        <v>65</v>
      </c>
      <c r="M23327" t="s">
        <v>66</v>
      </c>
      <c r="P23327" t="s">
        <v>75</v>
      </c>
      <c r="Q23327" t="s">
        <v>87</v>
      </c>
      <c r="S23327" t="s">
        <v>105</v>
      </c>
      <c r="T23327" t="s">
        <v>47</v>
      </c>
      <c r="V23327" t="s">
        <v>52</v>
      </c>
      <c r="Y23327" t="s">
        <v>107</v>
      </c>
      <c r="AB23327" t="s">
        <v>90</v>
      </c>
      <c r="AD23327" t="s">
        <v>52</v>
      </c>
      <c r="AE23327" t="s">
        <v>919</v>
      </c>
      <c r="AG23327" t="s">
        <v>235</v>
      </c>
      <c r="AH23327" t="s">
        <v>94</v>
      </c>
      <c r="AJ23327" t="s">
        <v>172</v>
      </c>
      <c r="AK23327" t="s">
        <v>89</v>
      </c>
      <c r="AM23327" t="s">
        <v>61</v>
      </c>
      <c r="AN23327" t="s">
        <v>95</v>
      </c>
      <c r="AO23327">
        <v>0.11</v>
      </c>
      <c r="AS23327">
        <v>16.52</v>
      </c>
      <c r="AT23327">
        <v>1.5</v>
      </c>
    </row>
    <row r="23328" spans="1:46" x14ac:dyDescent="0.3">
      <c r="A23328">
        <v>28314</v>
      </c>
      <c r="B23328" t="s">
        <v>71</v>
      </c>
      <c r="E23328" t="s">
        <v>47</v>
      </c>
      <c r="H23328" t="s">
        <v>72</v>
      </c>
      <c r="I23328" t="s">
        <v>47</v>
      </c>
      <c r="J23328" t="s">
        <v>49</v>
      </c>
      <c r="L23328" t="s">
        <v>50</v>
      </c>
      <c r="N23328" t="s">
        <v>73</v>
      </c>
      <c r="O23328" t="s">
        <v>100</v>
      </c>
      <c r="P23328" t="s">
        <v>51</v>
      </c>
      <c r="Q23328" t="s">
        <v>83</v>
      </c>
      <c r="S23328" t="s">
        <v>50</v>
      </c>
      <c r="T23328" t="s">
        <v>142</v>
      </c>
      <c r="V23328" t="s">
        <v>55</v>
      </c>
      <c r="Y23328" t="s">
        <v>53</v>
      </c>
      <c r="AB23328" t="s">
        <v>143</v>
      </c>
      <c r="AD23328" t="s">
        <v>52</v>
      </c>
      <c r="AE23328" t="s">
        <v>91</v>
      </c>
      <c r="AG23328" t="s">
        <v>140</v>
      </c>
      <c r="AH23328" t="s">
        <v>470</v>
      </c>
      <c r="AJ23328" t="s">
        <v>77</v>
      </c>
      <c r="AK23328" t="s">
        <v>60</v>
      </c>
      <c r="AM23328" t="s">
        <v>61</v>
      </c>
      <c r="AN23328" t="s">
        <v>95</v>
      </c>
      <c r="AO23328">
        <v>0.1</v>
      </c>
      <c r="AP23328">
        <v>1.0900000000000001</v>
      </c>
      <c r="AQ23328">
        <v>18.579999999999998</v>
      </c>
      <c r="AR23328">
        <v>0.74</v>
      </c>
      <c r="AS23328">
        <v>14.98</v>
      </c>
      <c r="AT23328">
        <v>1.62</v>
      </c>
    </row>
    <row r="23329" spans="1:46" x14ac:dyDescent="0.3">
      <c r="A23329">
        <v>28315</v>
      </c>
      <c r="B23329" t="s">
        <v>71</v>
      </c>
      <c r="E23329" t="s">
        <v>47</v>
      </c>
      <c r="H23329" t="s">
        <v>72</v>
      </c>
      <c r="I23329" t="s">
        <v>47</v>
      </c>
      <c r="J23329" t="s">
        <v>49</v>
      </c>
      <c r="L23329" t="s">
        <v>50</v>
      </c>
      <c r="N23329" t="s">
        <v>73</v>
      </c>
      <c r="O23329" t="s">
        <v>100</v>
      </c>
      <c r="P23329" t="s">
        <v>51</v>
      </c>
      <c r="Q23329" t="s">
        <v>83</v>
      </c>
      <c r="S23329" t="s">
        <v>50</v>
      </c>
      <c r="T23329" t="s">
        <v>142</v>
      </c>
      <c r="V23329" t="s">
        <v>52</v>
      </c>
      <c r="Y23329" t="s">
        <v>53</v>
      </c>
      <c r="AB23329" t="s">
        <v>143</v>
      </c>
      <c r="AD23329" t="s">
        <v>52</v>
      </c>
      <c r="AE23329" t="s">
        <v>91</v>
      </c>
      <c r="AG23329" t="s">
        <v>140</v>
      </c>
      <c r="AH23329" t="s">
        <v>470</v>
      </c>
      <c r="AJ23329" t="s">
        <v>77</v>
      </c>
      <c r="AK23329" t="s">
        <v>60</v>
      </c>
      <c r="AM23329" t="s">
        <v>61</v>
      </c>
      <c r="AN23329" t="s">
        <v>95</v>
      </c>
      <c r="AO23329">
        <v>0.1</v>
      </c>
      <c r="AP23329">
        <v>1.0680000000000001</v>
      </c>
      <c r="AQ23329">
        <v>16.899999999999999</v>
      </c>
      <c r="AR23329">
        <v>0.71899999999999997</v>
      </c>
      <c r="AS23329">
        <v>13.01</v>
      </c>
      <c r="AT23329">
        <v>1.62</v>
      </c>
    </row>
    <row r="23330" spans="1:46" x14ac:dyDescent="0.3">
      <c r="A23330">
        <v>28316</v>
      </c>
      <c r="B23330" t="s">
        <v>71</v>
      </c>
      <c r="E23330" t="s">
        <v>47</v>
      </c>
      <c r="H23330" t="s">
        <v>72</v>
      </c>
      <c r="I23330" t="s">
        <v>47</v>
      </c>
      <c r="J23330" t="s">
        <v>49</v>
      </c>
      <c r="L23330" t="s">
        <v>50</v>
      </c>
      <c r="N23330" t="s">
        <v>73</v>
      </c>
      <c r="O23330" t="s">
        <v>100</v>
      </c>
      <c r="P23330" t="s">
        <v>51</v>
      </c>
      <c r="Q23330" t="s">
        <v>83</v>
      </c>
      <c r="S23330" t="s">
        <v>50</v>
      </c>
      <c r="T23330" t="s">
        <v>142</v>
      </c>
      <c r="V23330" t="s">
        <v>76</v>
      </c>
      <c r="Y23330" t="s">
        <v>53</v>
      </c>
      <c r="AB23330" t="s">
        <v>143</v>
      </c>
      <c r="AD23330" t="s">
        <v>52</v>
      </c>
      <c r="AE23330" t="s">
        <v>91</v>
      </c>
      <c r="AG23330" t="s">
        <v>140</v>
      </c>
      <c r="AH23330" t="s">
        <v>470</v>
      </c>
      <c r="AJ23330" t="s">
        <v>77</v>
      </c>
      <c r="AK23330" t="s">
        <v>60</v>
      </c>
      <c r="AM23330" t="s">
        <v>61</v>
      </c>
      <c r="AN23330" t="s">
        <v>95</v>
      </c>
      <c r="AO23330">
        <v>0.1</v>
      </c>
      <c r="AP23330">
        <v>1.016</v>
      </c>
      <c r="AQ23330">
        <v>16.21</v>
      </c>
      <c r="AR23330">
        <v>0.74199999999999999</v>
      </c>
      <c r="AS23330">
        <v>12.23</v>
      </c>
      <c r="AT23330">
        <v>1.62</v>
      </c>
    </row>
    <row r="23331" spans="1:46" x14ac:dyDescent="0.3">
      <c r="A23331">
        <v>28317</v>
      </c>
      <c r="B23331" t="s">
        <v>71</v>
      </c>
      <c r="E23331" t="s">
        <v>47</v>
      </c>
      <c r="H23331" t="s">
        <v>72</v>
      </c>
      <c r="I23331" t="s">
        <v>47</v>
      </c>
      <c r="J23331" t="s">
        <v>49</v>
      </c>
      <c r="L23331" t="s">
        <v>50</v>
      </c>
      <c r="N23331" t="s">
        <v>73</v>
      </c>
      <c r="O23331" t="s">
        <v>100</v>
      </c>
      <c r="P23331" t="s">
        <v>51</v>
      </c>
      <c r="Q23331" t="s">
        <v>83</v>
      </c>
      <c r="S23331" t="s">
        <v>50</v>
      </c>
      <c r="T23331" t="s">
        <v>142</v>
      </c>
      <c r="V23331" t="s">
        <v>106</v>
      </c>
      <c r="Y23331" t="s">
        <v>53</v>
      </c>
      <c r="AB23331" t="s">
        <v>143</v>
      </c>
      <c r="AD23331" t="s">
        <v>52</v>
      </c>
      <c r="AE23331" t="s">
        <v>91</v>
      </c>
      <c r="AG23331" t="s">
        <v>140</v>
      </c>
      <c r="AH23331" t="s">
        <v>470</v>
      </c>
      <c r="AJ23331" t="s">
        <v>77</v>
      </c>
      <c r="AK23331" t="s">
        <v>60</v>
      </c>
      <c r="AM23331" t="s">
        <v>61</v>
      </c>
      <c r="AN23331" t="s">
        <v>95</v>
      </c>
      <c r="AO23331">
        <v>0.1</v>
      </c>
      <c r="AP23331">
        <v>0.82</v>
      </c>
      <c r="AQ23331">
        <v>15.89</v>
      </c>
      <c r="AR23331">
        <v>0.73099999999999998</v>
      </c>
      <c r="AS23331">
        <v>9.5299999999999994</v>
      </c>
      <c r="AT23331">
        <v>1.62</v>
      </c>
    </row>
    <row r="23332" spans="1:46" x14ac:dyDescent="0.3">
      <c r="A23332">
        <v>28318</v>
      </c>
      <c r="B23332" t="s">
        <v>71</v>
      </c>
      <c r="E23332" t="s">
        <v>47</v>
      </c>
      <c r="H23332" t="s">
        <v>72</v>
      </c>
      <c r="I23332" t="s">
        <v>47</v>
      </c>
      <c r="J23332" t="s">
        <v>49</v>
      </c>
      <c r="L23332" t="s">
        <v>50</v>
      </c>
      <c r="N23332" t="s">
        <v>73</v>
      </c>
      <c r="O23332" t="s">
        <v>100</v>
      </c>
      <c r="P23332" t="s">
        <v>51</v>
      </c>
      <c r="Q23332" t="s">
        <v>83</v>
      </c>
      <c r="S23332" t="s">
        <v>50</v>
      </c>
      <c r="T23332" t="s">
        <v>142</v>
      </c>
      <c r="V23332" t="s">
        <v>260</v>
      </c>
      <c r="Y23332" t="s">
        <v>53</v>
      </c>
      <c r="AB23332" t="s">
        <v>143</v>
      </c>
      <c r="AD23332" t="s">
        <v>52</v>
      </c>
      <c r="AE23332" t="s">
        <v>91</v>
      </c>
      <c r="AG23332" t="s">
        <v>140</v>
      </c>
      <c r="AH23332" t="s">
        <v>470</v>
      </c>
      <c r="AJ23332" t="s">
        <v>77</v>
      </c>
      <c r="AK23332" t="s">
        <v>60</v>
      </c>
      <c r="AM23332" t="s">
        <v>61</v>
      </c>
      <c r="AN23332" t="s">
        <v>95</v>
      </c>
      <c r="AO23332">
        <v>0.1</v>
      </c>
      <c r="AP23332">
        <v>0.78900000000000003</v>
      </c>
      <c r="AQ23332">
        <v>15.34</v>
      </c>
      <c r="AR23332">
        <v>0.72099999999999997</v>
      </c>
      <c r="AS23332">
        <v>8.7200000000000006</v>
      </c>
      <c r="AT23332">
        <v>1.62</v>
      </c>
    </row>
    <row r="23333" spans="1:46" x14ac:dyDescent="0.3">
      <c r="A23333">
        <v>28319</v>
      </c>
      <c r="B23333" t="s">
        <v>71</v>
      </c>
      <c r="E23333" t="s">
        <v>47</v>
      </c>
      <c r="H23333" t="s">
        <v>72</v>
      </c>
      <c r="I23333" t="s">
        <v>47</v>
      </c>
      <c r="J23333" t="s">
        <v>49</v>
      </c>
      <c r="L23333" t="s">
        <v>50</v>
      </c>
      <c r="N23333" t="s">
        <v>73</v>
      </c>
      <c r="O23333" t="s">
        <v>100</v>
      </c>
      <c r="P23333" t="s">
        <v>51</v>
      </c>
      <c r="Q23333" t="s">
        <v>83</v>
      </c>
      <c r="S23333" t="s">
        <v>50</v>
      </c>
      <c r="T23333" t="s">
        <v>142</v>
      </c>
      <c r="V23333" t="s">
        <v>55</v>
      </c>
      <c r="Y23333" t="s">
        <v>53</v>
      </c>
      <c r="AB23333" t="s">
        <v>143</v>
      </c>
      <c r="AD23333" t="s">
        <v>52</v>
      </c>
      <c r="AE23333" t="s">
        <v>91</v>
      </c>
      <c r="AG23333" t="s">
        <v>140</v>
      </c>
      <c r="AH23333" t="s">
        <v>470</v>
      </c>
      <c r="AJ23333" t="s">
        <v>77</v>
      </c>
      <c r="AK23333" t="s">
        <v>60</v>
      </c>
      <c r="AM23333" t="s">
        <v>61</v>
      </c>
      <c r="AN23333" t="s">
        <v>95</v>
      </c>
      <c r="AO23333">
        <v>0.1</v>
      </c>
      <c r="AP23333">
        <v>1.0900000000000001</v>
      </c>
      <c r="AQ23333">
        <v>18.79</v>
      </c>
      <c r="AR23333">
        <v>0.73</v>
      </c>
      <c r="AS23333">
        <v>14.97</v>
      </c>
      <c r="AT23333">
        <v>1.62</v>
      </c>
    </row>
    <row r="23334" spans="1:46" x14ac:dyDescent="0.3">
      <c r="A23334">
        <v>28320</v>
      </c>
      <c r="B23334" t="s">
        <v>71</v>
      </c>
      <c r="E23334" t="s">
        <v>47</v>
      </c>
      <c r="H23334" t="s">
        <v>72</v>
      </c>
      <c r="I23334" t="s">
        <v>47</v>
      </c>
      <c r="J23334" t="s">
        <v>49</v>
      </c>
      <c r="L23334" t="s">
        <v>50</v>
      </c>
      <c r="N23334" t="s">
        <v>73</v>
      </c>
      <c r="O23334" t="s">
        <v>100</v>
      </c>
      <c r="P23334" t="s">
        <v>51</v>
      </c>
      <c r="Q23334" t="s">
        <v>83</v>
      </c>
      <c r="S23334" t="s">
        <v>50</v>
      </c>
      <c r="T23334" t="s">
        <v>142</v>
      </c>
      <c r="V23334" t="s">
        <v>52</v>
      </c>
      <c r="Y23334" t="s">
        <v>53</v>
      </c>
      <c r="AB23334" t="s">
        <v>143</v>
      </c>
      <c r="AD23334" t="s">
        <v>52</v>
      </c>
      <c r="AE23334" t="s">
        <v>91</v>
      </c>
      <c r="AG23334" t="s">
        <v>140</v>
      </c>
      <c r="AH23334" t="s">
        <v>470</v>
      </c>
      <c r="AJ23334" t="s">
        <v>77</v>
      </c>
      <c r="AK23334" t="s">
        <v>60</v>
      </c>
      <c r="AM23334" t="s">
        <v>61</v>
      </c>
      <c r="AN23334" t="s">
        <v>95</v>
      </c>
      <c r="AO23334">
        <v>0.1</v>
      </c>
      <c r="AP23334">
        <v>1.06</v>
      </c>
      <c r="AQ23334">
        <v>16.670000000000002</v>
      </c>
      <c r="AR23334">
        <v>0.73</v>
      </c>
      <c r="AS23334">
        <v>12.8</v>
      </c>
      <c r="AT23334">
        <v>1.62</v>
      </c>
    </row>
    <row r="23335" spans="1:46" x14ac:dyDescent="0.3">
      <c r="A23335">
        <v>28321</v>
      </c>
      <c r="B23335" t="s">
        <v>71</v>
      </c>
      <c r="E23335" t="s">
        <v>47</v>
      </c>
      <c r="H23335" t="s">
        <v>72</v>
      </c>
      <c r="I23335" t="s">
        <v>47</v>
      </c>
      <c r="J23335" t="s">
        <v>49</v>
      </c>
      <c r="L23335" t="s">
        <v>50</v>
      </c>
      <c r="N23335" t="s">
        <v>73</v>
      </c>
      <c r="O23335" t="s">
        <v>100</v>
      </c>
      <c r="P23335" t="s">
        <v>51</v>
      </c>
      <c r="Q23335" t="s">
        <v>83</v>
      </c>
      <c r="S23335" t="s">
        <v>50</v>
      </c>
      <c r="T23335" t="s">
        <v>142</v>
      </c>
      <c r="V23335" t="s">
        <v>76</v>
      </c>
      <c r="Y23335" t="s">
        <v>53</v>
      </c>
      <c r="AB23335" t="s">
        <v>143</v>
      </c>
      <c r="AD23335" t="s">
        <v>52</v>
      </c>
      <c r="AE23335" t="s">
        <v>91</v>
      </c>
      <c r="AG23335" t="s">
        <v>140</v>
      </c>
      <c r="AH23335" t="s">
        <v>470</v>
      </c>
      <c r="AJ23335" t="s">
        <v>77</v>
      </c>
      <c r="AK23335" t="s">
        <v>60</v>
      </c>
      <c r="AM23335" t="s">
        <v>61</v>
      </c>
      <c r="AN23335" t="s">
        <v>95</v>
      </c>
      <c r="AO23335">
        <v>0.1</v>
      </c>
      <c r="AP23335">
        <v>1.02</v>
      </c>
      <c r="AQ23335">
        <v>16.11</v>
      </c>
      <c r="AR23335">
        <v>0.72</v>
      </c>
      <c r="AS23335">
        <v>11.83</v>
      </c>
      <c r="AT23335">
        <v>1.62</v>
      </c>
    </row>
    <row r="23336" spans="1:46" x14ac:dyDescent="0.3">
      <c r="A23336">
        <v>28322</v>
      </c>
      <c r="B23336" t="s">
        <v>71</v>
      </c>
      <c r="E23336" t="s">
        <v>47</v>
      </c>
      <c r="H23336" t="s">
        <v>72</v>
      </c>
      <c r="I23336" t="s">
        <v>47</v>
      </c>
      <c r="J23336" t="s">
        <v>49</v>
      </c>
      <c r="L23336" t="s">
        <v>50</v>
      </c>
      <c r="N23336" t="s">
        <v>73</v>
      </c>
      <c r="O23336" t="s">
        <v>100</v>
      </c>
      <c r="P23336" t="s">
        <v>51</v>
      </c>
      <c r="Q23336" t="s">
        <v>83</v>
      </c>
      <c r="S23336" t="s">
        <v>50</v>
      </c>
      <c r="T23336" t="s">
        <v>142</v>
      </c>
      <c r="V23336" t="s">
        <v>106</v>
      </c>
      <c r="Y23336" t="s">
        <v>53</v>
      </c>
      <c r="AB23336" t="s">
        <v>143</v>
      </c>
      <c r="AD23336" t="s">
        <v>52</v>
      </c>
      <c r="AE23336" t="s">
        <v>91</v>
      </c>
      <c r="AG23336" t="s">
        <v>140</v>
      </c>
      <c r="AH23336" t="s">
        <v>470</v>
      </c>
      <c r="AJ23336" t="s">
        <v>77</v>
      </c>
      <c r="AK23336" t="s">
        <v>60</v>
      </c>
      <c r="AM23336" t="s">
        <v>61</v>
      </c>
      <c r="AN23336" t="s">
        <v>95</v>
      </c>
      <c r="AO23336">
        <v>0.1</v>
      </c>
      <c r="AP23336">
        <v>0.82</v>
      </c>
      <c r="AQ23336">
        <v>15.85</v>
      </c>
      <c r="AR23336">
        <v>0.72</v>
      </c>
      <c r="AS23336">
        <v>9.33</v>
      </c>
      <c r="AT23336">
        <v>1.62</v>
      </c>
    </row>
    <row r="23337" spans="1:46" x14ac:dyDescent="0.3">
      <c r="A23337">
        <v>28323</v>
      </c>
      <c r="B23337" t="s">
        <v>71</v>
      </c>
      <c r="E23337" t="s">
        <v>47</v>
      </c>
      <c r="H23337" t="s">
        <v>72</v>
      </c>
      <c r="I23337" t="s">
        <v>47</v>
      </c>
      <c r="J23337" t="s">
        <v>49</v>
      </c>
      <c r="L23337" t="s">
        <v>50</v>
      </c>
      <c r="N23337" t="s">
        <v>73</v>
      </c>
      <c r="O23337" t="s">
        <v>100</v>
      </c>
      <c r="P23337" t="s">
        <v>51</v>
      </c>
      <c r="Q23337" t="s">
        <v>83</v>
      </c>
      <c r="S23337" t="s">
        <v>50</v>
      </c>
      <c r="T23337" t="s">
        <v>142</v>
      </c>
      <c r="V23337" t="s">
        <v>260</v>
      </c>
      <c r="Y23337" t="s">
        <v>53</v>
      </c>
      <c r="AB23337" t="s">
        <v>143</v>
      </c>
      <c r="AD23337" t="s">
        <v>52</v>
      </c>
      <c r="AE23337" t="s">
        <v>91</v>
      </c>
      <c r="AG23337" t="s">
        <v>140</v>
      </c>
      <c r="AH23337" t="s">
        <v>470</v>
      </c>
      <c r="AJ23337" t="s">
        <v>77</v>
      </c>
      <c r="AK23337" t="s">
        <v>60</v>
      </c>
      <c r="AM23337" t="s">
        <v>61</v>
      </c>
      <c r="AN23337" t="s">
        <v>95</v>
      </c>
      <c r="AO23337">
        <v>0.1</v>
      </c>
      <c r="AP23337">
        <v>0.79</v>
      </c>
      <c r="AQ23337">
        <v>15.29</v>
      </c>
      <c r="AR23337">
        <v>0.69</v>
      </c>
      <c r="AS23337">
        <v>8.3800000000000008</v>
      </c>
      <c r="AT23337">
        <v>1.62</v>
      </c>
    </row>
    <row r="23338" spans="1:46" x14ac:dyDescent="0.3">
      <c r="A23338">
        <v>28324</v>
      </c>
      <c r="B23338" t="s">
        <v>71</v>
      </c>
      <c r="E23338" t="s">
        <v>47</v>
      </c>
      <c r="H23338" t="s">
        <v>72</v>
      </c>
      <c r="I23338" t="s">
        <v>47</v>
      </c>
      <c r="J23338" t="s">
        <v>49</v>
      </c>
      <c r="L23338" t="s">
        <v>50</v>
      </c>
      <c r="P23338" t="s">
        <v>582</v>
      </c>
      <c r="R23338" t="s">
        <v>157</v>
      </c>
      <c r="S23338" t="s">
        <v>47</v>
      </c>
      <c r="U23338" t="s">
        <v>47</v>
      </c>
      <c r="V23338" t="s">
        <v>158</v>
      </c>
      <c r="X23338" t="s">
        <v>52</v>
      </c>
      <c r="Y23338" t="s">
        <v>158</v>
      </c>
      <c r="AA23338" t="s">
        <v>53</v>
      </c>
      <c r="AB23338" t="s">
        <v>54</v>
      </c>
      <c r="AD23338" t="s">
        <v>52</v>
      </c>
      <c r="AE23338" t="s">
        <v>56</v>
      </c>
      <c r="AF23338" t="s">
        <v>221</v>
      </c>
      <c r="AG23338" t="s">
        <v>97</v>
      </c>
      <c r="AJ23338" t="s">
        <v>92</v>
      </c>
      <c r="AM23338" t="s">
        <v>61</v>
      </c>
      <c r="AN23338" t="s">
        <v>62</v>
      </c>
      <c r="AO23338">
        <v>0.1</v>
      </c>
      <c r="AP23338">
        <v>1.07</v>
      </c>
      <c r="AQ23338">
        <v>18.43</v>
      </c>
      <c r="AR23338">
        <v>0.67300000000000004</v>
      </c>
      <c r="AS23338">
        <v>13</v>
      </c>
      <c r="AT23338">
        <v>1.6</v>
      </c>
    </row>
    <row r="23339" spans="1:46" x14ac:dyDescent="0.3">
      <c r="A23339">
        <v>28325</v>
      </c>
      <c r="B23339" t="s">
        <v>71</v>
      </c>
      <c r="E23339" t="s">
        <v>47</v>
      </c>
      <c r="H23339" t="s">
        <v>72</v>
      </c>
      <c r="I23339" t="s">
        <v>47</v>
      </c>
      <c r="J23339" t="s">
        <v>49</v>
      </c>
      <c r="L23339" t="s">
        <v>50</v>
      </c>
      <c r="P23339" t="s">
        <v>582</v>
      </c>
      <c r="R23339" t="s">
        <v>157</v>
      </c>
      <c r="S23339" t="s">
        <v>47</v>
      </c>
      <c r="U23339" t="s">
        <v>47</v>
      </c>
      <c r="V23339" t="s">
        <v>158</v>
      </c>
      <c r="X23339" t="s">
        <v>52</v>
      </c>
      <c r="Y23339" t="s">
        <v>158</v>
      </c>
      <c r="AA23339" t="s">
        <v>53</v>
      </c>
      <c r="AB23339" t="s">
        <v>54</v>
      </c>
      <c r="AD23339" t="s">
        <v>52</v>
      </c>
      <c r="AE23339" t="s">
        <v>56</v>
      </c>
      <c r="AF23339" t="s">
        <v>221</v>
      </c>
      <c r="AG23339" t="s">
        <v>57</v>
      </c>
      <c r="AH23339" t="s">
        <v>3252</v>
      </c>
      <c r="AJ23339" t="s">
        <v>92</v>
      </c>
      <c r="AK23339" t="s">
        <v>723</v>
      </c>
      <c r="AM23339" t="s">
        <v>61</v>
      </c>
      <c r="AN23339" t="s">
        <v>62</v>
      </c>
      <c r="AO23339">
        <v>0.1</v>
      </c>
      <c r="AP23339">
        <v>1.06</v>
      </c>
      <c r="AQ23339">
        <v>19.190000000000001</v>
      </c>
      <c r="AR23339">
        <v>0.63400000000000001</v>
      </c>
      <c r="AS23339">
        <v>13</v>
      </c>
      <c r="AT23339">
        <v>1.6</v>
      </c>
    </row>
    <row r="23340" spans="1:46" x14ac:dyDescent="0.3">
      <c r="A23340">
        <v>28326</v>
      </c>
      <c r="B23340" t="s">
        <v>71</v>
      </c>
      <c r="E23340" t="s">
        <v>47</v>
      </c>
      <c r="H23340" t="s">
        <v>72</v>
      </c>
      <c r="I23340" t="s">
        <v>47</v>
      </c>
      <c r="J23340" t="s">
        <v>49</v>
      </c>
      <c r="L23340" t="s">
        <v>50</v>
      </c>
      <c r="P23340" t="s">
        <v>582</v>
      </c>
      <c r="R23340" t="s">
        <v>157</v>
      </c>
      <c r="S23340" t="s">
        <v>47</v>
      </c>
      <c r="U23340" t="s">
        <v>47</v>
      </c>
      <c r="V23340" t="s">
        <v>158</v>
      </c>
      <c r="X23340" t="s">
        <v>52</v>
      </c>
      <c r="Y23340" t="s">
        <v>158</v>
      </c>
      <c r="AA23340" t="s">
        <v>53</v>
      </c>
      <c r="AB23340" t="s">
        <v>54</v>
      </c>
      <c r="AD23340" t="s">
        <v>52</v>
      </c>
      <c r="AE23340" t="s">
        <v>56</v>
      </c>
      <c r="AF23340" t="s">
        <v>221</v>
      </c>
      <c r="AG23340" t="s">
        <v>57</v>
      </c>
      <c r="AH23340" t="s">
        <v>226</v>
      </c>
      <c r="AJ23340" t="s">
        <v>92</v>
      </c>
      <c r="AK23340" t="s">
        <v>92</v>
      </c>
      <c r="AM23340" t="s">
        <v>61</v>
      </c>
      <c r="AN23340" t="s">
        <v>62</v>
      </c>
      <c r="AO23340">
        <v>0.1</v>
      </c>
      <c r="AP23340">
        <v>1.03</v>
      </c>
      <c r="AQ23340">
        <v>19.23</v>
      </c>
      <c r="AR23340">
        <v>0.66300000000000003</v>
      </c>
      <c r="AS23340">
        <v>13.33</v>
      </c>
      <c r="AT23340">
        <v>1.6</v>
      </c>
    </row>
    <row r="23341" spans="1:46" x14ac:dyDescent="0.3">
      <c r="A23341">
        <v>28327</v>
      </c>
      <c r="B23341" t="s">
        <v>71</v>
      </c>
      <c r="E23341" t="s">
        <v>47</v>
      </c>
      <c r="H23341" t="s">
        <v>72</v>
      </c>
      <c r="I23341" t="s">
        <v>47</v>
      </c>
      <c r="J23341" t="s">
        <v>49</v>
      </c>
      <c r="L23341" t="s">
        <v>50</v>
      </c>
      <c r="P23341" t="s">
        <v>582</v>
      </c>
      <c r="R23341" t="s">
        <v>157</v>
      </c>
      <c r="S23341" t="s">
        <v>47</v>
      </c>
      <c r="U23341" t="s">
        <v>47</v>
      </c>
      <c r="V23341" t="s">
        <v>158</v>
      </c>
      <c r="X23341" t="s">
        <v>52</v>
      </c>
      <c r="Y23341" t="s">
        <v>158</v>
      </c>
      <c r="AA23341" t="s">
        <v>53</v>
      </c>
      <c r="AB23341" t="s">
        <v>54</v>
      </c>
      <c r="AD23341" t="s">
        <v>52</v>
      </c>
      <c r="AE23341" t="s">
        <v>56</v>
      </c>
      <c r="AF23341" t="s">
        <v>221</v>
      </c>
      <c r="AG23341" t="s">
        <v>57</v>
      </c>
      <c r="AH23341" t="s">
        <v>176</v>
      </c>
      <c r="AI23341" t="s">
        <v>3252</v>
      </c>
      <c r="AJ23341" t="s">
        <v>92</v>
      </c>
      <c r="AK23341" t="s">
        <v>92</v>
      </c>
      <c r="AL23341" t="s">
        <v>723</v>
      </c>
      <c r="AM23341" t="s">
        <v>61</v>
      </c>
      <c r="AN23341" t="s">
        <v>62</v>
      </c>
      <c r="AO23341">
        <v>0.1</v>
      </c>
      <c r="AP23341">
        <v>1.05</v>
      </c>
      <c r="AQ23341">
        <v>22.9</v>
      </c>
      <c r="AR23341">
        <v>0.66500000000000004</v>
      </c>
      <c r="AS23341">
        <v>16.309999999999999</v>
      </c>
      <c r="AT23341">
        <v>1.6</v>
      </c>
    </row>
    <row r="23342" spans="1:46" x14ac:dyDescent="0.3">
      <c r="A23342">
        <v>28328</v>
      </c>
      <c r="B23342" t="s">
        <v>71</v>
      </c>
      <c r="E23342" t="s">
        <v>47</v>
      </c>
      <c r="H23342" t="s">
        <v>72</v>
      </c>
      <c r="I23342" t="s">
        <v>47</v>
      </c>
      <c r="J23342" t="s">
        <v>49</v>
      </c>
      <c r="L23342" t="s">
        <v>50</v>
      </c>
      <c r="P23342" t="s">
        <v>582</v>
      </c>
      <c r="R23342" t="s">
        <v>157</v>
      </c>
      <c r="S23342" t="s">
        <v>47</v>
      </c>
      <c r="U23342" t="s">
        <v>47</v>
      </c>
      <c r="V23342" t="s">
        <v>158</v>
      </c>
      <c r="X23342" t="s">
        <v>52</v>
      </c>
      <c r="Y23342" t="s">
        <v>158</v>
      </c>
      <c r="AA23342" t="s">
        <v>53</v>
      </c>
      <c r="AB23342" t="s">
        <v>54</v>
      </c>
      <c r="AD23342" t="s">
        <v>52</v>
      </c>
      <c r="AE23342" t="s">
        <v>56</v>
      </c>
      <c r="AF23342" t="s">
        <v>221</v>
      </c>
      <c r="AG23342" t="s">
        <v>97</v>
      </c>
      <c r="AJ23342" t="s">
        <v>92</v>
      </c>
      <c r="AM23342" t="s">
        <v>61</v>
      </c>
      <c r="AN23342" t="s">
        <v>62</v>
      </c>
      <c r="AO23342">
        <v>0.1</v>
      </c>
      <c r="AP23342">
        <v>1.07</v>
      </c>
      <c r="AQ23342">
        <v>18.16</v>
      </c>
      <c r="AR23342">
        <v>0.69299999999999995</v>
      </c>
      <c r="AS23342">
        <v>13.49</v>
      </c>
      <c r="AT23342">
        <v>1.6</v>
      </c>
    </row>
    <row r="23343" spans="1:46" x14ac:dyDescent="0.3">
      <c r="A23343">
        <v>28329</v>
      </c>
      <c r="B23343" t="s">
        <v>71</v>
      </c>
      <c r="E23343" t="s">
        <v>47</v>
      </c>
      <c r="H23343" t="s">
        <v>72</v>
      </c>
      <c r="I23343" t="s">
        <v>47</v>
      </c>
      <c r="J23343" t="s">
        <v>49</v>
      </c>
      <c r="L23343" t="s">
        <v>50</v>
      </c>
      <c r="P23343" t="s">
        <v>582</v>
      </c>
      <c r="R23343" t="s">
        <v>157</v>
      </c>
      <c r="S23343" t="s">
        <v>47</v>
      </c>
      <c r="U23343" t="s">
        <v>47</v>
      </c>
      <c r="V23343" t="s">
        <v>158</v>
      </c>
      <c r="X23343" t="s">
        <v>52</v>
      </c>
      <c r="Y23343" t="s">
        <v>158</v>
      </c>
      <c r="AA23343" t="s">
        <v>53</v>
      </c>
      <c r="AB23343" t="s">
        <v>54</v>
      </c>
      <c r="AD23343" t="s">
        <v>52</v>
      </c>
      <c r="AE23343" t="s">
        <v>56</v>
      </c>
      <c r="AF23343" t="s">
        <v>221</v>
      </c>
      <c r="AG23343" t="s">
        <v>57</v>
      </c>
      <c r="AH23343" t="s">
        <v>176</v>
      </c>
      <c r="AI23343" t="s">
        <v>3252</v>
      </c>
      <c r="AJ23343" t="s">
        <v>92</v>
      </c>
      <c r="AK23343" t="s">
        <v>92</v>
      </c>
      <c r="AL23343" t="s">
        <v>723</v>
      </c>
      <c r="AM23343" t="s">
        <v>61</v>
      </c>
      <c r="AN23343" t="s">
        <v>62</v>
      </c>
      <c r="AO23343">
        <v>0.1</v>
      </c>
      <c r="AP23343">
        <v>1.06</v>
      </c>
      <c r="AQ23343">
        <v>23.73</v>
      </c>
      <c r="AR23343">
        <v>0.66500000000000004</v>
      </c>
      <c r="AS23343">
        <v>16.91</v>
      </c>
      <c r="AT23343">
        <v>1.6</v>
      </c>
    </row>
    <row r="23344" spans="1:46" x14ac:dyDescent="0.3">
      <c r="A23344">
        <v>28330</v>
      </c>
      <c r="B23344" t="s">
        <v>71</v>
      </c>
      <c r="E23344" t="s">
        <v>47</v>
      </c>
      <c r="H23344" t="s">
        <v>72</v>
      </c>
      <c r="I23344" t="s">
        <v>47</v>
      </c>
      <c r="J23344" t="s">
        <v>49</v>
      </c>
      <c r="L23344" t="s">
        <v>50</v>
      </c>
      <c r="P23344" t="s">
        <v>582</v>
      </c>
      <c r="R23344" t="s">
        <v>157</v>
      </c>
      <c r="S23344" t="s">
        <v>47</v>
      </c>
      <c r="U23344" t="s">
        <v>47</v>
      </c>
      <c r="V23344" t="s">
        <v>158</v>
      </c>
      <c r="X23344" t="s">
        <v>52</v>
      </c>
      <c r="Y23344" t="s">
        <v>158</v>
      </c>
      <c r="AA23344" t="s">
        <v>53</v>
      </c>
      <c r="AB23344" t="s">
        <v>54</v>
      </c>
      <c r="AD23344" t="s">
        <v>52</v>
      </c>
      <c r="AE23344" t="s">
        <v>56</v>
      </c>
      <c r="AF23344" t="s">
        <v>221</v>
      </c>
      <c r="AG23344" t="s">
        <v>97</v>
      </c>
      <c r="AJ23344" t="s">
        <v>92</v>
      </c>
      <c r="AM23344" t="s">
        <v>61</v>
      </c>
      <c r="AN23344" t="s">
        <v>62</v>
      </c>
      <c r="AO23344">
        <v>0.1</v>
      </c>
      <c r="AS23344">
        <v>15.52</v>
      </c>
      <c r="AT23344">
        <v>1.6</v>
      </c>
    </row>
    <row r="23345" spans="1:46" x14ac:dyDescent="0.3">
      <c r="A23345">
        <v>28331</v>
      </c>
      <c r="B23345" t="s">
        <v>71</v>
      </c>
      <c r="E23345" t="s">
        <v>47</v>
      </c>
      <c r="H23345" t="s">
        <v>72</v>
      </c>
      <c r="I23345" t="s">
        <v>47</v>
      </c>
      <c r="J23345" t="s">
        <v>49</v>
      </c>
      <c r="L23345" t="s">
        <v>50</v>
      </c>
      <c r="P23345" t="s">
        <v>582</v>
      </c>
      <c r="R23345" t="s">
        <v>157</v>
      </c>
      <c r="S23345" t="s">
        <v>47</v>
      </c>
      <c r="U23345" t="s">
        <v>47</v>
      </c>
      <c r="V23345" t="s">
        <v>158</v>
      </c>
      <c r="X23345" t="s">
        <v>52</v>
      </c>
      <c r="Y23345" t="s">
        <v>158</v>
      </c>
      <c r="AA23345" t="s">
        <v>53</v>
      </c>
      <c r="AB23345" t="s">
        <v>54</v>
      </c>
      <c r="AD23345" t="s">
        <v>52</v>
      </c>
      <c r="AE23345" t="s">
        <v>56</v>
      </c>
      <c r="AF23345" t="s">
        <v>221</v>
      </c>
      <c r="AG23345" t="s">
        <v>57</v>
      </c>
      <c r="AH23345" t="s">
        <v>3252</v>
      </c>
      <c r="AJ23345" t="s">
        <v>92</v>
      </c>
      <c r="AK23345" t="s">
        <v>723</v>
      </c>
      <c r="AM23345" t="s">
        <v>61</v>
      </c>
      <c r="AN23345" t="s">
        <v>62</v>
      </c>
      <c r="AO23345">
        <v>0.1</v>
      </c>
      <c r="AS23345">
        <v>14.97</v>
      </c>
      <c r="AT23345">
        <v>1.6</v>
      </c>
    </row>
    <row r="23346" spans="1:46" x14ac:dyDescent="0.3">
      <c r="A23346">
        <v>28332</v>
      </c>
      <c r="B23346" t="s">
        <v>71</v>
      </c>
      <c r="E23346" t="s">
        <v>47</v>
      </c>
      <c r="H23346" t="s">
        <v>72</v>
      </c>
      <c r="I23346" t="s">
        <v>47</v>
      </c>
      <c r="J23346" t="s">
        <v>49</v>
      </c>
      <c r="L23346" t="s">
        <v>50</v>
      </c>
      <c r="P23346" t="s">
        <v>582</v>
      </c>
      <c r="R23346" t="s">
        <v>157</v>
      </c>
      <c r="S23346" t="s">
        <v>47</v>
      </c>
      <c r="U23346" t="s">
        <v>47</v>
      </c>
      <c r="V23346" t="s">
        <v>158</v>
      </c>
      <c r="X23346" t="s">
        <v>52</v>
      </c>
      <c r="Y23346" t="s">
        <v>158</v>
      </c>
      <c r="AA23346" t="s">
        <v>53</v>
      </c>
      <c r="AB23346" t="s">
        <v>54</v>
      </c>
      <c r="AD23346" t="s">
        <v>52</v>
      </c>
      <c r="AE23346" t="s">
        <v>56</v>
      </c>
      <c r="AF23346" t="s">
        <v>221</v>
      </c>
      <c r="AG23346" t="s">
        <v>57</v>
      </c>
      <c r="AH23346" t="s">
        <v>226</v>
      </c>
      <c r="AJ23346" t="s">
        <v>92</v>
      </c>
      <c r="AK23346" t="s">
        <v>92</v>
      </c>
      <c r="AM23346" t="s">
        <v>61</v>
      </c>
      <c r="AN23346" t="s">
        <v>62</v>
      </c>
      <c r="AO23346">
        <v>0.1</v>
      </c>
      <c r="AS23346">
        <v>15.85</v>
      </c>
      <c r="AT23346">
        <v>1.6</v>
      </c>
    </row>
    <row r="23347" spans="1:46" x14ac:dyDescent="0.3">
      <c r="A23347">
        <v>28333</v>
      </c>
      <c r="B23347" t="s">
        <v>71</v>
      </c>
      <c r="E23347" t="s">
        <v>47</v>
      </c>
      <c r="H23347" t="s">
        <v>72</v>
      </c>
      <c r="I23347" t="s">
        <v>47</v>
      </c>
      <c r="J23347" t="s">
        <v>49</v>
      </c>
      <c r="L23347" t="s">
        <v>50</v>
      </c>
      <c r="P23347" t="s">
        <v>582</v>
      </c>
      <c r="R23347" t="s">
        <v>157</v>
      </c>
      <c r="S23347" t="s">
        <v>47</v>
      </c>
      <c r="U23347" t="s">
        <v>47</v>
      </c>
      <c r="V23347" t="s">
        <v>158</v>
      </c>
      <c r="X23347" t="s">
        <v>52</v>
      </c>
      <c r="Y23347" t="s">
        <v>158</v>
      </c>
      <c r="AA23347" t="s">
        <v>53</v>
      </c>
      <c r="AB23347" t="s">
        <v>54</v>
      </c>
      <c r="AD23347" t="s">
        <v>52</v>
      </c>
      <c r="AE23347" t="s">
        <v>56</v>
      </c>
      <c r="AF23347" t="s">
        <v>221</v>
      </c>
      <c r="AG23347" t="s">
        <v>57</v>
      </c>
      <c r="AH23347" t="s">
        <v>176</v>
      </c>
      <c r="AI23347" t="s">
        <v>3252</v>
      </c>
      <c r="AJ23347" t="s">
        <v>92</v>
      </c>
      <c r="AK23347" t="s">
        <v>92</v>
      </c>
      <c r="AL23347" t="s">
        <v>723</v>
      </c>
      <c r="AM23347" t="s">
        <v>61</v>
      </c>
      <c r="AN23347" t="s">
        <v>62</v>
      </c>
      <c r="AO23347">
        <v>0.1</v>
      </c>
      <c r="AS23347">
        <v>17</v>
      </c>
      <c r="AT23347">
        <v>1.6</v>
      </c>
    </row>
    <row r="23348" spans="1:46" x14ac:dyDescent="0.3">
      <c r="A23348">
        <v>28334</v>
      </c>
      <c r="B23348" t="s">
        <v>71</v>
      </c>
      <c r="E23348" t="s">
        <v>47</v>
      </c>
      <c r="H23348" t="s">
        <v>72</v>
      </c>
      <c r="I23348" t="s">
        <v>47</v>
      </c>
      <c r="J23348" t="s">
        <v>49</v>
      </c>
      <c r="L23348" t="s">
        <v>50</v>
      </c>
      <c r="P23348" t="s">
        <v>582</v>
      </c>
      <c r="R23348" t="s">
        <v>157</v>
      </c>
      <c r="S23348" t="s">
        <v>47</v>
      </c>
      <c r="U23348" t="s">
        <v>47</v>
      </c>
      <c r="V23348" t="s">
        <v>158</v>
      </c>
      <c r="X23348" t="s">
        <v>52</v>
      </c>
      <c r="Y23348" t="s">
        <v>158</v>
      </c>
      <c r="AA23348" t="s">
        <v>53</v>
      </c>
      <c r="AB23348" t="s">
        <v>54</v>
      </c>
      <c r="AE23348" t="s">
        <v>91</v>
      </c>
      <c r="AG23348" t="s">
        <v>134</v>
      </c>
      <c r="AJ23348" t="s">
        <v>92</v>
      </c>
      <c r="AM23348" t="s">
        <v>61</v>
      </c>
      <c r="AN23348" t="s">
        <v>95</v>
      </c>
      <c r="AO23348">
        <v>0.1</v>
      </c>
      <c r="AP23348">
        <v>0.88</v>
      </c>
      <c r="AQ23348">
        <v>15.82</v>
      </c>
      <c r="AR23348">
        <v>0.64800000000000002</v>
      </c>
      <c r="AS23348">
        <v>9.0500000000000007</v>
      </c>
      <c r="AT23348">
        <v>1.6</v>
      </c>
    </row>
    <row r="23349" spans="1:46" x14ac:dyDescent="0.3">
      <c r="A23349">
        <v>28335</v>
      </c>
      <c r="B23349" t="s">
        <v>71</v>
      </c>
      <c r="E23349" t="s">
        <v>47</v>
      </c>
      <c r="H23349" t="s">
        <v>72</v>
      </c>
      <c r="I23349" t="s">
        <v>47</v>
      </c>
      <c r="J23349" t="s">
        <v>49</v>
      </c>
      <c r="L23349" t="s">
        <v>50</v>
      </c>
      <c r="P23349" t="s">
        <v>582</v>
      </c>
      <c r="R23349" t="s">
        <v>157</v>
      </c>
      <c r="S23349" t="s">
        <v>47</v>
      </c>
      <c r="U23349" t="s">
        <v>47</v>
      </c>
      <c r="V23349" t="s">
        <v>158</v>
      </c>
      <c r="X23349" t="s">
        <v>52</v>
      </c>
      <c r="Y23349" t="s">
        <v>158</v>
      </c>
      <c r="AA23349" t="s">
        <v>53</v>
      </c>
      <c r="AB23349" t="s">
        <v>54</v>
      </c>
      <c r="AE23349" t="s">
        <v>91</v>
      </c>
      <c r="AG23349" t="s">
        <v>140</v>
      </c>
      <c r="AH23349" t="s">
        <v>3252</v>
      </c>
      <c r="AJ23349" t="s">
        <v>92</v>
      </c>
      <c r="AK23349" t="s">
        <v>723</v>
      </c>
      <c r="AM23349" t="s">
        <v>61</v>
      </c>
      <c r="AN23349" t="s">
        <v>95</v>
      </c>
      <c r="AO23349">
        <v>0.1</v>
      </c>
      <c r="AP23349">
        <v>0.92</v>
      </c>
      <c r="AQ23349">
        <v>17.739999999999998</v>
      </c>
      <c r="AR23349">
        <v>0.72199999999999998</v>
      </c>
      <c r="AS23349">
        <v>11.7</v>
      </c>
      <c r="AT23349">
        <v>1.6</v>
      </c>
    </row>
    <row r="23350" spans="1:46" x14ac:dyDescent="0.3">
      <c r="A23350">
        <v>28336</v>
      </c>
      <c r="B23350" t="s">
        <v>46</v>
      </c>
      <c r="E23350" t="s">
        <v>47</v>
      </c>
      <c r="H23350" t="s">
        <v>72</v>
      </c>
      <c r="I23350" t="s">
        <v>47</v>
      </c>
      <c r="J23350" t="s">
        <v>49</v>
      </c>
      <c r="L23350" t="s">
        <v>50</v>
      </c>
      <c r="N23350" t="s">
        <v>664</v>
      </c>
      <c r="P23350" t="s">
        <v>75</v>
      </c>
      <c r="S23350" t="s">
        <v>47</v>
      </c>
      <c r="V23350" t="s">
        <v>221</v>
      </c>
      <c r="Y23350" t="s">
        <v>128</v>
      </c>
      <c r="AB23350" t="s">
        <v>114</v>
      </c>
      <c r="AE23350" t="s">
        <v>85</v>
      </c>
      <c r="AG23350" t="s">
        <v>57</v>
      </c>
      <c r="AH23350" t="s">
        <v>58</v>
      </c>
      <c r="AJ23350" t="s">
        <v>80</v>
      </c>
      <c r="AK23350" t="s">
        <v>149</v>
      </c>
      <c r="AM23350" t="s">
        <v>61</v>
      </c>
      <c r="AN23350" t="s">
        <v>62</v>
      </c>
      <c r="AO23350">
        <v>6.25E-2</v>
      </c>
      <c r="AP23350">
        <v>0.78</v>
      </c>
      <c r="AQ23350">
        <v>17</v>
      </c>
      <c r="AR23350">
        <v>0.57999999999999996</v>
      </c>
      <c r="AS23350">
        <v>7.9</v>
      </c>
      <c r="AT23350">
        <v>1.67</v>
      </c>
    </row>
    <row r="23351" spans="1:46" x14ac:dyDescent="0.3">
      <c r="A23351">
        <v>28337</v>
      </c>
      <c r="B23351" t="s">
        <v>46</v>
      </c>
      <c r="E23351" t="s">
        <v>47</v>
      </c>
      <c r="H23351" t="s">
        <v>72</v>
      </c>
      <c r="I23351" t="s">
        <v>47</v>
      </c>
      <c r="J23351" t="s">
        <v>49</v>
      </c>
      <c r="L23351" t="s">
        <v>50</v>
      </c>
      <c r="N23351" t="s">
        <v>664</v>
      </c>
      <c r="O23351" t="s">
        <v>202</v>
      </c>
      <c r="P23351" t="s">
        <v>75</v>
      </c>
      <c r="S23351" t="s">
        <v>47</v>
      </c>
      <c r="V23351" t="s">
        <v>221</v>
      </c>
      <c r="Y23351" t="s">
        <v>128</v>
      </c>
      <c r="AB23351" t="s">
        <v>114</v>
      </c>
      <c r="AE23351" t="s">
        <v>85</v>
      </c>
      <c r="AG23351" t="s">
        <v>57</v>
      </c>
      <c r="AH23351" t="s">
        <v>58</v>
      </c>
      <c r="AJ23351" t="s">
        <v>80</v>
      </c>
      <c r="AK23351" t="s">
        <v>149</v>
      </c>
      <c r="AM23351" t="s">
        <v>61</v>
      </c>
      <c r="AN23351" t="s">
        <v>62</v>
      </c>
      <c r="AO23351">
        <v>6.25E-2</v>
      </c>
      <c r="AP23351">
        <v>0.82</v>
      </c>
      <c r="AQ23351">
        <v>16.5</v>
      </c>
      <c r="AR23351">
        <v>0.64</v>
      </c>
      <c r="AS23351">
        <v>8.9</v>
      </c>
      <c r="AT23351">
        <v>1.68</v>
      </c>
    </row>
    <row r="23352" spans="1:46" x14ac:dyDescent="0.3">
      <c r="A23352">
        <v>28338</v>
      </c>
      <c r="B23352" t="s">
        <v>46</v>
      </c>
      <c r="E23352" t="s">
        <v>47</v>
      </c>
      <c r="H23352" t="s">
        <v>72</v>
      </c>
      <c r="I23352" t="s">
        <v>47</v>
      </c>
      <c r="J23352" t="s">
        <v>49</v>
      </c>
      <c r="L23352" t="s">
        <v>50</v>
      </c>
      <c r="N23352" t="s">
        <v>664</v>
      </c>
      <c r="O23352" t="s">
        <v>100</v>
      </c>
      <c r="P23352" t="s">
        <v>75</v>
      </c>
      <c r="S23352" t="s">
        <v>47</v>
      </c>
      <c r="V23352" t="s">
        <v>221</v>
      </c>
      <c r="Y23352" t="s">
        <v>128</v>
      </c>
      <c r="AB23352" t="s">
        <v>114</v>
      </c>
      <c r="AE23352" t="s">
        <v>85</v>
      </c>
      <c r="AG23352" t="s">
        <v>57</v>
      </c>
      <c r="AH23352" t="s">
        <v>58</v>
      </c>
      <c r="AJ23352" t="s">
        <v>80</v>
      </c>
      <c r="AK23352" t="s">
        <v>149</v>
      </c>
      <c r="AM23352" t="s">
        <v>61</v>
      </c>
      <c r="AN23352" t="s">
        <v>62</v>
      </c>
      <c r="AO23352">
        <v>6.25E-2</v>
      </c>
      <c r="AP23352">
        <v>0.88</v>
      </c>
      <c r="AQ23352">
        <v>16.3</v>
      </c>
      <c r="AR23352">
        <v>0.68</v>
      </c>
      <c r="AS23352">
        <v>10</v>
      </c>
      <c r="AT23352">
        <v>1.68</v>
      </c>
    </row>
    <row r="23353" spans="1:46" x14ac:dyDescent="0.3">
      <c r="A23353">
        <v>28339</v>
      </c>
      <c r="B23353" t="s">
        <v>46</v>
      </c>
      <c r="E23353" t="s">
        <v>47</v>
      </c>
      <c r="H23353" t="s">
        <v>72</v>
      </c>
      <c r="I23353" t="s">
        <v>47</v>
      </c>
      <c r="J23353" t="s">
        <v>49</v>
      </c>
      <c r="L23353" t="s">
        <v>50</v>
      </c>
      <c r="N23353" t="s">
        <v>664</v>
      </c>
      <c r="O23353" t="s">
        <v>197</v>
      </c>
      <c r="P23353" t="s">
        <v>75</v>
      </c>
      <c r="S23353" t="s">
        <v>47</v>
      </c>
      <c r="V23353" t="s">
        <v>221</v>
      </c>
      <c r="Y23353" t="s">
        <v>128</v>
      </c>
      <c r="AB23353" t="s">
        <v>114</v>
      </c>
      <c r="AE23353" t="s">
        <v>85</v>
      </c>
      <c r="AG23353" t="s">
        <v>57</v>
      </c>
      <c r="AH23353" t="s">
        <v>58</v>
      </c>
      <c r="AJ23353" t="s">
        <v>80</v>
      </c>
      <c r="AK23353" t="s">
        <v>149</v>
      </c>
      <c r="AM23353" t="s">
        <v>61</v>
      </c>
      <c r="AN23353" t="s">
        <v>62</v>
      </c>
      <c r="AO23353">
        <v>6.25E-2</v>
      </c>
      <c r="AP23353">
        <v>0.86</v>
      </c>
      <c r="AQ23353">
        <v>15.9</v>
      </c>
      <c r="AR23353">
        <v>0.66</v>
      </c>
      <c r="AS23353">
        <v>9.19</v>
      </c>
      <c r="AT23353">
        <v>1.68</v>
      </c>
    </row>
    <row r="23354" spans="1:46" x14ac:dyDescent="0.3">
      <c r="A23354">
        <v>28340</v>
      </c>
      <c r="B23354" t="s">
        <v>46</v>
      </c>
      <c r="E23354" t="s">
        <v>47</v>
      </c>
      <c r="H23354" t="s">
        <v>72</v>
      </c>
      <c r="I23354" t="s">
        <v>47</v>
      </c>
      <c r="J23354" t="s">
        <v>49</v>
      </c>
      <c r="L23354" t="s">
        <v>50</v>
      </c>
      <c r="N23354" t="s">
        <v>664</v>
      </c>
      <c r="P23354" t="s">
        <v>75</v>
      </c>
      <c r="S23354" t="s">
        <v>47</v>
      </c>
      <c r="V23354" t="s">
        <v>221</v>
      </c>
      <c r="Y23354" t="s">
        <v>128</v>
      </c>
      <c r="AB23354" t="s">
        <v>114</v>
      </c>
      <c r="AE23354" t="s">
        <v>85</v>
      </c>
      <c r="AG23354" t="s">
        <v>57</v>
      </c>
      <c r="AH23354" t="s">
        <v>58</v>
      </c>
      <c r="AJ23354" t="s">
        <v>80</v>
      </c>
      <c r="AK23354" t="s">
        <v>149</v>
      </c>
      <c r="AM23354" t="s">
        <v>61</v>
      </c>
      <c r="AN23354" t="s">
        <v>62</v>
      </c>
      <c r="AO23354">
        <v>6.25E-2</v>
      </c>
      <c r="AP23354">
        <v>0.77</v>
      </c>
      <c r="AQ23354">
        <v>18</v>
      </c>
      <c r="AR23354">
        <v>0.624</v>
      </c>
      <c r="AS23354">
        <v>8.18</v>
      </c>
      <c r="AT23354">
        <v>1.67</v>
      </c>
    </row>
    <row r="23355" spans="1:46" x14ac:dyDescent="0.3">
      <c r="A23355">
        <v>28341</v>
      </c>
      <c r="B23355" t="s">
        <v>46</v>
      </c>
      <c r="E23355" t="s">
        <v>47</v>
      </c>
      <c r="H23355" t="s">
        <v>72</v>
      </c>
      <c r="I23355" t="s">
        <v>47</v>
      </c>
      <c r="J23355" t="s">
        <v>49</v>
      </c>
      <c r="L23355" t="s">
        <v>50</v>
      </c>
      <c r="N23355" t="s">
        <v>664</v>
      </c>
      <c r="O23355" t="s">
        <v>100</v>
      </c>
      <c r="P23355" t="s">
        <v>75</v>
      </c>
      <c r="S23355" t="s">
        <v>47</v>
      </c>
      <c r="V23355" t="s">
        <v>221</v>
      </c>
      <c r="Y23355" t="s">
        <v>128</v>
      </c>
      <c r="AB23355" t="s">
        <v>114</v>
      </c>
      <c r="AE23355" t="s">
        <v>85</v>
      </c>
      <c r="AG23355" t="s">
        <v>57</v>
      </c>
      <c r="AH23355" t="s">
        <v>58</v>
      </c>
      <c r="AJ23355" t="s">
        <v>80</v>
      </c>
      <c r="AK23355" t="s">
        <v>149</v>
      </c>
      <c r="AM23355" t="s">
        <v>61</v>
      </c>
      <c r="AN23355" t="s">
        <v>62</v>
      </c>
      <c r="AO23355">
        <v>6.25E-2</v>
      </c>
      <c r="AP23355">
        <v>0.92</v>
      </c>
      <c r="AQ23355">
        <v>16.5</v>
      </c>
      <c r="AR23355">
        <v>0.70499999999999996</v>
      </c>
      <c r="AS23355">
        <v>10.23</v>
      </c>
      <c r="AT23355">
        <v>1.68</v>
      </c>
    </row>
    <row r="23356" spans="1:46" x14ac:dyDescent="0.3">
      <c r="A23356">
        <v>28342</v>
      </c>
      <c r="B23356" t="s">
        <v>46</v>
      </c>
      <c r="E23356" t="s">
        <v>47</v>
      </c>
      <c r="H23356" t="s">
        <v>72</v>
      </c>
      <c r="I23356" t="s">
        <v>47</v>
      </c>
      <c r="J23356" t="s">
        <v>49</v>
      </c>
      <c r="L23356" t="s">
        <v>50</v>
      </c>
      <c r="N23356" t="s">
        <v>664</v>
      </c>
      <c r="P23356" t="s">
        <v>75</v>
      </c>
      <c r="S23356" t="s">
        <v>47</v>
      </c>
      <c r="V23356" t="s">
        <v>221</v>
      </c>
      <c r="Y23356" t="s">
        <v>128</v>
      </c>
      <c r="AB23356" t="s">
        <v>114</v>
      </c>
      <c r="AE23356" t="s">
        <v>85</v>
      </c>
      <c r="AG23356" t="s">
        <v>57</v>
      </c>
      <c r="AH23356" t="s">
        <v>58</v>
      </c>
      <c r="AJ23356" t="s">
        <v>80</v>
      </c>
      <c r="AK23356" t="s">
        <v>149</v>
      </c>
      <c r="AM23356" t="s">
        <v>61</v>
      </c>
      <c r="AN23356" t="s">
        <v>62</v>
      </c>
      <c r="AO23356">
        <v>6.25E-2</v>
      </c>
      <c r="AT23356">
        <v>1.67</v>
      </c>
    </row>
    <row r="23357" spans="1:46" x14ac:dyDescent="0.3">
      <c r="A23357">
        <v>28343</v>
      </c>
      <c r="B23357" t="s">
        <v>46</v>
      </c>
      <c r="E23357" t="s">
        <v>47</v>
      </c>
      <c r="H23357" t="s">
        <v>72</v>
      </c>
      <c r="I23357" t="s">
        <v>47</v>
      </c>
      <c r="J23357" t="s">
        <v>49</v>
      </c>
      <c r="L23357" t="s">
        <v>50</v>
      </c>
      <c r="N23357" t="s">
        <v>664</v>
      </c>
      <c r="O23357" t="s">
        <v>100</v>
      </c>
      <c r="P23357" t="s">
        <v>75</v>
      </c>
      <c r="S23357" t="s">
        <v>47</v>
      </c>
      <c r="V23357" t="s">
        <v>221</v>
      </c>
      <c r="Y23357" t="s">
        <v>128</v>
      </c>
      <c r="AB23357" t="s">
        <v>114</v>
      </c>
      <c r="AE23357" t="s">
        <v>85</v>
      </c>
      <c r="AG23357" t="s">
        <v>57</v>
      </c>
      <c r="AH23357" t="s">
        <v>58</v>
      </c>
      <c r="AJ23357" t="s">
        <v>80</v>
      </c>
      <c r="AK23357" t="s">
        <v>149</v>
      </c>
      <c r="AM23357" t="s">
        <v>61</v>
      </c>
      <c r="AN23357" t="s">
        <v>62</v>
      </c>
      <c r="AO23357">
        <v>6.25E-2</v>
      </c>
      <c r="AT23357">
        <v>1.68</v>
      </c>
    </row>
    <row r="23358" spans="1:46" x14ac:dyDescent="0.3">
      <c r="A23358">
        <v>28344</v>
      </c>
      <c r="B23358" t="s">
        <v>71</v>
      </c>
      <c r="E23358" t="s">
        <v>47</v>
      </c>
      <c r="H23358" t="s">
        <v>72</v>
      </c>
      <c r="I23358" t="s">
        <v>47</v>
      </c>
      <c r="J23358" t="s">
        <v>49</v>
      </c>
      <c r="L23358" t="s">
        <v>50</v>
      </c>
      <c r="P23358" t="s">
        <v>75</v>
      </c>
      <c r="S23358" t="s">
        <v>47</v>
      </c>
      <c r="V23358" t="s">
        <v>52</v>
      </c>
      <c r="Y23358" t="s">
        <v>128</v>
      </c>
      <c r="AB23358" t="s">
        <v>90</v>
      </c>
      <c r="AD23358" t="s">
        <v>84</v>
      </c>
      <c r="AE23358" t="s">
        <v>56</v>
      </c>
      <c r="AF23358" t="s">
        <v>453</v>
      </c>
      <c r="AG23358" t="s">
        <v>97</v>
      </c>
      <c r="AJ23358" t="s">
        <v>123</v>
      </c>
      <c r="AM23358" t="s">
        <v>61</v>
      </c>
      <c r="AN23358" t="s">
        <v>62</v>
      </c>
      <c r="AO23358">
        <v>0.16</v>
      </c>
      <c r="AP23358">
        <v>1.0229999999999999</v>
      </c>
      <c r="AQ23358">
        <v>20.71</v>
      </c>
      <c r="AR23358">
        <v>0.67500000000000004</v>
      </c>
      <c r="AS23358">
        <v>14.29</v>
      </c>
      <c r="AT23358">
        <v>1.55</v>
      </c>
    </row>
    <row r="23359" spans="1:46" x14ac:dyDescent="0.3">
      <c r="A23359">
        <v>28345</v>
      </c>
      <c r="B23359" t="s">
        <v>71</v>
      </c>
      <c r="E23359" t="s">
        <v>47</v>
      </c>
      <c r="H23359" t="s">
        <v>72</v>
      </c>
      <c r="I23359" t="s">
        <v>47</v>
      </c>
      <c r="J23359" t="s">
        <v>49</v>
      </c>
      <c r="L23359" t="s">
        <v>50</v>
      </c>
      <c r="P23359" t="s">
        <v>75</v>
      </c>
      <c r="S23359" t="s">
        <v>47</v>
      </c>
      <c r="V23359" t="s">
        <v>52</v>
      </c>
      <c r="Y23359" t="s">
        <v>128</v>
      </c>
      <c r="AB23359" t="s">
        <v>90</v>
      </c>
      <c r="AD23359" t="s">
        <v>84</v>
      </c>
      <c r="AE23359" t="s">
        <v>56</v>
      </c>
      <c r="AF23359" t="s">
        <v>453</v>
      </c>
      <c r="AG23359" t="s">
        <v>97</v>
      </c>
      <c r="AJ23359" t="s">
        <v>123</v>
      </c>
      <c r="AM23359" t="s">
        <v>61</v>
      </c>
      <c r="AN23359" t="s">
        <v>62</v>
      </c>
      <c r="AO23359">
        <v>0.16</v>
      </c>
      <c r="AP23359">
        <v>1.012</v>
      </c>
      <c r="AQ23359">
        <v>20.100000000000001</v>
      </c>
      <c r="AR23359">
        <v>0.66700000000000004</v>
      </c>
      <c r="AS23359">
        <v>13.57</v>
      </c>
      <c r="AT23359">
        <v>1.55</v>
      </c>
    </row>
    <row r="23360" spans="1:46" x14ac:dyDescent="0.3">
      <c r="A23360">
        <v>28346</v>
      </c>
      <c r="B23360" t="s">
        <v>71</v>
      </c>
      <c r="E23360" t="s">
        <v>47</v>
      </c>
      <c r="H23360" t="s">
        <v>72</v>
      </c>
      <c r="I23360" t="s">
        <v>47</v>
      </c>
      <c r="J23360" t="s">
        <v>49</v>
      </c>
      <c r="L23360" t="s">
        <v>50</v>
      </c>
      <c r="P23360" t="s">
        <v>75</v>
      </c>
      <c r="S23360" t="s">
        <v>47</v>
      </c>
      <c r="V23360" t="s">
        <v>52</v>
      </c>
      <c r="Y23360" t="s">
        <v>128</v>
      </c>
      <c r="AB23360" t="s">
        <v>90</v>
      </c>
      <c r="AD23360" t="s">
        <v>84</v>
      </c>
      <c r="AE23360" t="s">
        <v>56</v>
      </c>
      <c r="AF23360" t="s">
        <v>453</v>
      </c>
      <c r="AG23360" t="s">
        <v>97</v>
      </c>
      <c r="AJ23360" t="s">
        <v>123</v>
      </c>
      <c r="AM23360" t="s">
        <v>61</v>
      </c>
      <c r="AN23360" t="s">
        <v>62</v>
      </c>
      <c r="AO23360">
        <v>0.16</v>
      </c>
      <c r="AP23360">
        <v>1.0369999999999999</v>
      </c>
      <c r="AQ23360">
        <v>22.18</v>
      </c>
      <c r="AR23360">
        <v>0.68899999999999995</v>
      </c>
      <c r="AS23360">
        <v>15.84</v>
      </c>
      <c r="AT23360">
        <v>1.55</v>
      </c>
    </row>
    <row r="23361" spans="1:46" x14ac:dyDescent="0.3">
      <c r="A23361">
        <v>28347</v>
      </c>
      <c r="B23361" t="s">
        <v>71</v>
      </c>
      <c r="E23361" t="s">
        <v>47</v>
      </c>
      <c r="H23361" t="s">
        <v>72</v>
      </c>
      <c r="I23361" t="s">
        <v>47</v>
      </c>
      <c r="J23361" t="s">
        <v>49</v>
      </c>
      <c r="L23361" t="s">
        <v>50</v>
      </c>
      <c r="P23361" t="s">
        <v>75</v>
      </c>
      <c r="S23361" t="s">
        <v>47</v>
      </c>
      <c r="V23361" t="s">
        <v>52</v>
      </c>
      <c r="Y23361" t="s">
        <v>128</v>
      </c>
      <c r="AB23361" t="s">
        <v>90</v>
      </c>
      <c r="AD23361" t="s">
        <v>84</v>
      </c>
      <c r="AE23361" t="s">
        <v>56</v>
      </c>
      <c r="AF23361" t="s">
        <v>453</v>
      </c>
      <c r="AG23361" t="s">
        <v>97</v>
      </c>
      <c r="AJ23361" t="s">
        <v>123</v>
      </c>
      <c r="AM23361" t="s">
        <v>61</v>
      </c>
      <c r="AN23361" t="s">
        <v>62</v>
      </c>
      <c r="AO23361">
        <v>0.16</v>
      </c>
      <c r="AP23361">
        <v>1.095</v>
      </c>
      <c r="AQ23361">
        <v>21.56</v>
      </c>
      <c r="AR23361">
        <v>0.68799999999999994</v>
      </c>
      <c r="AS23361">
        <v>15.96</v>
      </c>
      <c r="AT23361">
        <v>1.55</v>
      </c>
    </row>
    <row r="23362" spans="1:46" x14ac:dyDescent="0.3">
      <c r="A23362">
        <v>28348</v>
      </c>
      <c r="B23362" t="s">
        <v>71</v>
      </c>
      <c r="E23362" t="s">
        <v>47</v>
      </c>
      <c r="H23362" t="s">
        <v>72</v>
      </c>
      <c r="I23362" t="s">
        <v>47</v>
      </c>
      <c r="J23362" t="s">
        <v>49</v>
      </c>
      <c r="L23362" t="s">
        <v>50</v>
      </c>
      <c r="P23362" t="s">
        <v>75</v>
      </c>
      <c r="S23362" t="s">
        <v>47</v>
      </c>
      <c r="V23362" t="s">
        <v>52</v>
      </c>
      <c r="Y23362" t="s">
        <v>128</v>
      </c>
      <c r="AB23362" t="s">
        <v>90</v>
      </c>
      <c r="AD23362" t="s">
        <v>84</v>
      </c>
      <c r="AE23362" t="s">
        <v>56</v>
      </c>
      <c r="AF23362" t="s">
        <v>453</v>
      </c>
      <c r="AG23362" t="s">
        <v>97</v>
      </c>
      <c r="AJ23362" t="s">
        <v>123</v>
      </c>
      <c r="AM23362" t="s">
        <v>61</v>
      </c>
      <c r="AN23362" t="s">
        <v>62</v>
      </c>
      <c r="AO23362">
        <v>0.16</v>
      </c>
      <c r="AP23362">
        <v>1.0169999999999999</v>
      </c>
      <c r="AQ23362">
        <v>21.88</v>
      </c>
      <c r="AR23362">
        <v>0.67300000000000004</v>
      </c>
      <c r="AS23362">
        <v>14.96</v>
      </c>
      <c r="AT23362">
        <v>1.55</v>
      </c>
    </row>
    <row r="23363" spans="1:46" x14ac:dyDescent="0.3">
      <c r="A23363">
        <v>28349</v>
      </c>
      <c r="B23363" t="s">
        <v>71</v>
      </c>
      <c r="E23363" t="s">
        <v>47</v>
      </c>
      <c r="H23363" t="s">
        <v>72</v>
      </c>
      <c r="I23363" t="s">
        <v>47</v>
      </c>
      <c r="J23363" t="s">
        <v>49</v>
      </c>
      <c r="L23363" t="s">
        <v>50</v>
      </c>
      <c r="P23363" t="s">
        <v>75</v>
      </c>
      <c r="S23363" t="s">
        <v>47</v>
      </c>
      <c r="V23363" t="s">
        <v>52</v>
      </c>
      <c r="Y23363" t="s">
        <v>128</v>
      </c>
      <c r="AB23363" t="s">
        <v>90</v>
      </c>
      <c r="AD23363" t="s">
        <v>84</v>
      </c>
      <c r="AE23363" t="s">
        <v>56</v>
      </c>
      <c r="AF23363" t="s">
        <v>453</v>
      </c>
      <c r="AG23363" t="s">
        <v>97</v>
      </c>
      <c r="AJ23363" t="s">
        <v>123</v>
      </c>
      <c r="AM23363" t="s">
        <v>61</v>
      </c>
      <c r="AN23363" t="s">
        <v>62</v>
      </c>
      <c r="AO23363">
        <v>0.16</v>
      </c>
      <c r="AP23363">
        <v>0.93200000000000005</v>
      </c>
      <c r="AQ23363">
        <v>16.510000000000002</v>
      </c>
      <c r="AR23363">
        <v>0.52700000000000002</v>
      </c>
      <c r="AS23363">
        <v>8.11</v>
      </c>
      <c r="AT23363">
        <v>1.54</v>
      </c>
    </row>
    <row r="23364" spans="1:46" x14ac:dyDescent="0.3">
      <c r="A23364">
        <v>28350</v>
      </c>
      <c r="B23364" t="s">
        <v>71</v>
      </c>
      <c r="E23364" t="s">
        <v>47</v>
      </c>
      <c r="H23364" t="s">
        <v>72</v>
      </c>
      <c r="I23364" t="s">
        <v>47</v>
      </c>
      <c r="J23364" t="s">
        <v>49</v>
      </c>
      <c r="L23364" t="s">
        <v>50</v>
      </c>
      <c r="P23364" t="s">
        <v>75</v>
      </c>
      <c r="S23364" t="s">
        <v>47</v>
      </c>
      <c r="V23364" t="s">
        <v>52</v>
      </c>
      <c r="Y23364" t="s">
        <v>128</v>
      </c>
      <c r="AB23364" t="s">
        <v>90</v>
      </c>
      <c r="AD23364" t="s">
        <v>84</v>
      </c>
      <c r="AE23364" t="s">
        <v>56</v>
      </c>
      <c r="AF23364" t="s">
        <v>453</v>
      </c>
      <c r="AG23364" t="s">
        <v>97</v>
      </c>
      <c r="AJ23364" t="s">
        <v>123</v>
      </c>
      <c r="AM23364" t="s">
        <v>61</v>
      </c>
      <c r="AN23364" t="s">
        <v>62</v>
      </c>
      <c r="AO23364">
        <v>0.16</v>
      </c>
      <c r="AP23364">
        <v>1.0309999999999999</v>
      </c>
      <c r="AQ23364">
        <v>20.34</v>
      </c>
      <c r="AR23364">
        <v>0.66700000000000004</v>
      </c>
      <c r="AS23364">
        <v>13.99</v>
      </c>
      <c r="AT23364">
        <v>1.55</v>
      </c>
    </row>
    <row r="23365" spans="1:46" x14ac:dyDescent="0.3">
      <c r="A23365">
        <v>28351</v>
      </c>
      <c r="B23365" t="s">
        <v>71</v>
      </c>
      <c r="E23365" t="s">
        <v>47</v>
      </c>
      <c r="H23365" t="s">
        <v>72</v>
      </c>
      <c r="I23365" t="s">
        <v>47</v>
      </c>
      <c r="J23365" t="s">
        <v>49</v>
      </c>
      <c r="L23365" t="s">
        <v>50</v>
      </c>
      <c r="P23365" t="s">
        <v>75</v>
      </c>
      <c r="S23365" t="s">
        <v>47</v>
      </c>
      <c r="V23365" t="s">
        <v>52</v>
      </c>
      <c r="Y23365" t="s">
        <v>128</v>
      </c>
      <c r="AB23365" t="s">
        <v>90</v>
      </c>
      <c r="AD23365" t="s">
        <v>84</v>
      </c>
      <c r="AE23365" t="s">
        <v>56</v>
      </c>
      <c r="AF23365" t="s">
        <v>453</v>
      </c>
      <c r="AG23365" t="s">
        <v>97</v>
      </c>
      <c r="AJ23365" t="s">
        <v>123</v>
      </c>
      <c r="AM23365" t="s">
        <v>61</v>
      </c>
      <c r="AN23365" t="s">
        <v>62</v>
      </c>
      <c r="AO23365">
        <v>0.16</v>
      </c>
      <c r="AS23365">
        <v>15.1</v>
      </c>
      <c r="AT23365">
        <v>1.55</v>
      </c>
    </row>
    <row r="23366" spans="1:46" x14ac:dyDescent="0.3">
      <c r="A23366">
        <v>28352</v>
      </c>
      <c r="B23366" t="s">
        <v>71</v>
      </c>
      <c r="E23366" t="s">
        <v>47</v>
      </c>
      <c r="H23366" t="s">
        <v>72</v>
      </c>
      <c r="I23366" t="s">
        <v>47</v>
      </c>
      <c r="J23366" t="s">
        <v>49</v>
      </c>
      <c r="L23366" t="s">
        <v>50</v>
      </c>
      <c r="P23366" t="s">
        <v>75</v>
      </c>
      <c r="S23366" t="s">
        <v>47</v>
      </c>
      <c r="V23366" t="s">
        <v>52</v>
      </c>
      <c r="Y23366" t="s">
        <v>128</v>
      </c>
      <c r="AB23366" t="s">
        <v>90</v>
      </c>
      <c r="AD23366" t="s">
        <v>84</v>
      </c>
      <c r="AE23366" t="s">
        <v>56</v>
      </c>
      <c r="AF23366" t="s">
        <v>453</v>
      </c>
      <c r="AG23366" t="s">
        <v>97</v>
      </c>
      <c r="AJ23366" t="s">
        <v>123</v>
      </c>
      <c r="AM23366" t="s">
        <v>61</v>
      </c>
      <c r="AN23366" t="s">
        <v>62</v>
      </c>
      <c r="AO23366">
        <v>0.16</v>
      </c>
      <c r="AS23366">
        <v>14.31</v>
      </c>
      <c r="AT23366">
        <v>1.55</v>
      </c>
    </row>
    <row r="23367" spans="1:46" x14ac:dyDescent="0.3">
      <c r="A23367">
        <v>28353</v>
      </c>
      <c r="B23367" t="s">
        <v>71</v>
      </c>
      <c r="E23367" t="s">
        <v>47</v>
      </c>
      <c r="H23367" t="s">
        <v>72</v>
      </c>
      <c r="I23367" t="s">
        <v>47</v>
      </c>
      <c r="J23367" t="s">
        <v>49</v>
      </c>
      <c r="L23367" t="s">
        <v>50</v>
      </c>
      <c r="P23367" t="s">
        <v>75</v>
      </c>
      <c r="S23367" t="s">
        <v>47</v>
      </c>
      <c r="V23367" t="s">
        <v>52</v>
      </c>
      <c r="Y23367" t="s">
        <v>128</v>
      </c>
      <c r="AB23367" t="s">
        <v>90</v>
      </c>
      <c r="AD23367" t="s">
        <v>84</v>
      </c>
      <c r="AE23367" t="s">
        <v>56</v>
      </c>
      <c r="AF23367" t="s">
        <v>453</v>
      </c>
      <c r="AG23367" t="s">
        <v>97</v>
      </c>
      <c r="AJ23367" t="s">
        <v>123</v>
      </c>
      <c r="AM23367" t="s">
        <v>61</v>
      </c>
      <c r="AN23367" t="s">
        <v>62</v>
      </c>
      <c r="AO23367">
        <v>0.16</v>
      </c>
      <c r="AS23367">
        <v>16.3</v>
      </c>
      <c r="AT23367">
        <v>1.55</v>
      </c>
    </row>
    <row r="23368" spans="1:46" x14ac:dyDescent="0.3">
      <c r="A23368">
        <v>28354</v>
      </c>
      <c r="B23368" t="s">
        <v>71</v>
      </c>
      <c r="E23368" t="s">
        <v>47</v>
      </c>
      <c r="H23368" t="s">
        <v>72</v>
      </c>
      <c r="I23368" t="s">
        <v>47</v>
      </c>
      <c r="J23368" t="s">
        <v>49</v>
      </c>
      <c r="L23368" t="s">
        <v>50</v>
      </c>
      <c r="P23368" t="s">
        <v>75</v>
      </c>
      <c r="S23368" t="s">
        <v>47</v>
      </c>
      <c r="V23368" t="s">
        <v>52</v>
      </c>
      <c r="Y23368" t="s">
        <v>128</v>
      </c>
      <c r="AB23368" t="s">
        <v>90</v>
      </c>
      <c r="AD23368" t="s">
        <v>84</v>
      </c>
      <c r="AE23368" t="s">
        <v>56</v>
      </c>
      <c r="AF23368" t="s">
        <v>453</v>
      </c>
      <c r="AG23368" t="s">
        <v>97</v>
      </c>
      <c r="AJ23368" t="s">
        <v>123</v>
      </c>
      <c r="AM23368" t="s">
        <v>61</v>
      </c>
      <c r="AN23368" t="s">
        <v>62</v>
      </c>
      <c r="AO23368">
        <v>0.16</v>
      </c>
      <c r="AS23368">
        <v>17.190000000000001</v>
      </c>
      <c r="AT23368">
        <v>1.55</v>
      </c>
    </row>
    <row r="23369" spans="1:46" x14ac:dyDescent="0.3">
      <c r="A23369">
        <v>28355</v>
      </c>
      <c r="B23369" t="s">
        <v>71</v>
      </c>
      <c r="E23369" t="s">
        <v>47</v>
      </c>
      <c r="H23369" t="s">
        <v>72</v>
      </c>
      <c r="I23369" t="s">
        <v>47</v>
      </c>
      <c r="J23369" t="s">
        <v>49</v>
      </c>
      <c r="L23369" t="s">
        <v>50</v>
      </c>
      <c r="P23369" t="s">
        <v>75</v>
      </c>
      <c r="S23369" t="s">
        <v>47</v>
      </c>
      <c r="V23369" t="s">
        <v>52</v>
      </c>
      <c r="Y23369" t="s">
        <v>128</v>
      </c>
      <c r="AB23369" t="s">
        <v>90</v>
      </c>
      <c r="AD23369" t="s">
        <v>84</v>
      </c>
      <c r="AE23369" t="s">
        <v>56</v>
      </c>
      <c r="AF23369" t="s">
        <v>453</v>
      </c>
      <c r="AG23369" t="s">
        <v>97</v>
      </c>
      <c r="AJ23369" t="s">
        <v>123</v>
      </c>
      <c r="AM23369" t="s">
        <v>61</v>
      </c>
      <c r="AN23369" t="s">
        <v>62</v>
      </c>
      <c r="AO23369">
        <v>0.16</v>
      </c>
      <c r="AS23369">
        <v>15.75</v>
      </c>
      <c r="AT23369">
        <v>1.55</v>
      </c>
    </row>
    <row r="23370" spans="1:46" x14ac:dyDescent="0.3">
      <c r="A23370">
        <v>28356</v>
      </c>
      <c r="B23370" t="s">
        <v>71</v>
      </c>
      <c r="E23370" t="s">
        <v>47</v>
      </c>
      <c r="H23370" t="s">
        <v>72</v>
      </c>
      <c r="I23370" t="s">
        <v>47</v>
      </c>
      <c r="J23370" t="s">
        <v>49</v>
      </c>
      <c r="L23370" t="s">
        <v>50</v>
      </c>
      <c r="P23370" t="s">
        <v>75</v>
      </c>
      <c r="S23370" t="s">
        <v>47</v>
      </c>
      <c r="V23370" t="s">
        <v>52</v>
      </c>
      <c r="Y23370" t="s">
        <v>128</v>
      </c>
      <c r="AB23370" t="s">
        <v>90</v>
      </c>
      <c r="AD23370" t="s">
        <v>84</v>
      </c>
      <c r="AE23370" t="s">
        <v>56</v>
      </c>
      <c r="AF23370" t="s">
        <v>453</v>
      </c>
      <c r="AG23370" t="s">
        <v>97</v>
      </c>
      <c r="AJ23370" t="s">
        <v>123</v>
      </c>
      <c r="AM23370" t="s">
        <v>61</v>
      </c>
      <c r="AN23370" t="s">
        <v>62</v>
      </c>
      <c r="AO23370">
        <v>0.16</v>
      </c>
      <c r="AS23370">
        <v>10.15</v>
      </c>
      <c r="AT23370">
        <v>1.54</v>
      </c>
    </row>
    <row r="23371" spans="1:46" x14ac:dyDescent="0.3">
      <c r="A23371">
        <v>28357</v>
      </c>
      <c r="B23371" t="s">
        <v>71</v>
      </c>
      <c r="E23371" t="s">
        <v>47</v>
      </c>
      <c r="H23371" t="s">
        <v>72</v>
      </c>
      <c r="I23371" t="s">
        <v>47</v>
      </c>
      <c r="J23371" t="s">
        <v>49</v>
      </c>
      <c r="L23371" t="s">
        <v>50</v>
      </c>
      <c r="P23371" t="s">
        <v>75</v>
      </c>
      <c r="S23371" t="s">
        <v>47</v>
      </c>
      <c r="V23371" t="s">
        <v>52</v>
      </c>
      <c r="Y23371" t="s">
        <v>128</v>
      </c>
      <c r="AB23371" t="s">
        <v>90</v>
      </c>
      <c r="AD23371" t="s">
        <v>84</v>
      </c>
      <c r="AE23371" t="s">
        <v>56</v>
      </c>
      <c r="AF23371" t="s">
        <v>453</v>
      </c>
      <c r="AG23371" t="s">
        <v>97</v>
      </c>
      <c r="AJ23371" t="s">
        <v>123</v>
      </c>
      <c r="AM23371" t="s">
        <v>61</v>
      </c>
      <c r="AN23371" t="s">
        <v>62</v>
      </c>
      <c r="AO23371">
        <v>0.16</v>
      </c>
      <c r="AS23371">
        <v>14.49</v>
      </c>
      <c r="AT23371">
        <v>1.55</v>
      </c>
    </row>
    <row r="23372" spans="1:46" x14ac:dyDescent="0.3">
      <c r="A23372">
        <v>28358</v>
      </c>
      <c r="B23372" t="s">
        <v>71</v>
      </c>
      <c r="E23372" t="s">
        <v>47</v>
      </c>
      <c r="H23372" t="s">
        <v>72</v>
      </c>
      <c r="I23372" t="s">
        <v>47</v>
      </c>
      <c r="J23372" t="s">
        <v>49</v>
      </c>
      <c r="L23372" t="s">
        <v>50</v>
      </c>
      <c r="P23372" t="s">
        <v>75</v>
      </c>
      <c r="S23372" t="s">
        <v>47</v>
      </c>
      <c r="V23372" t="s">
        <v>52</v>
      </c>
      <c r="Y23372" t="s">
        <v>128</v>
      </c>
      <c r="AB23372" t="s">
        <v>90</v>
      </c>
      <c r="AD23372" t="s">
        <v>84</v>
      </c>
      <c r="AE23372" t="s">
        <v>56</v>
      </c>
      <c r="AF23372" t="s">
        <v>453</v>
      </c>
      <c r="AG23372" t="s">
        <v>97</v>
      </c>
      <c r="AJ23372" t="s">
        <v>123</v>
      </c>
      <c r="AM23372" t="s">
        <v>61</v>
      </c>
      <c r="AN23372" t="s">
        <v>62</v>
      </c>
      <c r="AO23372">
        <v>0.16</v>
      </c>
      <c r="AP23372">
        <v>1.0249999999999999</v>
      </c>
      <c r="AQ23372">
        <v>21.5</v>
      </c>
      <c r="AR23372">
        <v>0.64500000000000002</v>
      </c>
      <c r="AS23372">
        <v>14.2</v>
      </c>
      <c r="AT23372">
        <v>1.55</v>
      </c>
    </row>
    <row r="23373" spans="1:46" x14ac:dyDescent="0.3">
      <c r="A23373">
        <v>28359</v>
      </c>
      <c r="B23373" t="s">
        <v>71</v>
      </c>
      <c r="E23373" t="s">
        <v>47</v>
      </c>
      <c r="H23373" t="s">
        <v>72</v>
      </c>
      <c r="I23373" t="s">
        <v>47</v>
      </c>
      <c r="J23373" t="s">
        <v>49</v>
      </c>
      <c r="L23373" t="s">
        <v>50</v>
      </c>
      <c r="P23373" t="s">
        <v>75</v>
      </c>
      <c r="S23373" t="s">
        <v>47</v>
      </c>
      <c r="V23373" t="s">
        <v>52</v>
      </c>
      <c r="Y23373" t="s">
        <v>128</v>
      </c>
      <c r="AB23373" t="s">
        <v>90</v>
      </c>
      <c r="AD23373" t="s">
        <v>84</v>
      </c>
      <c r="AE23373" t="s">
        <v>56</v>
      </c>
      <c r="AF23373" t="s">
        <v>453</v>
      </c>
      <c r="AG23373" t="s">
        <v>97</v>
      </c>
      <c r="AJ23373" t="s">
        <v>123</v>
      </c>
      <c r="AM23373" t="s">
        <v>61</v>
      </c>
      <c r="AN23373" t="s">
        <v>62</v>
      </c>
      <c r="AO23373">
        <v>0.16</v>
      </c>
      <c r="AP23373">
        <v>1.02</v>
      </c>
      <c r="AQ23373">
        <v>20.5</v>
      </c>
      <c r="AR23373">
        <v>0.64</v>
      </c>
      <c r="AS23373">
        <v>13.5</v>
      </c>
      <c r="AT23373">
        <v>1.55</v>
      </c>
    </row>
    <row r="23374" spans="1:46" x14ac:dyDescent="0.3">
      <c r="A23374">
        <v>28360</v>
      </c>
      <c r="B23374" t="s">
        <v>71</v>
      </c>
      <c r="E23374" t="s">
        <v>47</v>
      </c>
      <c r="H23374" t="s">
        <v>72</v>
      </c>
      <c r="I23374" t="s">
        <v>47</v>
      </c>
      <c r="J23374" t="s">
        <v>49</v>
      </c>
      <c r="L23374" t="s">
        <v>50</v>
      </c>
      <c r="P23374" t="s">
        <v>75</v>
      </c>
      <c r="S23374" t="s">
        <v>47</v>
      </c>
      <c r="V23374" t="s">
        <v>52</v>
      </c>
      <c r="Y23374" t="s">
        <v>128</v>
      </c>
      <c r="AB23374" t="s">
        <v>90</v>
      </c>
      <c r="AD23374" t="s">
        <v>84</v>
      </c>
      <c r="AE23374" t="s">
        <v>56</v>
      </c>
      <c r="AF23374" t="s">
        <v>453</v>
      </c>
      <c r="AG23374" t="s">
        <v>97</v>
      </c>
      <c r="AJ23374" t="s">
        <v>123</v>
      </c>
      <c r="AM23374" t="s">
        <v>61</v>
      </c>
      <c r="AN23374" t="s">
        <v>62</v>
      </c>
      <c r="AO23374">
        <v>0.16</v>
      </c>
      <c r="AP23374">
        <v>1.038</v>
      </c>
      <c r="AQ23374">
        <v>22.2</v>
      </c>
      <c r="AR23374">
        <v>0.67</v>
      </c>
      <c r="AS23374">
        <v>15.5</v>
      </c>
      <c r="AT23374">
        <v>1.55</v>
      </c>
    </row>
    <row r="23375" spans="1:46" x14ac:dyDescent="0.3">
      <c r="A23375">
        <v>28361</v>
      </c>
      <c r="B23375" t="s">
        <v>71</v>
      </c>
      <c r="E23375" t="s">
        <v>47</v>
      </c>
      <c r="H23375" t="s">
        <v>72</v>
      </c>
      <c r="I23375" t="s">
        <v>47</v>
      </c>
      <c r="J23375" t="s">
        <v>49</v>
      </c>
      <c r="L23375" t="s">
        <v>50</v>
      </c>
      <c r="P23375" t="s">
        <v>75</v>
      </c>
      <c r="S23375" t="s">
        <v>47</v>
      </c>
      <c r="V23375" t="s">
        <v>52</v>
      </c>
      <c r="Y23375" t="s">
        <v>128</v>
      </c>
      <c r="AB23375" t="s">
        <v>90</v>
      </c>
      <c r="AD23375" t="s">
        <v>84</v>
      </c>
      <c r="AE23375" t="s">
        <v>56</v>
      </c>
      <c r="AF23375" t="s">
        <v>453</v>
      </c>
      <c r="AG23375" t="s">
        <v>97</v>
      </c>
      <c r="AJ23375" t="s">
        <v>123</v>
      </c>
      <c r="AM23375" t="s">
        <v>61</v>
      </c>
      <c r="AN23375" t="s">
        <v>62</v>
      </c>
      <c r="AO23375">
        <v>0.16</v>
      </c>
      <c r="AP23375">
        <v>1.04</v>
      </c>
      <c r="AQ23375">
        <v>22.7</v>
      </c>
      <c r="AR23375">
        <v>0.68</v>
      </c>
      <c r="AS23375">
        <v>16.5</v>
      </c>
      <c r="AT23375">
        <v>1.55</v>
      </c>
    </row>
    <row r="23376" spans="1:46" x14ac:dyDescent="0.3">
      <c r="A23376">
        <v>28362</v>
      </c>
      <c r="B23376" t="s">
        <v>71</v>
      </c>
      <c r="E23376" t="s">
        <v>47</v>
      </c>
      <c r="H23376" t="s">
        <v>72</v>
      </c>
      <c r="I23376" t="s">
        <v>47</v>
      </c>
      <c r="J23376" t="s">
        <v>49</v>
      </c>
      <c r="L23376" t="s">
        <v>50</v>
      </c>
      <c r="P23376" t="s">
        <v>75</v>
      </c>
      <c r="S23376" t="s">
        <v>47</v>
      </c>
      <c r="V23376" t="s">
        <v>52</v>
      </c>
      <c r="Y23376" t="s">
        <v>128</v>
      </c>
      <c r="AB23376" t="s">
        <v>90</v>
      </c>
      <c r="AD23376" t="s">
        <v>84</v>
      </c>
      <c r="AE23376" t="s">
        <v>56</v>
      </c>
      <c r="AF23376" t="s">
        <v>453</v>
      </c>
      <c r="AG23376" t="s">
        <v>97</v>
      </c>
      <c r="AJ23376" t="s">
        <v>123</v>
      </c>
      <c r="AM23376" t="s">
        <v>61</v>
      </c>
      <c r="AN23376" t="s">
        <v>62</v>
      </c>
      <c r="AO23376">
        <v>0.16</v>
      </c>
      <c r="AP23376">
        <v>1.0369999999999999</v>
      </c>
      <c r="AQ23376">
        <v>22</v>
      </c>
      <c r="AR23376">
        <v>0.65800000000000003</v>
      </c>
      <c r="AS23376">
        <v>15</v>
      </c>
      <c r="AT23376">
        <v>1.55</v>
      </c>
    </row>
    <row r="23377" spans="1:46" x14ac:dyDescent="0.3">
      <c r="A23377">
        <v>28363</v>
      </c>
      <c r="B23377" t="s">
        <v>71</v>
      </c>
      <c r="E23377" t="s">
        <v>47</v>
      </c>
      <c r="H23377" t="s">
        <v>72</v>
      </c>
      <c r="I23377" t="s">
        <v>47</v>
      </c>
      <c r="J23377" t="s">
        <v>49</v>
      </c>
      <c r="L23377" t="s">
        <v>50</v>
      </c>
      <c r="P23377" t="s">
        <v>75</v>
      </c>
      <c r="S23377" t="s">
        <v>47</v>
      </c>
      <c r="V23377" t="s">
        <v>52</v>
      </c>
      <c r="Y23377" t="s">
        <v>128</v>
      </c>
      <c r="AB23377" t="s">
        <v>90</v>
      </c>
      <c r="AD23377" t="s">
        <v>84</v>
      </c>
      <c r="AE23377" t="s">
        <v>56</v>
      </c>
      <c r="AF23377" t="s">
        <v>453</v>
      </c>
      <c r="AG23377" t="s">
        <v>97</v>
      </c>
      <c r="AJ23377" t="s">
        <v>123</v>
      </c>
      <c r="AM23377" t="s">
        <v>61</v>
      </c>
      <c r="AN23377" t="s">
        <v>62</v>
      </c>
      <c r="AO23377">
        <v>0.16</v>
      </c>
      <c r="AP23377">
        <v>0.93</v>
      </c>
      <c r="AQ23377">
        <v>16.8</v>
      </c>
      <c r="AR23377">
        <v>0.52</v>
      </c>
      <c r="AS23377">
        <v>8.1999999999999993</v>
      </c>
      <c r="AT23377">
        <v>1.54</v>
      </c>
    </row>
    <row r="23378" spans="1:46" x14ac:dyDescent="0.3">
      <c r="A23378">
        <v>28364</v>
      </c>
      <c r="B23378" t="s">
        <v>71</v>
      </c>
      <c r="E23378" t="s">
        <v>47</v>
      </c>
      <c r="H23378" t="s">
        <v>72</v>
      </c>
      <c r="I23378" t="s">
        <v>47</v>
      </c>
      <c r="J23378" t="s">
        <v>49</v>
      </c>
      <c r="L23378" t="s">
        <v>50</v>
      </c>
      <c r="P23378" t="s">
        <v>75</v>
      </c>
      <c r="S23378" t="s">
        <v>47</v>
      </c>
      <c r="V23378" t="s">
        <v>52</v>
      </c>
      <c r="Y23378" t="s">
        <v>128</v>
      </c>
      <c r="AB23378" t="s">
        <v>90</v>
      </c>
      <c r="AD23378" t="s">
        <v>84</v>
      </c>
      <c r="AE23378" t="s">
        <v>56</v>
      </c>
      <c r="AF23378" t="s">
        <v>453</v>
      </c>
      <c r="AG23378" t="s">
        <v>97</v>
      </c>
      <c r="AJ23378" t="s">
        <v>123</v>
      </c>
      <c r="AM23378" t="s">
        <v>61</v>
      </c>
      <c r="AN23378" t="s">
        <v>62</v>
      </c>
      <c r="AO23378">
        <v>0.16</v>
      </c>
      <c r="AP23378">
        <v>1.03</v>
      </c>
      <c r="AQ23378">
        <v>20.5</v>
      </c>
      <c r="AR23378">
        <v>0.62</v>
      </c>
      <c r="AS23378">
        <v>13.2</v>
      </c>
      <c r="AT23378">
        <v>1.55</v>
      </c>
    </row>
    <row r="23379" spans="1:46" x14ac:dyDescent="0.3">
      <c r="A23379">
        <v>28365</v>
      </c>
      <c r="B23379" t="s">
        <v>71</v>
      </c>
      <c r="E23379" t="s">
        <v>47</v>
      </c>
      <c r="H23379" t="s">
        <v>72</v>
      </c>
      <c r="I23379" t="s">
        <v>47</v>
      </c>
      <c r="J23379" t="s">
        <v>63</v>
      </c>
      <c r="K23379" t="s">
        <v>64</v>
      </c>
      <c r="L23379" t="s">
        <v>976</v>
      </c>
      <c r="M23379" t="s">
        <v>910</v>
      </c>
      <c r="P23379" t="s">
        <v>156</v>
      </c>
      <c r="R23379" t="s">
        <v>157</v>
      </c>
      <c r="S23379" t="s">
        <v>47</v>
      </c>
      <c r="U23379" t="s">
        <v>47</v>
      </c>
      <c r="V23379" t="s">
        <v>158</v>
      </c>
      <c r="X23379" t="s">
        <v>52</v>
      </c>
      <c r="Y23379" t="s">
        <v>158</v>
      </c>
      <c r="AA23379" t="s">
        <v>107</v>
      </c>
      <c r="AB23379" t="s">
        <v>90</v>
      </c>
      <c r="AD23379" t="s">
        <v>78</v>
      </c>
      <c r="AE23379" t="s">
        <v>91</v>
      </c>
      <c r="AG23379" t="s">
        <v>134</v>
      </c>
      <c r="AM23379" t="s">
        <v>61</v>
      </c>
      <c r="AN23379" t="s">
        <v>95</v>
      </c>
      <c r="AO23379">
        <v>0.06</v>
      </c>
      <c r="AP23379">
        <v>1.1399999999999999</v>
      </c>
      <c r="AQ23379">
        <v>9</v>
      </c>
      <c r="AR23379">
        <v>0.56999999999999995</v>
      </c>
      <c r="AS23379">
        <v>5.8</v>
      </c>
      <c r="AT23379">
        <v>1.94</v>
      </c>
    </row>
    <row r="23380" spans="1:46" x14ac:dyDescent="0.3">
      <c r="A23380">
        <v>28366</v>
      </c>
      <c r="B23380" t="s">
        <v>71</v>
      </c>
      <c r="E23380" t="s">
        <v>47</v>
      </c>
      <c r="H23380" t="s">
        <v>72</v>
      </c>
      <c r="I23380" t="s">
        <v>47</v>
      </c>
      <c r="J23380" t="s">
        <v>49</v>
      </c>
      <c r="L23380" t="s">
        <v>50</v>
      </c>
      <c r="N23380" t="s">
        <v>73</v>
      </c>
      <c r="P23380" t="s">
        <v>75</v>
      </c>
      <c r="S23380" t="s">
        <v>47</v>
      </c>
      <c r="V23380" t="s">
        <v>171</v>
      </c>
      <c r="Y23380" t="s">
        <v>55</v>
      </c>
      <c r="AB23380" t="s">
        <v>54</v>
      </c>
      <c r="AE23380" t="s">
        <v>56</v>
      </c>
      <c r="AG23380" t="s">
        <v>97</v>
      </c>
      <c r="AJ23380" t="s">
        <v>52</v>
      </c>
      <c r="AM23380" t="s">
        <v>61</v>
      </c>
      <c r="AN23380" t="s">
        <v>62</v>
      </c>
      <c r="AO23380">
        <v>0.1</v>
      </c>
      <c r="AP23380">
        <v>0.96</v>
      </c>
      <c r="AQ23380">
        <v>17.2</v>
      </c>
      <c r="AR23380">
        <v>0.49</v>
      </c>
      <c r="AS23380">
        <v>8.1999999999999993</v>
      </c>
      <c r="AT23380">
        <v>1.6</v>
      </c>
    </row>
    <row r="23381" spans="1:46" x14ac:dyDescent="0.3">
      <c r="A23381">
        <v>28367</v>
      </c>
      <c r="B23381" t="s">
        <v>71</v>
      </c>
      <c r="E23381" t="s">
        <v>47</v>
      </c>
      <c r="H23381" t="s">
        <v>72</v>
      </c>
      <c r="I23381" t="s">
        <v>47</v>
      </c>
      <c r="J23381" t="s">
        <v>49</v>
      </c>
      <c r="L23381" t="s">
        <v>50</v>
      </c>
      <c r="N23381" t="s">
        <v>73</v>
      </c>
      <c r="O23381" t="s">
        <v>595</v>
      </c>
      <c r="P23381" t="s">
        <v>75</v>
      </c>
      <c r="S23381" t="s">
        <v>47</v>
      </c>
      <c r="V23381" t="s">
        <v>171</v>
      </c>
      <c r="Y23381" t="s">
        <v>55</v>
      </c>
      <c r="AB23381" t="s">
        <v>54</v>
      </c>
      <c r="AE23381" t="s">
        <v>56</v>
      </c>
      <c r="AG23381" t="s">
        <v>97</v>
      </c>
      <c r="AJ23381" t="s">
        <v>52</v>
      </c>
      <c r="AM23381" t="s">
        <v>61</v>
      </c>
      <c r="AN23381" t="s">
        <v>62</v>
      </c>
      <c r="AO23381">
        <v>0.1</v>
      </c>
      <c r="AP23381">
        <v>0.98</v>
      </c>
      <c r="AQ23381">
        <v>21.2</v>
      </c>
      <c r="AT23381">
        <v>1.6</v>
      </c>
    </row>
    <row r="23382" spans="1:46" x14ac:dyDescent="0.3">
      <c r="A23382">
        <v>28368</v>
      </c>
      <c r="B23382" t="s">
        <v>71</v>
      </c>
      <c r="E23382" t="s">
        <v>47</v>
      </c>
      <c r="H23382" t="s">
        <v>72</v>
      </c>
      <c r="I23382" t="s">
        <v>47</v>
      </c>
      <c r="J23382" t="s">
        <v>49</v>
      </c>
      <c r="L23382" t="s">
        <v>50</v>
      </c>
      <c r="N23382" t="s">
        <v>73</v>
      </c>
      <c r="O23382" t="s">
        <v>202</v>
      </c>
      <c r="P23382" t="s">
        <v>75</v>
      </c>
      <c r="S23382" t="s">
        <v>47</v>
      </c>
      <c r="V23382" t="s">
        <v>171</v>
      </c>
      <c r="Y23382" t="s">
        <v>55</v>
      </c>
      <c r="AB23382" t="s">
        <v>54</v>
      </c>
      <c r="AE23382" t="s">
        <v>56</v>
      </c>
      <c r="AG23382" t="s">
        <v>97</v>
      </c>
      <c r="AJ23382" t="s">
        <v>52</v>
      </c>
      <c r="AM23382" t="s">
        <v>61</v>
      </c>
      <c r="AN23382" t="s">
        <v>62</v>
      </c>
      <c r="AO23382">
        <v>0.1</v>
      </c>
      <c r="AP23382">
        <v>1</v>
      </c>
      <c r="AQ23382">
        <v>22.4</v>
      </c>
      <c r="AT23382">
        <v>1.6</v>
      </c>
    </row>
    <row r="23383" spans="1:46" x14ac:dyDescent="0.3">
      <c r="A23383">
        <v>28369</v>
      </c>
      <c r="B23383" t="s">
        <v>71</v>
      </c>
      <c r="E23383" t="s">
        <v>47</v>
      </c>
      <c r="H23383" t="s">
        <v>72</v>
      </c>
      <c r="I23383" t="s">
        <v>47</v>
      </c>
      <c r="J23383" t="s">
        <v>49</v>
      </c>
      <c r="L23383" t="s">
        <v>50</v>
      </c>
      <c r="N23383" t="s">
        <v>73</v>
      </c>
      <c r="O23383" t="s">
        <v>619</v>
      </c>
      <c r="P23383" t="s">
        <v>75</v>
      </c>
      <c r="S23383" t="s">
        <v>47</v>
      </c>
      <c r="V23383" t="s">
        <v>171</v>
      </c>
      <c r="Y23383" t="s">
        <v>55</v>
      </c>
      <c r="AB23383" t="s">
        <v>54</v>
      </c>
      <c r="AE23383" t="s">
        <v>56</v>
      </c>
      <c r="AG23383" t="s">
        <v>97</v>
      </c>
      <c r="AJ23383" t="s">
        <v>52</v>
      </c>
      <c r="AM23383" t="s">
        <v>61</v>
      </c>
      <c r="AN23383" t="s">
        <v>62</v>
      </c>
      <c r="AO23383">
        <v>0.1</v>
      </c>
      <c r="AP23383">
        <v>1.0169999999999999</v>
      </c>
      <c r="AQ23383">
        <v>21.6</v>
      </c>
      <c r="AT23383">
        <v>1.6</v>
      </c>
    </row>
    <row r="23384" spans="1:46" x14ac:dyDescent="0.3">
      <c r="A23384">
        <v>28370</v>
      </c>
      <c r="B23384" t="s">
        <v>71</v>
      </c>
      <c r="E23384" t="s">
        <v>47</v>
      </c>
      <c r="H23384" t="s">
        <v>72</v>
      </c>
      <c r="I23384" t="s">
        <v>47</v>
      </c>
      <c r="J23384" t="s">
        <v>49</v>
      </c>
      <c r="L23384" t="s">
        <v>50</v>
      </c>
      <c r="N23384" t="s">
        <v>73</v>
      </c>
      <c r="O23384" t="s">
        <v>1197</v>
      </c>
      <c r="P23384" t="s">
        <v>75</v>
      </c>
      <c r="S23384" t="s">
        <v>47</v>
      </c>
      <c r="V23384" t="s">
        <v>171</v>
      </c>
      <c r="Y23384" t="s">
        <v>55</v>
      </c>
      <c r="AB23384" t="s">
        <v>54</v>
      </c>
      <c r="AE23384" t="s">
        <v>56</v>
      </c>
      <c r="AG23384" t="s">
        <v>97</v>
      </c>
      <c r="AJ23384" t="s">
        <v>52</v>
      </c>
      <c r="AM23384" t="s">
        <v>61</v>
      </c>
      <c r="AN23384" t="s">
        <v>62</v>
      </c>
      <c r="AO23384">
        <v>0.1</v>
      </c>
      <c r="AP23384">
        <v>0.96</v>
      </c>
      <c r="AQ23384">
        <v>21.2</v>
      </c>
      <c r="AT23384">
        <v>1.6</v>
      </c>
    </row>
    <row r="23385" spans="1:46" x14ac:dyDescent="0.3">
      <c r="A23385">
        <v>28371</v>
      </c>
      <c r="B23385" t="s">
        <v>71</v>
      </c>
      <c r="E23385" t="s">
        <v>47</v>
      </c>
      <c r="H23385" t="s">
        <v>72</v>
      </c>
      <c r="I23385" t="s">
        <v>47</v>
      </c>
      <c r="J23385" t="s">
        <v>49</v>
      </c>
      <c r="L23385" t="s">
        <v>50</v>
      </c>
      <c r="N23385" t="s">
        <v>73</v>
      </c>
      <c r="O23385" t="s">
        <v>202</v>
      </c>
      <c r="P23385" t="s">
        <v>75</v>
      </c>
      <c r="S23385" t="s">
        <v>47</v>
      </c>
      <c r="V23385" t="s">
        <v>171</v>
      </c>
      <c r="Y23385" t="s">
        <v>55</v>
      </c>
      <c r="AB23385" t="s">
        <v>54</v>
      </c>
      <c r="AE23385" t="s">
        <v>56</v>
      </c>
      <c r="AG23385" t="s">
        <v>97</v>
      </c>
      <c r="AJ23385" t="s">
        <v>52</v>
      </c>
      <c r="AM23385" t="s">
        <v>61</v>
      </c>
      <c r="AN23385" t="s">
        <v>62</v>
      </c>
      <c r="AO23385">
        <v>0.1</v>
      </c>
      <c r="AP23385">
        <v>1.02</v>
      </c>
      <c r="AQ23385">
        <v>22</v>
      </c>
      <c r="AR23385">
        <v>0.72</v>
      </c>
      <c r="AS23385">
        <v>16.100000000000001</v>
      </c>
      <c r="AT23385">
        <v>1.6</v>
      </c>
    </row>
    <row r="23386" spans="1:46" x14ac:dyDescent="0.3">
      <c r="A23386">
        <v>28372</v>
      </c>
      <c r="B23386" t="s">
        <v>71</v>
      </c>
      <c r="E23386" t="s">
        <v>47</v>
      </c>
      <c r="H23386" t="s">
        <v>72</v>
      </c>
      <c r="I23386" t="s">
        <v>47</v>
      </c>
      <c r="J23386" t="s">
        <v>49</v>
      </c>
      <c r="L23386" t="s">
        <v>50</v>
      </c>
      <c r="N23386" t="s">
        <v>73</v>
      </c>
      <c r="O23386" t="s">
        <v>202</v>
      </c>
      <c r="P23386" t="s">
        <v>75</v>
      </c>
      <c r="S23386" t="s">
        <v>47</v>
      </c>
      <c r="V23386" t="s">
        <v>171</v>
      </c>
      <c r="Y23386" t="s">
        <v>55</v>
      </c>
      <c r="AB23386" t="s">
        <v>54</v>
      </c>
      <c r="AE23386" t="s">
        <v>56</v>
      </c>
      <c r="AG23386" t="s">
        <v>97</v>
      </c>
      <c r="AJ23386" t="s">
        <v>52</v>
      </c>
      <c r="AM23386" t="s">
        <v>61</v>
      </c>
      <c r="AN23386" t="s">
        <v>62</v>
      </c>
      <c r="AO23386">
        <v>0.1</v>
      </c>
      <c r="AS23386">
        <v>13.82</v>
      </c>
      <c r="AT23386">
        <v>1.6</v>
      </c>
    </row>
    <row r="23387" spans="1:46" x14ac:dyDescent="0.3">
      <c r="A23387">
        <v>28373</v>
      </c>
      <c r="B23387" t="s">
        <v>71</v>
      </c>
      <c r="E23387" t="s">
        <v>47</v>
      </c>
      <c r="H23387" t="s">
        <v>72</v>
      </c>
      <c r="I23387" t="s">
        <v>47</v>
      </c>
      <c r="J23387" t="s">
        <v>49</v>
      </c>
      <c r="L23387" t="s">
        <v>50</v>
      </c>
      <c r="P23387" t="s">
        <v>75</v>
      </c>
      <c r="Q23387" t="s">
        <v>87</v>
      </c>
      <c r="S23387" t="s">
        <v>105</v>
      </c>
      <c r="T23387" t="s">
        <v>47</v>
      </c>
      <c r="V23387" t="s">
        <v>52</v>
      </c>
      <c r="Y23387" t="s">
        <v>53</v>
      </c>
      <c r="AB23387" t="s">
        <v>143</v>
      </c>
      <c r="AD23387" t="s">
        <v>78</v>
      </c>
      <c r="AE23387" t="s">
        <v>91</v>
      </c>
      <c r="AG23387" t="s">
        <v>140</v>
      </c>
      <c r="AH23387" t="s">
        <v>393</v>
      </c>
      <c r="AJ23387" t="s">
        <v>80</v>
      </c>
      <c r="AK23387" t="s">
        <v>47</v>
      </c>
      <c r="AM23387" t="s">
        <v>61</v>
      </c>
      <c r="AN23387" t="s">
        <v>95</v>
      </c>
      <c r="AO23387">
        <v>0.1</v>
      </c>
      <c r="AP23387">
        <v>0.91</v>
      </c>
      <c r="AQ23387">
        <v>19.27</v>
      </c>
      <c r="AR23387">
        <v>0.70499999999999996</v>
      </c>
      <c r="AS23387">
        <v>12.46</v>
      </c>
      <c r="AT23387">
        <v>1.6</v>
      </c>
    </row>
    <row r="23388" spans="1:46" x14ac:dyDescent="0.3">
      <c r="A23388">
        <v>28374</v>
      </c>
      <c r="B23388" t="s">
        <v>71</v>
      </c>
      <c r="E23388" t="s">
        <v>47</v>
      </c>
      <c r="H23388" t="s">
        <v>72</v>
      </c>
      <c r="I23388" t="s">
        <v>47</v>
      </c>
      <c r="J23388" t="s">
        <v>49</v>
      </c>
      <c r="L23388" t="s">
        <v>50</v>
      </c>
      <c r="N23388" t="s">
        <v>3245</v>
      </c>
      <c r="O23388" t="s">
        <v>100</v>
      </c>
      <c r="P23388" t="s">
        <v>75</v>
      </c>
      <c r="Q23388" t="s">
        <v>87</v>
      </c>
      <c r="S23388" t="s">
        <v>105</v>
      </c>
      <c r="T23388" t="s">
        <v>47</v>
      </c>
      <c r="V23388" t="s">
        <v>52</v>
      </c>
      <c r="Y23388" t="s">
        <v>53</v>
      </c>
      <c r="AB23388" t="s">
        <v>143</v>
      </c>
      <c r="AD23388" t="s">
        <v>78</v>
      </c>
      <c r="AE23388" t="s">
        <v>91</v>
      </c>
      <c r="AG23388" t="s">
        <v>140</v>
      </c>
      <c r="AH23388" t="s">
        <v>393</v>
      </c>
      <c r="AJ23388" t="s">
        <v>80</v>
      </c>
      <c r="AK23388" t="s">
        <v>47</v>
      </c>
      <c r="AM23388" t="s">
        <v>61</v>
      </c>
      <c r="AN23388" t="s">
        <v>95</v>
      </c>
      <c r="AO23388">
        <v>0.1</v>
      </c>
      <c r="AP23388">
        <v>0.87</v>
      </c>
      <c r="AQ23388">
        <v>20.14</v>
      </c>
      <c r="AR23388">
        <v>0.72799999999999998</v>
      </c>
      <c r="AS23388">
        <v>12.88</v>
      </c>
      <c r="AT23388">
        <v>1.6</v>
      </c>
    </row>
    <row r="23389" spans="1:46" x14ac:dyDescent="0.3">
      <c r="A23389">
        <v>28375</v>
      </c>
      <c r="B23389" t="s">
        <v>71</v>
      </c>
      <c r="E23389" t="s">
        <v>47</v>
      </c>
      <c r="H23389" t="s">
        <v>72</v>
      </c>
      <c r="I23389" t="s">
        <v>47</v>
      </c>
      <c r="J23389" t="s">
        <v>49</v>
      </c>
      <c r="L23389" t="s">
        <v>50</v>
      </c>
      <c r="N23389" t="s">
        <v>1231</v>
      </c>
      <c r="O23389" t="s">
        <v>100</v>
      </c>
      <c r="P23389" t="s">
        <v>75</v>
      </c>
      <c r="Q23389" t="s">
        <v>87</v>
      </c>
      <c r="S23389" t="s">
        <v>105</v>
      </c>
      <c r="T23389" t="s">
        <v>47</v>
      </c>
      <c r="V23389" t="s">
        <v>52</v>
      </c>
      <c r="Y23389" t="s">
        <v>53</v>
      </c>
      <c r="AB23389" t="s">
        <v>143</v>
      </c>
      <c r="AD23389" t="s">
        <v>78</v>
      </c>
      <c r="AE23389" t="s">
        <v>91</v>
      </c>
      <c r="AG23389" t="s">
        <v>140</v>
      </c>
      <c r="AH23389" t="s">
        <v>393</v>
      </c>
      <c r="AJ23389" t="s">
        <v>80</v>
      </c>
      <c r="AK23389" t="s">
        <v>47</v>
      </c>
      <c r="AM23389" t="s">
        <v>61</v>
      </c>
      <c r="AN23389" t="s">
        <v>95</v>
      </c>
      <c r="AO23389">
        <v>0.1</v>
      </c>
      <c r="AP23389">
        <v>0.94</v>
      </c>
      <c r="AQ23389">
        <v>21.17</v>
      </c>
      <c r="AR23389">
        <v>0.70399999999999996</v>
      </c>
      <c r="AS23389">
        <v>13.97</v>
      </c>
      <c r="AT23389">
        <v>1.6</v>
      </c>
    </row>
    <row r="23390" spans="1:46" x14ac:dyDescent="0.3">
      <c r="A23390">
        <v>28376</v>
      </c>
      <c r="B23390" t="s">
        <v>71</v>
      </c>
      <c r="E23390" t="s">
        <v>47</v>
      </c>
      <c r="H23390" t="s">
        <v>72</v>
      </c>
      <c r="I23390" t="s">
        <v>47</v>
      </c>
      <c r="J23390" t="s">
        <v>49</v>
      </c>
      <c r="L23390" t="s">
        <v>50</v>
      </c>
      <c r="N23390" t="s">
        <v>1210</v>
      </c>
      <c r="O23390" t="s">
        <v>111</v>
      </c>
      <c r="P23390" t="s">
        <v>75</v>
      </c>
      <c r="Q23390" t="s">
        <v>87</v>
      </c>
      <c r="S23390" t="s">
        <v>105</v>
      </c>
      <c r="T23390" t="s">
        <v>47</v>
      </c>
      <c r="V23390" t="s">
        <v>52</v>
      </c>
      <c r="Y23390" t="s">
        <v>53</v>
      </c>
      <c r="AB23390" t="s">
        <v>143</v>
      </c>
      <c r="AD23390" t="s">
        <v>78</v>
      </c>
      <c r="AE23390" t="s">
        <v>91</v>
      </c>
      <c r="AG23390" t="s">
        <v>140</v>
      </c>
      <c r="AH23390" t="s">
        <v>393</v>
      </c>
      <c r="AJ23390" t="s">
        <v>80</v>
      </c>
      <c r="AK23390" t="s">
        <v>47</v>
      </c>
      <c r="AM23390" t="s">
        <v>61</v>
      </c>
      <c r="AN23390" t="s">
        <v>95</v>
      </c>
      <c r="AO23390">
        <v>0.1</v>
      </c>
      <c r="AP23390">
        <v>0.96</v>
      </c>
      <c r="AQ23390">
        <v>23.31</v>
      </c>
      <c r="AR23390">
        <v>0.73799999999999999</v>
      </c>
      <c r="AS23390">
        <v>16.47</v>
      </c>
      <c r="AT23390">
        <v>1.6</v>
      </c>
    </row>
    <row r="23391" spans="1:46" x14ac:dyDescent="0.3">
      <c r="A23391">
        <v>28377</v>
      </c>
      <c r="B23391" t="s">
        <v>71</v>
      </c>
      <c r="E23391" t="s">
        <v>47</v>
      </c>
      <c r="H23391" t="s">
        <v>72</v>
      </c>
      <c r="I23391" t="s">
        <v>47</v>
      </c>
      <c r="J23391" t="s">
        <v>49</v>
      </c>
      <c r="L23391" t="s">
        <v>50</v>
      </c>
      <c r="P23391" t="s">
        <v>75</v>
      </c>
      <c r="Q23391" t="s">
        <v>87</v>
      </c>
      <c r="S23391" t="s">
        <v>105</v>
      </c>
      <c r="T23391" t="s">
        <v>47</v>
      </c>
      <c r="V23391" t="s">
        <v>52</v>
      </c>
      <c r="Y23391" t="s">
        <v>53</v>
      </c>
      <c r="AB23391" t="s">
        <v>143</v>
      </c>
      <c r="AD23391" t="s">
        <v>78</v>
      </c>
      <c r="AE23391" t="s">
        <v>91</v>
      </c>
      <c r="AG23391" t="s">
        <v>140</v>
      </c>
      <c r="AH23391" t="s">
        <v>393</v>
      </c>
      <c r="AJ23391" t="s">
        <v>80</v>
      </c>
      <c r="AK23391" t="s">
        <v>47</v>
      </c>
      <c r="AM23391" t="s">
        <v>61</v>
      </c>
      <c r="AN23391" t="s">
        <v>95</v>
      </c>
      <c r="AO23391">
        <v>0.1</v>
      </c>
      <c r="AS23391">
        <v>12.2</v>
      </c>
      <c r="AT23391">
        <v>1.6</v>
      </c>
    </row>
    <row r="23392" spans="1:46" x14ac:dyDescent="0.3">
      <c r="A23392">
        <v>28378</v>
      </c>
      <c r="B23392" t="s">
        <v>71</v>
      </c>
      <c r="E23392" t="s">
        <v>47</v>
      </c>
      <c r="H23392" t="s">
        <v>72</v>
      </c>
      <c r="I23392" t="s">
        <v>47</v>
      </c>
      <c r="J23392" t="s">
        <v>49</v>
      </c>
      <c r="L23392" t="s">
        <v>50</v>
      </c>
      <c r="N23392" t="s">
        <v>1210</v>
      </c>
      <c r="O23392" t="s">
        <v>100</v>
      </c>
      <c r="P23392" t="s">
        <v>75</v>
      </c>
      <c r="Q23392" t="s">
        <v>87</v>
      </c>
      <c r="S23392" t="s">
        <v>105</v>
      </c>
      <c r="T23392" t="s">
        <v>47</v>
      </c>
      <c r="V23392" t="s">
        <v>52</v>
      </c>
      <c r="Y23392" t="s">
        <v>53</v>
      </c>
      <c r="AB23392" t="s">
        <v>143</v>
      </c>
      <c r="AD23392" t="s">
        <v>78</v>
      </c>
      <c r="AE23392" t="s">
        <v>91</v>
      </c>
      <c r="AG23392" t="s">
        <v>140</v>
      </c>
      <c r="AH23392" t="s">
        <v>393</v>
      </c>
      <c r="AJ23392" t="s">
        <v>80</v>
      </c>
      <c r="AK23392" t="s">
        <v>47</v>
      </c>
      <c r="AM23392" t="s">
        <v>61</v>
      </c>
      <c r="AN23392" t="s">
        <v>95</v>
      </c>
      <c r="AO23392">
        <v>0.1</v>
      </c>
      <c r="AS23392">
        <v>12.9</v>
      </c>
      <c r="AT23392">
        <v>1.6</v>
      </c>
    </row>
    <row r="23393" spans="1:46" x14ac:dyDescent="0.3">
      <c r="A23393">
        <v>28379</v>
      </c>
      <c r="B23393" t="s">
        <v>71</v>
      </c>
      <c r="E23393" t="s">
        <v>47</v>
      </c>
      <c r="H23393" t="s">
        <v>72</v>
      </c>
      <c r="I23393" t="s">
        <v>47</v>
      </c>
      <c r="J23393" t="s">
        <v>49</v>
      </c>
      <c r="L23393" t="s">
        <v>50</v>
      </c>
      <c r="N23393" t="s">
        <v>1210</v>
      </c>
      <c r="O23393" t="s">
        <v>197</v>
      </c>
      <c r="P23393" t="s">
        <v>75</v>
      </c>
      <c r="Q23393" t="s">
        <v>87</v>
      </c>
      <c r="S23393" t="s">
        <v>105</v>
      </c>
      <c r="T23393" t="s">
        <v>47</v>
      </c>
      <c r="V23393" t="s">
        <v>52</v>
      </c>
      <c r="Y23393" t="s">
        <v>53</v>
      </c>
      <c r="AB23393" t="s">
        <v>143</v>
      </c>
      <c r="AD23393" t="s">
        <v>78</v>
      </c>
      <c r="AE23393" t="s">
        <v>91</v>
      </c>
      <c r="AG23393" t="s">
        <v>140</v>
      </c>
      <c r="AH23393" t="s">
        <v>393</v>
      </c>
      <c r="AJ23393" t="s">
        <v>80</v>
      </c>
      <c r="AK23393" t="s">
        <v>47</v>
      </c>
      <c r="AM23393" t="s">
        <v>61</v>
      </c>
      <c r="AN23393" t="s">
        <v>95</v>
      </c>
      <c r="AO23393">
        <v>0.1</v>
      </c>
      <c r="AS23393">
        <v>13.8</v>
      </c>
      <c r="AT23393">
        <v>1.6</v>
      </c>
    </row>
    <row r="23394" spans="1:46" x14ac:dyDescent="0.3">
      <c r="A23394">
        <v>28380</v>
      </c>
      <c r="B23394" t="s">
        <v>71</v>
      </c>
      <c r="E23394" t="s">
        <v>47</v>
      </c>
      <c r="H23394" t="s">
        <v>72</v>
      </c>
      <c r="I23394" t="s">
        <v>47</v>
      </c>
      <c r="J23394" t="s">
        <v>49</v>
      </c>
      <c r="L23394" t="s">
        <v>50</v>
      </c>
      <c r="N23394" t="s">
        <v>1210</v>
      </c>
      <c r="O23394" t="s">
        <v>623</v>
      </c>
      <c r="P23394" t="s">
        <v>75</v>
      </c>
      <c r="Q23394" t="s">
        <v>87</v>
      </c>
      <c r="S23394" t="s">
        <v>105</v>
      </c>
      <c r="T23394" t="s">
        <v>47</v>
      </c>
      <c r="V23394" t="s">
        <v>52</v>
      </c>
      <c r="Y23394" t="s">
        <v>53</v>
      </c>
      <c r="AB23394" t="s">
        <v>143</v>
      </c>
      <c r="AD23394" t="s">
        <v>78</v>
      </c>
      <c r="AE23394" t="s">
        <v>91</v>
      </c>
      <c r="AG23394" t="s">
        <v>140</v>
      </c>
      <c r="AH23394" t="s">
        <v>393</v>
      </c>
      <c r="AJ23394" t="s">
        <v>80</v>
      </c>
      <c r="AK23394" t="s">
        <v>47</v>
      </c>
      <c r="AM23394" t="s">
        <v>61</v>
      </c>
      <c r="AN23394" t="s">
        <v>95</v>
      </c>
      <c r="AO23394">
        <v>0.1</v>
      </c>
      <c r="AS23394">
        <v>14.4</v>
      </c>
      <c r="AT23394">
        <v>1.6</v>
      </c>
    </row>
    <row r="23395" spans="1:46" x14ac:dyDescent="0.3">
      <c r="A23395">
        <v>28381</v>
      </c>
      <c r="B23395" t="s">
        <v>71</v>
      </c>
      <c r="E23395" t="s">
        <v>47</v>
      </c>
      <c r="H23395" t="s">
        <v>72</v>
      </c>
      <c r="I23395" t="s">
        <v>47</v>
      </c>
      <c r="J23395" t="s">
        <v>49</v>
      </c>
      <c r="L23395" t="s">
        <v>50</v>
      </c>
      <c r="N23395" t="s">
        <v>1210</v>
      </c>
      <c r="O23395" t="s">
        <v>111</v>
      </c>
      <c r="P23395" t="s">
        <v>75</v>
      </c>
      <c r="Q23395" t="s">
        <v>87</v>
      </c>
      <c r="S23395" t="s">
        <v>105</v>
      </c>
      <c r="T23395" t="s">
        <v>47</v>
      </c>
      <c r="V23395" t="s">
        <v>52</v>
      </c>
      <c r="Y23395" t="s">
        <v>53</v>
      </c>
      <c r="AB23395" t="s">
        <v>143</v>
      </c>
      <c r="AD23395" t="s">
        <v>78</v>
      </c>
      <c r="AE23395" t="s">
        <v>91</v>
      </c>
      <c r="AG23395" t="s">
        <v>140</v>
      </c>
      <c r="AH23395" t="s">
        <v>393</v>
      </c>
      <c r="AJ23395" t="s">
        <v>80</v>
      </c>
      <c r="AK23395" t="s">
        <v>47</v>
      </c>
      <c r="AM23395" t="s">
        <v>61</v>
      </c>
      <c r="AN23395" t="s">
        <v>95</v>
      </c>
      <c r="AO23395">
        <v>0.1</v>
      </c>
      <c r="AS23395">
        <v>15.35</v>
      </c>
      <c r="AT23395">
        <v>1.6</v>
      </c>
    </row>
    <row r="23396" spans="1:46" x14ac:dyDescent="0.3">
      <c r="A23396">
        <v>28382</v>
      </c>
      <c r="B23396" t="s">
        <v>71</v>
      </c>
      <c r="E23396" t="s">
        <v>47</v>
      </c>
      <c r="H23396" t="s">
        <v>72</v>
      </c>
      <c r="I23396" t="s">
        <v>47</v>
      </c>
      <c r="J23396" t="s">
        <v>49</v>
      </c>
      <c r="L23396" t="s">
        <v>50</v>
      </c>
      <c r="N23396" t="s">
        <v>1210</v>
      </c>
      <c r="O23396" t="s">
        <v>251</v>
      </c>
      <c r="P23396" t="s">
        <v>75</v>
      </c>
      <c r="Q23396" t="s">
        <v>87</v>
      </c>
      <c r="S23396" t="s">
        <v>105</v>
      </c>
      <c r="T23396" t="s">
        <v>47</v>
      </c>
      <c r="V23396" t="s">
        <v>52</v>
      </c>
      <c r="Y23396" t="s">
        <v>53</v>
      </c>
      <c r="AB23396" t="s">
        <v>143</v>
      </c>
      <c r="AD23396" t="s">
        <v>78</v>
      </c>
      <c r="AE23396" t="s">
        <v>91</v>
      </c>
      <c r="AG23396" t="s">
        <v>140</v>
      </c>
      <c r="AH23396" t="s">
        <v>393</v>
      </c>
      <c r="AJ23396" t="s">
        <v>80</v>
      </c>
      <c r="AK23396" t="s">
        <v>47</v>
      </c>
      <c r="AM23396" t="s">
        <v>61</v>
      </c>
      <c r="AN23396" t="s">
        <v>95</v>
      </c>
      <c r="AO23396">
        <v>0.1</v>
      </c>
      <c r="AS23396">
        <v>14</v>
      </c>
      <c r="AT23396">
        <v>1.6</v>
      </c>
    </row>
    <row r="23397" spans="1:46" x14ac:dyDescent="0.3">
      <c r="A23397">
        <v>28383</v>
      </c>
      <c r="B23397" t="s">
        <v>46</v>
      </c>
      <c r="E23397" t="s">
        <v>47</v>
      </c>
      <c r="H23397" t="s">
        <v>72</v>
      </c>
      <c r="I23397" t="s">
        <v>47</v>
      </c>
      <c r="J23397" t="s">
        <v>63</v>
      </c>
      <c r="K23397" t="s">
        <v>64</v>
      </c>
      <c r="L23397" t="s">
        <v>47</v>
      </c>
      <c r="M23397" t="s">
        <v>70</v>
      </c>
      <c r="P23397" t="s">
        <v>75</v>
      </c>
      <c r="Q23397" t="s">
        <v>87</v>
      </c>
      <c r="S23397" t="s">
        <v>412</v>
      </c>
      <c r="T23397" t="s">
        <v>47</v>
      </c>
      <c r="V23397" t="s">
        <v>236</v>
      </c>
      <c r="Y23397" t="s">
        <v>53</v>
      </c>
      <c r="AB23397" t="s">
        <v>54</v>
      </c>
      <c r="AD23397" t="s">
        <v>84</v>
      </c>
      <c r="AE23397" t="s">
        <v>145</v>
      </c>
      <c r="AG23397" t="s">
        <v>97</v>
      </c>
      <c r="AM23397" t="s">
        <v>61</v>
      </c>
      <c r="AN23397" t="s">
        <v>62</v>
      </c>
      <c r="AO23397">
        <v>0.09</v>
      </c>
      <c r="AP23397">
        <v>1.21</v>
      </c>
      <c r="AQ23397">
        <v>14.64</v>
      </c>
      <c r="AR23397">
        <v>0.79100000000000004</v>
      </c>
      <c r="AS23397">
        <v>14.01</v>
      </c>
      <c r="AT23397">
        <v>1.9</v>
      </c>
    </row>
    <row r="23398" spans="1:46" x14ac:dyDescent="0.3">
      <c r="A23398">
        <v>28384</v>
      </c>
      <c r="B23398" t="s">
        <v>46</v>
      </c>
      <c r="E23398" t="s">
        <v>47</v>
      </c>
      <c r="H23398" t="s">
        <v>72</v>
      </c>
      <c r="I23398" t="s">
        <v>47</v>
      </c>
      <c r="J23398" t="s">
        <v>63</v>
      </c>
      <c r="K23398" t="s">
        <v>64</v>
      </c>
      <c r="L23398" t="s">
        <v>47</v>
      </c>
      <c r="M23398" t="s">
        <v>70</v>
      </c>
      <c r="N23398" t="s">
        <v>472</v>
      </c>
      <c r="O23398" t="s">
        <v>132</v>
      </c>
      <c r="P23398" t="s">
        <v>75</v>
      </c>
      <c r="Q23398" t="s">
        <v>222</v>
      </c>
      <c r="R23398" t="s">
        <v>157</v>
      </c>
      <c r="S23398" t="s">
        <v>412</v>
      </c>
      <c r="T23398" t="s">
        <v>47</v>
      </c>
      <c r="U23398" t="s">
        <v>47</v>
      </c>
      <c r="V23398" t="s">
        <v>236</v>
      </c>
      <c r="X23398" t="s">
        <v>127</v>
      </c>
      <c r="Y23398" t="s">
        <v>53</v>
      </c>
      <c r="AA23398" t="s">
        <v>53</v>
      </c>
      <c r="AB23398" t="s">
        <v>54</v>
      </c>
      <c r="AD23398" t="s">
        <v>84</v>
      </c>
      <c r="AE23398" t="s">
        <v>145</v>
      </c>
      <c r="AG23398" t="s">
        <v>97</v>
      </c>
      <c r="AM23398" t="s">
        <v>61</v>
      </c>
      <c r="AN23398" t="s">
        <v>62</v>
      </c>
      <c r="AO23398">
        <v>0.09</v>
      </c>
      <c r="AP23398">
        <v>1.2110000000000001</v>
      </c>
      <c r="AQ23398">
        <v>14.72</v>
      </c>
      <c r="AR23398">
        <v>0.78800000000000003</v>
      </c>
      <c r="AS23398">
        <v>14.05</v>
      </c>
      <c r="AT23398">
        <v>1.9</v>
      </c>
    </row>
    <row r="23399" spans="1:46" x14ac:dyDescent="0.3">
      <c r="A23399">
        <v>28385</v>
      </c>
      <c r="B23399" t="s">
        <v>46</v>
      </c>
      <c r="E23399" t="s">
        <v>47</v>
      </c>
      <c r="H23399" t="s">
        <v>72</v>
      </c>
      <c r="I23399" t="s">
        <v>47</v>
      </c>
      <c r="J23399" t="s">
        <v>63</v>
      </c>
      <c r="K23399" t="s">
        <v>64</v>
      </c>
      <c r="L23399" t="s">
        <v>47</v>
      </c>
      <c r="M23399" t="s">
        <v>70</v>
      </c>
      <c r="N23399" t="s">
        <v>472</v>
      </c>
      <c r="O23399" t="s">
        <v>47</v>
      </c>
      <c r="P23399" t="s">
        <v>75</v>
      </c>
      <c r="Q23399" t="s">
        <v>222</v>
      </c>
      <c r="R23399" t="s">
        <v>157</v>
      </c>
      <c r="S23399" t="s">
        <v>412</v>
      </c>
      <c r="T23399" t="s">
        <v>47</v>
      </c>
      <c r="U23399" t="s">
        <v>47</v>
      </c>
      <c r="V23399" t="s">
        <v>236</v>
      </c>
      <c r="X23399" t="s">
        <v>127</v>
      </c>
      <c r="Y23399" t="s">
        <v>53</v>
      </c>
      <c r="AA23399" t="s">
        <v>53</v>
      </c>
      <c r="AB23399" t="s">
        <v>54</v>
      </c>
      <c r="AD23399" t="s">
        <v>84</v>
      </c>
      <c r="AE23399" t="s">
        <v>145</v>
      </c>
      <c r="AG23399" t="s">
        <v>97</v>
      </c>
      <c r="AM23399" t="s">
        <v>61</v>
      </c>
      <c r="AN23399" t="s">
        <v>62</v>
      </c>
      <c r="AO23399">
        <v>0.09</v>
      </c>
      <c r="AP23399">
        <v>1.1990000000000001</v>
      </c>
      <c r="AQ23399">
        <v>14.87</v>
      </c>
      <c r="AR23399">
        <v>0.78700000000000003</v>
      </c>
      <c r="AS23399">
        <v>14.03</v>
      </c>
      <c r="AT23399">
        <v>1.9</v>
      </c>
    </row>
    <row r="23400" spans="1:46" x14ac:dyDescent="0.3">
      <c r="A23400">
        <v>28386</v>
      </c>
      <c r="B23400" t="s">
        <v>46</v>
      </c>
      <c r="E23400" t="s">
        <v>47</v>
      </c>
      <c r="H23400" t="s">
        <v>72</v>
      </c>
      <c r="I23400" t="s">
        <v>47</v>
      </c>
      <c r="J23400" t="s">
        <v>63</v>
      </c>
      <c r="K23400" t="s">
        <v>64</v>
      </c>
      <c r="L23400" t="s">
        <v>47</v>
      </c>
      <c r="M23400" t="s">
        <v>70</v>
      </c>
      <c r="N23400" t="s">
        <v>472</v>
      </c>
      <c r="O23400" t="s">
        <v>67</v>
      </c>
      <c r="P23400" t="s">
        <v>75</v>
      </c>
      <c r="Q23400" t="s">
        <v>222</v>
      </c>
      <c r="R23400" t="s">
        <v>157</v>
      </c>
      <c r="S23400" t="s">
        <v>412</v>
      </c>
      <c r="T23400" t="s">
        <v>47</v>
      </c>
      <c r="U23400" t="s">
        <v>47</v>
      </c>
      <c r="V23400" t="s">
        <v>236</v>
      </c>
      <c r="X23400" t="s">
        <v>127</v>
      </c>
      <c r="Y23400" t="s">
        <v>53</v>
      </c>
      <c r="AA23400" t="s">
        <v>53</v>
      </c>
      <c r="AB23400" t="s">
        <v>54</v>
      </c>
      <c r="AD23400" t="s">
        <v>84</v>
      </c>
      <c r="AE23400" t="s">
        <v>145</v>
      </c>
      <c r="AG23400" t="s">
        <v>97</v>
      </c>
      <c r="AM23400" t="s">
        <v>61</v>
      </c>
      <c r="AN23400" t="s">
        <v>62</v>
      </c>
      <c r="AO23400">
        <v>0.09</v>
      </c>
      <c r="AP23400">
        <v>1.1759999999999999</v>
      </c>
      <c r="AQ23400">
        <v>14.62</v>
      </c>
      <c r="AR23400">
        <v>0.78300000000000003</v>
      </c>
      <c r="AS23400">
        <v>13.47</v>
      </c>
      <c r="AT23400">
        <v>1.9</v>
      </c>
    </row>
    <row r="23401" spans="1:46" x14ac:dyDescent="0.3">
      <c r="A23401">
        <v>28387</v>
      </c>
      <c r="B23401" t="s">
        <v>46</v>
      </c>
      <c r="E23401" t="s">
        <v>47</v>
      </c>
      <c r="H23401" t="s">
        <v>72</v>
      </c>
      <c r="I23401" t="s">
        <v>47</v>
      </c>
      <c r="J23401" t="s">
        <v>63</v>
      </c>
      <c r="K23401" t="s">
        <v>64</v>
      </c>
      <c r="L23401" t="s">
        <v>47</v>
      </c>
      <c r="M23401" t="s">
        <v>70</v>
      </c>
      <c r="N23401" t="s">
        <v>3253</v>
      </c>
      <c r="O23401" t="s">
        <v>47</v>
      </c>
      <c r="P23401" t="s">
        <v>75</v>
      </c>
      <c r="Q23401" t="s">
        <v>222</v>
      </c>
      <c r="R23401" t="s">
        <v>157</v>
      </c>
      <c r="S23401" t="s">
        <v>412</v>
      </c>
      <c r="T23401" t="s">
        <v>47</v>
      </c>
      <c r="U23401" t="s">
        <v>47</v>
      </c>
      <c r="V23401" t="s">
        <v>236</v>
      </c>
      <c r="X23401" t="s">
        <v>127</v>
      </c>
      <c r="Y23401" t="s">
        <v>53</v>
      </c>
      <c r="AA23401" t="s">
        <v>53</v>
      </c>
      <c r="AB23401" t="s">
        <v>54</v>
      </c>
      <c r="AD23401" t="s">
        <v>84</v>
      </c>
      <c r="AE23401" t="s">
        <v>145</v>
      </c>
      <c r="AG23401" t="s">
        <v>97</v>
      </c>
      <c r="AM23401" t="s">
        <v>61</v>
      </c>
      <c r="AN23401" t="s">
        <v>62</v>
      </c>
      <c r="AO23401">
        <v>0.09</v>
      </c>
      <c r="AP23401">
        <v>1.2130000000000001</v>
      </c>
      <c r="AQ23401">
        <v>14.64</v>
      </c>
      <c r="AR23401">
        <v>0.79</v>
      </c>
      <c r="AS23401">
        <v>14.03</v>
      </c>
      <c r="AT23401">
        <v>1.94</v>
      </c>
    </row>
    <row r="23402" spans="1:46" x14ac:dyDescent="0.3">
      <c r="A23402">
        <v>28388</v>
      </c>
      <c r="B23402" t="s">
        <v>46</v>
      </c>
      <c r="E23402" t="s">
        <v>47</v>
      </c>
      <c r="H23402" t="s">
        <v>72</v>
      </c>
      <c r="I23402" t="s">
        <v>47</v>
      </c>
      <c r="J23402" t="s">
        <v>63</v>
      </c>
      <c r="K23402" t="s">
        <v>64</v>
      </c>
      <c r="L23402" t="s">
        <v>47</v>
      </c>
      <c r="M23402" t="s">
        <v>70</v>
      </c>
      <c r="N23402" t="s">
        <v>3254</v>
      </c>
      <c r="O23402" t="s">
        <v>47</v>
      </c>
      <c r="P23402" t="s">
        <v>75</v>
      </c>
      <c r="Q23402" t="s">
        <v>222</v>
      </c>
      <c r="R23402" t="s">
        <v>157</v>
      </c>
      <c r="S23402" t="s">
        <v>412</v>
      </c>
      <c r="T23402" t="s">
        <v>47</v>
      </c>
      <c r="U23402" t="s">
        <v>47</v>
      </c>
      <c r="V23402" t="s">
        <v>236</v>
      </c>
      <c r="X23402" t="s">
        <v>127</v>
      </c>
      <c r="Y23402" t="s">
        <v>53</v>
      </c>
      <c r="AA23402" t="s">
        <v>53</v>
      </c>
      <c r="AB23402" t="s">
        <v>54</v>
      </c>
      <c r="AD23402" t="s">
        <v>84</v>
      </c>
      <c r="AE23402" t="s">
        <v>145</v>
      </c>
      <c r="AG23402" t="s">
        <v>97</v>
      </c>
      <c r="AM23402" t="s">
        <v>61</v>
      </c>
      <c r="AN23402" t="s">
        <v>62</v>
      </c>
      <c r="AO23402">
        <v>0.09</v>
      </c>
      <c r="AP23402">
        <v>1.2270000000000001</v>
      </c>
      <c r="AQ23402">
        <v>14.55</v>
      </c>
      <c r="AR23402">
        <v>0.78700000000000003</v>
      </c>
      <c r="AS23402">
        <v>14.05</v>
      </c>
      <c r="AT23402">
        <v>1.95</v>
      </c>
    </row>
    <row r="23403" spans="1:46" x14ac:dyDescent="0.3">
      <c r="A23403">
        <v>28389</v>
      </c>
      <c r="B23403" t="s">
        <v>46</v>
      </c>
      <c r="E23403" t="s">
        <v>47</v>
      </c>
      <c r="H23403" t="s">
        <v>72</v>
      </c>
      <c r="I23403" t="s">
        <v>47</v>
      </c>
      <c r="J23403" t="s">
        <v>63</v>
      </c>
      <c r="K23403" t="s">
        <v>64</v>
      </c>
      <c r="L23403" t="s">
        <v>47</v>
      </c>
      <c r="M23403" t="s">
        <v>70</v>
      </c>
      <c r="N23403" t="s">
        <v>3254</v>
      </c>
      <c r="O23403" t="s">
        <v>47</v>
      </c>
      <c r="P23403" t="s">
        <v>75</v>
      </c>
      <c r="Q23403" t="s">
        <v>222</v>
      </c>
      <c r="R23403" t="s">
        <v>157</v>
      </c>
      <c r="S23403" t="s">
        <v>412</v>
      </c>
      <c r="T23403" t="s">
        <v>47</v>
      </c>
      <c r="U23403" t="s">
        <v>47</v>
      </c>
      <c r="V23403" t="s">
        <v>236</v>
      </c>
      <c r="X23403" t="s">
        <v>127</v>
      </c>
      <c r="Y23403" t="s">
        <v>53</v>
      </c>
      <c r="AA23403" t="s">
        <v>53</v>
      </c>
      <c r="AB23403" t="s">
        <v>54</v>
      </c>
      <c r="AD23403" t="s">
        <v>84</v>
      </c>
      <c r="AE23403" t="s">
        <v>145</v>
      </c>
      <c r="AG23403" t="s">
        <v>97</v>
      </c>
      <c r="AM23403" t="s">
        <v>61</v>
      </c>
      <c r="AN23403" t="s">
        <v>62</v>
      </c>
      <c r="AO23403">
        <v>0.09</v>
      </c>
      <c r="AP23403">
        <v>1.2270000000000001</v>
      </c>
      <c r="AQ23403">
        <v>14.55</v>
      </c>
      <c r="AR23403">
        <v>0.78700000000000003</v>
      </c>
      <c r="AS23403">
        <v>13.7</v>
      </c>
      <c r="AT23403">
        <v>1.95</v>
      </c>
    </row>
    <row r="23404" spans="1:46" x14ac:dyDescent="0.3">
      <c r="A23404">
        <v>28390</v>
      </c>
      <c r="B23404" t="s">
        <v>46</v>
      </c>
      <c r="E23404" t="s">
        <v>47</v>
      </c>
      <c r="H23404" t="s">
        <v>72</v>
      </c>
      <c r="I23404" t="s">
        <v>47</v>
      </c>
      <c r="J23404" t="s">
        <v>63</v>
      </c>
      <c r="K23404" t="s">
        <v>64</v>
      </c>
      <c r="L23404" t="s">
        <v>47</v>
      </c>
      <c r="M23404" t="s">
        <v>70</v>
      </c>
      <c r="P23404" t="s">
        <v>75</v>
      </c>
      <c r="Q23404" t="s">
        <v>87</v>
      </c>
      <c r="S23404" t="s">
        <v>412</v>
      </c>
      <c r="T23404" t="s">
        <v>47</v>
      </c>
      <c r="V23404" t="s">
        <v>236</v>
      </c>
      <c r="Y23404" t="s">
        <v>53</v>
      </c>
      <c r="AB23404" t="s">
        <v>54</v>
      </c>
      <c r="AD23404" t="s">
        <v>84</v>
      </c>
      <c r="AE23404" t="s">
        <v>145</v>
      </c>
      <c r="AG23404" t="s">
        <v>97</v>
      </c>
      <c r="AM23404" t="s">
        <v>61</v>
      </c>
      <c r="AN23404" t="s">
        <v>62</v>
      </c>
      <c r="AO23404">
        <v>0.09</v>
      </c>
      <c r="AT23404">
        <v>1.9</v>
      </c>
    </row>
    <row r="23405" spans="1:46" x14ac:dyDescent="0.3">
      <c r="A23405">
        <v>28391</v>
      </c>
      <c r="B23405" t="s">
        <v>46</v>
      </c>
      <c r="E23405" t="s">
        <v>47</v>
      </c>
      <c r="H23405" t="s">
        <v>72</v>
      </c>
      <c r="I23405" t="s">
        <v>47</v>
      </c>
      <c r="J23405" t="s">
        <v>63</v>
      </c>
      <c r="K23405" t="s">
        <v>64</v>
      </c>
      <c r="L23405" t="s">
        <v>47</v>
      </c>
      <c r="M23405" t="s">
        <v>70</v>
      </c>
      <c r="N23405" t="s">
        <v>472</v>
      </c>
      <c r="O23405" t="s">
        <v>47</v>
      </c>
      <c r="P23405" t="s">
        <v>75</v>
      </c>
      <c r="Q23405" t="s">
        <v>222</v>
      </c>
      <c r="R23405" t="s">
        <v>157</v>
      </c>
      <c r="S23405" t="s">
        <v>412</v>
      </c>
      <c r="T23405" t="s">
        <v>47</v>
      </c>
      <c r="U23405" t="s">
        <v>47</v>
      </c>
      <c r="V23405" t="s">
        <v>236</v>
      </c>
      <c r="X23405" t="s">
        <v>127</v>
      </c>
      <c r="Y23405" t="s">
        <v>53</v>
      </c>
      <c r="AA23405" t="s">
        <v>53</v>
      </c>
      <c r="AB23405" t="s">
        <v>54</v>
      </c>
      <c r="AD23405" t="s">
        <v>84</v>
      </c>
      <c r="AE23405" t="s">
        <v>145</v>
      </c>
      <c r="AG23405" t="s">
        <v>97</v>
      </c>
      <c r="AM23405" t="s">
        <v>61</v>
      </c>
      <c r="AN23405" t="s">
        <v>62</v>
      </c>
      <c r="AO23405">
        <v>0.09</v>
      </c>
      <c r="AT23405">
        <v>1.9</v>
      </c>
    </row>
    <row r="23406" spans="1:46" x14ac:dyDescent="0.3">
      <c r="A23406">
        <v>28392</v>
      </c>
      <c r="B23406" t="s">
        <v>46</v>
      </c>
      <c r="E23406" t="s">
        <v>47</v>
      </c>
      <c r="H23406" t="s">
        <v>72</v>
      </c>
      <c r="I23406" t="s">
        <v>47</v>
      </c>
      <c r="J23406" t="s">
        <v>63</v>
      </c>
      <c r="K23406" t="s">
        <v>64</v>
      </c>
      <c r="L23406" t="s">
        <v>47</v>
      </c>
      <c r="M23406" t="s">
        <v>70</v>
      </c>
      <c r="N23406" t="s">
        <v>3253</v>
      </c>
      <c r="O23406" t="s">
        <v>47</v>
      </c>
      <c r="P23406" t="s">
        <v>75</v>
      </c>
      <c r="Q23406" t="s">
        <v>222</v>
      </c>
      <c r="R23406" t="s">
        <v>157</v>
      </c>
      <c r="S23406" t="s">
        <v>412</v>
      </c>
      <c r="T23406" t="s">
        <v>47</v>
      </c>
      <c r="U23406" t="s">
        <v>47</v>
      </c>
      <c r="V23406" t="s">
        <v>236</v>
      </c>
      <c r="X23406" t="s">
        <v>127</v>
      </c>
      <c r="Y23406" t="s">
        <v>53</v>
      </c>
      <c r="AA23406" t="s">
        <v>53</v>
      </c>
      <c r="AB23406" t="s">
        <v>54</v>
      </c>
      <c r="AD23406" t="s">
        <v>84</v>
      </c>
      <c r="AE23406" t="s">
        <v>145</v>
      </c>
      <c r="AG23406" t="s">
        <v>97</v>
      </c>
      <c r="AM23406" t="s">
        <v>61</v>
      </c>
      <c r="AN23406" t="s">
        <v>62</v>
      </c>
      <c r="AO23406">
        <v>0.09</v>
      </c>
      <c r="AT23406">
        <v>1.94</v>
      </c>
    </row>
    <row r="23407" spans="1:46" x14ac:dyDescent="0.3">
      <c r="A23407">
        <v>28393</v>
      </c>
      <c r="B23407" t="s">
        <v>46</v>
      </c>
      <c r="E23407" t="s">
        <v>47</v>
      </c>
      <c r="H23407" t="s">
        <v>72</v>
      </c>
      <c r="I23407" t="s">
        <v>47</v>
      </c>
      <c r="J23407" t="s">
        <v>63</v>
      </c>
      <c r="K23407" t="s">
        <v>64</v>
      </c>
      <c r="L23407" t="s">
        <v>47</v>
      </c>
      <c r="M23407" t="s">
        <v>70</v>
      </c>
      <c r="N23407" t="s">
        <v>3254</v>
      </c>
      <c r="O23407" t="s">
        <v>47</v>
      </c>
      <c r="P23407" t="s">
        <v>75</v>
      </c>
      <c r="Q23407" t="s">
        <v>222</v>
      </c>
      <c r="R23407" t="s">
        <v>157</v>
      </c>
      <c r="S23407" t="s">
        <v>412</v>
      </c>
      <c r="T23407" t="s">
        <v>47</v>
      </c>
      <c r="U23407" t="s">
        <v>47</v>
      </c>
      <c r="V23407" t="s">
        <v>236</v>
      </c>
      <c r="X23407" t="s">
        <v>127</v>
      </c>
      <c r="Y23407" t="s">
        <v>53</v>
      </c>
      <c r="AA23407" t="s">
        <v>53</v>
      </c>
      <c r="AB23407" t="s">
        <v>54</v>
      </c>
      <c r="AD23407" t="s">
        <v>84</v>
      </c>
      <c r="AE23407" t="s">
        <v>145</v>
      </c>
      <c r="AG23407" t="s">
        <v>97</v>
      </c>
      <c r="AM23407" t="s">
        <v>61</v>
      </c>
      <c r="AN23407" t="s">
        <v>62</v>
      </c>
      <c r="AO23407">
        <v>0.09</v>
      </c>
      <c r="AT23407">
        <v>1.95</v>
      </c>
    </row>
    <row r="23408" spans="1:46" x14ac:dyDescent="0.3">
      <c r="A23408">
        <v>28394</v>
      </c>
      <c r="B23408" t="s">
        <v>46</v>
      </c>
      <c r="E23408" t="s">
        <v>47</v>
      </c>
      <c r="H23408" t="s">
        <v>72</v>
      </c>
      <c r="I23408" t="s">
        <v>47</v>
      </c>
      <c r="J23408" t="s">
        <v>63</v>
      </c>
      <c r="K23408" t="s">
        <v>64</v>
      </c>
      <c r="L23408" t="s">
        <v>47</v>
      </c>
      <c r="M23408" t="s">
        <v>70</v>
      </c>
      <c r="P23408" t="s">
        <v>75</v>
      </c>
      <c r="Q23408" t="s">
        <v>87</v>
      </c>
      <c r="S23408" t="s">
        <v>412</v>
      </c>
      <c r="T23408" t="s">
        <v>47</v>
      </c>
      <c r="V23408" t="s">
        <v>236</v>
      </c>
      <c r="Y23408" t="s">
        <v>53</v>
      </c>
      <c r="AB23408" t="s">
        <v>54</v>
      </c>
      <c r="AD23408" t="s">
        <v>84</v>
      </c>
      <c r="AE23408" t="s">
        <v>145</v>
      </c>
      <c r="AG23408" t="s">
        <v>97</v>
      </c>
      <c r="AM23408" t="s">
        <v>61</v>
      </c>
      <c r="AN23408" t="s">
        <v>62</v>
      </c>
      <c r="AO23408">
        <v>0.09</v>
      </c>
      <c r="AT23408">
        <v>1.9</v>
      </c>
    </row>
    <row r="23409" spans="1:46" x14ac:dyDescent="0.3">
      <c r="A23409">
        <v>28395</v>
      </c>
      <c r="B23409" t="s">
        <v>46</v>
      </c>
      <c r="E23409" t="s">
        <v>47</v>
      </c>
      <c r="H23409" t="s">
        <v>72</v>
      </c>
      <c r="I23409" t="s">
        <v>47</v>
      </c>
      <c r="J23409" t="s">
        <v>63</v>
      </c>
      <c r="K23409" t="s">
        <v>64</v>
      </c>
      <c r="L23409" t="s">
        <v>47</v>
      </c>
      <c r="M23409" t="s">
        <v>70</v>
      </c>
      <c r="N23409" t="s">
        <v>472</v>
      </c>
      <c r="O23409" t="s">
        <v>47</v>
      </c>
      <c r="P23409" t="s">
        <v>75</v>
      </c>
      <c r="Q23409" t="s">
        <v>222</v>
      </c>
      <c r="R23409" t="s">
        <v>157</v>
      </c>
      <c r="S23409" t="s">
        <v>412</v>
      </c>
      <c r="T23409" t="s">
        <v>47</v>
      </c>
      <c r="U23409" t="s">
        <v>47</v>
      </c>
      <c r="V23409" t="s">
        <v>236</v>
      </c>
      <c r="X23409" t="s">
        <v>127</v>
      </c>
      <c r="Y23409" t="s">
        <v>53</v>
      </c>
      <c r="AA23409" t="s">
        <v>53</v>
      </c>
      <c r="AB23409" t="s">
        <v>54</v>
      </c>
      <c r="AD23409" t="s">
        <v>84</v>
      </c>
      <c r="AE23409" t="s">
        <v>145</v>
      </c>
      <c r="AG23409" t="s">
        <v>97</v>
      </c>
      <c r="AM23409" t="s">
        <v>61</v>
      </c>
      <c r="AN23409" t="s">
        <v>62</v>
      </c>
      <c r="AO23409">
        <v>0.09</v>
      </c>
      <c r="AT23409">
        <v>1.9</v>
      </c>
    </row>
    <row r="23410" spans="1:46" x14ac:dyDescent="0.3">
      <c r="A23410">
        <v>28396</v>
      </c>
      <c r="B23410" t="s">
        <v>46</v>
      </c>
      <c r="E23410" t="s">
        <v>47</v>
      </c>
      <c r="H23410" t="s">
        <v>72</v>
      </c>
      <c r="I23410" t="s">
        <v>47</v>
      </c>
      <c r="J23410" t="s">
        <v>63</v>
      </c>
      <c r="K23410" t="s">
        <v>64</v>
      </c>
      <c r="L23410" t="s">
        <v>47</v>
      </c>
      <c r="M23410" t="s">
        <v>70</v>
      </c>
      <c r="N23410" t="s">
        <v>3253</v>
      </c>
      <c r="O23410" t="s">
        <v>47</v>
      </c>
      <c r="P23410" t="s">
        <v>75</v>
      </c>
      <c r="Q23410" t="s">
        <v>222</v>
      </c>
      <c r="R23410" t="s">
        <v>157</v>
      </c>
      <c r="S23410" t="s">
        <v>412</v>
      </c>
      <c r="T23410" t="s">
        <v>47</v>
      </c>
      <c r="U23410" t="s">
        <v>47</v>
      </c>
      <c r="V23410" t="s">
        <v>236</v>
      </c>
      <c r="X23410" t="s">
        <v>127</v>
      </c>
      <c r="Y23410" t="s">
        <v>53</v>
      </c>
      <c r="AA23410" t="s">
        <v>53</v>
      </c>
      <c r="AB23410" t="s">
        <v>54</v>
      </c>
      <c r="AD23410" t="s">
        <v>84</v>
      </c>
      <c r="AE23410" t="s">
        <v>145</v>
      </c>
      <c r="AG23410" t="s">
        <v>97</v>
      </c>
      <c r="AM23410" t="s">
        <v>61</v>
      </c>
      <c r="AN23410" t="s">
        <v>62</v>
      </c>
      <c r="AO23410">
        <v>0.09</v>
      </c>
      <c r="AT23410">
        <v>1.94</v>
      </c>
    </row>
    <row r="23411" spans="1:46" x14ac:dyDescent="0.3">
      <c r="A23411">
        <v>28397</v>
      </c>
      <c r="B23411" t="s">
        <v>46</v>
      </c>
      <c r="E23411" t="s">
        <v>47</v>
      </c>
      <c r="H23411" t="s">
        <v>72</v>
      </c>
      <c r="I23411" t="s">
        <v>47</v>
      </c>
      <c r="J23411" t="s">
        <v>63</v>
      </c>
      <c r="K23411" t="s">
        <v>64</v>
      </c>
      <c r="L23411" t="s">
        <v>47</v>
      </c>
      <c r="M23411" t="s">
        <v>70</v>
      </c>
      <c r="N23411" t="s">
        <v>3254</v>
      </c>
      <c r="O23411" t="s">
        <v>47</v>
      </c>
      <c r="P23411" t="s">
        <v>75</v>
      </c>
      <c r="Q23411" t="s">
        <v>222</v>
      </c>
      <c r="R23411" t="s">
        <v>157</v>
      </c>
      <c r="S23411" t="s">
        <v>412</v>
      </c>
      <c r="T23411" t="s">
        <v>47</v>
      </c>
      <c r="U23411" t="s">
        <v>47</v>
      </c>
      <c r="V23411" t="s">
        <v>236</v>
      </c>
      <c r="X23411" t="s">
        <v>127</v>
      </c>
      <c r="Y23411" t="s">
        <v>53</v>
      </c>
      <c r="AA23411" t="s">
        <v>53</v>
      </c>
      <c r="AB23411" t="s">
        <v>54</v>
      </c>
      <c r="AD23411" t="s">
        <v>84</v>
      </c>
      <c r="AE23411" t="s">
        <v>145</v>
      </c>
      <c r="AG23411" t="s">
        <v>97</v>
      </c>
      <c r="AM23411" t="s">
        <v>61</v>
      </c>
      <c r="AN23411" t="s">
        <v>62</v>
      </c>
      <c r="AO23411">
        <v>0.09</v>
      </c>
      <c r="AT23411">
        <v>1.95</v>
      </c>
    </row>
    <row r="23412" spans="1:46" x14ac:dyDescent="0.3">
      <c r="A23412">
        <v>28398</v>
      </c>
      <c r="B23412" t="s">
        <v>46</v>
      </c>
      <c r="C23412" t="s">
        <v>98</v>
      </c>
      <c r="E23412" t="s">
        <v>69</v>
      </c>
      <c r="F23412" t="s">
        <v>199</v>
      </c>
      <c r="H23412" t="s">
        <v>72</v>
      </c>
      <c r="I23412" t="s">
        <v>47</v>
      </c>
      <c r="J23412" t="s">
        <v>63</v>
      </c>
      <c r="K23412" t="s">
        <v>64</v>
      </c>
      <c r="L23412" t="s">
        <v>461</v>
      </c>
      <c r="M23412" t="s">
        <v>462</v>
      </c>
      <c r="P23412" t="s">
        <v>75</v>
      </c>
      <c r="Q23412" t="s">
        <v>222</v>
      </c>
      <c r="R23412" t="s">
        <v>157</v>
      </c>
      <c r="S23412" t="s">
        <v>105</v>
      </c>
      <c r="T23412" t="s">
        <v>47</v>
      </c>
      <c r="U23412" t="s">
        <v>47</v>
      </c>
      <c r="V23412" t="s">
        <v>127</v>
      </c>
      <c r="X23412" t="s">
        <v>55</v>
      </c>
      <c r="Y23412" t="s">
        <v>128</v>
      </c>
      <c r="AA23412" t="s">
        <v>53</v>
      </c>
      <c r="AB23412" t="s">
        <v>114</v>
      </c>
      <c r="AE23412" t="s">
        <v>3255</v>
      </c>
      <c r="AG23412" t="s">
        <v>57</v>
      </c>
      <c r="AH23412" t="s">
        <v>58</v>
      </c>
      <c r="AJ23412" t="s">
        <v>92</v>
      </c>
      <c r="AK23412" t="s">
        <v>60</v>
      </c>
      <c r="AM23412" t="s">
        <v>61</v>
      </c>
      <c r="AN23412" t="s">
        <v>62</v>
      </c>
      <c r="AO23412">
        <v>0.1</v>
      </c>
      <c r="AP23412">
        <v>1.08</v>
      </c>
      <c r="AQ23412">
        <v>20.100000000000001</v>
      </c>
      <c r="AR23412">
        <v>0.66400000000000003</v>
      </c>
      <c r="AS23412">
        <v>13</v>
      </c>
    </row>
    <row r="23413" spans="1:46" x14ac:dyDescent="0.3">
      <c r="A23413">
        <v>28399</v>
      </c>
      <c r="B23413" t="s">
        <v>46</v>
      </c>
      <c r="C23413" t="s">
        <v>98</v>
      </c>
      <c r="E23413" t="s">
        <v>69</v>
      </c>
      <c r="F23413" t="s">
        <v>199</v>
      </c>
      <c r="H23413" t="s">
        <v>72</v>
      </c>
      <c r="I23413" t="s">
        <v>47</v>
      </c>
      <c r="J23413" t="s">
        <v>63</v>
      </c>
      <c r="K23413" t="s">
        <v>64</v>
      </c>
      <c r="L23413" t="s">
        <v>461</v>
      </c>
      <c r="M23413" t="s">
        <v>462</v>
      </c>
      <c r="P23413" t="s">
        <v>75</v>
      </c>
      <c r="Q23413" t="s">
        <v>222</v>
      </c>
      <c r="R23413" t="s">
        <v>157</v>
      </c>
      <c r="S23413" t="s">
        <v>105</v>
      </c>
      <c r="T23413" t="s">
        <v>47</v>
      </c>
      <c r="U23413" t="s">
        <v>47</v>
      </c>
      <c r="V23413" t="s">
        <v>127</v>
      </c>
      <c r="X23413" t="s">
        <v>55</v>
      </c>
      <c r="Y23413" t="s">
        <v>128</v>
      </c>
      <c r="AA23413" t="s">
        <v>53</v>
      </c>
      <c r="AB23413" t="s">
        <v>114</v>
      </c>
      <c r="AE23413" t="s">
        <v>85</v>
      </c>
      <c r="AG23413" t="s">
        <v>57</v>
      </c>
      <c r="AH23413" t="s">
        <v>58</v>
      </c>
      <c r="AJ23413" t="s">
        <v>92</v>
      </c>
      <c r="AK23413" t="s">
        <v>60</v>
      </c>
      <c r="AM23413" t="s">
        <v>61</v>
      </c>
      <c r="AN23413" t="s">
        <v>62</v>
      </c>
      <c r="AO23413">
        <v>0.1</v>
      </c>
      <c r="AP23413">
        <v>1.06</v>
      </c>
      <c r="AQ23413">
        <v>19</v>
      </c>
      <c r="AR23413">
        <v>0.60099999999999998</v>
      </c>
      <c r="AS23413">
        <v>10.1</v>
      </c>
    </row>
    <row r="23414" spans="1:46" x14ac:dyDescent="0.3">
      <c r="A23414">
        <v>28400</v>
      </c>
      <c r="B23414" t="s">
        <v>46</v>
      </c>
      <c r="C23414" t="s">
        <v>98</v>
      </c>
      <c r="E23414" t="s">
        <v>69</v>
      </c>
      <c r="F23414" t="s">
        <v>199</v>
      </c>
      <c r="H23414" t="s">
        <v>72</v>
      </c>
      <c r="I23414" t="s">
        <v>47</v>
      </c>
      <c r="J23414" t="s">
        <v>63</v>
      </c>
      <c r="K23414" t="s">
        <v>64</v>
      </c>
      <c r="L23414" t="s">
        <v>461</v>
      </c>
      <c r="M23414" t="s">
        <v>462</v>
      </c>
      <c r="P23414" t="s">
        <v>75</v>
      </c>
      <c r="Q23414" t="s">
        <v>222</v>
      </c>
      <c r="R23414" t="s">
        <v>157</v>
      </c>
      <c r="S23414" t="s">
        <v>105</v>
      </c>
      <c r="T23414" t="s">
        <v>47</v>
      </c>
      <c r="U23414" t="s">
        <v>47</v>
      </c>
      <c r="V23414" t="s">
        <v>127</v>
      </c>
      <c r="X23414" t="s">
        <v>55</v>
      </c>
      <c r="Y23414" t="s">
        <v>128</v>
      </c>
      <c r="AA23414" t="s">
        <v>53</v>
      </c>
      <c r="AB23414" t="s">
        <v>114</v>
      </c>
      <c r="AE23414" t="s">
        <v>3255</v>
      </c>
      <c r="AG23414" t="s">
        <v>57</v>
      </c>
      <c r="AH23414" t="s">
        <v>58</v>
      </c>
      <c r="AJ23414" t="s">
        <v>92</v>
      </c>
      <c r="AK23414" t="s">
        <v>60</v>
      </c>
      <c r="AM23414" t="s">
        <v>61</v>
      </c>
      <c r="AN23414" t="s">
        <v>62</v>
      </c>
      <c r="AO23414">
        <v>0.1</v>
      </c>
      <c r="AP23414">
        <v>1.03</v>
      </c>
      <c r="AQ23414">
        <v>20.100000000000001</v>
      </c>
      <c r="AR23414">
        <v>0.6</v>
      </c>
      <c r="AS23414">
        <v>12.4</v>
      </c>
    </row>
    <row r="23415" spans="1:46" x14ac:dyDescent="0.3">
      <c r="A23415">
        <v>28401</v>
      </c>
      <c r="B23415" t="s">
        <v>46</v>
      </c>
      <c r="C23415" t="s">
        <v>98</v>
      </c>
      <c r="E23415" t="s">
        <v>69</v>
      </c>
      <c r="F23415" t="s">
        <v>199</v>
      </c>
      <c r="H23415" t="s">
        <v>72</v>
      </c>
      <c r="I23415" t="s">
        <v>47</v>
      </c>
      <c r="J23415" t="s">
        <v>63</v>
      </c>
      <c r="K23415" t="s">
        <v>64</v>
      </c>
      <c r="L23415" t="s">
        <v>461</v>
      </c>
      <c r="M23415" t="s">
        <v>462</v>
      </c>
      <c r="P23415" t="s">
        <v>75</v>
      </c>
      <c r="Q23415" t="s">
        <v>222</v>
      </c>
      <c r="R23415" t="s">
        <v>157</v>
      </c>
      <c r="S23415" t="s">
        <v>105</v>
      </c>
      <c r="T23415" t="s">
        <v>47</v>
      </c>
      <c r="U23415" t="s">
        <v>47</v>
      </c>
      <c r="V23415" t="s">
        <v>127</v>
      </c>
      <c r="X23415" t="s">
        <v>55</v>
      </c>
      <c r="Y23415" t="s">
        <v>128</v>
      </c>
      <c r="AA23415" t="s">
        <v>53</v>
      </c>
      <c r="AB23415" t="s">
        <v>114</v>
      </c>
      <c r="AE23415" t="s">
        <v>85</v>
      </c>
      <c r="AG23415" t="s">
        <v>57</v>
      </c>
      <c r="AH23415" t="s">
        <v>58</v>
      </c>
      <c r="AJ23415" t="s">
        <v>92</v>
      </c>
      <c r="AK23415" t="s">
        <v>60</v>
      </c>
      <c r="AM23415" t="s">
        <v>61</v>
      </c>
      <c r="AN23415" t="s">
        <v>62</v>
      </c>
      <c r="AO23415">
        <v>0.1</v>
      </c>
      <c r="AP23415">
        <v>1.02</v>
      </c>
      <c r="AQ23415">
        <v>19.3</v>
      </c>
      <c r="AR23415">
        <v>0.54200000000000004</v>
      </c>
      <c r="AS23415">
        <v>10.8</v>
      </c>
    </row>
    <row r="23416" spans="1:46" x14ac:dyDescent="0.3">
      <c r="A23416">
        <v>28402</v>
      </c>
      <c r="B23416" t="s">
        <v>46</v>
      </c>
      <c r="C23416" t="s">
        <v>98</v>
      </c>
      <c r="E23416" t="s">
        <v>69</v>
      </c>
      <c r="F23416" t="s">
        <v>199</v>
      </c>
      <c r="H23416" t="s">
        <v>72</v>
      </c>
      <c r="I23416" t="s">
        <v>47</v>
      </c>
      <c r="J23416" t="s">
        <v>63</v>
      </c>
      <c r="K23416" t="s">
        <v>64</v>
      </c>
      <c r="L23416" t="s">
        <v>461</v>
      </c>
      <c r="M23416" t="s">
        <v>462</v>
      </c>
      <c r="P23416" t="s">
        <v>75</v>
      </c>
      <c r="Q23416" t="s">
        <v>222</v>
      </c>
      <c r="R23416" t="s">
        <v>157</v>
      </c>
      <c r="S23416" t="s">
        <v>105</v>
      </c>
      <c r="T23416" t="s">
        <v>47</v>
      </c>
      <c r="U23416" t="s">
        <v>47</v>
      </c>
      <c r="V23416" t="s">
        <v>127</v>
      </c>
      <c r="X23416" t="s">
        <v>55</v>
      </c>
      <c r="Y23416" t="s">
        <v>128</v>
      </c>
      <c r="AA23416" t="s">
        <v>53</v>
      </c>
      <c r="AB23416" t="s">
        <v>114</v>
      </c>
      <c r="AE23416" t="s">
        <v>3255</v>
      </c>
      <c r="AG23416" t="s">
        <v>57</v>
      </c>
      <c r="AH23416" t="s">
        <v>58</v>
      </c>
      <c r="AJ23416" t="s">
        <v>92</v>
      </c>
      <c r="AK23416" t="s">
        <v>60</v>
      </c>
      <c r="AM23416" t="s">
        <v>61</v>
      </c>
      <c r="AN23416" t="s">
        <v>62</v>
      </c>
      <c r="AO23416">
        <v>0.1</v>
      </c>
      <c r="AP23416">
        <v>1.08</v>
      </c>
      <c r="AQ23416">
        <v>21.2</v>
      </c>
      <c r="AR23416">
        <v>0.64700000000000002</v>
      </c>
      <c r="AS23416">
        <v>14.9</v>
      </c>
    </row>
    <row r="23417" spans="1:46" x14ac:dyDescent="0.3">
      <c r="A23417">
        <v>28403</v>
      </c>
      <c r="B23417" t="s">
        <v>71</v>
      </c>
      <c r="E23417" t="s">
        <v>47</v>
      </c>
      <c r="H23417" t="s">
        <v>72</v>
      </c>
      <c r="I23417" t="s">
        <v>47</v>
      </c>
      <c r="J23417" t="s">
        <v>49</v>
      </c>
      <c r="L23417" t="s">
        <v>50</v>
      </c>
      <c r="N23417" t="s">
        <v>73</v>
      </c>
      <c r="P23417" t="s">
        <v>75</v>
      </c>
      <c r="S23417" t="s">
        <v>47</v>
      </c>
      <c r="V23417" t="s">
        <v>52</v>
      </c>
      <c r="Y23417" t="s">
        <v>55</v>
      </c>
      <c r="AB23417" t="s">
        <v>54</v>
      </c>
      <c r="AE23417" t="s">
        <v>56</v>
      </c>
      <c r="AF23417" t="s">
        <v>149</v>
      </c>
      <c r="AG23417" t="s">
        <v>97</v>
      </c>
      <c r="AJ23417" t="s">
        <v>116</v>
      </c>
      <c r="AM23417" t="s">
        <v>61</v>
      </c>
      <c r="AN23417" t="s">
        <v>62</v>
      </c>
      <c r="AO23417">
        <v>0.1</v>
      </c>
      <c r="AP23417">
        <v>0.3</v>
      </c>
      <c r="AQ23417">
        <v>1</v>
      </c>
      <c r="AR23417">
        <v>0.2</v>
      </c>
      <c r="AS23417">
        <v>0</v>
      </c>
      <c r="AT23417">
        <v>1.61</v>
      </c>
    </row>
    <row r="23418" spans="1:46" x14ac:dyDescent="0.3">
      <c r="A23418">
        <v>28404</v>
      </c>
      <c r="B23418" t="s">
        <v>71</v>
      </c>
      <c r="E23418" t="s">
        <v>47</v>
      </c>
      <c r="H23418" t="s">
        <v>72</v>
      </c>
      <c r="I23418" t="s">
        <v>47</v>
      </c>
      <c r="J23418" t="s">
        <v>49</v>
      </c>
      <c r="L23418" t="s">
        <v>50</v>
      </c>
      <c r="N23418" t="s">
        <v>73</v>
      </c>
      <c r="P23418" t="s">
        <v>75</v>
      </c>
      <c r="S23418" t="s">
        <v>47</v>
      </c>
      <c r="V23418" t="s">
        <v>52</v>
      </c>
      <c r="Y23418" t="s">
        <v>55</v>
      </c>
      <c r="AB23418" t="s">
        <v>54</v>
      </c>
      <c r="AE23418" t="s">
        <v>56</v>
      </c>
      <c r="AF23418" t="s">
        <v>149</v>
      </c>
      <c r="AG23418" t="s">
        <v>97</v>
      </c>
      <c r="AJ23418" t="s">
        <v>116</v>
      </c>
      <c r="AM23418" t="s">
        <v>61</v>
      </c>
      <c r="AN23418" t="s">
        <v>62</v>
      </c>
      <c r="AO23418">
        <v>0.1</v>
      </c>
      <c r="AP23418">
        <v>0.4</v>
      </c>
      <c r="AQ23418">
        <v>3</v>
      </c>
      <c r="AR23418">
        <v>0.15</v>
      </c>
      <c r="AS23418">
        <v>0</v>
      </c>
      <c r="AT23418">
        <v>1.61</v>
      </c>
    </row>
    <row r="23419" spans="1:46" x14ac:dyDescent="0.3">
      <c r="A23419">
        <v>28405</v>
      </c>
      <c r="B23419" t="s">
        <v>71</v>
      </c>
      <c r="E23419" t="s">
        <v>47</v>
      </c>
      <c r="H23419" t="s">
        <v>72</v>
      </c>
      <c r="I23419" t="s">
        <v>47</v>
      </c>
      <c r="J23419" t="s">
        <v>49</v>
      </c>
      <c r="L23419" t="s">
        <v>50</v>
      </c>
      <c r="N23419" t="s">
        <v>73</v>
      </c>
      <c r="P23419" t="s">
        <v>75</v>
      </c>
      <c r="S23419" t="s">
        <v>47</v>
      </c>
      <c r="V23419" t="s">
        <v>52</v>
      </c>
      <c r="Y23419" t="s">
        <v>55</v>
      </c>
      <c r="AB23419" t="s">
        <v>54</v>
      </c>
      <c r="AE23419" t="s">
        <v>56</v>
      </c>
      <c r="AF23419" t="s">
        <v>149</v>
      </c>
      <c r="AG23419" t="s">
        <v>97</v>
      </c>
      <c r="AJ23419" t="s">
        <v>116</v>
      </c>
      <c r="AM23419" t="s">
        <v>61</v>
      </c>
      <c r="AN23419" t="s">
        <v>62</v>
      </c>
      <c r="AO23419">
        <v>0.1</v>
      </c>
      <c r="AP23419">
        <v>0.55000000000000004</v>
      </c>
      <c r="AQ23419">
        <v>12</v>
      </c>
      <c r="AR23419">
        <v>0.15</v>
      </c>
      <c r="AS23419">
        <v>1</v>
      </c>
      <c r="AT23419">
        <v>1.61</v>
      </c>
    </row>
    <row r="23420" spans="1:46" x14ac:dyDescent="0.3">
      <c r="A23420">
        <v>28406</v>
      </c>
      <c r="B23420" t="s">
        <v>71</v>
      </c>
      <c r="E23420" t="s">
        <v>47</v>
      </c>
      <c r="H23420" t="s">
        <v>72</v>
      </c>
      <c r="I23420" t="s">
        <v>47</v>
      </c>
      <c r="J23420" t="s">
        <v>49</v>
      </c>
      <c r="L23420" t="s">
        <v>50</v>
      </c>
      <c r="N23420" t="s">
        <v>73</v>
      </c>
      <c r="P23420" t="s">
        <v>75</v>
      </c>
      <c r="S23420" t="s">
        <v>47</v>
      </c>
      <c r="V23420" t="s">
        <v>52</v>
      </c>
      <c r="Y23420" t="s">
        <v>55</v>
      </c>
      <c r="AB23420" t="s">
        <v>54</v>
      </c>
      <c r="AE23420" t="s">
        <v>56</v>
      </c>
      <c r="AF23420" t="s">
        <v>149</v>
      </c>
      <c r="AG23420" t="s">
        <v>97</v>
      </c>
      <c r="AJ23420" t="s">
        <v>116</v>
      </c>
      <c r="AM23420" t="s">
        <v>61</v>
      </c>
      <c r="AN23420" t="s">
        <v>62</v>
      </c>
      <c r="AO23420">
        <v>0.1</v>
      </c>
      <c r="AP23420">
        <v>0.57999999999999996</v>
      </c>
      <c r="AQ23420">
        <v>16</v>
      </c>
      <c r="AR23420">
        <v>0.2</v>
      </c>
      <c r="AS23420">
        <v>2</v>
      </c>
      <c r="AT23420">
        <v>1.61</v>
      </c>
    </row>
    <row r="23421" spans="1:46" x14ac:dyDescent="0.3">
      <c r="A23421">
        <v>28407</v>
      </c>
      <c r="B23421" t="s">
        <v>71</v>
      </c>
      <c r="E23421" t="s">
        <v>47</v>
      </c>
      <c r="H23421" t="s">
        <v>72</v>
      </c>
      <c r="I23421" t="s">
        <v>47</v>
      </c>
      <c r="J23421" t="s">
        <v>49</v>
      </c>
      <c r="L23421" t="s">
        <v>50</v>
      </c>
      <c r="N23421" t="s">
        <v>73</v>
      </c>
      <c r="P23421" t="s">
        <v>75</v>
      </c>
      <c r="S23421" t="s">
        <v>47</v>
      </c>
      <c r="V23421" t="s">
        <v>52</v>
      </c>
      <c r="Y23421" t="s">
        <v>55</v>
      </c>
      <c r="AB23421" t="s">
        <v>54</v>
      </c>
      <c r="AE23421" t="s">
        <v>56</v>
      </c>
      <c r="AF23421" t="s">
        <v>149</v>
      </c>
      <c r="AG23421" t="s">
        <v>97</v>
      </c>
      <c r="AJ23421" t="s">
        <v>116</v>
      </c>
      <c r="AM23421" t="s">
        <v>61</v>
      </c>
      <c r="AN23421" t="s">
        <v>62</v>
      </c>
      <c r="AO23421">
        <v>0.1</v>
      </c>
      <c r="AP23421">
        <v>0.7</v>
      </c>
      <c r="AQ23421">
        <v>18</v>
      </c>
      <c r="AR23421">
        <v>0.6</v>
      </c>
      <c r="AS23421">
        <v>8</v>
      </c>
      <c r="AT23421">
        <v>1.61</v>
      </c>
    </row>
    <row r="23422" spans="1:46" x14ac:dyDescent="0.3">
      <c r="A23422">
        <v>28408</v>
      </c>
      <c r="B23422" t="s">
        <v>71</v>
      </c>
      <c r="E23422" t="s">
        <v>47</v>
      </c>
      <c r="H23422" t="s">
        <v>72</v>
      </c>
      <c r="I23422" t="s">
        <v>47</v>
      </c>
      <c r="J23422" t="s">
        <v>49</v>
      </c>
      <c r="L23422" t="s">
        <v>50</v>
      </c>
      <c r="N23422" t="s">
        <v>73</v>
      </c>
      <c r="P23422" t="s">
        <v>75</v>
      </c>
      <c r="S23422" t="s">
        <v>47</v>
      </c>
      <c r="V23422" t="s">
        <v>52</v>
      </c>
      <c r="Y23422" t="s">
        <v>55</v>
      </c>
      <c r="AB23422" t="s">
        <v>54</v>
      </c>
      <c r="AE23422" t="s">
        <v>56</v>
      </c>
      <c r="AF23422" t="s">
        <v>149</v>
      </c>
      <c r="AG23422" t="s">
        <v>97</v>
      </c>
      <c r="AJ23422" t="s">
        <v>116</v>
      </c>
      <c r="AM23422" t="s">
        <v>61</v>
      </c>
      <c r="AN23422" t="s">
        <v>62</v>
      </c>
      <c r="AO23422">
        <v>0.1</v>
      </c>
      <c r="AP23422">
        <v>0.87</v>
      </c>
      <c r="AQ23422">
        <v>16</v>
      </c>
      <c r="AR23422">
        <v>0.7</v>
      </c>
      <c r="AS23422">
        <v>10</v>
      </c>
      <c r="AT23422">
        <v>1.61</v>
      </c>
    </row>
    <row r="23423" spans="1:46" x14ac:dyDescent="0.3">
      <c r="A23423">
        <v>28409</v>
      </c>
      <c r="B23423" t="s">
        <v>71</v>
      </c>
      <c r="E23423" t="s">
        <v>47</v>
      </c>
      <c r="H23423" t="s">
        <v>72</v>
      </c>
      <c r="I23423" t="s">
        <v>47</v>
      </c>
      <c r="J23423" t="s">
        <v>49</v>
      </c>
      <c r="L23423" t="s">
        <v>50</v>
      </c>
      <c r="N23423" t="s">
        <v>73</v>
      </c>
      <c r="P23423" t="s">
        <v>75</v>
      </c>
      <c r="S23423" t="s">
        <v>47</v>
      </c>
      <c r="V23423" t="s">
        <v>52</v>
      </c>
      <c r="Y23423" t="s">
        <v>55</v>
      </c>
      <c r="AB23423" t="s">
        <v>54</v>
      </c>
      <c r="AE23423" t="s">
        <v>56</v>
      </c>
      <c r="AF23423" t="s">
        <v>149</v>
      </c>
      <c r="AG23423" t="s">
        <v>97</v>
      </c>
      <c r="AJ23423" t="s">
        <v>116</v>
      </c>
      <c r="AM23423" t="s">
        <v>61</v>
      </c>
      <c r="AN23423" t="s">
        <v>62</v>
      </c>
      <c r="AO23423">
        <v>0.1</v>
      </c>
      <c r="AP23423">
        <v>0.87</v>
      </c>
      <c r="AQ23423">
        <v>20.8</v>
      </c>
      <c r="AR23423">
        <v>0.71</v>
      </c>
      <c r="AS23423">
        <v>12.8</v>
      </c>
      <c r="AT23423">
        <v>1.61</v>
      </c>
    </row>
    <row r="23424" spans="1:46" x14ac:dyDescent="0.3">
      <c r="A23424">
        <v>28410</v>
      </c>
      <c r="B23424" t="s">
        <v>71</v>
      </c>
      <c r="E23424" t="s">
        <v>47</v>
      </c>
      <c r="H23424" t="s">
        <v>72</v>
      </c>
      <c r="I23424" t="s">
        <v>47</v>
      </c>
      <c r="J23424" t="s">
        <v>49</v>
      </c>
      <c r="L23424" t="s">
        <v>50</v>
      </c>
      <c r="N23424" t="s">
        <v>73</v>
      </c>
      <c r="P23424" t="s">
        <v>75</v>
      </c>
      <c r="S23424" t="s">
        <v>47</v>
      </c>
      <c r="V23424" t="s">
        <v>233</v>
      </c>
      <c r="Y23424" t="s">
        <v>53</v>
      </c>
      <c r="AB23424" t="s">
        <v>54</v>
      </c>
      <c r="AE23424" t="s">
        <v>56</v>
      </c>
      <c r="AG23424" t="s">
        <v>57</v>
      </c>
      <c r="AH23424" t="s">
        <v>58</v>
      </c>
      <c r="AM23424" t="s">
        <v>61</v>
      </c>
      <c r="AN23424" t="s">
        <v>62</v>
      </c>
      <c r="AO23424">
        <v>0.09</v>
      </c>
      <c r="AP23424">
        <v>0.89300000000000002</v>
      </c>
      <c r="AQ23424">
        <v>21.5</v>
      </c>
      <c r="AR23424">
        <v>0.64700000000000002</v>
      </c>
      <c r="AS23424">
        <v>12.41</v>
      </c>
      <c r="AT23424">
        <v>1.6</v>
      </c>
    </row>
    <row r="23425" spans="1:46" x14ac:dyDescent="0.3">
      <c r="A23425">
        <v>28414</v>
      </c>
      <c r="B23425" t="s">
        <v>71</v>
      </c>
      <c r="E23425" t="s">
        <v>47</v>
      </c>
      <c r="H23425" t="s">
        <v>72</v>
      </c>
      <c r="I23425" t="s">
        <v>47</v>
      </c>
      <c r="J23425" t="s">
        <v>49</v>
      </c>
      <c r="L23425" t="s">
        <v>50</v>
      </c>
      <c r="N23425" t="s">
        <v>73</v>
      </c>
      <c r="P23425" t="s">
        <v>75</v>
      </c>
      <c r="S23425" t="s">
        <v>47</v>
      </c>
      <c r="V23425" t="s">
        <v>233</v>
      </c>
      <c r="Y23425" t="s">
        <v>53</v>
      </c>
      <c r="AB23425" t="s">
        <v>54</v>
      </c>
      <c r="AE23425" t="s">
        <v>56</v>
      </c>
      <c r="AG23425" t="s">
        <v>57</v>
      </c>
      <c r="AH23425" t="s">
        <v>58</v>
      </c>
      <c r="AM23425" t="s">
        <v>61</v>
      </c>
      <c r="AN23425" t="s">
        <v>62</v>
      </c>
      <c r="AO23425">
        <v>0.09</v>
      </c>
      <c r="AS23425">
        <v>12.37</v>
      </c>
      <c r="AT23425">
        <v>1.6</v>
      </c>
    </row>
    <row r="23426" spans="1:46" x14ac:dyDescent="0.3">
      <c r="A23426">
        <v>28418</v>
      </c>
      <c r="B23426" t="s">
        <v>71</v>
      </c>
      <c r="E23426" t="s">
        <v>47</v>
      </c>
      <c r="H23426" t="s">
        <v>72</v>
      </c>
      <c r="I23426" t="s">
        <v>47</v>
      </c>
      <c r="J23426" t="s">
        <v>49</v>
      </c>
      <c r="L23426" t="s">
        <v>50</v>
      </c>
      <c r="P23426" t="s">
        <v>96</v>
      </c>
      <c r="V23426" t="s">
        <v>96</v>
      </c>
      <c r="Y23426" t="s">
        <v>96</v>
      </c>
      <c r="AB23426" t="s">
        <v>90</v>
      </c>
      <c r="AD23426" t="s">
        <v>78</v>
      </c>
      <c r="AE23426" t="s">
        <v>56</v>
      </c>
      <c r="AF23426" t="s">
        <v>221</v>
      </c>
      <c r="AG23426" t="s">
        <v>211</v>
      </c>
      <c r="AH23426" t="s">
        <v>165</v>
      </c>
      <c r="AJ23426" t="s">
        <v>80</v>
      </c>
      <c r="AK23426" t="s">
        <v>1062</v>
      </c>
      <c r="AM23426" t="s">
        <v>61</v>
      </c>
      <c r="AN23426" t="s">
        <v>62</v>
      </c>
      <c r="AO23426">
        <v>0.1</v>
      </c>
      <c r="AP23426">
        <v>0.63600000000000001</v>
      </c>
      <c r="AQ23426">
        <v>12</v>
      </c>
      <c r="AR23426">
        <v>0.12</v>
      </c>
      <c r="AS23426">
        <v>1.02</v>
      </c>
      <c r="AT23426">
        <v>1.6</v>
      </c>
    </row>
    <row r="23427" spans="1:46" x14ac:dyDescent="0.3">
      <c r="A23427">
        <v>28419</v>
      </c>
      <c r="B23427" t="s">
        <v>71</v>
      </c>
      <c r="E23427" t="s">
        <v>47</v>
      </c>
      <c r="H23427" t="s">
        <v>72</v>
      </c>
      <c r="I23427" t="s">
        <v>47</v>
      </c>
      <c r="J23427" t="s">
        <v>49</v>
      </c>
      <c r="L23427" t="s">
        <v>50</v>
      </c>
      <c r="P23427" t="s">
        <v>96</v>
      </c>
      <c r="V23427" t="s">
        <v>96</v>
      </c>
      <c r="Y23427" t="s">
        <v>96</v>
      </c>
      <c r="AB23427" t="s">
        <v>90</v>
      </c>
      <c r="AD23427" t="s">
        <v>78</v>
      </c>
      <c r="AE23427" t="s">
        <v>56</v>
      </c>
      <c r="AF23427" t="s">
        <v>221</v>
      </c>
      <c r="AG23427" t="s">
        <v>211</v>
      </c>
      <c r="AH23427" t="s">
        <v>165</v>
      </c>
      <c r="AJ23427" t="s">
        <v>80</v>
      </c>
      <c r="AK23427" t="s">
        <v>185</v>
      </c>
      <c r="AM23427" t="s">
        <v>61</v>
      </c>
      <c r="AN23427" t="s">
        <v>62</v>
      </c>
      <c r="AO23427">
        <v>0.1</v>
      </c>
      <c r="AP23427">
        <v>0.55100000000000005</v>
      </c>
      <c r="AQ23427">
        <v>21</v>
      </c>
      <c r="AR23427">
        <v>0.3</v>
      </c>
      <c r="AS23427">
        <v>3.85</v>
      </c>
      <c r="AT23427">
        <v>1.6</v>
      </c>
    </row>
    <row r="23428" spans="1:46" x14ac:dyDescent="0.3">
      <c r="A23428">
        <v>28420</v>
      </c>
      <c r="B23428" t="s">
        <v>71</v>
      </c>
      <c r="E23428" t="s">
        <v>47</v>
      </c>
      <c r="H23428" t="s">
        <v>72</v>
      </c>
      <c r="I23428" t="s">
        <v>47</v>
      </c>
      <c r="J23428" t="s">
        <v>49</v>
      </c>
      <c r="L23428" t="s">
        <v>50</v>
      </c>
      <c r="N23428" t="s">
        <v>73</v>
      </c>
      <c r="P23428" t="s">
        <v>75</v>
      </c>
      <c r="S23428" t="s">
        <v>47</v>
      </c>
      <c r="V23428" t="s">
        <v>52</v>
      </c>
      <c r="Y23428" t="s">
        <v>123</v>
      </c>
      <c r="AB23428" t="s">
        <v>54</v>
      </c>
      <c r="AE23428" t="s">
        <v>56</v>
      </c>
      <c r="AG23428" t="s">
        <v>97</v>
      </c>
      <c r="AM23428" t="s">
        <v>61</v>
      </c>
      <c r="AN23428" t="s">
        <v>95</v>
      </c>
      <c r="AO23428">
        <v>0.114</v>
      </c>
      <c r="AP23428">
        <v>0.97799999999999998</v>
      </c>
      <c r="AQ23428">
        <v>19.350000000000001</v>
      </c>
      <c r="AR23428">
        <v>0.68899999999999995</v>
      </c>
      <c r="AS23428">
        <v>13.04</v>
      </c>
      <c r="AT23428">
        <v>1.6</v>
      </c>
    </row>
    <row r="23429" spans="1:46" x14ac:dyDescent="0.3">
      <c r="A23429">
        <v>28421</v>
      </c>
      <c r="B23429" t="s">
        <v>71</v>
      </c>
      <c r="E23429" t="s">
        <v>47</v>
      </c>
      <c r="H23429" t="s">
        <v>72</v>
      </c>
      <c r="I23429" t="s">
        <v>47</v>
      </c>
      <c r="J23429" t="s">
        <v>49</v>
      </c>
      <c r="L23429" t="s">
        <v>50</v>
      </c>
      <c r="N23429" t="s">
        <v>73</v>
      </c>
      <c r="P23429" t="s">
        <v>75</v>
      </c>
      <c r="S23429" t="s">
        <v>47</v>
      </c>
      <c r="V23429" t="s">
        <v>52</v>
      </c>
      <c r="Y23429" t="s">
        <v>330</v>
      </c>
      <c r="AB23429" t="s">
        <v>54</v>
      </c>
      <c r="AE23429" t="s">
        <v>56</v>
      </c>
      <c r="AG23429" t="s">
        <v>97</v>
      </c>
      <c r="AM23429" t="s">
        <v>61</v>
      </c>
      <c r="AN23429" t="s">
        <v>95</v>
      </c>
      <c r="AO23429">
        <v>0.114</v>
      </c>
      <c r="AP23429">
        <v>1.018</v>
      </c>
      <c r="AQ23429">
        <v>19.64</v>
      </c>
      <c r="AR23429">
        <v>0.7</v>
      </c>
      <c r="AS23429">
        <v>14</v>
      </c>
      <c r="AT23429">
        <v>1.6</v>
      </c>
    </row>
    <row r="23430" spans="1:46" x14ac:dyDescent="0.3">
      <c r="A23430">
        <v>28422</v>
      </c>
      <c r="B23430" t="s">
        <v>71</v>
      </c>
      <c r="E23430" t="s">
        <v>47</v>
      </c>
      <c r="H23430" t="s">
        <v>72</v>
      </c>
      <c r="I23430" t="s">
        <v>47</v>
      </c>
      <c r="J23430" t="s">
        <v>49</v>
      </c>
      <c r="L23430" t="s">
        <v>50</v>
      </c>
      <c r="N23430" t="s">
        <v>73</v>
      </c>
      <c r="P23430" t="s">
        <v>75</v>
      </c>
      <c r="S23430" t="s">
        <v>47</v>
      </c>
      <c r="V23430" t="s">
        <v>52</v>
      </c>
      <c r="Y23430" t="s">
        <v>84</v>
      </c>
      <c r="AB23430" t="s">
        <v>54</v>
      </c>
      <c r="AE23430" t="s">
        <v>56</v>
      </c>
      <c r="AG23430" t="s">
        <v>97</v>
      </c>
      <c r="AM23430" t="s">
        <v>61</v>
      </c>
      <c r="AN23430" t="s">
        <v>95</v>
      </c>
      <c r="AO23430">
        <v>0.114</v>
      </c>
      <c r="AP23430">
        <v>1.0329999999999999</v>
      </c>
      <c r="AQ23430">
        <v>19.37</v>
      </c>
      <c r="AR23430">
        <v>0.70399999999999996</v>
      </c>
      <c r="AS23430">
        <v>14.08</v>
      </c>
      <c r="AT23430">
        <v>1.6</v>
      </c>
    </row>
    <row r="23431" spans="1:46" x14ac:dyDescent="0.3">
      <c r="A23431">
        <v>28423</v>
      </c>
      <c r="B23431" t="s">
        <v>71</v>
      </c>
      <c r="E23431" t="s">
        <v>47</v>
      </c>
      <c r="H23431" t="s">
        <v>72</v>
      </c>
      <c r="I23431" t="s">
        <v>47</v>
      </c>
      <c r="J23431" t="s">
        <v>49</v>
      </c>
      <c r="L23431" t="s">
        <v>50</v>
      </c>
      <c r="N23431" t="s">
        <v>73</v>
      </c>
      <c r="P23431" t="s">
        <v>75</v>
      </c>
      <c r="S23431" t="s">
        <v>47</v>
      </c>
      <c r="V23431" t="s">
        <v>52</v>
      </c>
      <c r="Y23431" t="s">
        <v>55</v>
      </c>
      <c r="AB23431" t="s">
        <v>54</v>
      </c>
      <c r="AE23431" t="s">
        <v>56</v>
      </c>
      <c r="AG23431" t="s">
        <v>97</v>
      </c>
      <c r="AM23431" t="s">
        <v>61</v>
      </c>
      <c r="AN23431" t="s">
        <v>95</v>
      </c>
      <c r="AO23431">
        <v>0.114</v>
      </c>
      <c r="AP23431">
        <v>1.038</v>
      </c>
      <c r="AQ23431">
        <v>18.82</v>
      </c>
      <c r="AR23431">
        <v>0.71199999999999997</v>
      </c>
      <c r="AS23431">
        <v>13.89</v>
      </c>
      <c r="AT23431">
        <v>1.6</v>
      </c>
    </row>
    <row r="23432" spans="1:46" x14ac:dyDescent="0.3">
      <c r="A23432">
        <v>28424</v>
      </c>
      <c r="B23432" t="s">
        <v>71</v>
      </c>
      <c r="E23432" t="s">
        <v>47</v>
      </c>
      <c r="H23432" t="s">
        <v>72</v>
      </c>
      <c r="I23432" t="s">
        <v>47</v>
      </c>
      <c r="J23432" t="s">
        <v>49</v>
      </c>
      <c r="L23432" t="s">
        <v>50</v>
      </c>
      <c r="N23432" t="s">
        <v>73</v>
      </c>
      <c r="P23432" t="s">
        <v>75</v>
      </c>
      <c r="S23432" t="s">
        <v>47</v>
      </c>
      <c r="V23432" t="s">
        <v>52</v>
      </c>
      <c r="Y23432" t="s">
        <v>76</v>
      </c>
      <c r="AB23432" t="s">
        <v>54</v>
      </c>
      <c r="AE23432" t="s">
        <v>56</v>
      </c>
      <c r="AG23432" t="s">
        <v>97</v>
      </c>
      <c r="AM23432" t="s">
        <v>61</v>
      </c>
      <c r="AN23432" t="s">
        <v>95</v>
      </c>
      <c r="AO23432">
        <v>0.114</v>
      </c>
      <c r="AP23432">
        <v>1.024</v>
      </c>
      <c r="AQ23432">
        <v>18.149999999999999</v>
      </c>
      <c r="AR23432">
        <v>0.69199999999999995</v>
      </c>
      <c r="AS23432">
        <v>12.85</v>
      </c>
      <c r="AT23432">
        <v>1.6</v>
      </c>
    </row>
    <row r="23433" spans="1:46" x14ac:dyDescent="0.3">
      <c r="A23433">
        <v>28425</v>
      </c>
      <c r="B23433" t="s">
        <v>109</v>
      </c>
      <c r="C23433" t="s">
        <v>99</v>
      </c>
      <c r="E23433" t="s">
        <v>110</v>
      </c>
      <c r="F23433" t="s">
        <v>111</v>
      </c>
      <c r="H23433" t="s">
        <v>72</v>
      </c>
      <c r="I23433" t="s">
        <v>47</v>
      </c>
      <c r="J23433" t="s">
        <v>63</v>
      </c>
      <c r="K23433" t="s">
        <v>64</v>
      </c>
      <c r="L23433" t="s">
        <v>112</v>
      </c>
      <c r="M23433" t="s">
        <v>113</v>
      </c>
      <c r="P23433" t="s">
        <v>75</v>
      </c>
      <c r="Q23433" t="s">
        <v>87</v>
      </c>
      <c r="S23433" t="s">
        <v>105</v>
      </c>
      <c r="T23433" t="s">
        <v>47</v>
      </c>
      <c r="V23433" t="s">
        <v>52</v>
      </c>
      <c r="Y23433" t="s">
        <v>77</v>
      </c>
      <c r="AB23433" t="s">
        <v>54</v>
      </c>
      <c r="AD23433" t="s">
        <v>84</v>
      </c>
      <c r="AE23433" t="s">
        <v>145</v>
      </c>
      <c r="AG23433" t="s">
        <v>97</v>
      </c>
      <c r="AJ23433" t="s">
        <v>128</v>
      </c>
      <c r="AM23433" t="s">
        <v>61</v>
      </c>
      <c r="AN23433" t="s">
        <v>62</v>
      </c>
      <c r="AO23433">
        <v>0.16</v>
      </c>
      <c r="AP23433">
        <v>1.1000000000000001</v>
      </c>
      <c r="AQ23433">
        <v>15.59</v>
      </c>
      <c r="AR23433">
        <v>0.65</v>
      </c>
      <c r="AS23433">
        <v>11.13</v>
      </c>
      <c r="AT23433">
        <v>1.62</v>
      </c>
    </row>
    <row r="23434" spans="1:46" x14ac:dyDescent="0.3">
      <c r="A23434">
        <v>28426</v>
      </c>
      <c r="B23434" t="s">
        <v>109</v>
      </c>
      <c r="C23434" t="s">
        <v>99</v>
      </c>
      <c r="E23434" t="s">
        <v>110</v>
      </c>
      <c r="F23434" t="s">
        <v>111</v>
      </c>
      <c r="H23434" t="s">
        <v>72</v>
      </c>
      <c r="I23434" t="s">
        <v>47</v>
      </c>
      <c r="J23434" t="s">
        <v>63</v>
      </c>
      <c r="K23434" t="s">
        <v>64</v>
      </c>
      <c r="L23434" t="s">
        <v>112</v>
      </c>
      <c r="M23434" t="s">
        <v>113</v>
      </c>
      <c r="P23434" t="s">
        <v>75</v>
      </c>
      <c r="Q23434" t="s">
        <v>87</v>
      </c>
      <c r="S23434" t="s">
        <v>105</v>
      </c>
      <c r="T23434" t="s">
        <v>47</v>
      </c>
      <c r="V23434" t="s">
        <v>52</v>
      </c>
      <c r="Y23434" t="s">
        <v>77</v>
      </c>
      <c r="AB23434" t="s">
        <v>54</v>
      </c>
      <c r="AD23434" t="s">
        <v>84</v>
      </c>
      <c r="AE23434" t="s">
        <v>145</v>
      </c>
      <c r="AG23434" t="s">
        <v>125</v>
      </c>
      <c r="AJ23434" t="s">
        <v>52</v>
      </c>
      <c r="AM23434" t="s">
        <v>61</v>
      </c>
      <c r="AN23434" t="s">
        <v>62</v>
      </c>
      <c r="AO23434">
        <v>0.16</v>
      </c>
      <c r="AP23434">
        <v>1.1000000000000001</v>
      </c>
      <c r="AQ23434">
        <v>21.48</v>
      </c>
      <c r="AR23434">
        <v>0.69</v>
      </c>
      <c r="AS23434">
        <v>16.36</v>
      </c>
      <c r="AT23434">
        <v>1.62</v>
      </c>
    </row>
    <row r="23435" spans="1:46" x14ac:dyDescent="0.3">
      <c r="A23435">
        <v>28427</v>
      </c>
      <c r="B23435" t="s">
        <v>109</v>
      </c>
      <c r="C23435" t="s">
        <v>99</v>
      </c>
      <c r="E23435" t="s">
        <v>110</v>
      </c>
      <c r="F23435" t="s">
        <v>111</v>
      </c>
      <c r="H23435" t="s">
        <v>72</v>
      </c>
      <c r="I23435" t="s">
        <v>47</v>
      </c>
      <c r="J23435" t="s">
        <v>63</v>
      </c>
      <c r="K23435" t="s">
        <v>64</v>
      </c>
      <c r="L23435" t="s">
        <v>112</v>
      </c>
      <c r="M23435" t="s">
        <v>113</v>
      </c>
      <c r="P23435" t="s">
        <v>75</v>
      </c>
      <c r="Q23435" t="s">
        <v>87</v>
      </c>
      <c r="S23435" t="s">
        <v>105</v>
      </c>
      <c r="T23435" t="s">
        <v>47</v>
      </c>
      <c r="V23435" t="s">
        <v>52</v>
      </c>
      <c r="Y23435" t="s">
        <v>77</v>
      </c>
      <c r="AB23435" t="s">
        <v>54</v>
      </c>
      <c r="AD23435" t="s">
        <v>84</v>
      </c>
      <c r="AE23435" t="s">
        <v>145</v>
      </c>
      <c r="AG23435" t="s">
        <v>57</v>
      </c>
      <c r="AH23435" t="s">
        <v>325</v>
      </c>
      <c r="AJ23435" t="s">
        <v>161</v>
      </c>
      <c r="AK23435" t="s">
        <v>128</v>
      </c>
      <c r="AM23435" t="s">
        <v>61</v>
      </c>
      <c r="AN23435" t="s">
        <v>62</v>
      </c>
      <c r="AO23435">
        <v>0.16</v>
      </c>
      <c r="AP23435">
        <v>1.1299999999999999</v>
      </c>
      <c r="AQ23435">
        <v>22.63</v>
      </c>
      <c r="AR23435">
        <v>0.76</v>
      </c>
      <c r="AS23435">
        <v>19.440000000000001</v>
      </c>
      <c r="AT23435">
        <v>1.62</v>
      </c>
    </row>
    <row r="23436" spans="1:46" x14ac:dyDescent="0.3">
      <c r="A23436">
        <v>28428</v>
      </c>
      <c r="B23436" t="s">
        <v>109</v>
      </c>
      <c r="C23436" t="s">
        <v>99</v>
      </c>
      <c r="E23436" t="s">
        <v>110</v>
      </c>
      <c r="F23436" t="s">
        <v>111</v>
      </c>
      <c r="H23436" t="s">
        <v>72</v>
      </c>
      <c r="I23436" t="s">
        <v>47</v>
      </c>
      <c r="J23436" t="s">
        <v>63</v>
      </c>
      <c r="K23436" t="s">
        <v>64</v>
      </c>
      <c r="L23436" t="s">
        <v>112</v>
      </c>
      <c r="M23436" t="s">
        <v>113</v>
      </c>
      <c r="P23436" t="s">
        <v>75</v>
      </c>
      <c r="Q23436" t="s">
        <v>87</v>
      </c>
      <c r="S23436" t="s">
        <v>105</v>
      </c>
      <c r="T23436" t="s">
        <v>47</v>
      </c>
      <c r="V23436" t="s">
        <v>52</v>
      </c>
      <c r="Y23436" t="s">
        <v>77</v>
      </c>
      <c r="AB23436" t="s">
        <v>54</v>
      </c>
      <c r="AD23436" t="s">
        <v>84</v>
      </c>
      <c r="AE23436" t="s">
        <v>145</v>
      </c>
      <c r="AG23436" t="s">
        <v>57</v>
      </c>
      <c r="AH23436" t="s">
        <v>325</v>
      </c>
      <c r="AJ23436" t="s">
        <v>161</v>
      </c>
      <c r="AK23436" t="s">
        <v>128</v>
      </c>
      <c r="AM23436" t="s">
        <v>61</v>
      </c>
      <c r="AN23436" t="s">
        <v>62</v>
      </c>
      <c r="AO23436">
        <v>0.16</v>
      </c>
      <c r="AP23436">
        <v>1.1000000000000001</v>
      </c>
      <c r="AQ23436">
        <v>22.76</v>
      </c>
      <c r="AR23436">
        <v>0.72</v>
      </c>
      <c r="AS23436">
        <v>18.100000000000001</v>
      </c>
      <c r="AT23436">
        <v>1.62</v>
      </c>
    </row>
    <row r="23437" spans="1:46" x14ac:dyDescent="0.3">
      <c r="A23437">
        <v>28429</v>
      </c>
      <c r="B23437" t="s">
        <v>109</v>
      </c>
      <c r="C23437" t="s">
        <v>99</v>
      </c>
      <c r="E23437" t="s">
        <v>110</v>
      </c>
      <c r="F23437" t="s">
        <v>111</v>
      </c>
      <c r="H23437" t="s">
        <v>72</v>
      </c>
      <c r="I23437" t="s">
        <v>47</v>
      </c>
      <c r="J23437" t="s">
        <v>63</v>
      </c>
      <c r="K23437" t="s">
        <v>64</v>
      </c>
      <c r="L23437" t="s">
        <v>112</v>
      </c>
      <c r="M23437" t="s">
        <v>113</v>
      </c>
      <c r="P23437" t="s">
        <v>75</v>
      </c>
      <c r="Q23437" t="s">
        <v>87</v>
      </c>
      <c r="S23437" t="s">
        <v>105</v>
      </c>
      <c r="T23437" t="s">
        <v>47</v>
      </c>
      <c r="V23437" t="s">
        <v>52</v>
      </c>
      <c r="Y23437" t="s">
        <v>77</v>
      </c>
      <c r="AB23437" t="s">
        <v>54</v>
      </c>
      <c r="AD23437" t="s">
        <v>84</v>
      </c>
      <c r="AE23437" t="s">
        <v>145</v>
      </c>
      <c r="AG23437" t="s">
        <v>57</v>
      </c>
      <c r="AH23437" t="s">
        <v>325</v>
      </c>
      <c r="AJ23437" t="s">
        <v>161</v>
      </c>
      <c r="AK23437" t="s">
        <v>128</v>
      </c>
      <c r="AM23437" t="s">
        <v>61</v>
      </c>
      <c r="AN23437" t="s">
        <v>62</v>
      </c>
      <c r="AO23437">
        <v>0.16</v>
      </c>
      <c r="AP23437">
        <v>1.1299999999999999</v>
      </c>
      <c r="AQ23437">
        <v>22.58</v>
      </c>
      <c r="AR23437">
        <v>0.78</v>
      </c>
      <c r="AS23437">
        <v>19.8</v>
      </c>
      <c r="AT23437">
        <v>1.62</v>
      </c>
    </row>
    <row r="23438" spans="1:46" x14ac:dyDescent="0.3">
      <c r="A23438">
        <v>28430</v>
      </c>
      <c r="B23438" t="s">
        <v>71</v>
      </c>
      <c r="E23438" t="s">
        <v>47</v>
      </c>
      <c r="H23438" t="s">
        <v>72</v>
      </c>
      <c r="I23438" t="s">
        <v>47</v>
      </c>
      <c r="J23438" t="s">
        <v>49</v>
      </c>
      <c r="L23438" t="s">
        <v>50</v>
      </c>
      <c r="P23438" t="s">
        <v>156</v>
      </c>
      <c r="R23438" t="s">
        <v>157</v>
      </c>
      <c r="S23438" t="s">
        <v>47</v>
      </c>
      <c r="U23438" t="s">
        <v>47</v>
      </c>
      <c r="V23438" t="s">
        <v>158</v>
      </c>
      <c r="X23438" t="s">
        <v>52</v>
      </c>
      <c r="Y23438" t="s">
        <v>158</v>
      </c>
      <c r="AA23438" t="s">
        <v>107</v>
      </c>
      <c r="AB23438" t="s">
        <v>54</v>
      </c>
      <c r="AD23438" t="s">
        <v>52</v>
      </c>
      <c r="AE23438" t="s">
        <v>56</v>
      </c>
      <c r="AG23438" t="s">
        <v>97</v>
      </c>
      <c r="AM23438" t="s">
        <v>61</v>
      </c>
      <c r="AN23438" t="s">
        <v>62</v>
      </c>
      <c r="AO23438">
        <v>0.08</v>
      </c>
      <c r="AP23438">
        <v>0.63400000000000001</v>
      </c>
      <c r="AQ23438">
        <v>4.9000000000000004</v>
      </c>
      <c r="AR23438">
        <v>0.26</v>
      </c>
      <c r="AS23438">
        <v>0.8</v>
      </c>
      <c r="AT23438">
        <v>1.59</v>
      </c>
    </row>
    <row r="23439" spans="1:46" x14ac:dyDescent="0.3">
      <c r="A23439">
        <v>28431</v>
      </c>
      <c r="B23439" t="s">
        <v>71</v>
      </c>
      <c r="E23439" t="s">
        <v>47</v>
      </c>
      <c r="H23439" t="s">
        <v>72</v>
      </c>
      <c r="I23439" t="s">
        <v>47</v>
      </c>
      <c r="J23439" t="s">
        <v>49</v>
      </c>
      <c r="L23439" t="s">
        <v>50</v>
      </c>
      <c r="P23439" t="s">
        <v>156</v>
      </c>
      <c r="R23439" t="s">
        <v>157</v>
      </c>
      <c r="S23439" t="s">
        <v>47</v>
      </c>
      <c r="U23439" t="s">
        <v>47</v>
      </c>
      <c r="V23439" t="s">
        <v>158</v>
      </c>
      <c r="X23439" t="s">
        <v>52</v>
      </c>
      <c r="Y23439" t="s">
        <v>158</v>
      </c>
      <c r="AA23439" t="s">
        <v>107</v>
      </c>
      <c r="AB23439" t="s">
        <v>54</v>
      </c>
      <c r="AD23439" t="s">
        <v>52</v>
      </c>
      <c r="AE23439" t="s">
        <v>56</v>
      </c>
      <c r="AG23439" t="s">
        <v>97</v>
      </c>
      <c r="AM23439" t="s">
        <v>61</v>
      </c>
      <c r="AN23439" t="s">
        <v>62</v>
      </c>
      <c r="AO23439">
        <v>0.08</v>
      </c>
      <c r="AP23439">
        <v>0.9</v>
      </c>
      <c r="AQ23439">
        <v>21</v>
      </c>
      <c r="AR23439">
        <v>0.55000000000000004</v>
      </c>
      <c r="AS23439">
        <v>10.6</v>
      </c>
      <c r="AT23439">
        <v>1.59</v>
      </c>
    </row>
    <row r="23440" spans="1:46" x14ac:dyDescent="0.3">
      <c r="A23440">
        <v>28432</v>
      </c>
      <c r="B23440" t="s">
        <v>71</v>
      </c>
      <c r="E23440" t="s">
        <v>47</v>
      </c>
      <c r="H23440" t="s">
        <v>72</v>
      </c>
      <c r="I23440" t="s">
        <v>47</v>
      </c>
      <c r="J23440" t="s">
        <v>49</v>
      </c>
      <c r="L23440" t="s">
        <v>50</v>
      </c>
      <c r="P23440" t="s">
        <v>156</v>
      </c>
      <c r="R23440" t="s">
        <v>157</v>
      </c>
      <c r="S23440" t="s">
        <v>47</v>
      </c>
      <c r="U23440" t="s">
        <v>47</v>
      </c>
      <c r="V23440" t="s">
        <v>158</v>
      </c>
      <c r="X23440" t="s">
        <v>52</v>
      </c>
      <c r="Y23440" t="s">
        <v>158</v>
      </c>
      <c r="AA23440" t="s">
        <v>107</v>
      </c>
      <c r="AB23440" t="s">
        <v>54</v>
      </c>
      <c r="AD23440" t="s">
        <v>52</v>
      </c>
      <c r="AE23440" t="s">
        <v>56</v>
      </c>
      <c r="AG23440" t="s">
        <v>97</v>
      </c>
      <c r="AM23440" t="s">
        <v>61</v>
      </c>
      <c r="AN23440" t="s">
        <v>62</v>
      </c>
      <c r="AO23440">
        <v>0.08</v>
      </c>
      <c r="AP23440">
        <v>1.07</v>
      </c>
      <c r="AQ23440">
        <v>3.9</v>
      </c>
      <c r="AR23440">
        <v>0.5</v>
      </c>
      <c r="AS23440">
        <v>1.4</v>
      </c>
      <c r="AT23440">
        <v>1.59</v>
      </c>
    </row>
    <row r="23441" spans="1:46" x14ac:dyDescent="0.3">
      <c r="A23441">
        <v>28433</v>
      </c>
      <c r="B23441" t="s">
        <v>109</v>
      </c>
      <c r="C23441" t="s">
        <v>99</v>
      </c>
      <c r="E23441" t="s">
        <v>110</v>
      </c>
      <c r="F23441" t="s">
        <v>111</v>
      </c>
      <c r="H23441" t="s">
        <v>72</v>
      </c>
      <c r="I23441" t="s">
        <v>47</v>
      </c>
      <c r="J23441" t="s">
        <v>63</v>
      </c>
      <c r="K23441" t="s">
        <v>64</v>
      </c>
      <c r="L23441" t="s">
        <v>112</v>
      </c>
      <c r="M23441" t="s">
        <v>113</v>
      </c>
      <c r="P23441" t="s">
        <v>75</v>
      </c>
      <c r="Q23441" t="s">
        <v>87</v>
      </c>
      <c r="S23441" t="s">
        <v>105</v>
      </c>
      <c r="T23441" t="s">
        <v>47</v>
      </c>
      <c r="V23441" t="s">
        <v>52</v>
      </c>
      <c r="Y23441" t="s">
        <v>55</v>
      </c>
      <c r="AB23441" t="s">
        <v>54</v>
      </c>
      <c r="AD23441" t="s">
        <v>77</v>
      </c>
      <c r="AE23441" t="s">
        <v>3256</v>
      </c>
      <c r="AG23441" t="s">
        <v>57</v>
      </c>
      <c r="AH23441" t="s">
        <v>58</v>
      </c>
      <c r="AM23441" t="s">
        <v>61</v>
      </c>
      <c r="AN23441" t="s">
        <v>62</v>
      </c>
      <c r="AO23441">
        <v>0.1</v>
      </c>
      <c r="AP23441">
        <v>1.02</v>
      </c>
      <c r="AQ23441">
        <v>19.600000000000001</v>
      </c>
      <c r="AR23441">
        <v>0.71</v>
      </c>
      <c r="AS23441">
        <v>14.29</v>
      </c>
    </row>
    <row r="23442" spans="1:46" x14ac:dyDescent="0.3">
      <c r="A23442">
        <v>28434</v>
      </c>
      <c r="B23442" t="s">
        <v>109</v>
      </c>
      <c r="C23442" t="s">
        <v>99</v>
      </c>
      <c r="E23442" t="s">
        <v>110</v>
      </c>
      <c r="F23442" t="s">
        <v>111</v>
      </c>
      <c r="H23442" t="s">
        <v>72</v>
      </c>
      <c r="I23442" t="s">
        <v>47</v>
      </c>
      <c r="J23442" t="s">
        <v>63</v>
      </c>
      <c r="K23442" t="s">
        <v>64</v>
      </c>
      <c r="L23442" t="s">
        <v>112</v>
      </c>
      <c r="M23442" t="s">
        <v>113</v>
      </c>
      <c r="P23442" t="s">
        <v>75</v>
      </c>
      <c r="Q23442" t="s">
        <v>87</v>
      </c>
      <c r="S23442" t="s">
        <v>105</v>
      </c>
      <c r="T23442" t="s">
        <v>47</v>
      </c>
      <c r="V23442" t="s">
        <v>52</v>
      </c>
      <c r="Y23442" t="s">
        <v>55</v>
      </c>
      <c r="AB23442" t="s">
        <v>54</v>
      </c>
      <c r="AD23442" t="s">
        <v>77</v>
      </c>
      <c r="AE23442" t="s">
        <v>3256</v>
      </c>
      <c r="AG23442" t="s">
        <v>57</v>
      </c>
      <c r="AH23442" t="s">
        <v>58</v>
      </c>
      <c r="AM23442" t="s">
        <v>61</v>
      </c>
      <c r="AN23442" t="s">
        <v>62</v>
      </c>
      <c r="AO23442">
        <v>0.1</v>
      </c>
      <c r="AP23442">
        <v>1.1000000000000001</v>
      </c>
      <c r="AQ23442">
        <v>21.61</v>
      </c>
      <c r="AR23442">
        <v>0.76</v>
      </c>
      <c r="AS23442">
        <v>18.04</v>
      </c>
    </row>
    <row r="23443" spans="1:46" x14ac:dyDescent="0.3">
      <c r="A23443">
        <v>28435</v>
      </c>
      <c r="B23443" t="s">
        <v>109</v>
      </c>
      <c r="C23443" t="s">
        <v>99</v>
      </c>
      <c r="E23443" t="s">
        <v>110</v>
      </c>
      <c r="F23443" t="s">
        <v>111</v>
      </c>
      <c r="H23443" t="s">
        <v>72</v>
      </c>
      <c r="I23443" t="s">
        <v>47</v>
      </c>
      <c r="J23443" t="s">
        <v>63</v>
      </c>
      <c r="K23443" t="s">
        <v>64</v>
      </c>
      <c r="L23443" t="s">
        <v>112</v>
      </c>
      <c r="M23443" t="s">
        <v>113</v>
      </c>
      <c r="P23443" t="s">
        <v>75</v>
      </c>
      <c r="Q23443" t="s">
        <v>87</v>
      </c>
      <c r="S23443" t="s">
        <v>105</v>
      </c>
      <c r="T23443" t="s">
        <v>47</v>
      </c>
      <c r="V23443" t="s">
        <v>52</v>
      </c>
      <c r="Y23443" t="s">
        <v>55</v>
      </c>
      <c r="AB23443" t="s">
        <v>54</v>
      </c>
      <c r="AD23443" t="s">
        <v>77</v>
      </c>
      <c r="AE23443" t="s">
        <v>56</v>
      </c>
      <c r="AG23443" t="s">
        <v>57</v>
      </c>
      <c r="AH23443" t="s">
        <v>58</v>
      </c>
      <c r="AM23443" t="s">
        <v>61</v>
      </c>
      <c r="AN23443" t="s">
        <v>62</v>
      </c>
      <c r="AO23443">
        <v>0.1</v>
      </c>
      <c r="AP23443">
        <v>1.1100000000000001</v>
      </c>
      <c r="AQ23443">
        <v>22.02</v>
      </c>
      <c r="AR23443">
        <v>0.75</v>
      </c>
      <c r="AS23443">
        <v>18.25</v>
      </c>
    </row>
    <row r="23444" spans="1:46" x14ac:dyDescent="0.3">
      <c r="A23444">
        <v>28436</v>
      </c>
      <c r="B23444" t="s">
        <v>71</v>
      </c>
      <c r="E23444" t="s">
        <v>47</v>
      </c>
      <c r="H23444" t="s">
        <v>72</v>
      </c>
      <c r="I23444" t="s">
        <v>47</v>
      </c>
      <c r="J23444" t="s">
        <v>49</v>
      </c>
      <c r="L23444" t="s">
        <v>50</v>
      </c>
      <c r="P23444" t="s">
        <v>75</v>
      </c>
      <c r="S23444" t="s">
        <v>47</v>
      </c>
      <c r="V23444" t="s">
        <v>52</v>
      </c>
      <c r="Y23444" t="s">
        <v>161</v>
      </c>
      <c r="AB23444" t="s">
        <v>54</v>
      </c>
      <c r="AD23444" t="s">
        <v>78</v>
      </c>
      <c r="AE23444" t="s">
        <v>162</v>
      </c>
      <c r="AG23444" t="s">
        <v>57</v>
      </c>
      <c r="AH23444" t="s">
        <v>58</v>
      </c>
      <c r="AM23444" t="s">
        <v>61</v>
      </c>
      <c r="AN23444" t="s">
        <v>62</v>
      </c>
      <c r="AO23444">
        <v>0.03</v>
      </c>
      <c r="AP23444">
        <v>0.92</v>
      </c>
      <c r="AQ23444">
        <v>24.7</v>
      </c>
      <c r="AR23444">
        <v>0.4</v>
      </c>
      <c r="AS23444">
        <v>9.0399999999999991</v>
      </c>
      <c r="AT23444">
        <v>1.6</v>
      </c>
    </row>
    <row r="23445" spans="1:46" x14ac:dyDescent="0.3">
      <c r="A23445">
        <v>28437</v>
      </c>
      <c r="B23445" t="s">
        <v>71</v>
      </c>
      <c r="E23445" t="s">
        <v>47</v>
      </c>
      <c r="H23445" t="s">
        <v>72</v>
      </c>
      <c r="I23445" t="s">
        <v>47</v>
      </c>
      <c r="J23445" t="s">
        <v>49</v>
      </c>
      <c r="L23445" t="s">
        <v>50</v>
      </c>
      <c r="P23445" t="s">
        <v>75</v>
      </c>
      <c r="S23445" t="s">
        <v>47</v>
      </c>
      <c r="V23445" t="s">
        <v>52</v>
      </c>
      <c r="Y23445" t="s">
        <v>161</v>
      </c>
      <c r="AB23445" t="s">
        <v>54</v>
      </c>
      <c r="AD23445" t="s">
        <v>78</v>
      </c>
      <c r="AE23445" t="s">
        <v>162</v>
      </c>
      <c r="AG23445" t="s">
        <v>57</v>
      </c>
      <c r="AH23445" t="s">
        <v>58</v>
      </c>
      <c r="AM23445" t="s">
        <v>61</v>
      </c>
      <c r="AN23445" t="s">
        <v>62</v>
      </c>
      <c r="AO23445">
        <v>0.03</v>
      </c>
      <c r="AP23445">
        <v>0.87</v>
      </c>
      <c r="AQ23445">
        <v>22.9</v>
      </c>
      <c r="AR23445">
        <v>0.49</v>
      </c>
      <c r="AS23445">
        <v>9.81</v>
      </c>
      <c r="AT23445">
        <v>1.6</v>
      </c>
    </row>
    <row r="23446" spans="1:46" x14ac:dyDescent="0.3">
      <c r="A23446">
        <v>28438</v>
      </c>
      <c r="B23446" t="s">
        <v>71</v>
      </c>
      <c r="E23446" t="s">
        <v>47</v>
      </c>
      <c r="H23446" t="s">
        <v>72</v>
      </c>
      <c r="I23446" t="s">
        <v>47</v>
      </c>
      <c r="J23446" t="s">
        <v>49</v>
      </c>
      <c r="L23446" t="s">
        <v>50</v>
      </c>
      <c r="P23446" t="s">
        <v>75</v>
      </c>
      <c r="S23446" t="s">
        <v>47</v>
      </c>
      <c r="V23446" t="s">
        <v>52</v>
      </c>
      <c r="Y23446" t="s">
        <v>161</v>
      </c>
      <c r="AB23446" t="s">
        <v>54</v>
      </c>
      <c r="AD23446" t="s">
        <v>78</v>
      </c>
      <c r="AE23446" t="s">
        <v>162</v>
      </c>
      <c r="AG23446" t="s">
        <v>57</v>
      </c>
      <c r="AH23446" t="s">
        <v>58</v>
      </c>
      <c r="AM23446" t="s">
        <v>61</v>
      </c>
      <c r="AN23446" t="s">
        <v>62</v>
      </c>
      <c r="AO23446">
        <v>0.03</v>
      </c>
      <c r="AP23446">
        <v>0.93</v>
      </c>
      <c r="AQ23446">
        <v>24.3</v>
      </c>
      <c r="AR23446">
        <v>0.49</v>
      </c>
      <c r="AS23446">
        <v>9.2899999999999991</v>
      </c>
      <c r="AT23446">
        <v>1.6</v>
      </c>
    </row>
    <row r="23447" spans="1:46" x14ac:dyDescent="0.3">
      <c r="A23447">
        <v>28439</v>
      </c>
      <c r="B23447" t="s">
        <v>71</v>
      </c>
      <c r="E23447" t="s">
        <v>47</v>
      </c>
      <c r="H23447" t="s">
        <v>72</v>
      </c>
      <c r="I23447" t="s">
        <v>47</v>
      </c>
      <c r="J23447" t="s">
        <v>49</v>
      </c>
      <c r="L23447" t="s">
        <v>50</v>
      </c>
      <c r="P23447" t="s">
        <v>75</v>
      </c>
      <c r="S23447" t="s">
        <v>47</v>
      </c>
      <c r="V23447" t="s">
        <v>52</v>
      </c>
      <c r="Y23447" t="s">
        <v>161</v>
      </c>
      <c r="AB23447" t="s">
        <v>54</v>
      </c>
      <c r="AD23447" t="s">
        <v>78</v>
      </c>
      <c r="AE23447" t="s">
        <v>162</v>
      </c>
      <c r="AG23447" t="s">
        <v>57</v>
      </c>
      <c r="AH23447" t="s">
        <v>58</v>
      </c>
      <c r="AM23447" t="s">
        <v>61</v>
      </c>
      <c r="AN23447" t="s">
        <v>62</v>
      </c>
      <c r="AO23447">
        <v>0.03</v>
      </c>
      <c r="AP23447">
        <v>0.89</v>
      </c>
      <c r="AQ23447">
        <v>23.9</v>
      </c>
      <c r="AR23447">
        <v>0.45</v>
      </c>
      <c r="AS23447">
        <v>9.43</v>
      </c>
      <c r="AT23447">
        <v>1.6</v>
      </c>
    </row>
    <row r="23448" spans="1:46" x14ac:dyDescent="0.3">
      <c r="A23448">
        <v>28440</v>
      </c>
      <c r="B23448" t="s">
        <v>71</v>
      </c>
      <c r="E23448" t="s">
        <v>47</v>
      </c>
      <c r="H23448" t="s">
        <v>72</v>
      </c>
      <c r="I23448" t="s">
        <v>47</v>
      </c>
      <c r="J23448" t="s">
        <v>49</v>
      </c>
      <c r="L23448" t="s">
        <v>50</v>
      </c>
      <c r="P23448" t="s">
        <v>75</v>
      </c>
      <c r="S23448" t="s">
        <v>47</v>
      </c>
      <c r="V23448" t="s">
        <v>52</v>
      </c>
      <c r="Y23448" t="s">
        <v>161</v>
      </c>
      <c r="AB23448" t="s">
        <v>54</v>
      </c>
      <c r="AD23448" t="s">
        <v>78</v>
      </c>
      <c r="AE23448" t="s">
        <v>162</v>
      </c>
      <c r="AG23448" t="s">
        <v>57</v>
      </c>
      <c r="AH23448" t="s">
        <v>58</v>
      </c>
      <c r="AM23448" t="s">
        <v>61</v>
      </c>
      <c r="AN23448" t="s">
        <v>62</v>
      </c>
      <c r="AO23448">
        <v>0.03</v>
      </c>
      <c r="AP23448">
        <v>0.87</v>
      </c>
      <c r="AQ23448">
        <v>22.9</v>
      </c>
      <c r="AR23448">
        <v>0.49</v>
      </c>
      <c r="AS23448">
        <v>9.81</v>
      </c>
      <c r="AT23448">
        <v>1.6</v>
      </c>
    </row>
    <row r="23449" spans="1:46" x14ac:dyDescent="0.3">
      <c r="A23449">
        <v>28443</v>
      </c>
      <c r="B23449" t="s">
        <v>71</v>
      </c>
      <c r="E23449" t="s">
        <v>47</v>
      </c>
      <c r="H23449" t="s">
        <v>72</v>
      </c>
      <c r="I23449" t="s">
        <v>47</v>
      </c>
      <c r="J23449" t="s">
        <v>49</v>
      </c>
      <c r="L23449" t="s">
        <v>50</v>
      </c>
      <c r="P23449" t="s">
        <v>51</v>
      </c>
      <c r="Q23449" t="s">
        <v>83</v>
      </c>
      <c r="S23449" t="s">
        <v>50</v>
      </c>
      <c r="T23449" t="s">
        <v>142</v>
      </c>
      <c r="V23449" t="s">
        <v>52</v>
      </c>
      <c r="Y23449" t="s">
        <v>53</v>
      </c>
      <c r="AB23449" t="s">
        <v>90</v>
      </c>
      <c r="AD23449" t="s">
        <v>78</v>
      </c>
      <c r="AE23449" t="s">
        <v>56</v>
      </c>
      <c r="AG23449" t="s">
        <v>211</v>
      </c>
      <c r="AH23449" t="s">
        <v>3257</v>
      </c>
      <c r="AM23449" t="s">
        <v>186</v>
      </c>
      <c r="AN23449" t="s">
        <v>95</v>
      </c>
      <c r="AO23449">
        <v>0.1</v>
      </c>
      <c r="AP23449">
        <v>0.67</v>
      </c>
      <c r="AQ23449">
        <v>6.5</v>
      </c>
      <c r="AR23449">
        <v>0.67</v>
      </c>
      <c r="AS23449">
        <v>2.7</v>
      </c>
      <c r="AT23449">
        <v>1.6</v>
      </c>
    </row>
    <row r="23450" spans="1:46" x14ac:dyDescent="0.3">
      <c r="A23450">
        <v>28444</v>
      </c>
      <c r="B23450" t="s">
        <v>71</v>
      </c>
      <c r="E23450" t="s">
        <v>47</v>
      </c>
      <c r="H23450" t="s">
        <v>72</v>
      </c>
      <c r="I23450" t="s">
        <v>47</v>
      </c>
      <c r="J23450" t="s">
        <v>49</v>
      </c>
      <c r="L23450" t="s">
        <v>50</v>
      </c>
      <c r="P23450" t="s">
        <v>51</v>
      </c>
      <c r="Q23450" t="s">
        <v>83</v>
      </c>
      <c r="S23450" t="s">
        <v>50</v>
      </c>
      <c r="T23450" t="s">
        <v>142</v>
      </c>
      <c r="V23450" t="s">
        <v>52</v>
      </c>
      <c r="Y23450" t="s">
        <v>53</v>
      </c>
      <c r="AB23450" t="s">
        <v>90</v>
      </c>
      <c r="AD23450" t="s">
        <v>78</v>
      </c>
      <c r="AE23450" t="s">
        <v>56</v>
      </c>
      <c r="AG23450" t="s">
        <v>211</v>
      </c>
      <c r="AH23450" t="s">
        <v>3257</v>
      </c>
      <c r="AM23450" t="s">
        <v>186</v>
      </c>
      <c r="AN23450" t="s">
        <v>95</v>
      </c>
      <c r="AO23450">
        <v>0.1</v>
      </c>
      <c r="AP23450">
        <v>0.67</v>
      </c>
      <c r="AQ23450">
        <v>9</v>
      </c>
      <c r="AR23450">
        <v>0.65</v>
      </c>
      <c r="AS23450">
        <v>3.2</v>
      </c>
      <c r="AT23450">
        <v>1.6</v>
      </c>
    </row>
    <row r="23451" spans="1:46" x14ac:dyDescent="0.3">
      <c r="A23451">
        <v>28445</v>
      </c>
      <c r="B23451" t="s">
        <v>71</v>
      </c>
      <c r="E23451" t="s">
        <v>47</v>
      </c>
      <c r="H23451" t="s">
        <v>72</v>
      </c>
      <c r="I23451" t="s">
        <v>47</v>
      </c>
      <c r="J23451" t="s">
        <v>49</v>
      </c>
      <c r="L23451" t="s">
        <v>50</v>
      </c>
      <c r="P23451" t="s">
        <v>51</v>
      </c>
      <c r="Q23451" t="s">
        <v>83</v>
      </c>
      <c r="S23451" t="s">
        <v>50</v>
      </c>
      <c r="T23451" t="s">
        <v>142</v>
      </c>
      <c r="V23451" t="s">
        <v>52</v>
      </c>
      <c r="Y23451" t="s">
        <v>53</v>
      </c>
      <c r="AB23451" t="s">
        <v>90</v>
      </c>
      <c r="AD23451" t="s">
        <v>78</v>
      </c>
      <c r="AE23451" t="s">
        <v>56</v>
      </c>
      <c r="AG23451" t="s">
        <v>211</v>
      </c>
      <c r="AH23451" t="s">
        <v>3257</v>
      </c>
      <c r="AM23451" t="s">
        <v>186</v>
      </c>
      <c r="AN23451" t="s">
        <v>95</v>
      </c>
      <c r="AO23451">
        <v>0.1</v>
      </c>
      <c r="AP23451">
        <v>0.68</v>
      </c>
      <c r="AQ23451">
        <v>10</v>
      </c>
      <c r="AR23451">
        <v>0.7</v>
      </c>
      <c r="AS23451">
        <v>4</v>
      </c>
      <c r="AT23451">
        <v>1.6</v>
      </c>
    </row>
    <row r="23452" spans="1:46" x14ac:dyDescent="0.3">
      <c r="A23452">
        <v>28446</v>
      </c>
      <c r="B23452" t="s">
        <v>71</v>
      </c>
      <c r="E23452" t="s">
        <v>47</v>
      </c>
      <c r="H23452" t="s">
        <v>72</v>
      </c>
      <c r="I23452" t="s">
        <v>47</v>
      </c>
      <c r="J23452" t="s">
        <v>49</v>
      </c>
      <c r="L23452" t="s">
        <v>50</v>
      </c>
      <c r="P23452" t="s">
        <v>51</v>
      </c>
      <c r="Q23452" t="s">
        <v>83</v>
      </c>
      <c r="S23452" t="s">
        <v>50</v>
      </c>
      <c r="T23452" t="s">
        <v>142</v>
      </c>
      <c r="V23452" t="s">
        <v>52</v>
      </c>
      <c r="Y23452" t="s">
        <v>53</v>
      </c>
      <c r="AB23452" t="s">
        <v>90</v>
      </c>
      <c r="AD23452" t="s">
        <v>78</v>
      </c>
      <c r="AE23452" t="s">
        <v>56</v>
      </c>
      <c r="AG23452" t="s">
        <v>211</v>
      </c>
      <c r="AH23452" t="s">
        <v>3257</v>
      </c>
      <c r="AM23452" t="s">
        <v>186</v>
      </c>
      <c r="AN23452" t="s">
        <v>95</v>
      </c>
      <c r="AO23452">
        <v>0.1</v>
      </c>
      <c r="AP23452">
        <v>0.68</v>
      </c>
      <c r="AQ23452">
        <v>11.3</v>
      </c>
      <c r="AR23452">
        <v>0.72</v>
      </c>
      <c r="AS23452">
        <v>5</v>
      </c>
      <c r="AT23452">
        <v>1.6</v>
      </c>
    </row>
    <row r="23453" spans="1:46" x14ac:dyDescent="0.3">
      <c r="A23453">
        <v>28447</v>
      </c>
      <c r="B23453" t="s">
        <v>71</v>
      </c>
      <c r="E23453" t="s">
        <v>47</v>
      </c>
      <c r="H23453" t="s">
        <v>72</v>
      </c>
      <c r="I23453" t="s">
        <v>47</v>
      </c>
      <c r="J23453" t="s">
        <v>49</v>
      </c>
      <c r="L23453" t="s">
        <v>50</v>
      </c>
      <c r="P23453" t="s">
        <v>51</v>
      </c>
      <c r="Q23453" t="s">
        <v>83</v>
      </c>
      <c r="S23453" t="s">
        <v>50</v>
      </c>
      <c r="T23453" t="s">
        <v>142</v>
      </c>
      <c r="V23453" t="s">
        <v>52</v>
      </c>
      <c r="Y23453" t="s">
        <v>53</v>
      </c>
      <c r="AB23453" t="s">
        <v>90</v>
      </c>
      <c r="AD23453" t="s">
        <v>78</v>
      </c>
      <c r="AE23453" t="s">
        <v>56</v>
      </c>
      <c r="AG23453" t="s">
        <v>211</v>
      </c>
      <c r="AH23453" t="s">
        <v>3257</v>
      </c>
      <c r="AM23453" t="s">
        <v>186</v>
      </c>
      <c r="AN23453" t="s">
        <v>95</v>
      </c>
      <c r="AO23453">
        <v>0.1</v>
      </c>
      <c r="AP23453">
        <v>0.69</v>
      </c>
      <c r="AQ23453">
        <v>13.4</v>
      </c>
      <c r="AR23453">
        <v>0.7</v>
      </c>
      <c r="AS23453">
        <v>5.7</v>
      </c>
      <c r="AT23453">
        <v>1.6</v>
      </c>
    </row>
    <row r="23454" spans="1:46" x14ac:dyDescent="0.3">
      <c r="A23454">
        <v>28448</v>
      </c>
      <c r="B23454" t="s">
        <v>71</v>
      </c>
      <c r="E23454" t="s">
        <v>47</v>
      </c>
      <c r="H23454" t="s">
        <v>72</v>
      </c>
      <c r="I23454" t="s">
        <v>47</v>
      </c>
      <c r="J23454" t="s">
        <v>49</v>
      </c>
      <c r="L23454" t="s">
        <v>50</v>
      </c>
      <c r="P23454" t="s">
        <v>51</v>
      </c>
      <c r="Q23454" t="s">
        <v>83</v>
      </c>
      <c r="S23454" t="s">
        <v>50</v>
      </c>
      <c r="T23454" t="s">
        <v>142</v>
      </c>
      <c r="V23454" t="s">
        <v>52</v>
      </c>
      <c r="Y23454" t="s">
        <v>53</v>
      </c>
      <c r="AB23454" t="s">
        <v>90</v>
      </c>
      <c r="AD23454" t="s">
        <v>78</v>
      </c>
      <c r="AE23454" t="s">
        <v>56</v>
      </c>
      <c r="AG23454" t="s">
        <v>211</v>
      </c>
      <c r="AH23454" t="s">
        <v>3257</v>
      </c>
      <c r="AM23454" t="s">
        <v>186</v>
      </c>
      <c r="AN23454" t="s">
        <v>95</v>
      </c>
      <c r="AO23454">
        <v>0.1</v>
      </c>
      <c r="AP23454">
        <v>0.68</v>
      </c>
      <c r="AQ23454">
        <v>13.6</v>
      </c>
      <c r="AR23454">
        <v>0.65</v>
      </c>
      <c r="AS23454">
        <v>5.2</v>
      </c>
      <c r="AT23454">
        <v>1.6</v>
      </c>
    </row>
    <row r="23455" spans="1:46" x14ac:dyDescent="0.3">
      <c r="A23455">
        <v>28449</v>
      </c>
      <c r="B23455" t="s">
        <v>469</v>
      </c>
      <c r="E23455" t="s">
        <v>47</v>
      </c>
      <c r="H23455" t="s">
        <v>72</v>
      </c>
      <c r="I23455" t="s">
        <v>47</v>
      </c>
      <c r="J23455" t="s">
        <v>1991</v>
      </c>
      <c r="K23455" t="s">
        <v>64</v>
      </c>
      <c r="L23455" t="s">
        <v>50</v>
      </c>
      <c r="P23455" t="s">
        <v>75</v>
      </c>
      <c r="S23455" t="s">
        <v>47</v>
      </c>
      <c r="V23455" t="s">
        <v>127</v>
      </c>
      <c r="Y23455" t="s">
        <v>116</v>
      </c>
      <c r="AB23455" t="s">
        <v>54</v>
      </c>
      <c r="AD23455" t="s">
        <v>173</v>
      </c>
      <c r="AE23455" t="s">
        <v>56</v>
      </c>
      <c r="AG23455" t="s">
        <v>57</v>
      </c>
      <c r="AH23455" t="s">
        <v>58</v>
      </c>
      <c r="AM23455" t="s">
        <v>61</v>
      </c>
      <c r="AN23455" t="s">
        <v>62</v>
      </c>
      <c r="AO23455">
        <v>0.1</v>
      </c>
      <c r="AP23455">
        <v>0.3</v>
      </c>
      <c r="AQ23455">
        <v>0.7</v>
      </c>
      <c r="AR23455">
        <v>0.56000000000000005</v>
      </c>
      <c r="AS23455">
        <v>0.11</v>
      </c>
      <c r="AT23455">
        <v>1.43</v>
      </c>
    </row>
    <row r="23456" spans="1:46" x14ac:dyDescent="0.3">
      <c r="A23456">
        <v>28450</v>
      </c>
      <c r="B23456" t="s">
        <v>469</v>
      </c>
      <c r="E23456" t="s">
        <v>47</v>
      </c>
      <c r="H23456" t="s">
        <v>72</v>
      </c>
      <c r="I23456" t="s">
        <v>47</v>
      </c>
      <c r="J23456" t="s">
        <v>1991</v>
      </c>
      <c r="K23456" t="s">
        <v>64</v>
      </c>
      <c r="L23456" t="s">
        <v>907</v>
      </c>
      <c r="M23456" t="s">
        <v>711</v>
      </c>
      <c r="P23456" t="s">
        <v>75</v>
      </c>
      <c r="S23456" t="s">
        <v>47</v>
      </c>
      <c r="V23456" t="s">
        <v>127</v>
      </c>
      <c r="Y23456" t="s">
        <v>116</v>
      </c>
      <c r="AB23456" t="s">
        <v>54</v>
      </c>
      <c r="AD23456" t="s">
        <v>173</v>
      </c>
      <c r="AE23456" t="s">
        <v>56</v>
      </c>
      <c r="AG23456" t="s">
        <v>57</v>
      </c>
      <c r="AH23456" t="s">
        <v>58</v>
      </c>
      <c r="AM23456" t="s">
        <v>61</v>
      </c>
      <c r="AN23456" t="s">
        <v>62</v>
      </c>
      <c r="AO23456">
        <v>0.1</v>
      </c>
      <c r="AP23456">
        <v>0.46</v>
      </c>
      <c r="AQ23456">
        <v>1.23</v>
      </c>
      <c r="AR23456">
        <v>0.57999999999999996</v>
      </c>
      <c r="AS23456">
        <v>0.33</v>
      </c>
    </row>
    <row r="23457" spans="1:46" x14ac:dyDescent="0.3">
      <c r="A23457">
        <v>28451</v>
      </c>
      <c r="B23457" t="s">
        <v>469</v>
      </c>
      <c r="E23457" t="s">
        <v>47</v>
      </c>
      <c r="H23457" t="s">
        <v>72</v>
      </c>
      <c r="I23457" t="s">
        <v>47</v>
      </c>
      <c r="J23457" t="s">
        <v>1991</v>
      </c>
      <c r="K23457" t="s">
        <v>64</v>
      </c>
      <c r="L23457" t="s">
        <v>594</v>
      </c>
      <c r="M23457" t="s">
        <v>199</v>
      </c>
      <c r="P23457" t="s">
        <v>75</v>
      </c>
      <c r="S23457" t="s">
        <v>47</v>
      </c>
      <c r="V23457" t="s">
        <v>127</v>
      </c>
      <c r="Y23457" t="s">
        <v>116</v>
      </c>
      <c r="AB23457" t="s">
        <v>54</v>
      </c>
      <c r="AD23457" t="s">
        <v>173</v>
      </c>
      <c r="AE23457" t="s">
        <v>56</v>
      </c>
      <c r="AG23457" t="s">
        <v>57</v>
      </c>
      <c r="AH23457" t="s">
        <v>58</v>
      </c>
      <c r="AM23457" t="s">
        <v>61</v>
      </c>
      <c r="AN23457" t="s">
        <v>62</v>
      </c>
      <c r="AO23457">
        <v>0.1</v>
      </c>
      <c r="AP23457">
        <v>0.69</v>
      </c>
      <c r="AQ23457">
        <v>1.79</v>
      </c>
      <c r="AR23457">
        <v>0.54</v>
      </c>
      <c r="AS23457">
        <v>0.67</v>
      </c>
    </row>
    <row r="23458" spans="1:46" x14ac:dyDescent="0.3">
      <c r="A23458">
        <v>28452</v>
      </c>
      <c r="B23458" t="s">
        <v>469</v>
      </c>
      <c r="E23458" t="s">
        <v>47</v>
      </c>
      <c r="H23458" t="s">
        <v>72</v>
      </c>
      <c r="I23458" t="s">
        <v>47</v>
      </c>
      <c r="J23458" t="s">
        <v>1991</v>
      </c>
      <c r="K23458" t="s">
        <v>64</v>
      </c>
      <c r="L23458" t="s">
        <v>332</v>
      </c>
      <c r="M23458" t="s">
        <v>331</v>
      </c>
      <c r="P23458" t="s">
        <v>75</v>
      </c>
      <c r="S23458" t="s">
        <v>47</v>
      </c>
      <c r="V23458" t="s">
        <v>127</v>
      </c>
      <c r="Y23458" t="s">
        <v>116</v>
      </c>
      <c r="AB23458" t="s">
        <v>54</v>
      </c>
      <c r="AD23458" t="s">
        <v>173</v>
      </c>
      <c r="AE23458" t="s">
        <v>56</v>
      </c>
      <c r="AG23458" t="s">
        <v>57</v>
      </c>
      <c r="AH23458" t="s">
        <v>58</v>
      </c>
      <c r="AM23458" t="s">
        <v>61</v>
      </c>
      <c r="AN23458" t="s">
        <v>62</v>
      </c>
      <c r="AO23458">
        <v>0.1</v>
      </c>
      <c r="AP23458">
        <v>0.66</v>
      </c>
      <c r="AQ23458">
        <v>3.68</v>
      </c>
      <c r="AR23458">
        <v>0.51</v>
      </c>
      <c r="AS23458">
        <v>1.25</v>
      </c>
    </row>
    <row r="23459" spans="1:46" x14ac:dyDescent="0.3">
      <c r="A23459">
        <v>28453</v>
      </c>
      <c r="B23459" t="s">
        <v>71</v>
      </c>
      <c r="E23459" t="s">
        <v>47</v>
      </c>
      <c r="H23459" t="s">
        <v>72</v>
      </c>
      <c r="I23459" t="s">
        <v>47</v>
      </c>
      <c r="J23459" t="s">
        <v>49</v>
      </c>
      <c r="L23459" t="s">
        <v>50</v>
      </c>
      <c r="P23459" t="s">
        <v>75</v>
      </c>
      <c r="S23459" t="s">
        <v>47</v>
      </c>
      <c r="V23459" t="s">
        <v>127</v>
      </c>
      <c r="Y23459" t="s">
        <v>47</v>
      </c>
      <c r="AB23459" t="s">
        <v>143</v>
      </c>
      <c r="AE23459" t="s">
        <v>174</v>
      </c>
      <c r="AG23459" t="s">
        <v>134</v>
      </c>
      <c r="AM23459" t="s">
        <v>61</v>
      </c>
      <c r="AN23459" t="s">
        <v>62</v>
      </c>
      <c r="AO23459">
        <v>0.5</v>
      </c>
      <c r="AP23459">
        <v>0.97</v>
      </c>
      <c r="AQ23459">
        <v>19.07</v>
      </c>
      <c r="AR23459">
        <v>0.56999999999999995</v>
      </c>
      <c r="AS23459">
        <v>11</v>
      </c>
      <c r="AT23459">
        <v>1.6</v>
      </c>
    </row>
    <row r="23460" spans="1:46" x14ac:dyDescent="0.3">
      <c r="A23460">
        <v>28454</v>
      </c>
      <c r="B23460" t="s">
        <v>71</v>
      </c>
      <c r="E23460" t="s">
        <v>47</v>
      </c>
      <c r="H23460" t="s">
        <v>72</v>
      </c>
      <c r="I23460" t="s">
        <v>47</v>
      </c>
      <c r="J23460" t="s">
        <v>49</v>
      </c>
      <c r="L23460" t="s">
        <v>50</v>
      </c>
      <c r="P23460" t="s">
        <v>75</v>
      </c>
      <c r="S23460" t="s">
        <v>47</v>
      </c>
      <c r="V23460" t="s">
        <v>127</v>
      </c>
      <c r="Y23460" t="s">
        <v>47</v>
      </c>
      <c r="AB23460" t="s">
        <v>143</v>
      </c>
      <c r="AE23460" t="s">
        <v>174</v>
      </c>
      <c r="AG23460" t="s">
        <v>134</v>
      </c>
      <c r="AM23460" t="s">
        <v>61</v>
      </c>
      <c r="AN23460" t="s">
        <v>62</v>
      </c>
      <c r="AO23460">
        <v>0.5</v>
      </c>
      <c r="AP23460">
        <v>1.05</v>
      </c>
      <c r="AQ23460">
        <v>21.5</v>
      </c>
      <c r="AR23460">
        <v>0.62</v>
      </c>
      <c r="AS23460">
        <v>14</v>
      </c>
      <c r="AT23460">
        <v>1.6</v>
      </c>
    </row>
    <row r="23461" spans="1:46" x14ac:dyDescent="0.3">
      <c r="A23461">
        <v>28455</v>
      </c>
      <c r="B23461" t="s">
        <v>71</v>
      </c>
      <c r="E23461" t="s">
        <v>47</v>
      </c>
      <c r="H23461" t="s">
        <v>72</v>
      </c>
      <c r="I23461" t="s">
        <v>47</v>
      </c>
      <c r="J23461" t="s">
        <v>49</v>
      </c>
      <c r="L23461" t="s">
        <v>50</v>
      </c>
      <c r="P23461" t="s">
        <v>75</v>
      </c>
      <c r="S23461" t="s">
        <v>47</v>
      </c>
      <c r="V23461" t="s">
        <v>127</v>
      </c>
      <c r="Y23461" t="s">
        <v>47</v>
      </c>
      <c r="AB23461" t="s">
        <v>143</v>
      </c>
      <c r="AE23461" t="s">
        <v>174</v>
      </c>
      <c r="AG23461" t="s">
        <v>134</v>
      </c>
      <c r="AM23461" t="s">
        <v>61</v>
      </c>
      <c r="AN23461" t="s">
        <v>62</v>
      </c>
      <c r="AO23461">
        <v>0.5</v>
      </c>
      <c r="AP23461">
        <v>1.1000000000000001</v>
      </c>
      <c r="AQ23461">
        <v>21.92</v>
      </c>
      <c r="AR23461">
        <v>0.73</v>
      </c>
      <c r="AS23461">
        <v>17.43</v>
      </c>
      <c r="AT23461">
        <v>1.6</v>
      </c>
    </row>
    <row r="23462" spans="1:46" x14ac:dyDescent="0.3">
      <c r="A23462">
        <v>28456</v>
      </c>
      <c r="B23462" t="s">
        <v>71</v>
      </c>
      <c r="E23462" t="s">
        <v>47</v>
      </c>
      <c r="H23462" t="s">
        <v>72</v>
      </c>
      <c r="I23462" t="s">
        <v>47</v>
      </c>
      <c r="J23462" t="s">
        <v>49</v>
      </c>
      <c r="L23462" t="s">
        <v>50</v>
      </c>
      <c r="P23462" t="s">
        <v>75</v>
      </c>
      <c r="S23462" t="s">
        <v>47</v>
      </c>
      <c r="V23462" t="s">
        <v>127</v>
      </c>
      <c r="Y23462" t="s">
        <v>47</v>
      </c>
      <c r="AB23462" t="s">
        <v>143</v>
      </c>
      <c r="AE23462" t="s">
        <v>174</v>
      </c>
      <c r="AG23462" t="s">
        <v>134</v>
      </c>
      <c r="AM23462" t="s">
        <v>61</v>
      </c>
      <c r="AN23462" t="s">
        <v>62</v>
      </c>
      <c r="AO23462">
        <v>0.5</v>
      </c>
      <c r="AP23462">
        <v>1.05</v>
      </c>
      <c r="AQ23462">
        <v>21</v>
      </c>
      <c r="AR23462">
        <v>0.73</v>
      </c>
      <c r="AS23462">
        <v>16</v>
      </c>
      <c r="AT23462">
        <v>1.6</v>
      </c>
    </row>
    <row r="23463" spans="1:46" x14ac:dyDescent="0.3">
      <c r="A23463">
        <v>28457</v>
      </c>
      <c r="B23463" t="s">
        <v>71</v>
      </c>
      <c r="E23463" t="s">
        <v>47</v>
      </c>
      <c r="H23463" t="s">
        <v>72</v>
      </c>
      <c r="I23463" t="s">
        <v>47</v>
      </c>
      <c r="J23463" t="s">
        <v>49</v>
      </c>
      <c r="L23463" t="s">
        <v>50</v>
      </c>
      <c r="P23463" t="s">
        <v>75</v>
      </c>
      <c r="S23463" t="s">
        <v>47</v>
      </c>
      <c r="V23463" t="s">
        <v>127</v>
      </c>
      <c r="Y23463" t="s">
        <v>47</v>
      </c>
      <c r="AB23463" t="s">
        <v>143</v>
      </c>
      <c r="AE23463" t="s">
        <v>174</v>
      </c>
      <c r="AG23463" t="s">
        <v>134</v>
      </c>
      <c r="AM23463" t="s">
        <v>61</v>
      </c>
      <c r="AN23463" t="s">
        <v>62</v>
      </c>
      <c r="AO23463">
        <v>0.5</v>
      </c>
      <c r="AP23463">
        <v>1.05</v>
      </c>
      <c r="AQ23463">
        <v>21</v>
      </c>
      <c r="AR23463">
        <v>0.65</v>
      </c>
      <c r="AS23463">
        <v>14.5</v>
      </c>
      <c r="AT23463">
        <v>1.6</v>
      </c>
    </row>
    <row r="23464" spans="1:46" x14ac:dyDescent="0.3">
      <c r="A23464">
        <v>28458</v>
      </c>
      <c r="B23464" t="s">
        <v>71</v>
      </c>
      <c r="E23464" t="s">
        <v>47</v>
      </c>
      <c r="H23464" t="s">
        <v>72</v>
      </c>
      <c r="I23464" t="s">
        <v>47</v>
      </c>
      <c r="J23464" t="s">
        <v>49</v>
      </c>
      <c r="L23464" t="s">
        <v>50</v>
      </c>
      <c r="P23464" t="s">
        <v>75</v>
      </c>
      <c r="S23464" t="s">
        <v>47</v>
      </c>
      <c r="V23464" t="s">
        <v>52</v>
      </c>
      <c r="Y23464" t="s">
        <v>53</v>
      </c>
      <c r="AB23464" t="s">
        <v>90</v>
      </c>
      <c r="AD23464" t="s">
        <v>78</v>
      </c>
      <c r="AE23464" t="s">
        <v>56</v>
      </c>
      <c r="AG23464" t="s">
        <v>57</v>
      </c>
      <c r="AH23464" t="s">
        <v>58</v>
      </c>
      <c r="AM23464" t="s">
        <v>61</v>
      </c>
      <c r="AN23464" t="s">
        <v>62</v>
      </c>
      <c r="AO23464">
        <v>0.16</v>
      </c>
      <c r="AT23464">
        <v>1.6</v>
      </c>
    </row>
    <row r="23465" spans="1:46" x14ac:dyDescent="0.3">
      <c r="A23465">
        <v>28459</v>
      </c>
      <c r="B23465" t="s">
        <v>71</v>
      </c>
      <c r="E23465" t="s">
        <v>47</v>
      </c>
      <c r="H23465" t="s">
        <v>72</v>
      </c>
      <c r="I23465" t="s">
        <v>47</v>
      </c>
      <c r="J23465" t="s">
        <v>49</v>
      </c>
      <c r="L23465" t="s">
        <v>50</v>
      </c>
      <c r="P23465" t="s">
        <v>75</v>
      </c>
      <c r="S23465" t="s">
        <v>47</v>
      </c>
      <c r="V23465" t="s">
        <v>52</v>
      </c>
      <c r="Y23465" t="s">
        <v>53</v>
      </c>
      <c r="AB23465" t="s">
        <v>90</v>
      </c>
      <c r="AD23465" t="s">
        <v>78</v>
      </c>
      <c r="AE23465" t="s">
        <v>56</v>
      </c>
      <c r="AG23465" t="s">
        <v>57</v>
      </c>
      <c r="AH23465" t="s">
        <v>58</v>
      </c>
      <c r="AM23465" t="s">
        <v>61</v>
      </c>
      <c r="AN23465" t="s">
        <v>62</v>
      </c>
      <c r="AO23465">
        <v>0.16</v>
      </c>
      <c r="AT23465">
        <v>1.6</v>
      </c>
    </row>
    <row r="23466" spans="1:46" x14ac:dyDescent="0.3">
      <c r="A23466">
        <v>28460</v>
      </c>
      <c r="B23466" t="s">
        <v>71</v>
      </c>
      <c r="E23466" t="s">
        <v>47</v>
      </c>
      <c r="H23466" t="s">
        <v>72</v>
      </c>
      <c r="I23466" t="s">
        <v>47</v>
      </c>
      <c r="J23466" t="s">
        <v>49</v>
      </c>
      <c r="L23466" t="s">
        <v>50</v>
      </c>
      <c r="P23466" t="s">
        <v>75</v>
      </c>
      <c r="S23466" t="s">
        <v>47</v>
      </c>
      <c r="V23466" t="s">
        <v>52</v>
      </c>
      <c r="Y23466" t="s">
        <v>53</v>
      </c>
      <c r="AB23466" t="s">
        <v>90</v>
      </c>
      <c r="AD23466" t="s">
        <v>78</v>
      </c>
      <c r="AE23466" t="s">
        <v>56</v>
      </c>
      <c r="AG23466" t="s">
        <v>57</v>
      </c>
      <c r="AH23466" t="s">
        <v>58</v>
      </c>
      <c r="AM23466" t="s">
        <v>61</v>
      </c>
      <c r="AN23466" t="s">
        <v>62</v>
      </c>
      <c r="AO23466">
        <v>0.16</v>
      </c>
      <c r="AT23466">
        <v>1.6</v>
      </c>
    </row>
    <row r="23467" spans="1:46" x14ac:dyDescent="0.3">
      <c r="A23467">
        <v>28461</v>
      </c>
      <c r="B23467" t="s">
        <v>71</v>
      </c>
      <c r="E23467" t="s">
        <v>47</v>
      </c>
      <c r="H23467" t="s">
        <v>72</v>
      </c>
      <c r="I23467" t="s">
        <v>47</v>
      </c>
      <c r="J23467" t="s">
        <v>49</v>
      </c>
      <c r="L23467" t="s">
        <v>50</v>
      </c>
      <c r="N23467" t="s">
        <v>73</v>
      </c>
      <c r="P23467" t="s">
        <v>75</v>
      </c>
      <c r="S23467" t="s">
        <v>47</v>
      </c>
      <c r="V23467" t="s">
        <v>55</v>
      </c>
      <c r="W23467" t="s">
        <v>127</v>
      </c>
      <c r="Y23467" t="s">
        <v>52</v>
      </c>
      <c r="Z23467" t="s">
        <v>53</v>
      </c>
      <c r="AB23467" t="s">
        <v>54</v>
      </c>
      <c r="AD23467" t="s">
        <v>84</v>
      </c>
      <c r="AE23467" t="s">
        <v>56</v>
      </c>
      <c r="AG23467" t="s">
        <v>57</v>
      </c>
      <c r="AH23467" t="s">
        <v>58</v>
      </c>
      <c r="AM23467" t="s">
        <v>61</v>
      </c>
      <c r="AN23467" t="s">
        <v>62</v>
      </c>
      <c r="AO23467">
        <v>0.09</v>
      </c>
      <c r="AP23467">
        <v>1.04</v>
      </c>
      <c r="AQ23467">
        <v>21.5</v>
      </c>
      <c r="AR23467">
        <v>0.76</v>
      </c>
      <c r="AS23467">
        <v>16.899999999999999</v>
      </c>
      <c r="AT23467">
        <v>1.6</v>
      </c>
    </row>
    <row r="23468" spans="1:46" x14ac:dyDescent="0.3">
      <c r="A23468">
        <v>28462</v>
      </c>
      <c r="B23468" t="s">
        <v>71</v>
      </c>
      <c r="E23468" t="s">
        <v>47</v>
      </c>
      <c r="H23468" t="s">
        <v>72</v>
      </c>
      <c r="I23468" t="s">
        <v>47</v>
      </c>
      <c r="J23468" t="s">
        <v>49</v>
      </c>
      <c r="L23468" t="s">
        <v>50</v>
      </c>
      <c r="N23468" t="s">
        <v>73</v>
      </c>
      <c r="P23468" t="s">
        <v>75</v>
      </c>
      <c r="S23468" t="s">
        <v>47</v>
      </c>
      <c r="V23468" t="s">
        <v>55</v>
      </c>
      <c r="W23468" t="s">
        <v>127</v>
      </c>
      <c r="Y23468" t="s">
        <v>52</v>
      </c>
      <c r="Z23468" t="s">
        <v>53</v>
      </c>
      <c r="AB23468" t="s">
        <v>54</v>
      </c>
      <c r="AD23468" t="s">
        <v>84</v>
      </c>
      <c r="AE23468" t="s">
        <v>56</v>
      </c>
      <c r="AG23468" t="s">
        <v>57</v>
      </c>
      <c r="AH23468" t="s">
        <v>58</v>
      </c>
      <c r="AM23468" t="s">
        <v>61</v>
      </c>
      <c r="AN23468" t="s">
        <v>62</v>
      </c>
      <c r="AO23468">
        <v>0.09</v>
      </c>
      <c r="AP23468">
        <v>1.02</v>
      </c>
      <c r="AQ23468">
        <v>21.4</v>
      </c>
      <c r="AR23468">
        <v>0.71</v>
      </c>
      <c r="AS23468">
        <v>15.6</v>
      </c>
      <c r="AT23468">
        <v>1.6</v>
      </c>
    </row>
    <row r="23469" spans="1:46" x14ac:dyDescent="0.3">
      <c r="A23469">
        <v>28463</v>
      </c>
      <c r="B23469" t="s">
        <v>71</v>
      </c>
      <c r="E23469" t="s">
        <v>47</v>
      </c>
      <c r="H23469" t="s">
        <v>72</v>
      </c>
      <c r="I23469" t="s">
        <v>47</v>
      </c>
      <c r="J23469" t="s">
        <v>49</v>
      </c>
      <c r="L23469" t="s">
        <v>50</v>
      </c>
      <c r="N23469" t="s">
        <v>73</v>
      </c>
      <c r="P23469" t="s">
        <v>75</v>
      </c>
      <c r="S23469" t="s">
        <v>47</v>
      </c>
      <c r="V23469" t="s">
        <v>55</v>
      </c>
      <c r="W23469" t="s">
        <v>127</v>
      </c>
      <c r="Y23469" t="s">
        <v>52</v>
      </c>
      <c r="Z23469" t="s">
        <v>53</v>
      </c>
      <c r="AB23469" t="s">
        <v>54</v>
      </c>
      <c r="AD23469" t="s">
        <v>84</v>
      </c>
      <c r="AE23469" t="s">
        <v>56</v>
      </c>
      <c r="AG23469" t="s">
        <v>57</v>
      </c>
      <c r="AH23469" t="s">
        <v>58</v>
      </c>
      <c r="AM23469" t="s">
        <v>61</v>
      </c>
      <c r="AN23469" t="s">
        <v>62</v>
      </c>
      <c r="AO23469">
        <v>0.09</v>
      </c>
      <c r="AP23469">
        <v>0.94</v>
      </c>
      <c r="AQ23469">
        <v>20.6</v>
      </c>
      <c r="AR23469">
        <v>0.63</v>
      </c>
      <c r="AS23469">
        <v>12.3</v>
      </c>
      <c r="AT23469">
        <v>1.6</v>
      </c>
    </row>
    <row r="23470" spans="1:46" x14ac:dyDescent="0.3">
      <c r="A23470">
        <v>28464</v>
      </c>
      <c r="B23470" t="s">
        <v>71</v>
      </c>
      <c r="E23470" t="s">
        <v>47</v>
      </c>
      <c r="H23470" t="s">
        <v>72</v>
      </c>
      <c r="I23470" t="s">
        <v>47</v>
      </c>
      <c r="J23470" t="s">
        <v>49</v>
      </c>
      <c r="L23470" t="s">
        <v>50</v>
      </c>
      <c r="P23470" t="s">
        <v>51</v>
      </c>
      <c r="Q23470" t="s">
        <v>83</v>
      </c>
      <c r="S23470" t="s">
        <v>50</v>
      </c>
      <c r="T23470" t="s">
        <v>142</v>
      </c>
      <c r="V23470" t="s">
        <v>52</v>
      </c>
      <c r="Y23470" t="s">
        <v>53</v>
      </c>
      <c r="AB23470" t="s">
        <v>54</v>
      </c>
      <c r="AD23470" t="s">
        <v>78</v>
      </c>
      <c r="AE23470" t="s">
        <v>56</v>
      </c>
      <c r="AG23470" t="s">
        <v>97</v>
      </c>
      <c r="AM23470" t="s">
        <v>61</v>
      </c>
      <c r="AN23470" t="s">
        <v>62</v>
      </c>
      <c r="AO23470">
        <v>0.1</v>
      </c>
      <c r="AP23470">
        <v>1.1000000000000001</v>
      </c>
      <c r="AQ23470">
        <v>21.13</v>
      </c>
      <c r="AR23470">
        <v>0.74</v>
      </c>
      <c r="AS23470">
        <v>17.11</v>
      </c>
      <c r="AT23470">
        <v>1.6</v>
      </c>
    </row>
    <row r="23471" spans="1:46" x14ac:dyDescent="0.3">
      <c r="A23471">
        <v>28465</v>
      </c>
      <c r="B23471" t="s">
        <v>71</v>
      </c>
      <c r="E23471" t="s">
        <v>47</v>
      </c>
      <c r="H23471" t="s">
        <v>72</v>
      </c>
      <c r="I23471" t="s">
        <v>47</v>
      </c>
      <c r="J23471" t="s">
        <v>49</v>
      </c>
      <c r="L23471" t="s">
        <v>50</v>
      </c>
      <c r="N23471" t="s">
        <v>873</v>
      </c>
      <c r="O23471" t="s">
        <v>100</v>
      </c>
      <c r="P23471" t="s">
        <v>51</v>
      </c>
      <c r="Q23471" t="s">
        <v>83</v>
      </c>
      <c r="S23471" t="s">
        <v>50</v>
      </c>
      <c r="T23471" t="s">
        <v>142</v>
      </c>
      <c r="V23471" t="s">
        <v>52</v>
      </c>
      <c r="Y23471" t="s">
        <v>53</v>
      </c>
      <c r="AB23471" t="s">
        <v>54</v>
      </c>
      <c r="AD23471" t="s">
        <v>78</v>
      </c>
      <c r="AE23471" t="s">
        <v>56</v>
      </c>
      <c r="AG23471" t="s">
        <v>97</v>
      </c>
      <c r="AM23471" t="s">
        <v>61</v>
      </c>
      <c r="AN23471" t="s">
        <v>62</v>
      </c>
      <c r="AO23471">
        <v>0.1</v>
      </c>
      <c r="AP23471">
        <v>1.1399999999999999</v>
      </c>
      <c r="AQ23471">
        <v>22.17</v>
      </c>
      <c r="AR23471">
        <v>0.72</v>
      </c>
      <c r="AS23471">
        <v>18.25</v>
      </c>
      <c r="AT23471">
        <v>1.6</v>
      </c>
    </row>
    <row r="23472" spans="1:46" x14ac:dyDescent="0.3">
      <c r="A23472">
        <v>28466</v>
      </c>
      <c r="B23472" t="s">
        <v>71</v>
      </c>
      <c r="E23472" t="s">
        <v>47</v>
      </c>
      <c r="H23472" t="s">
        <v>72</v>
      </c>
      <c r="I23472" t="s">
        <v>47</v>
      </c>
      <c r="J23472" t="s">
        <v>49</v>
      </c>
      <c r="L23472" t="s">
        <v>50</v>
      </c>
      <c r="N23472" t="s">
        <v>873</v>
      </c>
      <c r="O23472" t="s">
        <v>197</v>
      </c>
      <c r="P23472" t="s">
        <v>51</v>
      </c>
      <c r="Q23472" t="s">
        <v>83</v>
      </c>
      <c r="S23472" t="s">
        <v>50</v>
      </c>
      <c r="T23472" t="s">
        <v>142</v>
      </c>
      <c r="V23472" t="s">
        <v>52</v>
      </c>
      <c r="Y23472" t="s">
        <v>53</v>
      </c>
      <c r="AB23472" t="s">
        <v>54</v>
      </c>
      <c r="AD23472" t="s">
        <v>78</v>
      </c>
      <c r="AE23472" t="s">
        <v>56</v>
      </c>
      <c r="AG23472" t="s">
        <v>97</v>
      </c>
      <c r="AM23472" t="s">
        <v>61</v>
      </c>
      <c r="AN23472" t="s">
        <v>62</v>
      </c>
      <c r="AO23472">
        <v>0.1</v>
      </c>
      <c r="AP23472">
        <v>0.96</v>
      </c>
      <c r="AQ23472">
        <v>21.33</v>
      </c>
      <c r="AR23472">
        <v>0.74</v>
      </c>
      <c r="AS23472">
        <v>15.11</v>
      </c>
      <c r="AT23472">
        <v>1.6</v>
      </c>
    </row>
    <row r="23473" spans="1:46" x14ac:dyDescent="0.3">
      <c r="A23473">
        <v>28467</v>
      </c>
      <c r="B23473" t="s">
        <v>71</v>
      </c>
      <c r="E23473" t="s">
        <v>47</v>
      </c>
      <c r="H23473" t="s">
        <v>72</v>
      </c>
      <c r="I23473" t="s">
        <v>47</v>
      </c>
      <c r="J23473" t="s">
        <v>49</v>
      </c>
      <c r="L23473" t="s">
        <v>50</v>
      </c>
      <c r="N23473" t="s">
        <v>873</v>
      </c>
      <c r="O23473" t="s">
        <v>111</v>
      </c>
      <c r="P23473" t="s">
        <v>51</v>
      </c>
      <c r="Q23473" t="s">
        <v>83</v>
      </c>
      <c r="S23473" t="s">
        <v>50</v>
      </c>
      <c r="T23473" t="s">
        <v>142</v>
      </c>
      <c r="V23473" t="s">
        <v>52</v>
      </c>
      <c r="Y23473" t="s">
        <v>53</v>
      </c>
      <c r="AB23473" t="s">
        <v>54</v>
      </c>
      <c r="AD23473" t="s">
        <v>78</v>
      </c>
      <c r="AE23473" t="s">
        <v>56</v>
      </c>
      <c r="AG23473" t="s">
        <v>97</v>
      </c>
      <c r="AM23473" t="s">
        <v>61</v>
      </c>
      <c r="AN23473" t="s">
        <v>62</v>
      </c>
      <c r="AO23473">
        <v>0.1</v>
      </c>
      <c r="AP23473">
        <v>0.9</v>
      </c>
      <c r="AQ23473">
        <v>17.440000000000001</v>
      </c>
      <c r="AR23473">
        <v>0.72</v>
      </c>
      <c r="AS23473">
        <v>11.28</v>
      </c>
      <c r="AT23473">
        <v>1.6</v>
      </c>
    </row>
    <row r="23474" spans="1:46" x14ac:dyDescent="0.3">
      <c r="A23474">
        <v>28474</v>
      </c>
      <c r="B23474" t="s">
        <v>71</v>
      </c>
      <c r="E23474" t="s">
        <v>47</v>
      </c>
      <c r="H23474" t="s">
        <v>72</v>
      </c>
      <c r="I23474" t="s">
        <v>47</v>
      </c>
      <c r="J23474" t="s">
        <v>49</v>
      </c>
      <c r="L23474" t="s">
        <v>50</v>
      </c>
      <c r="N23474" t="s">
        <v>73</v>
      </c>
      <c r="P23474" t="s">
        <v>75</v>
      </c>
      <c r="S23474" t="s">
        <v>47</v>
      </c>
      <c r="V23474" t="s">
        <v>184</v>
      </c>
      <c r="Y23474" t="s">
        <v>128</v>
      </c>
      <c r="AB23474" t="s">
        <v>143</v>
      </c>
      <c r="AE23474" t="s">
        <v>91</v>
      </c>
      <c r="AG23474" t="s">
        <v>140</v>
      </c>
      <c r="AH23474" t="s">
        <v>144</v>
      </c>
      <c r="AM23474" t="s">
        <v>61</v>
      </c>
      <c r="AN23474" t="s">
        <v>95</v>
      </c>
      <c r="AO23474">
        <v>7.2499999999999995E-2</v>
      </c>
      <c r="AP23474">
        <v>0.97</v>
      </c>
      <c r="AQ23474">
        <v>20.5</v>
      </c>
      <c r="AR23474">
        <v>0.8</v>
      </c>
      <c r="AS23474">
        <v>15.9</v>
      </c>
      <c r="AT23474">
        <v>1.6</v>
      </c>
    </row>
    <row r="23475" spans="1:46" x14ac:dyDescent="0.3">
      <c r="A23475">
        <v>28475</v>
      </c>
      <c r="B23475" t="s">
        <v>71</v>
      </c>
      <c r="E23475" t="s">
        <v>47</v>
      </c>
      <c r="H23475" t="s">
        <v>72</v>
      </c>
      <c r="I23475" t="s">
        <v>47</v>
      </c>
      <c r="J23475" t="s">
        <v>49</v>
      </c>
      <c r="L23475" t="s">
        <v>50</v>
      </c>
      <c r="N23475" t="s">
        <v>73</v>
      </c>
      <c r="P23475" t="s">
        <v>75</v>
      </c>
      <c r="S23475" t="s">
        <v>47</v>
      </c>
      <c r="V23475" t="s">
        <v>184</v>
      </c>
      <c r="Y23475" t="s">
        <v>128</v>
      </c>
      <c r="AB23475" t="s">
        <v>143</v>
      </c>
      <c r="AE23475" t="s">
        <v>91</v>
      </c>
      <c r="AG23475" t="s">
        <v>140</v>
      </c>
      <c r="AH23475" t="s">
        <v>144</v>
      </c>
      <c r="AM23475" t="s">
        <v>61</v>
      </c>
      <c r="AN23475" t="s">
        <v>95</v>
      </c>
      <c r="AO23475">
        <v>1</v>
      </c>
      <c r="AP23475">
        <v>0.93</v>
      </c>
      <c r="AQ23475">
        <v>18.5</v>
      </c>
      <c r="AR23475">
        <v>0.71</v>
      </c>
      <c r="AS23475">
        <v>12.3</v>
      </c>
      <c r="AT23475">
        <v>1.6</v>
      </c>
    </row>
    <row r="23476" spans="1:46" x14ac:dyDescent="0.3">
      <c r="A23476">
        <v>28476</v>
      </c>
      <c r="B23476" t="s">
        <v>71</v>
      </c>
      <c r="E23476" t="s">
        <v>47</v>
      </c>
      <c r="H23476" t="s">
        <v>72</v>
      </c>
      <c r="I23476" t="s">
        <v>47</v>
      </c>
      <c r="J23476" t="s">
        <v>49</v>
      </c>
      <c r="L23476" t="s">
        <v>50</v>
      </c>
      <c r="P23476" t="s">
        <v>156</v>
      </c>
      <c r="R23476" t="s">
        <v>157</v>
      </c>
      <c r="S23476" t="s">
        <v>47</v>
      </c>
      <c r="U23476" t="s">
        <v>47</v>
      </c>
      <c r="V23476" t="s">
        <v>84</v>
      </c>
      <c r="X23476" t="s">
        <v>84</v>
      </c>
      <c r="Y23476" t="s">
        <v>116</v>
      </c>
      <c r="AA23476" t="s">
        <v>116</v>
      </c>
      <c r="AB23476" t="s">
        <v>54</v>
      </c>
      <c r="AD23476" t="s">
        <v>92</v>
      </c>
      <c r="AE23476" t="s">
        <v>85</v>
      </c>
      <c r="AG23476" t="s">
        <v>57</v>
      </c>
      <c r="AH23476" t="s">
        <v>58</v>
      </c>
      <c r="AM23476" t="s">
        <v>61</v>
      </c>
      <c r="AN23476" t="s">
        <v>62</v>
      </c>
      <c r="AO23476">
        <v>0.09</v>
      </c>
      <c r="AP23476">
        <v>0.86</v>
      </c>
      <c r="AQ23476">
        <v>14.1</v>
      </c>
      <c r="AR23476">
        <v>0.61</v>
      </c>
      <c r="AS23476">
        <v>7.5</v>
      </c>
      <c r="AT23476">
        <v>1.6</v>
      </c>
    </row>
    <row r="23477" spans="1:46" x14ac:dyDescent="0.3">
      <c r="A23477">
        <v>28477</v>
      </c>
      <c r="B23477" t="s">
        <v>71</v>
      </c>
      <c r="E23477" t="s">
        <v>47</v>
      </c>
      <c r="H23477" t="s">
        <v>72</v>
      </c>
      <c r="I23477" t="s">
        <v>47</v>
      </c>
      <c r="J23477" t="s">
        <v>63</v>
      </c>
      <c r="L23477" t="s">
        <v>50</v>
      </c>
      <c r="P23477" t="s">
        <v>156</v>
      </c>
      <c r="R23477" t="s">
        <v>157</v>
      </c>
      <c r="S23477" t="s">
        <v>47</v>
      </c>
      <c r="U23477" t="s">
        <v>47</v>
      </c>
      <c r="V23477" t="s">
        <v>84</v>
      </c>
      <c r="X23477" t="s">
        <v>84</v>
      </c>
      <c r="Y23477" t="s">
        <v>116</v>
      </c>
      <c r="AA23477" t="s">
        <v>116</v>
      </c>
      <c r="AB23477" t="s">
        <v>54</v>
      </c>
      <c r="AD23477" t="s">
        <v>92</v>
      </c>
      <c r="AE23477" t="s">
        <v>85</v>
      </c>
      <c r="AG23477" t="s">
        <v>57</v>
      </c>
      <c r="AH23477" t="s">
        <v>58</v>
      </c>
      <c r="AM23477" t="s">
        <v>61</v>
      </c>
      <c r="AN23477" t="s">
        <v>62</v>
      </c>
      <c r="AO23477">
        <v>0.09</v>
      </c>
      <c r="AP23477">
        <v>0.87</v>
      </c>
      <c r="AQ23477">
        <v>4.37</v>
      </c>
      <c r="AR23477">
        <v>0.49</v>
      </c>
      <c r="AS23477">
        <v>1.88</v>
      </c>
    </row>
    <row r="23478" spans="1:46" x14ac:dyDescent="0.3">
      <c r="A23478">
        <v>28478</v>
      </c>
      <c r="B23478" t="s">
        <v>71</v>
      </c>
      <c r="E23478" t="s">
        <v>47</v>
      </c>
      <c r="H23478" t="s">
        <v>72</v>
      </c>
      <c r="I23478" t="s">
        <v>47</v>
      </c>
      <c r="J23478" t="s">
        <v>49</v>
      </c>
      <c r="L23478" t="s">
        <v>50</v>
      </c>
      <c r="P23478" t="s">
        <v>156</v>
      </c>
      <c r="R23478" t="s">
        <v>157</v>
      </c>
      <c r="S23478" t="s">
        <v>47</v>
      </c>
      <c r="U23478" t="s">
        <v>47</v>
      </c>
      <c r="V23478" t="s">
        <v>84</v>
      </c>
      <c r="X23478" t="s">
        <v>84</v>
      </c>
      <c r="Y23478" t="s">
        <v>116</v>
      </c>
      <c r="AA23478" t="s">
        <v>116</v>
      </c>
      <c r="AB23478" t="s">
        <v>54</v>
      </c>
      <c r="AD23478" t="s">
        <v>92</v>
      </c>
      <c r="AE23478" t="s">
        <v>85</v>
      </c>
      <c r="AG23478" t="s">
        <v>57</v>
      </c>
      <c r="AH23478" t="s">
        <v>58</v>
      </c>
      <c r="AM23478" t="s">
        <v>61</v>
      </c>
      <c r="AN23478" t="s">
        <v>62</v>
      </c>
      <c r="AO23478">
        <v>0.09</v>
      </c>
      <c r="AP23478">
        <v>1</v>
      </c>
      <c r="AQ23478">
        <v>7.46</v>
      </c>
      <c r="AR23478">
        <v>0.5</v>
      </c>
      <c r="AS23478">
        <v>4.13</v>
      </c>
      <c r="AT23478">
        <v>1.6</v>
      </c>
    </row>
    <row r="23479" spans="1:46" x14ac:dyDescent="0.3">
      <c r="A23479">
        <v>28479</v>
      </c>
      <c r="B23479" t="s">
        <v>71</v>
      </c>
      <c r="E23479" t="s">
        <v>47</v>
      </c>
      <c r="H23479" t="s">
        <v>72</v>
      </c>
      <c r="I23479" t="s">
        <v>47</v>
      </c>
      <c r="J23479" t="s">
        <v>63</v>
      </c>
      <c r="L23479" t="s">
        <v>50</v>
      </c>
      <c r="P23479" t="s">
        <v>156</v>
      </c>
      <c r="R23479" t="s">
        <v>157</v>
      </c>
      <c r="S23479" t="s">
        <v>47</v>
      </c>
      <c r="U23479" t="s">
        <v>47</v>
      </c>
      <c r="V23479" t="s">
        <v>84</v>
      </c>
      <c r="X23479" t="s">
        <v>84</v>
      </c>
      <c r="Y23479" t="s">
        <v>116</v>
      </c>
      <c r="AA23479" t="s">
        <v>116</v>
      </c>
      <c r="AB23479" t="s">
        <v>54</v>
      </c>
      <c r="AD23479" t="s">
        <v>92</v>
      </c>
      <c r="AE23479" t="s">
        <v>85</v>
      </c>
      <c r="AG23479" t="s">
        <v>57</v>
      </c>
      <c r="AH23479" t="s">
        <v>58</v>
      </c>
      <c r="AM23479" t="s">
        <v>61</v>
      </c>
      <c r="AN23479" t="s">
        <v>62</v>
      </c>
      <c r="AO23479">
        <v>0.09</v>
      </c>
      <c r="AP23479">
        <v>1.35</v>
      </c>
      <c r="AQ23479">
        <v>2.7</v>
      </c>
      <c r="AR23479">
        <v>0.55000000000000004</v>
      </c>
      <c r="AS23479">
        <v>2.02</v>
      </c>
    </row>
    <row r="23480" spans="1:46" x14ac:dyDescent="0.3">
      <c r="A23480">
        <v>28480</v>
      </c>
      <c r="B23480" t="s">
        <v>71</v>
      </c>
      <c r="E23480" t="s">
        <v>47</v>
      </c>
      <c r="H23480" t="s">
        <v>72</v>
      </c>
      <c r="I23480" t="s">
        <v>47</v>
      </c>
      <c r="J23480" t="s">
        <v>49</v>
      </c>
      <c r="L23480" t="s">
        <v>50</v>
      </c>
      <c r="P23480" t="s">
        <v>75</v>
      </c>
      <c r="S23480" t="s">
        <v>47</v>
      </c>
      <c r="V23480" t="s">
        <v>52</v>
      </c>
      <c r="Y23480" t="s">
        <v>128</v>
      </c>
      <c r="AB23480" t="s">
        <v>54</v>
      </c>
      <c r="AE23480" t="s">
        <v>56</v>
      </c>
      <c r="AG23480" t="s">
        <v>97</v>
      </c>
      <c r="AM23480" t="s">
        <v>61</v>
      </c>
      <c r="AN23480" t="s">
        <v>62</v>
      </c>
      <c r="AO23480">
        <v>0.09</v>
      </c>
      <c r="AP23480">
        <v>1.05</v>
      </c>
      <c r="AQ23480">
        <v>17.79</v>
      </c>
      <c r="AR23480">
        <v>0.63</v>
      </c>
      <c r="AS23480">
        <v>11.72</v>
      </c>
      <c r="AT23480">
        <v>1.6</v>
      </c>
    </row>
    <row r="23481" spans="1:46" x14ac:dyDescent="0.3">
      <c r="A23481">
        <v>28481</v>
      </c>
      <c r="B23481" t="s">
        <v>71</v>
      </c>
      <c r="E23481" t="s">
        <v>47</v>
      </c>
      <c r="H23481" t="s">
        <v>72</v>
      </c>
      <c r="I23481" t="s">
        <v>47</v>
      </c>
      <c r="J23481" t="s">
        <v>49</v>
      </c>
      <c r="L23481" t="s">
        <v>50</v>
      </c>
      <c r="P23481" t="s">
        <v>75</v>
      </c>
      <c r="S23481" t="s">
        <v>47</v>
      </c>
      <c r="V23481" t="s">
        <v>52</v>
      </c>
      <c r="Y23481" t="s">
        <v>128</v>
      </c>
      <c r="AB23481" t="s">
        <v>54</v>
      </c>
      <c r="AE23481" t="s">
        <v>56</v>
      </c>
      <c r="AG23481" t="s">
        <v>97</v>
      </c>
      <c r="AM23481" t="s">
        <v>61</v>
      </c>
      <c r="AN23481" t="s">
        <v>62</v>
      </c>
      <c r="AO23481">
        <v>0.09</v>
      </c>
      <c r="AP23481">
        <v>1.04</v>
      </c>
      <c r="AQ23481">
        <v>17.21</v>
      </c>
      <c r="AR23481">
        <v>0.63</v>
      </c>
      <c r="AS23481">
        <v>11.35</v>
      </c>
      <c r="AT23481">
        <v>1.6</v>
      </c>
    </row>
    <row r="23482" spans="1:46" x14ac:dyDescent="0.3">
      <c r="A23482">
        <v>28482</v>
      </c>
      <c r="B23482" t="s">
        <v>71</v>
      </c>
      <c r="E23482" t="s">
        <v>47</v>
      </c>
      <c r="H23482" t="s">
        <v>72</v>
      </c>
      <c r="I23482" t="s">
        <v>47</v>
      </c>
      <c r="J23482" t="s">
        <v>49</v>
      </c>
      <c r="L23482" t="s">
        <v>50</v>
      </c>
      <c r="P23482" t="s">
        <v>75</v>
      </c>
      <c r="S23482" t="s">
        <v>47</v>
      </c>
      <c r="V23482" t="s">
        <v>52</v>
      </c>
      <c r="Y23482" t="s">
        <v>128</v>
      </c>
      <c r="AB23482" t="s">
        <v>54</v>
      </c>
      <c r="AE23482" t="s">
        <v>56</v>
      </c>
      <c r="AG23482" t="s">
        <v>97</v>
      </c>
      <c r="AM23482" t="s">
        <v>61</v>
      </c>
      <c r="AN23482" t="s">
        <v>62</v>
      </c>
      <c r="AO23482">
        <v>0.09</v>
      </c>
      <c r="AP23482">
        <v>1.06</v>
      </c>
      <c r="AQ23482">
        <v>17.399999999999999</v>
      </c>
      <c r="AR23482">
        <v>0.64</v>
      </c>
      <c r="AS23482">
        <v>11.89</v>
      </c>
      <c r="AT23482">
        <v>1.6</v>
      </c>
    </row>
    <row r="23483" spans="1:46" x14ac:dyDescent="0.3">
      <c r="A23483">
        <v>28483</v>
      </c>
      <c r="B23483" t="s">
        <v>71</v>
      </c>
      <c r="E23483" t="s">
        <v>47</v>
      </c>
      <c r="H23483" t="s">
        <v>72</v>
      </c>
      <c r="I23483" t="s">
        <v>47</v>
      </c>
      <c r="J23483" t="s">
        <v>49</v>
      </c>
      <c r="L23483" t="s">
        <v>50</v>
      </c>
      <c r="P23483" t="s">
        <v>75</v>
      </c>
      <c r="S23483" t="s">
        <v>47</v>
      </c>
      <c r="V23483" t="s">
        <v>52</v>
      </c>
      <c r="Y23483" t="s">
        <v>128</v>
      </c>
      <c r="AB23483" t="s">
        <v>54</v>
      </c>
      <c r="AE23483" t="s">
        <v>56</v>
      </c>
      <c r="AG23483" t="s">
        <v>97</v>
      </c>
      <c r="AM23483" t="s">
        <v>61</v>
      </c>
      <c r="AN23483" t="s">
        <v>62</v>
      </c>
      <c r="AO23483">
        <v>0.09</v>
      </c>
      <c r="AP23483">
        <v>1.05</v>
      </c>
      <c r="AQ23483">
        <v>16.62</v>
      </c>
      <c r="AR23483">
        <v>0.63</v>
      </c>
      <c r="AS23483">
        <v>10.93</v>
      </c>
      <c r="AT23483">
        <v>1.6</v>
      </c>
    </row>
    <row r="23484" spans="1:46" x14ac:dyDescent="0.3">
      <c r="A23484">
        <v>28484</v>
      </c>
      <c r="B23484" t="s">
        <v>71</v>
      </c>
      <c r="E23484" t="s">
        <v>47</v>
      </c>
      <c r="H23484" t="s">
        <v>72</v>
      </c>
      <c r="I23484" t="s">
        <v>47</v>
      </c>
      <c r="J23484" t="s">
        <v>49</v>
      </c>
      <c r="L23484" t="s">
        <v>50</v>
      </c>
      <c r="P23484" t="s">
        <v>75</v>
      </c>
      <c r="S23484" t="s">
        <v>47</v>
      </c>
      <c r="V23484" t="s">
        <v>52</v>
      </c>
      <c r="Y23484" t="s">
        <v>128</v>
      </c>
      <c r="AB23484" t="s">
        <v>54</v>
      </c>
      <c r="AE23484" t="s">
        <v>56</v>
      </c>
      <c r="AG23484" t="s">
        <v>97</v>
      </c>
      <c r="AM23484" t="s">
        <v>61</v>
      </c>
      <c r="AN23484" t="s">
        <v>62</v>
      </c>
      <c r="AO23484">
        <v>0.09</v>
      </c>
      <c r="AP23484">
        <v>1.05</v>
      </c>
      <c r="AQ23484">
        <v>16.3</v>
      </c>
      <c r="AR23484">
        <v>0.6</v>
      </c>
      <c r="AS23484">
        <v>10.25</v>
      </c>
      <c r="AT23484">
        <v>1.6</v>
      </c>
    </row>
    <row r="23485" spans="1:46" x14ac:dyDescent="0.3">
      <c r="A23485">
        <v>28485</v>
      </c>
      <c r="B23485" t="s">
        <v>71</v>
      </c>
      <c r="E23485" t="s">
        <v>47</v>
      </c>
      <c r="H23485" t="s">
        <v>72</v>
      </c>
      <c r="I23485" t="s">
        <v>47</v>
      </c>
      <c r="J23485" t="s">
        <v>49</v>
      </c>
      <c r="L23485" t="s">
        <v>50</v>
      </c>
      <c r="P23485" t="s">
        <v>75</v>
      </c>
      <c r="S23485" t="s">
        <v>47</v>
      </c>
      <c r="V23485" t="s">
        <v>52</v>
      </c>
      <c r="Y23485" t="s">
        <v>128</v>
      </c>
      <c r="AB23485" t="s">
        <v>54</v>
      </c>
      <c r="AE23485" t="s">
        <v>56</v>
      </c>
      <c r="AG23485" t="s">
        <v>97</v>
      </c>
      <c r="AM23485" t="s">
        <v>61</v>
      </c>
      <c r="AN23485" t="s">
        <v>62</v>
      </c>
      <c r="AO23485">
        <v>0.09</v>
      </c>
      <c r="AP23485">
        <v>1.04</v>
      </c>
      <c r="AQ23485">
        <v>16.010000000000002</v>
      </c>
      <c r="AR23485">
        <v>0.59</v>
      </c>
      <c r="AS23485">
        <v>9.86</v>
      </c>
      <c r="AT23485">
        <v>1.6</v>
      </c>
    </row>
    <row r="23486" spans="1:46" x14ac:dyDescent="0.3">
      <c r="A23486">
        <v>28486</v>
      </c>
      <c r="B23486" t="s">
        <v>71</v>
      </c>
      <c r="E23486" t="s">
        <v>47</v>
      </c>
      <c r="H23486" t="s">
        <v>72</v>
      </c>
      <c r="I23486" t="s">
        <v>47</v>
      </c>
      <c r="J23486" t="s">
        <v>49</v>
      </c>
      <c r="L23486" t="s">
        <v>50</v>
      </c>
      <c r="P23486" t="s">
        <v>75</v>
      </c>
      <c r="S23486" t="s">
        <v>47</v>
      </c>
      <c r="V23486" t="s">
        <v>52</v>
      </c>
      <c r="Y23486" t="s">
        <v>128</v>
      </c>
      <c r="AB23486" t="s">
        <v>54</v>
      </c>
      <c r="AE23486" t="s">
        <v>56</v>
      </c>
      <c r="AG23486" t="s">
        <v>97</v>
      </c>
      <c r="AM23486" t="s">
        <v>61</v>
      </c>
      <c r="AN23486" t="s">
        <v>62</v>
      </c>
      <c r="AO23486">
        <v>0.09</v>
      </c>
      <c r="AP23486">
        <v>1.06</v>
      </c>
      <c r="AQ23486">
        <v>16.559999999999999</v>
      </c>
      <c r="AR23486">
        <v>0.56000000000000005</v>
      </c>
      <c r="AS23486">
        <v>9.81</v>
      </c>
      <c r="AT23486">
        <v>1.6</v>
      </c>
    </row>
    <row r="23487" spans="1:46" x14ac:dyDescent="0.3">
      <c r="A23487">
        <v>28487</v>
      </c>
      <c r="B23487" t="s">
        <v>71</v>
      </c>
      <c r="E23487" t="s">
        <v>47</v>
      </c>
      <c r="H23487" t="s">
        <v>72</v>
      </c>
      <c r="I23487" t="s">
        <v>47</v>
      </c>
      <c r="J23487" t="s">
        <v>49</v>
      </c>
      <c r="L23487" t="s">
        <v>50</v>
      </c>
      <c r="P23487" t="s">
        <v>75</v>
      </c>
      <c r="S23487" t="s">
        <v>47</v>
      </c>
      <c r="V23487" t="s">
        <v>52</v>
      </c>
      <c r="Y23487" t="s">
        <v>128</v>
      </c>
      <c r="AB23487" t="s">
        <v>54</v>
      </c>
      <c r="AE23487" t="s">
        <v>56</v>
      </c>
      <c r="AG23487" t="s">
        <v>97</v>
      </c>
      <c r="AM23487" t="s">
        <v>61</v>
      </c>
      <c r="AN23487" t="s">
        <v>62</v>
      </c>
      <c r="AO23487">
        <v>0.09</v>
      </c>
      <c r="AP23487">
        <v>1.06</v>
      </c>
      <c r="AQ23487">
        <v>16.3</v>
      </c>
      <c r="AR23487">
        <v>0.54</v>
      </c>
      <c r="AS23487">
        <v>9.3699999999999992</v>
      </c>
      <c r="AT23487">
        <v>1.6</v>
      </c>
    </row>
    <row r="23488" spans="1:46" x14ac:dyDescent="0.3">
      <c r="A23488">
        <v>28488</v>
      </c>
      <c r="B23488" t="s">
        <v>71</v>
      </c>
      <c r="E23488" t="s">
        <v>47</v>
      </c>
      <c r="H23488" t="s">
        <v>72</v>
      </c>
      <c r="I23488" t="s">
        <v>47</v>
      </c>
      <c r="J23488" t="s">
        <v>49</v>
      </c>
      <c r="L23488" t="s">
        <v>50</v>
      </c>
      <c r="P23488" t="s">
        <v>75</v>
      </c>
      <c r="S23488" t="s">
        <v>47</v>
      </c>
      <c r="V23488" t="s">
        <v>52</v>
      </c>
      <c r="Y23488" t="s">
        <v>128</v>
      </c>
      <c r="AB23488" t="s">
        <v>54</v>
      </c>
      <c r="AE23488" t="s">
        <v>56</v>
      </c>
      <c r="AG23488" t="s">
        <v>97</v>
      </c>
      <c r="AM23488" t="s">
        <v>61</v>
      </c>
      <c r="AN23488" t="s">
        <v>62</v>
      </c>
      <c r="AO23488">
        <v>0.09</v>
      </c>
      <c r="AP23488">
        <v>1.05</v>
      </c>
      <c r="AQ23488">
        <v>17.02</v>
      </c>
      <c r="AR23488">
        <v>0.55000000000000004</v>
      </c>
      <c r="AS23488">
        <v>9.91</v>
      </c>
      <c r="AT23488">
        <v>1.6</v>
      </c>
    </row>
    <row r="23489" spans="1:46" x14ac:dyDescent="0.3">
      <c r="A23489">
        <v>28489</v>
      </c>
      <c r="B23489" t="s">
        <v>71</v>
      </c>
      <c r="E23489" t="s">
        <v>47</v>
      </c>
      <c r="H23489" t="s">
        <v>72</v>
      </c>
      <c r="I23489" t="s">
        <v>47</v>
      </c>
      <c r="J23489" t="s">
        <v>49</v>
      </c>
      <c r="L23489" t="s">
        <v>50</v>
      </c>
      <c r="P23489" t="s">
        <v>75</v>
      </c>
      <c r="S23489" t="s">
        <v>47</v>
      </c>
      <c r="V23489" t="s">
        <v>52</v>
      </c>
      <c r="Y23489" t="s">
        <v>128</v>
      </c>
      <c r="AB23489" t="s">
        <v>54</v>
      </c>
      <c r="AE23489" t="s">
        <v>56</v>
      </c>
      <c r="AG23489" t="s">
        <v>97</v>
      </c>
      <c r="AM23489" t="s">
        <v>61</v>
      </c>
      <c r="AN23489" t="s">
        <v>62</v>
      </c>
      <c r="AO23489">
        <v>0.09</v>
      </c>
      <c r="AP23489">
        <v>1.05</v>
      </c>
      <c r="AQ23489">
        <v>16.53</v>
      </c>
      <c r="AR23489">
        <v>0.56000000000000005</v>
      </c>
      <c r="AS23489">
        <v>9.74</v>
      </c>
      <c r="AT23489">
        <v>1.6</v>
      </c>
    </row>
    <row r="23490" spans="1:46" x14ac:dyDescent="0.3">
      <c r="A23490">
        <v>28490</v>
      </c>
      <c r="B23490" t="s">
        <v>71</v>
      </c>
      <c r="E23490" t="s">
        <v>47</v>
      </c>
      <c r="H23490" t="s">
        <v>72</v>
      </c>
      <c r="I23490" t="s">
        <v>47</v>
      </c>
      <c r="J23490" t="s">
        <v>49</v>
      </c>
      <c r="L23490" t="s">
        <v>50</v>
      </c>
      <c r="P23490" t="s">
        <v>75</v>
      </c>
      <c r="S23490" t="s">
        <v>47</v>
      </c>
      <c r="V23490" t="s">
        <v>52</v>
      </c>
      <c r="Y23490" t="s">
        <v>128</v>
      </c>
      <c r="AB23490" t="s">
        <v>54</v>
      </c>
      <c r="AE23490" t="s">
        <v>56</v>
      </c>
      <c r="AG23490" t="s">
        <v>97</v>
      </c>
      <c r="AM23490" t="s">
        <v>61</v>
      </c>
      <c r="AN23490" t="s">
        <v>62</v>
      </c>
      <c r="AO23490">
        <v>0.09</v>
      </c>
      <c r="AP23490">
        <v>1.03</v>
      </c>
      <c r="AQ23490">
        <v>15.74</v>
      </c>
      <c r="AR23490">
        <v>0.57999999999999996</v>
      </c>
      <c r="AS23490">
        <v>9.3800000000000008</v>
      </c>
      <c r="AT23490">
        <v>1.6</v>
      </c>
    </row>
    <row r="23491" spans="1:46" x14ac:dyDescent="0.3">
      <c r="A23491">
        <v>28491</v>
      </c>
      <c r="B23491" t="s">
        <v>71</v>
      </c>
      <c r="E23491" t="s">
        <v>47</v>
      </c>
      <c r="H23491" t="s">
        <v>72</v>
      </c>
      <c r="I23491" t="s">
        <v>47</v>
      </c>
      <c r="J23491" t="s">
        <v>49</v>
      </c>
      <c r="L23491" t="s">
        <v>50</v>
      </c>
      <c r="P23491" t="s">
        <v>75</v>
      </c>
      <c r="S23491" t="s">
        <v>47</v>
      </c>
      <c r="V23491" t="s">
        <v>52</v>
      </c>
      <c r="Y23491" t="s">
        <v>128</v>
      </c>
      <c r="AB23491" t="s">
        <v>54</v>
      </c>
      <c r="AE23491" t="s">
        <v>56</v>
      </c>
      <c r="AG23491" t="s">
        <v>97</v>
      </c>
      <c r="AM23491" t="s">
        <v>61</v>
      </c>
      <c r="AN23491" t="s">
        <v>62</v>
      </c>
      <c r="AO23491">
        <v>0.09</v>
      </c>
      <c r="AP23491">
        <v>1.03</v>
      </c>
      <c r="AQ23491">
        <v>15.17</v>
      </c>
      <c r="AR23491">
        <v>0.56999999999999995</v>
      </c>
      <c r="AS23491">
        <v>8.9499999999999993</v>
      </c>
      <c r="AT23491">
        <v>1.6</v>
      </c>
    </row>
    <row r="23492" spans="1:46" x14ac:dyDescent="0.3">
      <c r="A23492">
        <v>28492</v>
      </c>
      <c r="B23492" t="s">
        <v>71</v>
      </c>
      <c r="E23492" t="s">
        <v>47</v>
      </c>
      <c r="H23492" t="s">
        <v>72</v>
      </c>
      <c r="I23492" t="s">
        <v>47</v>
      </c>
      <c r="J23492" t="s">
        <v>49</v>
      </c>
      <c r="L23492" t="s">
        <v>50</v>
      </c>
      <c r="P23492" t="s">
        <v>75</v>
      </c>
      <c r="S23492" t="s">
        <v>47</v>
      </c>
      <c r="V23492" t="s">
        <v>52</v>
      </c>
      <c r="Y23492" t="s">
        <v>128</v>
      </c>
      <c r="AB23492" t="s">
        <v>90</v>
      </c>
      <c r="AD23492" t="s">
        <v>52</v>
      </c>
      <c r="AE23492" t="s">
        <v>91</v>
      </c>
      <c r="AG23492" t="s">
        <v>140</v>
      </c>
      <c r="AH23492" t="s">
        <v>94</v>
      </c>
      <c r="AM23492" t="s">
        <v>61</v>
      </c>
      <c r="AN23492" t="s">
        <v>95</v>
      </c>
      <c r="AO23492">
        <v>1</v>
      </c>
      <c r="AS23492">
        <v>0.1</v>
      </c>
      <c r="AT23492">
        <v>1.6</v>
      </c>
    </row>
    <row r="23493" spans="1:46" x14ac:dyDescent="0.3">
      <c r="A23493">
        <v>28493</v>
      </c>
      <c r="B23493" t="s">
        <v>71</v>
      </c>
      <c r="E23493" t="s">
        <v>47</v>
      </c>
      <c r="H23493" t="s">
        <v>72</v>
      </c>
      <c r="I23493" t="s">
        <v>47</v>
      </c>
      <c r="J23493" t="s">
        <v>49</v>
      </c>
      <c r="L23493" t="s">
        <v>50</v>
      </c>
      <c r="P23493" t="s">
        <v>75</v>
      </c>
      <c r="S23493" t="s">
        <v>47</v>
      </c>
      <c r="V23493" t="s">
        <v>52</v>
      </c>
      <c r="Y23493" t="s">
        <v>128</v>
      </c>
      <c r="AB23493" t="s">
        <v>90</v>
      </c>
      <c r="AD23493" t="s">
        <v>52</v>
      </c>
      <c r="AE23493" t="s">
        <v>91</v>
      </c>
      <c r="AG23493" t="s">
        <v>140</v>
      </c>
      <c r="AH23493" t="s">
        <v>94</v>
      </c>
      <c r="AM23493" t="s">
        <v>61</v>
      </c>
      <c r="AN23493" t="s">
        <v>95</v>
      </c>
      <c r="AO23493">
        <v>1</v>
      </c>
      <c r="AP23493">
        <v>0.4</v>
      </c>
      <c r="AQ23493">
        <v>2</v>
      </c>
      <c r="AR23493">
        <v>0.25</v>
      </c>
      <c r="AS23493">
        <v>0.2</v>
      </c>
      <c r="AT23493">
        <v>1.6</v>
      </c>
    </row>
    <row r="23494" spans="1:46" x14ac:dyDescent="0.3">
      <c r="A23494">
        <v>28494</v>
      </c>
      <c r="B23494" t="s">
        <v>71</v>
      </c>
      <c r="E23494" t="s">
        <v>47</v>
      </c>
      <c r="H23494" t="s">
        <v>72</v>
      </c>
      <c r="I23494" t="s">
        <v>47</v>
      </c>
      <c r="J23494" t="s">
        <v>49</v>
      </c>
      <c r="L23494" t="s">
        <v>50</v>
      </c>
      <c r="P23494" t="s">
        <v>75</v>
      </c>
      <c r="S23494" t="s">
        <v>47</v>
      </c>
      <c r="V23494" t="s">
        <v>52</v>
      </c>
      <c r="Y23494" t="s">
        <v>128</v>
      </c>
      <c r="AB23494" t="s">
        <v>90</v>
      </c>
      <c r="AD23494" t="s">
        <v>52</v>
      </c>
      <c r="AE23494" t="s">
        <v>91</v>
      </c>
      <c r="AG23494" t="s">
        <v>140</v>
      </c>
      <c r="AH23494" t="s">
        <v>94</v>
      </c>
      <c r="AM23494" t="s">
        <v>61</v>
      </c>
      <c r="AN23494" t="s">
        <v>95</v>
      </c>
      <c r="AO23494">
        <v>1</v>
      </c>
      <c r="AP23494">
        <v>0.7</v>
      </c>
      <c r="AQ23494">
        <v>9</v>
      </c>
      <c r="AR23494">
        <v>0.5</v>
      </c>
      <c r="AS23494">
        <v>4.5</v>
      </c>
      <c r="AT23494">
        <v>1.6</v>
      </c>
    </row>
    <row r="23495" spans="1:46" x14ac:dyDescent="0.3">
      <c r="A23495">
        <v>28495</v>
      </c>
      <c r="B23495" t="s">
        <v>71</v>
      </c>
      <c r="E23495" t="s">
        <v>47</v>
      </c>
      <c r="H23495" t="s">
        <v>72</v>
      </c>
      <c r="I23495" t="s">
        <v>47</v>
      </c>
      <c r="J23495" t="s">
        <v>49</v>
      </c>
      <c r="L23495" t="s">
        <v>50</v>
      </c>
      <c r="P23495" t="s">
        <v>75</v>
      </c>
      <c r="S23495" t="s">
        <v>47</v>
      </c>
      <c r="V23495" t="s">
        <v>52</v>
      </c>
      <c r="Y23495" t="s">
        <v>128</v>
      </c>
      <c r="AB23495" t="s">
        <v>90</v>
      </c>
      <c r="AD23495" t="s">
        <v>52</v>
      </c>
      <c r="AE23495" t="s">
        <v>91</v>
      </c>
      <c r="AG23495" t="s">
        <v>140</v>
      </c>
      <c r="AH23495" t="s">
        <v>94</v>
      </c>
      <c r="AM23495" t="s">
        <v>61</v>
      </c>
      <c r="AN23495" t="s">
        <v>95</v>
      </c>
      <c r="AO23495">
        <v>1</v>
      </c>
      <c r="AP23495">
        <v>0.9</v>
      </c>
      <c r="AQ23495">
        <v>8.5</v>
      </c>
      <c r="AR23495">
        <v>0.47</v>
      </c>
      <c r="AS23495">
        <v>4</v>
      </c>
      <c r="AT23495">
        <v>1.6</v>
      </c>
    </row>
    <row r="23496" spans="1:46" x14ac:dyDescent="0.3">
      <c r="A23496">
        <v>28496</v>
      </c>
      <c r="B23496" t="s">
        <v>71</v>
      </c>
      <c r="E23496" t="s">
        <v>47</v>
      </c>
      <c r="H23496" t="s">
        <v>72</v>
      </c>
      <c r="I23496" t="s">
        <v>47</v>
      </c>
      <c r="J23496" t="s">
        <v>49</v>
      </c>
      <c r="L23496" t="s">
        <v>50</v>
      </c>
      <c r="P23496" t="s">
        <v>75</v>
      </c>
      <c r="S23496" t="s">
        <v>47</v>
      </c>
      <c r="V23496" t="s">
        <v>52</v>
      </c>
      <c r="Y23496" t="s">
        <v>128</v>
      </c>
      <c r="AB23496" t="s">
        <v>90</v>
      </c>
      <c r="AD23496" t="s">
        <v>52</v>
      </c>
      <c r="AE23496" t="s">
        <v>91</v>
      </c>
      <c r="AG23496" t="s">
        <v>140</v>
      </c>
      <c r="AH23496" t="s">
        <v>94</v>
      </c>
      <c r="AM23496" t="s">
        <v>61</v>
      </c>
      <c r="AN23496" t="s">
        <v>95</v>
      </c>
      <c r="AO23496">
        <v>1</v>
      </c>
      <c r="AP23496">
        <v>0.5</v>
      </c>
      <c r="AQ23496">
        <v>7.5</v>
      </c>
      <c r="AR23496">
        <v>0.37</v>
      </c>
      <c r="AS23496">
        <v>2.5</v>
      </c>
      <c r="AT23496">
        <v>1.6</v>
      </c>
    </row>
    <row r="23497" spans="1:46" x14ac:dyDescent="0.3">
      <c r="A23497">
        <v>28497</v>
      </c>
      <c r="B23497" t="s">
        <v>71</v>
      </c>
      <c r="E23497" t="s">
        <v>47</v>
      </c>
      <c r="H23497" t="s">
        <v>72</v>
      </c>
      <c r="I23497" t="s">
        <v>47</v>
      </c>
      <c r="J23497" t="s">
        <v>49</v>
      </c>
      <c r="L23497" t="s">
        <v>50</v>
      </c>
      <c r="P23497" t="s">
        <v>75</v>
      </c>
      <c r="S23497" t="s">
        <v>47</v>
      </c>
      <c r="V23497" t="s">
        <v>52</v>
      </c>
      <c r="Y23497" t="s">
        <v>116</v>
      </c>
      <c r="AB23497" t="s">
        <v>90</v>
      </c>
      <c r="AD23497" t="s">
        <v>52</v>
      </c>
      <c r="AE23497" t="s">
        <v>91</v>
      </c>
      <c r="AG23497" t="s">
        <v>140</v>
      </c>
      <c r="AH23497" t="s">
        <v>94</v>
      </c>
      <c r="AM23497" t="s">
        <v>61</v>
      </c>
      <c r="AN23497" t="s">
        <v>95</v>
      </c>
      <c r="AO23497">
        <v>1</v>
      </c>
      <c r="AP23497">
        <v>0.5</v>
      </c>
      <c r="AQ23497">
        <v>7</v>
      </c>
      <c r="AR23497">
        <v>0.38</v>
      </c>
      <c r="AS23497">
        <v>1.5</v>
      </c>
      <c r="AT23497">
        <v>1.6</v>
      </c>
    </row>
    <row r="23498" spans="1:46" x14ac:dyDescent="0.3">
      <c r="A23498">
        <v>28498</v>
      </c>
      <c r="B23498" t="s">
        <v>71</v>
      </c>
      <c r="E23498" t="s">
        <v>47</v>
      </c>
      <c r="H23498" t="s">
        <v>72</v>
      </c>
      <c r="I23498" t="s">
        <v>47</v>
      </c>
      <c r="J23498" t="s">
        <v>49</v>
      </c>
      <c r="L23498" t="s">
        <v>50</v>
      </c>
      <c r="P23498" t="s">
        <v>75</v>
      </c>
      <c r="S23498" t="s">
        <v>47</v>
      </c>
      <c r="V23498" t="s">
        <v>52</v>
      </c>
      <c r="Y23498" t="s">
        <v>116</v>
      </c>
      <c r="AB23498" t="s">
        <v>90</v>
      </c>
      <c r="AD23498" t="s">
        <v>52</v>
      </c>
      <c r="AE23498" t="s">
        <v>91</v>
      </c>
      <c r="AG23498" t="s">
        <v>140</v>
      </c>
      <c r="AH23498" t="s">
        <v>94</v>
      </c>
      <c r="AM23498" t="s">
        <v>61</v>
      </c>
      <c r="AN23498" t="s">
        <v>95</v>
      </c>
      <c r="AO23498">
        <v>1</v>
      </c>
      <c r="AP23498">
        <v>0.75</v>
      </c>
      <c r="AQ23498">
        <v>11</v>
      </c>
      <c r="AR23498">
        <v>0.42</v>
      </c>
      <c r="AS23498">
        <v>3.5</v>
      </c>
      <c r="AT23498">
        <v>1.6</v>
      </c>
    </row>
    <row r="23499" spans="1:46" x14ac:dyDescent="0.3">
      <c r="A23499">
        <v>28499</v>
      </c>
      <c r="B23499" t="s">
        <v>71</v>
      </c>
      <c r="E23499" t="s">
        <v>47</v>
      </c>
      <c r="H23499" t="s">
        <v>72</v>
      </c>
      <c r="I23499" t="s">
        <v>47</v>
      </c>
      <c r="J23499" t="s">
        <v>49</v>
      </c>
      <c r="L23499" t="s">
        <v>50</v>
      </c>
      <c r="P23499" t="s">
        <v>75</v>
      </c>
      <c r="S23499" t="s">
        <v>47</v>
      </c>
      <c r="V23499" t="s">
        <v>52</v>
      </c>
      <c r="Y23499" t="s">
        <v>116</v>
      </c>
      <c r="AB23499" t="s">
        <v>90</v>
      </c>
      <c r="AD23499" t="s">
        <v>52</v>
      </c>
      <c r="AE23499" t="s">
        <v>91</v>
      </c>
      <c r="AG23499" t="s">
        <v>140</v>
      </c>
      <c r="AH23499" t="s">
        <v>94</v>
      </c>
      <c r="AM23499" t="s">
        <v>61</v>
      </c>
      <c r="AN23499" t="s">
        <v>95</v>
      </c>
      <c r="AO23499">
        <v>1</v>
      </c>
      <c r="AP23499">
        <v>0.8</v>
      </c>
      <c r="AQ23499">
        <v>13</v>
      </c>
      <c r="AR23499">
        <v>0.6</v>
      </c>
      <c r="AS23499">
        <v>6</v>
      </c>
      <c r="AT23499">
        <v>1.6</v>
      </c>
    </row>
    <row r="23500" spans="1:46" x14ac:dyDescent="0.3">
      <c r="A23500">
        <v>28500</v>
      </c>
      <c r="B23500" t="s">
        <v>71</v>
      </c>
      <c r="E23500" t="s">
        <v>47</v>
      </c>
      <c r="H23500" t="s">
        <v>72</v>
      </c>
      <c r="I23500" t="s">
        <v>47</v>
      </c>
      <c r="J23500" t="s">
        <v>49</v>
      </c>
      <c r="L23500" t="s">
        <v>50</v>
      </c>
      <c r="P23500" t="s">
        <v>75</v>
      </c>
      <c r="S23500" t="s">
        <v>47</v>
      </c>
      <c r="V23500" t="s">
        <v>52</v>
      </c>
      <c r="Y23500" t="s">
        <v>116</v>
      </c>
      <c r="AB23500" t="s">
        <v>90</v>
      </c>
      <c r="AD23500" t="s">
        <v>52</v>
      </c>
      <c r="AE23500" t="s">
        <v>91</v>
      </c>
      <c r="AG23500" t="s">
        <v>140</v>
      </c>
      <c r="AH23500" t="s">
        <v>94</v>
      </c>
      <c r="AM23500" t="s">
        <v>61</v>
      </c>
      <c r="AN23500" t="s">
        <v>95</v>
      </c>
      <c r="AO23500">
        <v>1</v>
      </c>
      <c r="AP23500">
        <v>0.05</v>
      </c>
      <c r="AQ23500">
        <v>0.1</v>
      </c>
      <c r="AR23500">
        <v>0.3</v>
      </c>
      <c r="AS23500">
        <v>0.1</v>
      </c>
      <c r="AT23500">
        <v>1.6</v>
      </c>
    </row>
    <row r="23501" spans="1:46" x14ac:dyDescent="0.3">
      <c r="A23501">
        <v>28501</v>
      </c>
      <c r="B23501" t="s">
        <v>71</v>
      </c>
      <c r="E23501" t="s">
        <v>47</v>
      </c>
      <c r="H23501" t="s">
        <v>72</v>
      </c>
      <c r="I23501" t="s">
        <v>47</v>
      </c>
      <c r="J23501" t="s">
        <v>49</v>
      </c>
      <c r="L23501" t="s">
        <v>50</v>
      </c>
      <c r="P23501" t="s">
        <v>75</v>
      </c>
      <c r="S23501" t="s">
        <v>47</v>
      </c>
      <c r="V23501" t="s">
        <v>52</v>
      </c>
      <c r="Y23501" t="s">
        <v>116</v>
      </c>
      <c r="AB23501" t="s">
        <v>90</v>
      </c>
      <c r="AD23501" t="s">
        <v>52</v>
      </c>
      <c r="AE23501" t="s">
        <v>91</v>
      </c>
      <c r="AG23501" t="s">
        <v>140</v>
      </c>
      <c r="AH23501" t="s">
        <v>94</v>
      </c>
      <c r="AM23501" t="s">
        <v>61</v>
      </c>
      <c r="AN23501" t="s">
        <v>95</v>
      </c>
      <c r="AO23501">
        <v>1</v>
      </c>
      <c r="AP23501">
        <v>0.3</v>
      </c>
      <c r="AQ23501">
        <v>3.5</v>
      </c>
      <c r="AR23501">
        <v>0.33</v>
      </c>
      <c r="AS23501">
        <v>0.5</v>
      </c>
      <c r="AT23501">
        <v>1.6</v>
      </c>
    </row>
    <row r="23502" spans="1:46" x14ac:dyDescent="0.3">
      <c r="A23502">
        <v>28502</v>
      </c>
      <c r="B23502" t="s">
        <v>71</v>
      </c>
      <c r="E23502" t="s">
        <v>47</v>
      </c>
      <c r="H23502" t="s">
        <v>72</v>
      </c>
      <c r="I23502" t="s">
        <v>47</v>
      </c>
      <c r="J23502" t="s">
        <v>49</v>
      </c>
      <c r="L23502" t="s">
        <v>50</v>
      </c>
      <c r="P23502" t="s">
        <v>75</v>
      </c>
      <c r="S23502" t="s">
        <v>47</v>
      </c>
      <c r="V23502" t="s">
        <v>52</v>
      </c>
      <c r="Y23502" t="s">
        <v>123</v>
      </c>
      <c r="AB23502" t="s">
        <v>90</v>
      </c>
      <c r="AD23502" t="s">
        <v>52</v>
      </c>
      <c r="AE23502" t="s">
        <v>91</v>
      </c>
      <c r="AG23502" t="s">
        <v>140</v>
      </c>
      <c r="AH23502" t="s">
        <v>94</v>
      </c>
      <c r="AM23502" t="s">
        <v>61</v>
      </c>
      <c r="AN23502" t="s">
        <v>95</v>
      </c>
      <c r="AO23502">
        <v>1</v>
      </c>
      <c r="AP23502">
        <v>0.55000000000000004</v>
      </c>
      <c r="AQ23502">
        <v>8</v>
      </c>
      <c r="AR23502">
        <v>0.37</v>
      </c>
      <c r="AS23502">
        <v>1.8</v>
      </c>
      <c r="AT23502">
        <v>1.6</v>
      </c>
    </row>
    <row r="23503" spans="1:46" x14ac:dyDescent="0.3">
      <c r="A23503">
        <v>28503</v>
      </c>
      <c r="B23503" t="s">
        <v>71</v>
      </c>
      <c r="E23503" t="s">
        <v>47</v>
      </c>
      <c r="H23503" t="s">
        <v>72</v>
      </c>
      <c r="I23503" t="s">
        <v>47</v>
      </c>
      <c r="J23503" t="s">
        <v>49</v>
      </c>
      <c r="L23503" t="s">
        <v>50</v>
      </c>
      <c r="P23503" t="s">
        <v>75</v>
      </c>
      <c r="S23503" t="s">
        <v>47</v>
      </c>
      <c r="V23503" t="s">
        <v>52</v>
      </c>
      <c r="Y23503" t="s">
        <v>123</v>
      </c>
      <c r="AB23503" t="s">
        <v>90</v>
      </c>
      <c r="AD23503" t="s">
        <v>52</v>
      </c>
      <c r="AE23503" t="s">
        <v>91</v>
      </c>
      <c r="AG23503" t="s">
        <v>140</v>
      </c>
      <c r="AH23503" t="s">
        <v>94</v>
      </c>
      <c r="AM23503" t="s">
        <v>61</v>
      </c>
      <c r="AN23503" t="s">
        <v>95</v>
      </c>
      <c r="AO23503">
        <v>1</v>
      </c>
      <c r="AP23503">
        <v>0.52</v>
      </c>
      <c r="AQ23503">
        <v>9</v>
      </c>
      <c r="AR23503">
        <v>0.41</v>
      </c>
      <c r="AS23503">
        <v>2.5</v>
      </c>
      <c r="AT23503">
        <v>1.6</v>
      </c>
    </row>
    <row r="23504" spans="1:46" x14ac:dyDescent="0.3">
      <c r="A23504">
        <v>28504</v>
      </c>
      <c r="B23504" t="s">
        <v>71</v>
      </c>
      <c r="E23504" t="s">
        <v>47</v>
      </c>
      <c r="H23504" t="s">
        <v>72</v>
      </c>
      <c r="I23504" t="s">
        <v>47</v>
      </c>
      <c r="J23504" t="s">
        <v>49</v>
      </c>
      <c r="L23504" t="s">
        <v>50</v>
      </c>
      <c r="P23504" t="s">
        <v>75</v>
      </c>
      <c r="S23504" t="s">
        <v>47</v>
      </c>
      <c r="V23504" t="s">
        <v>52</v>
      </c>
      <c r="Y23504" t="s">
        <v>123</v>
      </c>
      <c r="AB23504" t="s">
        <v>90</v>
      </c>
      <c r="AD23504" t="s">
        <v>52</v>
      </c>
      <c r="AE23504" t="s">
        <v>91</v>
      </c>
      <c r="AG23504" t="s">
        <v>140</v>
      </c>
      <c r="AH23504" t="s">
        <v>94</v>
      </c>
      <c r="AM23504" t="s">
        <v>61</v>
      </c>
      <c r="AN23504" t="s">
        <v>95</v>
      </c>
      <c r="AO23504">
        <v>1</v>
      </c>
      <c r="AP23504">
        <v>0.85</v>
      </c>
      <c r="AQ23504">
        <v>13</v>
      </c>
      <c r="AR23504">
        <v>0.56999999999999995</v>
      </c>
      <c r="AS23504">
        <v>6</v>
      </c>
      <c r="AT23504">
        <v>1.6</v>
      </c>
    </row>
    <row r="23505" spans="1:46" x14ac:dyDescent="0.3">
      <c r="A23505">
        <v>28505</v>
      </c>
      <c r="B23505" t="s">
        <v>71</v>
      </c>
      <c r="E23505" t="s">
        <v>47</v>
      </c>
      <c r="H23505" t="s">
        <v>72</v>
      </c>
      <c r="I23505" t="s">
        <v>47</v>
      </c>
      <c r="J23505" t="s">
        <v>49</v>
      </c>
      <c r="L23505" t="s">
        <v>50</v>
      </c>
      <c r="P23505" t="s">
        <v>75</v>
      </c>
      <c r="S23505" t="s">
        <v>47</v>
      </c>
      <c r="V23505" t="s">
        <v>52</v>
      </c>
      <c r="Y23505" t="s">
        <v>123</v>
      </c>
      <c r="AB23505" t="s">
        <v>90</v>
      </c>
      <c r="AD23505" t="s">
        <v>52</v>
      </c>
      <c r="AE23505" t="s">
        <v>91</v>
      </c>
      <c r="AG23505" t="s">
        <v>140</v>
      </c>
      <c r="AH23505" t="s">
        <v>94</v>
      </c>
      <c r="AM23505" t="s">
        <v>61</v>
      </c>
      <c r="AN23505" t="s">
        <v>95</v>
      </c>
      <c r="AO23505">
        <v>1</v>
      </c>
      <c r="AP23505">
        <v>0.25</v>
      </c>
      <c r="AQ23505">
        <v>1</v>
      </c>
      <c r="AR23505">
        <v>0.25</v>
      </c>
      <c r="AS23505">
        <v>0.2</v>
      </c>
      <c r="AT23505">
        <v>1.6</v>
      </c>
    </row>
    <row r="23506" spans="1:46" x14ac:dyDescent="0.3">
      <c r="A23506">
        <v>28506</v>
      </c>
      <c r="B23506" t="s">
        <v>71</v>
      </c>
      <c r="E23506" t="s">
        <v>47</v>
      </c>
      <c r="H23506" t="s">
        <v>72</v>
      </c>
      <c r="I23506" t="s">
        <v>47</v>
      </c>
      <c r="J23506" t="s">
        <v>49</v>
      </c>
      <c r="L23506" t="s">
        <v>50</v>
      </c>
      <c r="P23506" t="s">
        <v>75</v>
      </c>
      <c r="S23506" t="s">
        <v>47</v>
      </c>
      <c r="V23506" t="s">
        <v>52</v>
      </c>
      <c r="Y23506" t="s">
        <v>123</v>
      </c>
      <c r="AB23506" t="s">
        <v>90</v>
      </c>
      <c r="AD23506" t="s">
        <v>52</v>
      </c>
      <c r="AE23506" t="s">
        <v>91</v>
      </c>
      <c r="AG23506" t="s">
        <v>140</v>
      </c>
      <c r="AH23506" t="s">
        <v>94</v>
      </c>
      <c r="AM23506" t="s">
        <v>61</v>
      </c>
      <c r="AN23506" t="s">
        <v>95</v>
      </c>
      <c r="AO23506">
        <v>1</v>
      </c>
      <c r="AP23506">
        <v>0.3</v>
      </c>
      <c r="AQ23506">
        <v>4</v>
      </c>
      <c r="AR23506">
        <v>0.23</v>
      </c>
      <c r="AS23506">
        <v>0.3</v>
      </c>
      <c r="AT23506">
        <v>1.6</v>
      </c>
    </row>
    <row r="23507" spans="1:46" x14ac:dyDescent="0.3">
      <c r="A23507">
        <v>28507</v>
      </c>
      <c r="B23507" t="s">
        <v>71</v>
      </c>
      <c r="E23507" t="s">
        <v>47</v>
      </c>
      <c r="H23507" t="s">
        <v>72</v>
      </c>
      <c r="I23507" t="s">
        <v>47</v>
      </c>
      <c r="J23507" t="s">
        <v>49</v>
      </c>
      <c r="L23507" t="s">
        <v>50</v>
      </c>
      <c r="P23507" t="s">
        <v>51</v>
      </c>
      <c r="Q23507" t="s">
        <v>83</v>
      </c>
      <c r="S23507" t="s">
        <v>50</v>
      </c>
      <c r="T23507" t="s">
        <v>142</v>
      </c>
      <c r="V23507" t="s">
        <v>52</v>
      </c>
      <c r="Y23507" t="s">
        <v>107</v>
      </c>
      <c r="AB23507" t="s">
        <v>90</v>
      </c>
      <c r="AD23507" t="s">
        <v>78</v>
      </c>
      <c r="AE23507" t="s">
        <v>174</v>
      </c>
      <c r="AG23507" t="s">
        <v>134</v>
      </c>
      <c r="AJ23507" t="s">
        <v>78</v>
      </c>
      <c r="AM23507" t="s">
        <v>61</v>
      </c>
      <c r="AN23507" t="s">
        <v>95</v>
      </c>
      <c r="AO23507">
        <v>0.1</v>
      </c>
      <c r="AP23507">
        <v>1.05</v>
      </c>
      <c r="AQ23507">
        <v>21.5</v>
      </c>
      <c r="AR23507">
        <v>0.61499999999999999</v>
      </c>
      <c r="AS23507">
        <v>14</v>
      </c>
      <c r="AT23507">
        <v>1.6</v>
      </c>
    </row>
    <row r="23508" spans="1:46" x14ac:dyDescent="0.3">
      <c r="A23508">
        <v>28508</v>
      </c>
      <c r="B23508" t="s">
        <v>71</v>
      </c>
      <c r="E23508" t="s">
        <v>47</v>
      </c>
      <c r="H23508" t="s">
        <v>72</v>
      </c>
      <c r="I23508" t="s">
        <v>47</v>
      </c>
      <c r="J23508" t="s">
        <v>49</v>
      </c>
      <c r="L23508" t="s">
        <v>50</v>
      </c>
      <c r="P23508" t="s">
        <v>51</v>
      </c>
      <c r="Q23508" t="s">
        <v>83</v>
      </c>
      <c r="S23508" t="s">
        <v>50</v>
      </c>
      <c r="T23508" t="s">
        <v>142</v>
      </c>
      <c r="V23508" t="s">
        <v>52</v>
      </c>
      <c r="Y23508" t="s">
        <v>107</v>
      </c>
      <c r="AB23508" t="s">
        <v>90</v>
      </c>
      <c r="AD23508" t="s">
        <v>78</v>
      </c>
      <c r="AE23508" t="s">
        <v>174</v>
      </c>
      <c r="AG23508" t="s">
        <v>3258</v>
      </c>
      <c r="AJ23508" t="s">
        <v>78</v>
      </c>
      <c r="AM23508" t="s">
        <v>61</v>
      </c>
      <c r="AN23508" t="s">
        <v>95</v>
      </c>
      <c r="AO23508">
        <v>0.1</v>
      </c>
      <c r="AP23508">
        <v>1.07</v>
      </c>
      <c r="AQ23508">
        <v>22.4</v>
      </c>
      <c r="AR23508">
        <v>0.72</v>
      </c>
      <c r="AS23508">
        <v>17.3</v>
      </c>
      <c r="AT23508">
        <v>1.6</v>
      </c>
    </row>
    <row r="23509" spans="1:46" x14ac:dyDescent="0.3">
      <c r="A23509">
        <v>28509</v>
      </c>
      <c r="B23509" t="s">
        <v>71</v>
      </c>
      <c r="E23509" t="s">
        <v>47</v>
      </c>
      <c r="H23509" t="s">
        <v>72</v>
      </c>
      <c r="I23509" t="s">
        <v>47</v>
      </c>
      <c r="J23509" t="s">
        <v>49</v>
      </c>
      <c r="L23509" t="s">
        <v>50</v>
      </c>
      <c r="P23509" t="s">
        <v>51</v>
      </c>
      <c r="Q23509" t="s">
        <v>83</v>
      </c>
      <c r="S23509" t="s">
        <v>50</v>
      </c>
      <c r="T23509" t="s">
        <v>142</v>
      </c>
      <c r="V23509" t="s">
        <v>52</v>
      </c>
      <c r="Y23509" t="s">
        <v>107</v>
      </c>
      <c r="AB23509" t="s">
        <v>90</v>
      </c>
      <c r="AD23509" t="s">
        <v>78</v>
      </c>
      <c r="AE23509" t="s">
        <v>174</v>
      </c>
      <c r="AG23509" t="s">
        <v>3259</v>
      </c>
      <c r="AJ23509" t="s">
        <v>78</v>
      </c>
      <c r="AM23509" t="s">
        <v>61</v>
      </c>
      <c r="AN23509" t="s">
        <v>95</v>
      </c>
      <c r="AO23509">
        <v>0.1</v>
      </c>
      <c r="AP23509">
        <v>1.1000000000000001</v>
      </c>
      <c r="AQ23509">
        <v>22.1</v>
      </c>
      <c r="AR23509">
        <v>0.72</v>
      </c>
      <c r="AS23509">
        <v>17.5</v>
      </c>
      <c r="AT23509">
        <v>1.6</v>
      </c>
    </row>
    <row r="23510" spans="1:46" x14ac:dyDescent="0.3">
      <c r="A23510">
        <v>28510</v>
      </c>
      <c r="B23510" t="s">
        <v>71</v>
      </c>
      <c r="E23510" t="s">
        <v>47</v>
      </c>
      <c r="H23510" t="s">
        <v>72</v>
      </c>
      <c r="I23510" t="s">
        <v>47</v>
      </c>
      <c r="J23510" t="s">
        <v>49</v>
      </c>
      <c r="L23510" t="s">
        <v>50</v>
      </c>
      <c r="P23510" t="s">
        <v>51</v>
      </c>
      <c r="Q23510" t="s">
        <v>83</v>
      </c>
      <c r="S23510" t="s">
        <v>50</v>
      </c>
      <c r="T23510" t="s">
        <v>142</v>
      </c>
      <c r="V23510" t="s">
        <v>52</v>
      </c>
      <c r="Y23510" t="s">
        <v>107</v>
      </c>
      <c r="AB23510" t="s">
        <v>90</v>
      </c>
      <c r="AD23510" t="s">
        <v>78</v>
      </c>
      <c r="AE23510" t="s">
        <v>174</v>
      </c>
      <c r="AG23510" t="s">
        <v>3260</v>
      </c>
      <c r="AJ23510" t="s">
        <v>78</v>
      </c>
      <c r="AM23510" t="s">
        <v>61</v>
      </c>
      <c r="AN23510" t="s">
        <v>95</v>
      </c>
      <c r="AO23510">
        <v>0.1</v>
      </c>
      <c r="AP23510">
        <v>1.08</v>
      </c>
      <c r="AQ23510">
        <v>21.6</v>
      </c>
      <c r="AR23510">
        <v>0.68</v>
      </c>
      <c r="AS23510">
        <v>15.9</v>
      </c>
      <c r="AT23510">
        <v>1.6</v>
      </c>
    </row>
    <row r="23511" spans="1:46" x14ac:dyDescent="0.3">
      <c r="A23511">
        <v>28516</v>
      </c>
      <c r="B23511" t="s">
        <v>3261</v>
      </c>
      <c r="C23511" t="s">
        <v>98</v>
      </c>
      <c r="E23511" t="s">
        <v>70</v>
      </c>
      <c r="F23511" t="s">
        <v>88</v>
      </c>
      <c r="H23511" t="s">
        <v>72</v>
      </c>
      <c r="I23511" t="s">
        <v>88</v>
      </c>
      <c r="J23511" t="s">
        <v>49</v>
      </c>
      <c r="L23511" t="s">
        <v>479</v>
      </c>
      <c r="P23511" t="s">
        <v>75</v>
      </c>
      <c r="S23511" t="s">
        <v>47</v>
      </c>
      <c r="V23511" t="s">
        <v>173</v>
      </c>
      <c r="W23511" t="s">
        <v>52</v>
      </c>
      <c r="Y23511" t="s">
        <v>65</v>
      </c>
      <c r="Z23511" t="s">
        <v>92</v>
      </c>
      <c r="AB23511" t="s">
        <v>54</v>
      </c>
      <c r="AD23511" t="s">
        <v>77</v>
      </c>
      <c r="AE23511" t="s">
        <v>56</v>
      </c>
      <c r="AG23511" t="s">
        <v>57</v>
      </c>
      <c r="AH23511" t="s">
        <v>58</v>
      </c>
      <c r="AM23511" t="s">
        <v>61</v>
      </c>
      <c r="AN23511" t="s">
        <v>62</v>
      </c>
      <c r="AO23511">
        <v>0.09</v>
      </c>
      <c r="AP23511">
        <v>1.0900000000000001</v>
      </c>
      <c r="AQ23511">
        <v>21.89</v>
      </c>
      <c r="AR23511">
        <v>0.73</v>
      </c>
      <c r="AS23511">
        <v>17.399999999999999</v>
      </c>
    </row>
    <row r="23512" spans="1:46" x14ac:dyDescent="0.3">
      <c r="A23512">
        <v>28517</v>
      </c>
      <c r="B23512" t="s">
        <v>3262</v>
      </c>
      <c r="C23512" t="s">
        <v>98</v>
      </c>
      <c r="E23512" t="s">
        <v>70</v>
      </c>
      <c r="F23512" t="s">
        <v>89</v>
      </c>
      <c r="H23512" t="s">
        <v>72</v>
      </c>
      <c r="I23512" t="s">
        <v>88</v>
      </c>
      <c r="J23512" t="s">
        <v>49</v>
      </c>
      <c r="L23512" t="s">
        <v>479</v>
      </c>
      <c r="P23512" t="s">
        <v>75</v>
      </c>
      <c r="S23512" t="s">
        <v>47</v>
      </c>
      <c r="V23512" t="s">
        <v>173</v>
      </c>
      <c r="W23512" t="s">
        <v>52</v>
      </c>
      <c r="Y23512" t="s">
        <v>65</v>
      </c>
      <c r="Z23512" t="s">
        <v>92</v>
      </c>
      <c r="AB23512" t="s">
        <v>54</v>
      </c>
      <c r="AD23512" t="s">
        <v>77</v>
      </c>
      <c r="AE23512" t="s">
        <v>56</v>
      </c>
      <c r="AG23512" t="s">
        <v>57</v>
      </c>
      <c r="AH23512" t="s">
        <v>58</v>
      </c>
      <c r="AM23512" t="s">
        <v>61</v>
      </c>
      <c r="AN23512" t="s">
        <v>62</v>
      </c>
      <c r="AO23512">
        <v>0.09</v>
      </c>
      <c r="AP23512">
        <v>1.03</v>
      </c>
      <c r="AQ23512">
        <v>20.7</v>
      </c>
      <c r="AR23512">
        <v>0.71</v>
      </c>
      <c r="AS23512">
        <v>15.02</v>
      </c>
    </row>
    <row r="23513" spans="1:46" x14ac:dyDescent="0.3">
      <c r="A23513">
        <v>28518</v>
      </c>
      <c r="B23513" t="s">
        <v>109</v>
      </c>
      <c r="C23513" t="s">
        <v>3263</v>
      </c>
      <c r="E23513" t="s">
        <v>89</v>
      </c>
      <c r="F23513" t="s">
        <v>70</v>
      </c>
      <c r="H23513" t="s">
        <v>72</v>
      </c>
      <c r="I23513" t="s">
        <v>88</v>
      </c>
      <c r="J23513" t="s">
        <v>49</v>
      </c>
      <c r="L23513" t="s">
        <v>479</v>
      </c>
      <c r="P23513" t="s">
        <v>75</v>
      </c>
      <c r="S23513" t="s">
        <v>47</v>
      </c>
      <c r="V23513" t="s">
        <v>173</v>
      </c>
      <c r="W23513" t="s">
        <v>52</v>
      </c>
      <c r="Y23513" t="s">
        <v>65</v>
      </c>
      <c r="Z23513" t="s">
        <v>92</v>
      </c>
      <c r="AB23513" t="s">
        <v>54</v>
      </c>
      <c r="AD23513" t="s">
        <v>77</v>
      </c>
      <c r="AE23513" t="s">
        <v>56</v>
      </c>
      <c r="AG23513" t="s">
        <v>57</v>
      </c>
      <c r="AH23513" t="s">
        <v>58</v>
      </c>
      <c r="AM23513" t="s">
        <v>61</v>
      </c>
      <c r="AN23513" t="s">
        <v>62</v>
      </c>
      <c r="AO23513">
        <v>0.09</v>
      </c>
      <c r="AP23513">
        <v>1.02</v>
      </c>
      <c r="AQ23513">
        <v>18.690000000000001</v>
      </c>
      <c r="AR23513">
        <v>0.68</v>
      </c>
      <c r="AS23513">
        <v>12.92</v>
      </c>
    </row>
    <row r="23514" spans="1:46" x14ac:dyDescent="0.3">
      <c r="A23514">
        <v>28519</v>
      </c>
      <c r="B23514" t="s">
        <v>3264</v>
      </c>
      <c r="C23514" t="s">
        <v>98</v>
      </c>
      <c r="E23514" t="s">
        <v>70</v>
      </c>
      <c r="F23514" t="s">
        <v>89</v>
      </c>
      <c r="H23514" t="s">
        <v>72</v>
      </c>
      <c r="I23514" t="s">
        <v>88</v>
      </c>
      <c r="J23514" t="s">
        <v>49</v>
      </c>
      <c r="L23514" t="s">
        <v>479</v>
      </c>
      <c r="P23514" t="s">
        <v>75</v>
      </c>
      <c r="S23514" t="s">
        <v>47</v>
      </c>
      <c r="V23514" t="s">
        <v>173</v>
      </c>
      <c r="W23514" t="s">
        <v>52</v>
      </c>
      <c r="Y23514" t="s">
        <v>65</v>
      </c>
      <c r="Z23514" t="s">
        <v>92</v>
      </c>
      <c r="AB23514" t="s">
        <v>54</v>
      </c>
      <c r="AD23514" t="s">
        <v>77</v>
      </c>
      <c r="AE23514" t="s">
        <v>56</v>
      </c>
      <c r="AG23514" t="s">
        <v>57</v>
      </c>
      <c r="AH23514" t="s">
        <v>58</v>
      </c>
      <c r="AM23514" t="s">
        <v>61</v>
      </c>
      <c r="AN23514" t="s">
        <v>62</v>
      </c>
      <c r="AO23514">
        <v>0.09</v>
      </c>
      <c r="AP23514">
        <v>0.95</v>
      </c>
      <c r="AQ23514">
        <v>17.850000000000001</v>
      </c>
      <c r="AR23514">
        <v>0.69</v>
      </c>
      <c r="AS23514">
        <v>11.71</v>
      </c>
    </row>
    <row r="23515" spans="1:46" x14ac:dyDescent="0.3">
      <c r="A23515">
        <v>28520</v>
      </c>
      <c r="B23515" t="s">
        <v>109</v>
      </c>
      <c r="E23515" t="s">
        <v>47</v>
      </c>
      <c r="H23515" t="s">
        <v>72</v>
      </c>
      <c r="I23515" t="s">
        <v>47</v>
      </c>
      <c r="J23515" t="s">
        <v>49</v>
      </c>
      <c r="L23515" t="s">
        <v>50</v>
      </c>
      <c r="P23515" t="s">
        <v>75</v>
      </c>
      <c r="S23515" t="s">
        <v>47</v>
      </c>
      <c r="V23515" t="s">
        <v>173</v>
      </c>
      <c r="W23515" t="s">
        <v>52</v>
      </c>
      <c r="Y23515" t="s">
        <v>65</v>
      </c>
      <c r="Z23515" t="s">
        <v>92</v>
      </c>
      <c r="AB23515" t="s">
        <v>54</v>
      </c>
      <c r="AD23515" t="s">
        <v>77</v>
      </c>
      <c r="AE23515" t="s">
        <v>56</v>
      </c>
      <c r="AG23515" t="s">
        <v>57</v>
      </c>
      <c r="AH23515" t="s">
        <v>58</v>
      </c>
      <c r="AM23515" t="s">
        <v>61</v>
      </c>
      <c r="AN23515" t="s">
        <v>62</v>
      </c>
      <c r="AO23515">
        <v>0.09</v>
      </c>
      <c r="AP23515">
        <v>1.07</v>
      </c>
      <c r="AQ23515">
        <v>22.81</v>
      </c>
      <c r="AR23515">
        <v>0.74</v>
      </c>
      <c r="AS23515">
        <v>18.07</v>
      </c>
      <c r="AT23515">
        <v>1.48</v>
      </c>
    </row>
    <row r="23516" spans="1:46" x14ac:dyDescent="0.3">
      <c r="A23516">
        <v>28521</v>
      </c>
      <c r="B23516" t="s">
        <v>71</v>
      </c>
      <c r="E23516" t="s">
        <v>47</v>
      </c>
      <c r="H23516" t="s">
        <v>72</v>
      </c>
      <c r="I23516" t="s">
        <v>47</v>
      </c>
      <c r="J23516" t="s">
        <v>49</v>
      </c>
      <c r="L23516" t="s">
        <v>50</v>
      </c>
      <c r="P23516" t="s">
        <v>394</v>
      </c>
      <c r="Q23516" t="s">
        <v>415</v>
      </c>
      <c r="S23516" t="s">
        <v>105</v>
      </c>
      <c r="T23516" t="s">
        <v>47</v>
      </c>
      <c r="V23516" t="s">
        <v>171</v>
      </c>
      <c r="Y23516" t="s">
        <v>116</v>
      </c>
      <c r="AB23516" t="s">
        <v>54</v>
      </c>
      <c r="AD23516" t="s">
        <v>127</v>
      </c>
      <c r="AE23516" t="s">
        <v>56</v>
      </c>
      <c r="AG23516" t="s">
        <v>57</v>
      </c>
      <c r="AH23516" t="s">
        <v>58</v>
      </c>
      <c r="AM23516" t="s">
        <v>61</v>
      </c>
      <c r="AN23516" t="s">
        <v>62</v>
      </c>
      <c r="AO23516">
        <v>0.09</v>
      </c>
      <c r="AP23516">
        <v>1.02</v>
      </c>
      <c r="AQ23516">
        <v>21.81</v>
      </c>
      <c r="AR23516">
        <v>0.75</v>
      </c>
      <c r="AS23516">
        <v>16.829999999999998</v>
      </c>
      <c r="AT23516">
        <v>1.6</v>
      </c>
    </row>
    <row r="23517" spans="1:46" x14ac:dyDescent="0.3">
      <c r="A23517">
        <v>28522</v>
      </c>
      <c r="B23517" t="s">
        <v>71</v>
      </c>
      <c r="E23517" t="s">
        <v>47</v>
      </c>
      <c r="H23517" t="s">
        <v>72</v>
      </c>
      <c r="I23517" t="s">
        <v>47</v>
      </c>
      <c r="J23517" t="s">
        <v>49</v>
      </c>
      <c r="L23517" t="s">
        <v>50</v>
      </c>
      <c r="P23517" t="s">
        <v>394</v>
      </c>
      <c r="Q23517" t="s">
        <v>415</v>
      </c>
      <c r="S23517" t="s">
        <v>105</v>
      </c>
      <c r="T23517" t="s">
        <v>47</v>
      </c>
      <c r="V23517" t="s">
        <v>171</v>
      </c>
      <c r="Y23517" t="s">
        <v>116</v>
      </c>
      <c r="AB23517" t="s">
        <v>54</v>
      </c>
      <c r="AD23517" t="s">
        <v>127</v>
      </c>
      <c r="AE23517" t="s">
        <v>56</v>
      </c>
      <c r="AG23517" t="s">
        <v>57</v>
      </c>
      <c r="AH23517" t="s">
        <v>58</v>
      </c>
      <c r="AM23517" t="s">
        <v>61</v>
      </c>
      <c r="AN23517" t="s">
        <v>62</v>
      </c>
      <c r="AO23517">
        <v>0.09</v>
      </c>
      <c r="AP23517">
        <v>1.01</v>
      </c>
      <c r="AQ23517">
        <v>21.48</v>
      </c>
      <c r="AR23517">
        <v>0.75</v>
      </c>
      <c r="AS23517">
        <v>16.29</v>
      </c>
      <c r="AT23517">
        <v>1.6</v>
      </c>
    </row>
    <row r="23518" spans="1:46" x14ac:dyDescent="0.3">
      <c r="A23518">
        <v>28523</v>
      </c>
      <c r="B23518" t="s">
        <v>71</v>
      </c>
      <c r="E23518" t="s">
        <v>47</v>
      </c>
      <c r="H23518" t="s">
        <v>72</v>
      </c>
      <c r="I23518" t="s">
        <v>47</v>
      </c>
      <c r="J23518" t="s">
        <v>49</v>
      </c>
      <c r="L23518" t="s">
        <v>50</v>
      </c>
      <c r="N23518" t="s">
        <v>1566</v>
      </c>
      <c r="O23518" t="s">
        <v>616</v>
      </c>
      <c r="P23518" t="s">
        <v>394</v>
      </c>
      <c r="Q23518" t="s">
        <v>415</v>
      </c>
      <c r="S23518" t="s">
        <v>105</v>
      </c>
      <c r="T23518" t="s">
        <v>47</v>
      </c>
      <c r="V23518" t="s">
        <v>171</v>
      </c>
      <c r="Y23518" t="s">
        <v>116</v>
      </c>
      <c r="AB23518" t="s">
        <v>54</v>
      </c>
      <c r="AD23518" t="s">
        <v>127</v>
      </c>
      <c r="AE23518" t="s">
        <v>56</v>
      </c>
      <c r="AG23518" t="s">
        <v>57</v>
      </c>
      <c r="AH23518" t="s">
        <v>58</v>
      </c>
      <c r="AM23518" t="s">
        <v>61</v>
      </c>
      <c r="AN23518" t="s">
        <v>62</v>
      </c>
      <c r="AO23518">
        <v>0.09</v>
      </c>
      <c r="AP23518">
        <v>1.03</v>
      </c>
      <c r="AQ23518">
        <v>22.85</v>
      </c>
      <c r="AR23518">
        <v>0.76</v>
      </c>
      <c r="AS23518">
        <v>17.88</v>
      </c>
      <c r="AT23518">
        <v>1.6</v>
      </c>
    </row>
    <row r="23519" spans="1:46" x14ac:dyDescent="0.3">
      <c r="A23519">
        <v>28524</v>
      </c>
      <c r="B23519" t="s">
        <v>71</v>
      </c>
      <c r="E23519" t="s">
        <v>47</v>
      </c>
      <c r="H23519" t="s">
        <v>72</v>
      </c>
      <c r="I23519" t="s">
        <v>47</v>
      </c>
      <c r="J23519" t="s">
        <v>49</v>
      </c>
      <c r="L23519" t="s">
        <v>50</v>
      </c>
      <c r="N23519" t="s">
        <v>1566</v>
      </c>
      <c r="O23519" t="s">
        <v>616</v>
      </c>
      <c r="P23519" t="s">
        <v>394</v>
      </c>
      <c r="Q23519" t="s">
        <v>415</v>
      </c>
      <c r="S23519" t="s">
        <v>105</v>
      </c>
      <c r="T23519" t="s">
        <v>47</v>
      </c>
      <c r="V23519" t="s">
        <v>171</v>
      </c>
      <c r="Y23519" t="s">
        <v>116</v>
      </c>
      <c r="AB23519" t="s">
        <v>54</v>
      </c>
      <c r="AD23519" t="s">
        <v>127</v>
      </c>
      <c r="AE23519" t="s">
        <v>56</v>
      </c>
      <c r="AG23519" t="s">
        <v>57</v>
      </c>
      <c r="AH23519" t="s">
        <v>58</v>
      </c>
      <c r="AM23519" t="s">
        <v>61</v>
      </c>
      <c r="AN23519" t="s">
        <v>62</v>
      </c>
      <c r="AO23519">
        <v>0.09</v>
      </c>
      <c r="AP23519">
        <v>1.02</v>
      </c>
      <c r="AQ23519">
        <v>22.21</v>
      </c>
      <c r="AR23519">
        <v>0.75</v>
      </c>
      <c r="AS23519">
        <v>17.079999999999998</v>
      </c>
      <c r="AT23519">
        <v>1.6</v>
      </c>
    </row>
    <row r="23520" spans="1:46" x14ac:dyDescent="0.3">
      <c r="A23520">
        <v>28525</v>
      </c>
      <c r="B23520" t="s">
        <v>71</v>
      </c>
      <c r="E23520" t="s">
        <v>47</v>
      </c>
      <c r="H23520" t="s">
        <v>72</v>
      </c>
      <c r="I23520" t="s">
        <v>47</v>
      </c>
      <c r="J23520" t="s">
        <v>49</v>
      </c>
      <c r="L23520" t="s">
        <v>50</v>
      </c>
      <c r="N23520" t="s">
        <v>1566</v>
      </c>
      <c r="O23520" t="s">
        <v>1197</v>
      </c>
      <c r="P23520" t="s">
        <v>394</v>
      </c>
      <c r="Q23520" t="s">
        <v>415</v>
      </c>
      <c r="S23520" t="s">
        <v>105</v>
      </c>
      <c r="T23520" t="s">
        <v>47</v>
      </c>
      <c r="V23520" t="s">
        <v>171</v>
      </c>
      <c r="Y23520" t="s">
        <v>116</v>
      </c>
      <c r="AB23520" t="s">
        <v>54</v>
      </c>
      <c r="AD23520" t="s">
        <v>127</v>
      </c>
      <c r="AE23520" t="s">
        <v>56</v>
      </c>
      <c r="AG23520" t="s">
        <v>57</v>
      </c>
      <c r="AH23520" t="s">
        <v>58</v>
      </c>
      <c r="AM23520" t="s">
        <v>61</v>
      </c>
      <c r="AN23520" t="s">
        <v>62</v>
      </c>
      <c r="AO23520">
        <v>0.09</v>
      </c>
      <c r="AP23520">
        <v>1.05</v>
      </c>
      <c r="AQ23520">
        <v>22.91</v>
      </c>
      <c r="AR23520">
        <v>0.76</v>
      </c>
      <c r="AS23520">
        <v>18.34</v>
      </c>
      <c r="AT23520">
        <v>1.6</v>
      </c>
    </row>
    <row r="23521" spans="1:46" x14ac:dyDescent="0.3">
      <c r="A23521">
        <v>28526</v>
      </c>
      <c r="B23521" t="s">
        <v>71</v>
      </c>
      <c r="E23521" t="s">
        <v>47</v>
      </c>
      <c r="H23521" t="s">
        <v>72</v>
      </c>
      <c r="I23521" t="s">
        <v>47</v>
      </c>
      <c r="J23521" t="s">
        <v>49</v>
      </c>
      <c r="L23521" t="s">
        <v>50</v>
      </c>
      <c r="N23521" t="s">
        <v>1566</v>
      </c>
      <c r="O23521" t="s">
        <v>1197</v>
      </c>
      <c r="P23521" t="s">
        <v>394</v>
      </c>
      <c r="Q23521" t="s">
        <v>415</v>
      </c>
      <c r="S23521" t="s">
        <v>105</v>
      </c>
      <c r="T23521" t="s">
        <v>47</v>
      </c>
      <c r="V23521" t="s">
        <v>171</v>
      </c>
      <c r="Y23521" t="s">
        <v>116</v>
      </c>
      <c r="AB23521" t="s">
        <v>54</v>
      </c>
      <c r="AD23521" t="s">
        <v>127</v>
      </c>
      <c r="AE23521" t="s">
        <v>56</v>
      </c>
      <c r="AG23521" t="s">
        <v>57</v>
      </c>
      <c r="AH23521" t="s">
        <v>58</v>
      </c>
      <c r="AM23521" t="s">
        <v>61</v>
      </c>
      <c r="AN23521" t="s">
        <v>62</v>
      </c>
      <c r="AO23521">
        <v>0.09</v>
      </c>
      <c r="AP23521">
        <v>1.03</v>
      </c>
      <c r="AQ23521">
        <v>22.49</v>
      </c>
      <c r="AR23521">
        <v>0.76</v>
      </c>
      <c r="AS23521">
        <v>17.62</v>
      </c>
      <c r="AT23521">
        <v>1.6</v>
      </c>
    </row>
    <row r="23522" spans="1:46" x14ac:dyDescent="0.3">
      <c r="A23522">
        <v>28527</v>
      </c>
      <c r="B23522" t="s">
        <v>71</v>
      </c>
      <c r="E23522" t="s">
        <v>47</v>
      </c>
      <c r="H23522" t="s">
        <v>72</v>
      </c>
      <c r="I23522" t="s">
        <v>47</v>
      </c>
      <c r="J23522" t="s">
        <v>49</v>
      </c>
      <c r="L23522" t="s">
        <v>50</v>
      </c>
      <c r="N23522" t="s">
        <v>1566</v>
      </c>
      <c r="O23522" t="s">
        <v>197</v>
      </c>
      <c r="P23522" t="s">
        <v>394</v>
      </c>
      <c r="Q23522" t="s">
        <v>415</v>
      </c>
      <c r="S23522" t="s">
        <v>105</v>
      </c>
      <c r="T23522" t="s">
        <v>47</v>
      </c>
      <c r="V23522" t="s">
        <v>171</v>
      </c>
      <c r="Y23522" t="s">
        <v>116</v>
      </c>
      <c r="AB23522" t="s">
        <v>54</v>
      </c>
      <c r="AD23522" t="s">
        <v>127</v>
      </c>
      <c r="AE23522" t="s">
        <v>56</v>
      </c>
      <c r="AG23522" t="s">
        <v>57</v>
      </c>
      <c r="AH23522" t="s">
        <v>58</v>
      </c>
      <c r="AM23522" t="s">
        <v>61</v>
      </c>
      <c r="AN23522" t="s">
        <v>62</v>
      </c>
      <c r="AO23522">
        <v>0.09</v>
      </c>
      <c r="AP23522">
        <v>1.04</v>
      </c>
      <c r="AQ23522">
        <v>22.58</v>
      </c>
      <c r="AR23522">
        <v>0.74</v>
      </c>
      <c r="AS23522">
        <v>17.71</v>
      </c>
      <c r="AT23522">
        <v>1.6</v>
      </c>
    </row>
    <row r="23523" spans="1:46" x14ac:dyDescent="0.3">
      <c r="A23523">
        <v>28528</v>
      </c>
      <c r="B23523" t="s">
        <v>71</v>
      </c>
      <c r="E23523" t="s">
        <v>47</v>
      </c>
      <c r="H23523" t="s">
        <v>72</v>
      </c>
      <c r="I23523" t="s">
        <v>47</v>
      </c>
      <c r="J23523" t="s">
        <v>49</v>
      </c>
      <c r="L23523" t="s">
        <v>50</v>
      </c>
      <c r="N23523" t="s">
        <v>1566</v>
      </c>
      <c r="O23523" t="s">
        <v>197</v>
      </c>
      <c r="P23523" t="s">
        <v>394</v>
      </c>
      <c r="Q23523" t="s">
        <v>415</v>
      </c>
      <c r="S23523" t="s">
        <v>105</v>
      </c>
      <c r="T23523" t="s">
        <v>47</v>
      </c>
      <c r="V23523" t="s">
        <v>171</v>
      </c>
      <c r="Y23523" t="s">
        <v>116</v>
      </c>
      <c r="AB23523" t="s">
        <v>54</v>
      </c>
      <c r="AD23523" t="s">
        <v>127</v>
      </c>
      <c r="AE23523" t="s">
        <v>56</v>
      </c>
      <c r="AG23523" t="s">
        <v>57</v>
      </c>
      <c r="AH23523" t="s">
        <v>58</v>
      </c>
      <c r="AM23523" t="s">
        <v>61</v>
      </c>
      <c r="AN23523" t="s">
        <v>62</v>
      </c>
      <c r="AO23523">
        <v>0.09</v>
      </c>
      <c r="AP23523">
        <v>1.03</v>
      </c>
      <c r="AQ23523">
        <v>21.79</v>
      </c>
      <c r="AR23523">
        <v>0.75</v>
      </c>
      <c r="AS23523">
        <v>16.670000000000002</v>
      </c>
      <c r="AT23523">
        <v>1.6</v>
      </c>
    </row>
    <row r="23524" spans="1:46" x14ac:dyDescent="0.3">
      <c r="A23524">
        <v>28530</v>
      </c>
      <c r="B23524" t="s">
        <v>46</v>
      </c>
      <c r="C23524" t="s">
        <v>98</v>
      </c>
      <c r="D23524" t="s">
        <v>99</v>
      </c>
      <c r="E23524" t="s">
        <v>202</v>
      </c>
      <c r="F23524" t="s">
        <v>2085</v>
      </c>
      <c r="G23524" t="s">
        <v>456</v>
      </c>
      <c r="H23524" t="s">
        <v>72</v>
      </c>
      <c r="I23524" t="s">
        <v>47</v>
      </c>
      <c r="J23524" t="s">
        <v>63</v>
      </c>
      <c r="K23524" t="s">
        <v>64</v>
      </c>
      <c r="L23524" t="s">
        <v>458</v>
      </c>
      <c r="M23524" t="s">
        <v>985</v>
      </c>
      <c r="P23524" t="s">
        <v>156</v>
      </c>
      <c r="R23524" t="s">
        <v>157</v>
      </c>
      <c r="S23524" t="s">
        <v>47</v>
      </c>
      <c r="U23524" t="s">
        <v>47</v>
      </c>
      <c r="V23524" t="s">
        <v>158</v>
      </c>
      <c r="X23524" t="s">
        <v>127</v>
      </c>
      <c r="Y23524" t="s">
        <v>158</v>
      </c>
      <c r="AA23524" t="s">
        <v>128</v>
      </c>
      <c r="AB23524" t="s">
        <v>90</v>
      </c>
      <c r="AD23524" t="s">
        <v>52</v>
      </c>
      <c r="AE23524" t="s">
        <v>56</v>
      </c>
      <c r="AG23524" t="s">
        <v>243</v>
      </c>
      <c r="AM23524" t="s">
        <v>61</v>
      </c>
      <c r="AN23524" t="s">
        <v>62</v>
      </c>
      <c r="AO23524">
        <v>9.2999999999999999E-2</v>
      </c>
      <c r="AP23524">
        <v>1.1200000000000001</v>
      </c>
      <c r="AQ23524">
        <v>24.89</v>
      </c>
      <c r="AR23524">
        <v>0.72099999999999997</v>
      </c>
      <c r="AS23524">
        <v>20.22</v>
      </c>
      <c r="AT23524">
        <v>1.56</v>
      </c>
    </row>
    <row r="23525" spans="1:46" x14ac:dyDescent="0.3">
      <c r="A23525">
        <v>28531</v>
      </c>
      <c r="B23525" t="s">
        <v>109</v>
      </c>
      <c r="C23525" t="s">
        <v>99</v>
      </c>
      <c r="E23525" t="s">
        <v>372</v>
      </c>
      <c r="F23525" t="s">
        <v>371</v>
      </c>
      <c r="H23525" t="s">
        <v>72</v>
      </c>
      <c r="I23525" t="s">
        <v>47</v>
      </c>
      <c r="J23525" t="s">
        <v>63</v>
      </c>
      <c r="K23525" t="s">
        <v>64</v>
      </c>
      <c r="L23525" t="s">
        <v>458</v>
      </c>
      <c r="M23525" t="s">
        <v>985</v>
      </c>
      <c r="P23525" t="s">
        <v>156</v>
      </c>
      <c r="R23525" t="s">
        <v>157</v>
      </c>
      <c r="S23525" t="s">
        <v>47</v>
      </c>
      <c r="U23525" t="s">
        <v>47</v>
      </c>
      <c r="V23525" t="s">
        <v>158</v>
      </c>
      <c r="X23525" t="s">
        <v>127</v>
      </c>
      <c r="Y23525" t="s">
        <v>158</v>
      </c>
      <c r="AA23525" t="s">
        <v>128</v>
      </c>
      <c r="AB23525" t="s">
        <v>90</v>
      </c>
      <c r="AD23525" t="s">
        <v>52</v>
      </c>
      <c r="AE23525" t="s">
        <v>56</v>
      </c>
      <c r="AG23525" t="s">
        <v>243</v>
      </c>
      <c r="AM23525" t="s">
        <v>61</v>
      </c>
      <c r="AN23525" t="s">
        <v>62</v>
      </c>
      <c r="AO23525">
        <v>9.2999999999999999E-2</v>
      </c>
      <c r="AP23525">
        <v>1.1000000000000001</v>
      </c>
      <c r="AQ23525">
        <v>24.85</v>
      </c>
      <c r="AR23525">
        <v>0.71899999999999997</v>
      </c>
      <c r="AS23525">
        <v>19.649999999999999</v>
      </c>
      <c r="AT23525">
        <v>1.54</v>
      </c>
    </row>
    <row r="23526" spans="1:46" x14ac:dyDescent="0.3">
      <c r="A23526">
        <v>28532</v>
      </c>
      <c r="B23526" t="s">
        <v>71</v>
      </c>
      <c r="E23526" t="s">
        <v>47</v>
      </c>
      <c r="H23526" t="s">
        <v>72</v>
      </c>
      <c r="I23526" t="s">
        <v>47</v>
      </c>
      <c r="J23526" t="s">
        <v>49</v>
      </c>
      <c r="L23526" t="s">
        <v>50</v>
      </c>
      <c r="P23526" t="s">
        <v>75</v>
      </c>
      <c r="S23526" t="s">
        <v>47</v>
      </c>
      <c r="V23526" t="s">
        <v>55</v>
      </c>
      <c r="Y23526" t="s">
        <v>126</v>
      </c>
      <c r="AB23526" t="s">
        <v>159</v>
      </c>
      <c r="AC23526" t="s">
        <v>160</v>
      </c>
      <c r="AD23526" t="s">
        <v>116</v>
      </c>
      <c r="AE23526" t="s">
        <v>91</v>
      </c>
      <c r="AF23526" t="s">
        <v>92</v>
      </c>
      <c r="AG23526" t="s">
        <v>134</v>
      </c>
      <c r="AM23526" t="s">
        <v>61</v>
      </c>
      <c r="AN23526" t="s">
        <v>95</v>
      </c>
      <c r="AO23526">
        <v>0.1</v>
      </c>
      <c r="AP23526">
        <v>0.72499999999999998</v>
      </c>
      <c r="AQ23526">
        <v>22.6</v>
      </c>
      <c r="AR23526">
        <v>0.76700000000000002</v>
      </c>
      <c r="AS23526">
        <v>12.6</v>
      </c>
      <c r="AT23526">
        <v>1.6</v>
      </c>
    </row>
    <row r="23527" spans="1:46" x14ac:dyDescent="0.3">
      <c r="A23527">
        <v>28533</v>
      </c>
      <c r="B23527" t="s">
        <v>71</v>
      </c>
      <c r="E23527" t="s">
        <v>47</v>
      </c>
      <c r="H23527" t="s">
        <v>72</v>
      </c>
      <c r="I23527" t="s">
        <v>47</v>
      </c>
      <c r="J23527" t="s">
        <v>49</v>
      </c>
      <c r="L23527" t="s">
        <v>50</v>
      </c>
      <c r="P23527" t="s">
        <v>156</v>
      </c>
      <c r="R23527" t="s">
        <v>223</v>
      </c>
      <c r="S23527" t="s">
        <v>47</v>
      </c>
      <c r="U23527" t="s">
        <v>47</v>
      </c>
      <c r="V23527" t="s">
        <v>84</v>
      </c>
      <c r="X23527" t="s">
        <v>84</v>
      </c>
      <c r="Y23527" t="s">
        <v>161</v>
      </c>
      <c r="AA23527" t="s">
        <v>161</v>
      </c>
      <c r="AB23527" t="s">
        <v>54</v>
      </c>
      <c r="AD23527" t="s">
        <v>78</v>
      </c>
      <c r="AE23527" t="s">
        <v>56</v>
      </c>
      <c r="AG23527" t="s">
        <v>57</v>
      </c>
      <c r="AH23527" t="s">
        <v>58</v>
      </c>
      <c r="AJ23527" t="s">
        <v>84</v>
      </c>
      <c r="AK23527" t="s">
        <v>127</v>
      </c>
      <c r="AM23527" t="s">
        <v>61</v>
      </c>
      <c r="AN23527" t="s">
        <v>62</v>
      </c>
      <c r="AO23527">
        <v>0.1</v>
      </c>
      <c r="AP23527">
        <v>0.70099999999999996</v>
      </c>
      <c r="AQ23527">
        <v>3.5</v>
      </c>
      <c r="AR23527">
        <v>0.6</v>
      </c>
      <c r="AS23527">
        <v>1.5</v>
      </c>
      <c r="AT23527">
        <v>1.6</v>
      </c>
    </row>
    <row r="23528" spans="1:46" x14ac:dyDescent="0.3">
      <c r="A23528">
        <v>28534</v>
      </c>
      <c r="B23528" t="s">
        <v>71</v>
      </c>
      <c r="E23528" t="s">
        <v>47</v>
      </c>
      <c r="H23528" t="s">
        <v>72</v>
      </c>
      <c r="I23528" t="s">
        <v>47</v>
      </c>
      <c r="J23528" t="s">
        <v>49</v>
      </c>
      <c r="L23528" t="s">
        <v>50</v>
      </c>
      <c r="P23528" t="s">
        <v>156</v>
      </c>
      <c r="R23528" t="s">
        <v>223</v>
      </c>
      <c r="S23528" t="s">
        <v>47</v>
      </c>
      <c r="U23528" t="s">
        <v>47</v>
      </c>
      <c r="V23528" t="s">
        <v>84</v>
      </c>
      <c r="X23528" t="s">
        <v>84</v>
      </c>
      <c r="Y23528" t="s">
        <v>161</v>
      </c>
      <c r="AA23528" t="s">
        <v>161</v>
      </c>
      <c r="AB23528" t="s">
        <v>54</v>
      </c>
      <c r="AD23528" t="s">
        <v>78</v>
      </c>
      <c r="AE23528" t="s">
        <v>56</v>
      </c>
      <c r="AG23528" t="s">
        <v>57</v>
      </c>
      <c r="AH23528" t="s">
        <v>58</v>
      </c>
      <c r="AJ23528" t="s">
        <v>84</v>
      </c>
      <c r="AK23528" t="s">
        <v>127</v>
      </c>
      <c r="AM23528" t="s">
        <v>61</v>
      </c>
      <c r="AN23528" t="s">
        <v>62</v>
      </c>
      <c r="AO23528">
        <v>0.1</v>
      </c>
      <c r="AP23528">
        <v>1.02</v>
      </c>
      <c r="AQ23528">
        <v>15.1</v>
      </c>
      <c r="AR23528">
        <v>0.47</v>
      </c>
      <c r="AS23528">
        <v>7.2</v>
      </c>
      <c r="AT23528">
        <v>1.6</v>
      </c>
    </row>
    <row r="23529" spans="1:46" x14ac:dyDescent="0.3">
      <c r="A23529">
        <v>28535</v>
      </c>
      <c r="B23529" t="s">
        <v>71</v>
      </c>
      <c r="E23529" t="s">
        <v>47</v>
      </c>
      <c r="H23529" t="s">
        <v>72</v>
      </c>
      <c r="I23529" t="s">
        <v>47</v>
      </c>
      <c r="J23529" t="s">
        <v>49</v>
      </c>
      <c r="L23529" t="s">
        <v>50</v>
      </c>
      <c r="N23529" t="s">
        <v>664</v>
      </c>
      <c r="P23529" t="s">
        <v>156</v>
      </c>
      <c r="R23529" t="s">
        <v>223</v>
      </c>
      <c r="S23529" t="s">
        <v>47</v>
      </c>
      <c r="U23529" t="s">
        <v>47</v>
      </c>
      <c r="V23529" t="s">
        <v>84</v>
      </c>
      <c r="X23529" t="s">
        <v>84</v>
      </c>
      <c r="Y23529" t="s">
        <v>161</v>
      </c>
      <c r="AA23529" t="s">
        <v>161</v>
      </c>
      <c r="AB23529" t="s">
        <v>54</v>
      </c>
      <c r="AD23529" t="s">
        <v>78</v>
      </c>
      <c r="AE23529" t="s">
        <v>56</v>
      </c>
      <c r="AG23529" t="s">
        <v>57</v>
      </c>
      <c r="AH23529" t="s">
        <v>58</v>
      </c>
      <c r="AJ23529" t="s">
        <v>84</v>
      </c>
      <c r="AK23529" t="s">
        <v>127</v>
      </c>
      <c r="AM23529" t="s">
        <v>61</v>
      </c>
      <c r="AN23529" t="s">
        <v>62</v>
      </c>
      <c r="AO23529">
        <v>0.1</v>
      </c>
      <c r="AP23529">
        <v>1.0960000000000001</v>
      </c>
      <c r="AQ23529">
        <v>15.5</v>
      </c>
      <c r="AR23529">
        <v>0.56999999999999995</v>
      </c>
      <c r="AS23529">
        <v>9.6</v>
      </c>
      <c r="AT23529">
        <v>1.6</v>
      </c>
    </row>
    <row r="23530" spans="1:46" x14ac:dyDescent="0.3">
      <c r="A23530">
        <v>28536</v>
      </c>
      <c r="B23530" t="s">
        <v>71</v>
      </c>
      <c r="E23530" t="s">
        <v>47</v>
      </c>
      <c r="H23530" t="s">
        <v>72</v>
      </c>
      <c r="I23530" t="s">
        <v>47</v>
      </c>
      <c r="J23530" t="s">
        <v>49</v>
      </c>
      <c r="L23530" t="s">
        <v>50</v>
      </c>
      <c r="N23530" t="s">
        <v>664</v>
      </c>
      <c r="P23530" t="s">
        <v>156</v>
      </c>
      <c r="R23530" t="s">
        <v>223</v>
      </c>
      <c r="S23530" t="s">
        <v>47</v>
      </c>
      <c r="U23530" t="s">
        <v>47</v>
      </c>
      <c r="V23530" t="s">
        <v>84</v>
      </c>
      <c r="X23530" t="s">
        <v>84</v>
      </c>
      <c r="Y23530" t="s">
        <v>161</v>
      </c>
      <c r="AA23530" t="s">
        <v>161</v>
      </c>
      <c r="AB23530" t="s">
        <v>54</v>
      </c>
      <c r="AD23530" t="s">
        <v>78</v>
      </c>
      <c r="AE23530" t="s">
        <v>56</v>
      </c>
      <c r="AG23530" t="s">
        <v>57</v>
      </c>
      <c r="AH23530" t="s">
        <v>58</v>
      </c>
      <c r="AJ23530" t="s">
        <v>84</v>
      </c>
      <c r="AK23530" t="s">
        <v>127</v>
      </c>
      <c r="AM23530" t="s">
        <v>61</v>
      </c>
      <c r="AN23530" t="s">
        <v>62</v>
      </c>
      <c r="AO23530">
        <v>0.1</v>
      </c>
      <c r="AP23530">
        <v>1.0229999999999999</v>
      </c>
      <c r="AQ23530">
        <v>17.600000000000001</v>
      </c>
      <c r="AR23530">
        <v>0.59</v>
      </c>
      <c r="AS23530">
        <v>10.7</v>
      </c>
      <c r="AT23530">
        <v>1.6</v>
      </c>
    </row>
    <row r="23531" spans="1:46" x14ac:dyDescent="0.3">
      <c r="A23531">
        <v>28537</v>
      </c>
      <c r="B23531" t="s">
        <v>71</v>
      </c>
      <c r="E23531" t="s">
        <v>47</v>
      </c>
      <c r="H23531" t="s">
        <v>72</v>
      </c>
      <c r="I23531" t="s">
        <v>47</v>
      </c>
      <c r="J23531" t="s">
        <v>49</v>
      </c>
      <c r="L23531" t="s">
        <v>50</v>
      </c>
      <c r="N23531" t="s">
        <v>664</v>
      </c>
      <c r="P23531" t="s">
        <v>156</v>
      </c>
      <c r="R23531" t="s">
        <v>223</v>
      </c>
      <c r="S23531" t="s">
        <v>47</v>
      </c>
      <c r="U23531" t="s">
        <v>47</v>
      </c>
      <c r="V23531" t="s">
        <v>84</v>
      </c>
      <c r="X23531" t="s">
        <v>84</v>
      </c>
      <c r="Y23531" t="s">
        <v>161</v>
      </c>
      <c r="AA23531" t="s">
        <v>161</v>
      </c>
      <c r="AB23531" t="s">
        <v>54</v>
      </c>
      <c r="AD23531" t="s">
        <v>78</v>
      </c>
      <c r="AE23531" t="s">
        <v>56</v>
      </c>
      <c r="AG23531" t="s">
        <v>57</v>
      </c>
      <c r="AH23531" t="s">
        <v>58</v>
      </c>
      <c r="AJ23531" t="s">
        <v>84</v>
      </c>
      <c r="AK23531" t="s">
        <v>127</v>
      </c>
      <c r="AM23531" t="s">
        <v>61</v>
      </c>
      <c r="AN23531" t="s">
        <v>62</v>
      </c>
      <c r="AO23531">
        <v>0.1</v>
      </c>
      <c r="AP23531">
        <v>1.0609999999999999</v>
      </c>
      <c r="AQ23531">
        <v>20.2</v>
      </c>
      <c r="AR23531">
        <v>0.61</v>
      </c>
      <c r="AS23531">
        <v>13</v>
      </c>
      <c r="AT23531">
        <v>1.6</v>
      </c>
    </row>
    <row r="23532" spans="1:46" x14ac:dyDescent="0.3">
      <c r="A23532">
        <v>28538</v>
      </c>
      <c r="B23532" t="s">
        <v>71</v>
      </c>
      <c r="E23532" t="s">
        <v>47</v>
      </c>
      <c r="H23532" t="s">
        <v>72</v>
      </c>
      <c r="I23532" t="s">
        <v>47</v>
      </c>
      <c r="J23532" t="s">
        <v>49</v>
      </c>
      <c r="L23532" t="s">
        <v>50</v>
      </c>
      <c r="P23532" t="s">
        <v>231</v>
      </c>
      <c r="S23532" t="s">
        <v>47</v>
      </c>
      <c r="V23532" t="s">
        <v>52</v>
      </c>
      <c r="Y23532" t="s">
        <v>107</v>
      </c>
      <c r="AB23532" t="s">
        <v>54</v>
      </c>
      <c r="AE23532" t="s">
        <v>56</v>
      </c>
      <c r="AG23532" t="s">
        <v>3265</v>
      </c>
      <c r="AM23532" t="s">
        <v>61</v>
      </c>
      <c r="AN23532" t="s">
        <v>62</v>
      </c>
      <c r="AO23532">
        <v>0.09</v>
      </c>
      <c r="AP23532">
        <v>0.48199999999999998</v>
      </c>
      <c r="AQ23532">
        <v>0.47399999999999998</v>
      </c>
      <c r="AR23532">
        <v>0.374</v>
      </c>
      <c r="AS23532">
        <v>0.08</v>
      </c>
      <c r="AT23532">
        <v>1.58</v>
      </c>
    </row>
    <row r="23533" spans="1:46" x14ac:dyDescent="0.3">
      <c r="A23533">
        <v>28539</v>
      </c>
      <c r="B23533" t="s">
        <v>71</v>
      </c>
      <c r="E23533" t="s">
        <v>47</v>
      </c>
      <c r="H23533" t="s">
        <v>72</v>
      </c>
      <c r="I23533" t="s">
        <v>47</v>
      </c>
      <c r="J23533" t="s">
        <v>49</v>
      </c>
      <c r="L23533" t="s">
        <v>50</v>
      </c>
      <c r="P23533" t="s">
        <v>156</v>
      </c>
      <c r="R23533" t="s">
        <v>157</v>
      </c>
      <c r="S23533" t="s">
        <v>47</v>
      </c>
      <c r="U23533" t="s">
        <v>47</v>
      </c>
      <c r="V23533" t="s">
        <v>84</v>
      </c>
      <c r="X23533" t="s">
        <v>52</v>
      </c>
      <c r="Y23533" t="s">
        <v>161</v>
      </c>
      <c r="AA23533" t="s">
        <v>107</v>
      </c>
      <c r="AB23533" t="s">
        <v>54</v>
      </c>
      <c r="AE23533" t="s">
        <v>56</v>
      </c>
      <c r="AG23533" t="s">
        <v>3265</v>
      </c>
      <c r="AM23533" t="s">
        <v>61</v>
      </c>
      <c r="AN23533" t="s">
        <v>62</v>
      </c>
      <c r="AO23533">
        <v>0.09</v>
      </c>
      <c r="AP23533">
        <v>0.48299999999999998</v>
      </c>
      <c r="AQ23533">
        <v>0.621</v>
      </c>
      <c r="AR23533">
        <v>0.374</v>
      </c>
      <c r="AS23533">
        <v>0.11</v>
      </c>
      <c r="AT23533">
        <v>1.59</v>
      </c>
    </row>
    <row r="23534" spans="1:46" x14ac:dyDescent="0.3">
      <c r="A23534">
        <v>28540</v>
      </c>
      <c r="B23534" t="s">
        <v>71</v>
      </c>
      <c r="E23534" t="s">
        <v>47</v>
      </c>
      <c r="H23534" t="s">
        <v>72</v>
      </c>
      <c r="I23534" t="s">
        <v>47</v>
      </c>
      <c r="J23534" t="s">
        <v>49</v>
      </c>
      <c r="L23534" t="s">
        <v>50</v>
      </c>
      <c r="N23534" t="s">
        <v>73</v>
      </c>
      <c r="P23534" t="s">
        <v>156</v>
      </c>
      <c r="R23534" t="s">
        <v>157</v>
      </c>
      <c r="S23534" t="s">
        <v>47</v>
      </c>
      <c r="U23534" t="s">
        <v>47</v>
      </c>
      <c r="V23534" t="s">
        <v>158</v>
      </c>
      <c r="X23534" t="s">
        <v>370</v>
      </c>
      <c r="Y23534" t="s">
        <v>158</v>
      </c>
      <c r="AA23534" t="s">
        <v>107</v>
      </c>
      <c r="AB23534" t="s">
        <v>90</v>
      </c>
      <c r="AD23534" t="s">
        <v>52</v>
      </c>
      <c r="AE23534" t="s">
        <v>252</v>
      </c>
      <c r="AG23534" t="s">
        <v>140</v>
      </c>
      <c r="AH23534" t="s">
        <v>94</v>
      </c>
      <c r="AM23534" t="s">
        <v>61</v>
      </c>
      <c r="AN23534" t="s">
        <v>95</v>
      </c>
      <c r="AO23534">
        <v>0.1</v>
      </c>
      <c r="AP23534">
        <v>1.03</v>
      </c>
      <c r="AQ23534">
        <v>20.66</v>
      </c>
      <c r="AR23534">
        <v>0.74</v>
      </c>
      <c r="AS23534">
        <v>15.9</v>
      </c>
      <c r="AT23534">
        <v>1.6</v>
      </c>
    </row>
    <row r="23535" spans="1:46" x14ac:dyDescent="0.3">
      <c r="A23535">
        <v>28541</v>
      </c>
      <c r="B23535" t="s">
        <v>71</v>
      </c>
      <c r="E23535" t="s">
        <v>47</v>
      </c>
      <c r="H23535" t="s">
        <v>72</v>
      </c>
      <c r="I23535" t="s">
        <v>47</v>
      </c>
      <c r="J23535" t="s">
        <v>49</v>
      </c>
      <c r="L23535" t="s">
        <v>50</v>
      </c>
      <c r="N23535" t="s">
        <v>73</v>
      </c>
      <c r="P23535" t="s">
        <v>156</v>
      </c>
      <c r="R23535" t="s">
        <v>157</v>
      </c>
      <c r="S23535" t="s">
        <v>47</v>
      </c>
      <c r="U23535" t="s">
        <v>47</v>
      </c>
      <c r="V23535" t="s">
        <v>158</v>
      </c>
      <c r="X23535" t="s">
        <v>370</v>
      </c>
      <c r="Y23535" t="s">
        <v>158</v>
      </c>
      <c r="AA23535" t="s">
        <v>107</v>
      </c>
      <c r="AB23535" t="s">
        <v>90</v>
      </c>
      <c r="AD23535" t="s">
        <v>52</v>
      </c>
      <c r="AE23535" t="s">
        <v>252</v>
      </c>
      <c r="AG23535" t="s">
        <v>140</v>
      </c>
      <c r="AH23535" t="s">
        <v>94</v>
      </c>
      <c r="AM23535" t="s">
        <v>61</v>
      </c>
      <c r="AN23535" t="s">
        <v>95</v>
      </c>
      <c r="AO23535">
        <v>0.1</v>
      </c>
      <c r="AP23535">
        <v>1.04</v>
      </c>
      <c r="AQ23535">
        <v>21.41</v>
      </c>
      <c r="AR23535">
        <v>0.72</v>
      </c>
      <c r="AS23535">
        <v>16.04</v>
      </c>
      <c r="AT23535">
        <v>1.6</v>
      </c>
    </row>
    <row r="23536" spans="1:46" x14ac:dyDescent="0.3">
      <c r="A23536">
        <v>28542</v>
      </c>
      <c r="B23536" t="s">
        <v>71</v>
      </c>
      <c r="E23536" t="s">
        <v>47</v>
      </c>
      <c r="H23536" t="s">
        <v>72</v>
      </c>
      <c r="I23536" t="s">
        <v>47</v>
      </c>
      <c r="J23536" t="s">
        <v>49</v>
      </c>
      <c r="L23536" t="s">
        <v>50</v>
      </c>
      <c r="N23536" t="s">
        <v>73</v>
      </c>
      <c r="P23536" t="s">
        <v>156</v>
      </c>
      <c r="R23536" t="s">
        <v>157</v>
      </c>
      <c r="S23536" t="s">
        <v>47</v>
      </c>
      <c r="U23536" t="s">
        <v>47</v>
      </c>
      <c r="V23536" t="s">
        <v>158</v>
      </c>
      <c r="X23536" t="s">
        <v>370</v>
      </c>
      <c r="Y23536" t="s">
        <v>158</v>
      </c>
      <c r="AA23536" t="s">
        <v>107</v>
      </c>
      <c r="AB23536" t="s">
        <v>90</v>
      </c>
      <c r="AD23536" t="s">
        <v>52</v>
      </c>
      <c r="AE23536" t="s">
        <v>252</v>
      </c>
      <c r="AG23536" t="s">
        <v>140</v>
      </c>
      <c r="AH23536" t="s">
        <v>94</v>
      </c>
      <c r="AM23536" t="s">
        <v>61</v>
      </c>
      <c r="AN23536" t="s">
        <v>95</v>
      </c>
      <c r="AO23536">
        <v>0.1</v>
      </c>
      <c r="AP23536">
        <v>1.04</v>
      </c>
      <c r="AQ23536">
        <v>21.08</v>
      </c>
      <c r="AR23536">
        <v>0.74</v>
      </c>
      <c r="AS23536">
        <v>16.2</v>
      </c>
      <c r="AT23536">
        <v>1.6</v>
      </c>
    </row>
    <row r="23537" spans="1:46" x14ac:dyDescent="0.3">
      <c r="A23537">
        <v>28543</v>
      </c>
      <c r="B23537" t="s">
        <v>71</v>
      </c>
      <c r="E23537" t="s">
        <v>47</v>
      </c>
      <c r="H23537" t="s">
        <v>72</v>
      </c>
      <c r="I23537" t="s">
        <v>47</v>
      </c>
      <c r="J23537" t="s">
        <v>49</v>
      </c>
      <c r="L23537" t="s">
        <v>50</v>
      </c>
      <c r="N23537" t="s">
        <v>73</v>
      </c>
      <c r="P23537" t="s">
        <v>156</v>
      </c>
      <c r="R23537" t="s">
        <v>157</v>
      </c>
      <c r="S23537" t="s">
        <v>47</v>
      </c>
      <c r="U23537" t="s">
        <v>47</v>
      </c>
      <c r="V23537" t="s">
        <v>158</v>
      </c>
      <c r="X23537" t="s">
        <v>370</v>
      </c>
      <c r="Y23537" t="s">
        <v>158</v>
      </c>
      <c r="AA23537" t="s">
        <v>107</v>
      </c>
      <c r="AB23537" t="s">
        <v>90</v>
      </c>
      <c r="AD23537" t="s">
        <v>52</v>
      </c>
      <c r="AE23537" t="s">
        <v>252</v>
      </c>
      <c r="AG23537" t="s">
        <v>140</v>
      </c>
      <c r="AH23537" t="s">
        <v>94</v>
      </c>
      <c r="AM23537" t="s">
        <v>61</v>
      </c>
      <c r="AN23537" t="s">
        <v>95</v>
      </c>
      <c r="AO23537">
        <v>0.1</v>
      </c>
      <c r="AP23537">
        <v>1.04</v>
      </c>
      <c r="AQ23537">
        <v>16.73</v>
      </c>
      <c r="AR23537">
        <v>0.68</v>
      </c>
      <c r="AS23537">
        <v>12</v>
      </c>
      <c r="AT23537">
        <v>1.6</v>
      </c>
    </row>
    <row r="23538" spans="1:46" x14ac:dyDescent="0.3">
      <c r="A23538">
        <v>28544</v>
      </c>
      <c r="B23538" t="s">
        <v>71</v>
      </c>
      <c r="E23538" t="s">
        <v>47</v>
      </c>
      <c r="H23538" t="s">
        <v>72</v>
      </c>
      <c r="I23538" t="s">
        <v>47</v>
      </c>
      <c r="J23538" t="s">
        <v>49</v>
      </c>
      <c r="L23538" t="s">
        <v>50</v>
      </c>
      <c r="N23538" t="s">
        <v>73</v>
      </c>
      <c r="P23538" t="s">
        <v>156</v>
      </c>
      <c r="R23538" t="s">
        <v>157</v>
      </c>
      <c r="S23538" t="s">
        <v>47</v>
      </c>
      <c r="U23538" t="s">
        <v>47</v>
      </c>
      <c r="V23538" t="s">
        <v>158</v>
      </c>
      <c r="X23538" t="s">
        <v>370</v>
      </c>
      <c r="Y23538" t="s">
        <v>158</v>
      </c>
      <c r="AA23538" t="s">
        <v>107</v>
      </c>
      <c r="AB23538" t="s">
        <v>90</v>
      </c>
      <c r="AD23538" t="s">
        <v>52</v>
      </c>
      <c r="AE23538" t="s">
        <v>252</v>
      </c>
      <c r="AG23538" t="s">
        <v>140</v>
      </c>
      <c r="AH23538" t="s">
        <v>94</v>
      </c>
      <c r="AM23538" t="s">
        <v>61</v>
      </c>
      <c r="AN23538" t="s">
        <v>95</v>
      </c>
      <c r="AO23538">
        <v>0.1</v>
      </c>
      <c r="AP23538">
        <v>1.04</v>
      </c>
      <c r="AQ23538">
        <v>16.829999999999998</v>
      </c>
      <c r="AR23538">
        <v>0.69</v>
      </c>
      <c r="AS23538">
        <v>12.06</v>
      </c>
      <c r="AT23538">
        <v>1.6</v>
      </c>
    </row>
    <row r="23539" spans="1:46" x14ac:dyDescent="0.3">
      <c r="A23539">
        <v>28545</v>
      </c>
      <c r="B23539" t="s">
        <v>71</v>
      </c>
      <c r="E23539" t="s">
        <v>47</v>
      </c>
      <c r="H23539" t="s">
        <v>72</v>
      </c>
      <c r="I23539" t="s">
        <v>47</v>
      </c>
      <c r="J23539" t="s">
        <v>49</v>
      </c>
      <c r="L23539" t="s">
        <v>50</v>
      </c>
      <c r="N23539" t="s">
        <v>73</v>
      </c>
      <c r="P23539" t="s">
        <v>156</v>
      </c>
      <c r="R23539" t="s">
        <v>157</v>
      </c>
      <c r="S23539" t="s">
        <v>47</v>
      </c>
      <c r="U23539" t="s">
        <v>47</v>
      </c>
      <c r="V23539" t="s">
        <v>158</v>
      </c>
      <c r="X23539" t="s">
        <v>370</v>
      </c>
      <c r="Y23539" t="s">
        <v>158</v>
      </c>
      <c r="AA23539" t="s">
        <v>107</v>
      </c>
      <c r="AB23539" t="s">
        <v>90</v>
      </c>
      <c r="AD23539" t="s">
        <v>52</v>
      </c>
      <c r="AE23539" t="s">
        <v>252</v>
      </c>
      <c r="AG23539" t="s">
        <v>140</v>
      </c>
      <c r="AH23539" t="s">
        <v>94</v>
      </c>
      <c r="AM23539" t="s">
        <v>61</v>
      </c>
      <c r="AN23539" t="s">
        <v>95</v>
      </c>
      <c r="AO23539">
        <v>0.1</v>
      </c>
      <c r="AP23539">
        <v>1.04</v>
      </c>
      <c r="AQ23539">
        <v>16.89</v>
      </c>
      <c r="AR23539">
        <v>0.7</v>
      </c>
      <c r="AS23539">
        <v>12.18</v>
      </c>
      <c r="AT23539">
        <v>1.6</v>
      </c>
    </row>
    <row r="23540" spans="1:46" x14ac:dyDescent="0.3">
      <c r="A23540">
        <v>28546</v>
      </c>
      <c r="B23540" t="s">
        <v>71</v>
      </c>
      <c r="E23540" t="s">
        <v>47</v>
      </c>
      <c r="H23540" t="s">
        <v>72</v>
      </c>
      <c r="I23540" t="s">
        <v>47</v>
      </c>
      <c r="J23540" t="s">
        <v>49</v>
      </c>
      <c r="L23540" t="s">
        <v>50</v>
      </c>
      <c r="P23540" t="s">
        <v>75</v>
      </c>
      <c r="Q23540" t="s">
        <v>87</v>
      </c>
      <c r="S23540" t="s">
        <v>88</v>
      </c>
      <c r="T23540" t="s">
        <v>47</v>
      </c>
      <c r="V23540" t="s">
        <v>59</v>
      </c>
      <c r="W23540" t="s">
        <v>52</v>
      </c>
      <c r="Y23540" t="s">
        <v>47</v>
      </c>
      <c r="Z23540" t="s">
        <v>105</v>
      </c>
      <c r="AB23540" t="s">
        <v>143</v>
      </c>
      <c r="AD23540" t="s">
        <v>127</v>
      </c>
      <c r="AE23540" t="s">
        <v>91</v>
      </c>
      <c r="AG23540" t="s">
        <v>235</v>
      </c>
      <c r="AH23540" t="s">
        <v>1538</v>
      </c>
      <c r="AI23540" t="s">
        <v>393</v>
      </c>
      <c r="AJ23540" t="s">
        <v>128</v>
      </c>
      <c r="AK23540" t="s">
        <v>53</v>
      </c>
      <c r="AL23540" t="s">
        <v>132</v>
      </c>
      <c r="AM23540" t="s">
        <v>279</v>
      </c>
      <c r="AN23540" t="s">
        <v>95</v>
      </c>
      <c r="AO23540">
        <v>1.77E-2</v>
      </c>
      <c r="AP23540">
        <v>0.97</v>
      </c>
      <c r="AQ23540">
        <v>20.8</v>
      </c>
      <c r="AR23540">
        <v>0.81</v>
      </c>
      <c r="AS23540">
        <v>16.399999999999999</v>
      </c>
      <c r="AT23540">
        <v>1.6</v>
      </c>
    </row>
    <row r="23541" spans="1:46" x14ac:dyDescent="0.3">
      <c r="A23541">
        <v>28547</v>
      </c>
      <c r="B23541" t="s">
        <v>71</v>
      </c>
      <c r="E23541" t="s">
        <v>47</v>
      </c>
      <c r="H23541" t="s">
        <v>72</v>
      </c>
      <c r="I23541" t="s">
        <v>47</v>
      </c>
      <c r="J23541" t="s">
        <v>49</v>
      </c>
      <c r="L23541" t="s">
        <v>50</v>
      </c>
      <c r="P23541" t="s">
        <v>75</v>
      </c>
      <c r="Q23541" t="s">
        <v>87</v>
      </c>
      <c r="S23541" t="s">
        <v>88</v>
      </c>
      <c r="T23541" t="s">
        <v>47</v>
      </c>
      <c r="V23541" t="s">
        <v>59</v>
      </c>
      <c r="W23541" t="s">
        <v>52</v>
      </c>
      <c r="Y23541" t="s">
        <v>47</v>
      </c>
      <c r="Z23541" t="s">
        <v>105</v>
      </c>
      <c r="AB23541" t="s">
        <v>143</v>
      </c>
      <c r="AD23541" t="s">
        <v>127</v>
      </c>
      <c r="AE23541" t="s">
        <v>91</v>
      </c>
      <c r="AG23541" t="s">
        <v>235</v>
      </c>
      <c r="AH23541" t="s">
        <v>1538</v>
      </c>
      <c r="AI23541" t="s">
        <v>393</v>
      </c>
      <c r="AJ23541" t="s">
        <v>128</v>
      </c>
      <c r="AK23541" t="s">
        <v>53</v>
      </c>
      <c r="AL23541" t="s">
        <v>132</v>
      </c>
      <c r="AM23541" t="s">
        <v>279</v>
      </c>
      <c r="AN23541" t="s">
        <v>95</v>
      </c>
      <c r="AO23541">
        <v>1.77E-2</v>
      </c>
      <c r="AP23541">
        <v>0.97</v>
      </c>
      <c r="AQ23541">
        <v>21.5</v>
      </c>
      <c r="AR23541">
        <v>0.83</v>
      </c>
      <c r="AS23541">
        <v>17.3</v>
      </c>
      <c r="AT23541">
        <v>1.6</v>
      </c>
    </row>
    <row r="23542" spans="1:46" x14ac:dyDescent="0.3">
      <c r="A23542">
        <v>28550</v>
      </c>
      <c r="B23542" t="s">
        <v>71</v>
      </c>
      <c r="E23542" t="s">
        <v>47</v>
      </c>
      <c r="H23542" t="s">
        <v>72</v>
      </c>
      <c r="I23542" t="s">
        <v>47</v>
      </c>
      <c r="J23542" t="s">
        <v>49</v>
      </c>
      <c r="L23542" t="s">
        <v>50</v>
      </c>
      <c r="P23542" t="s">
        <v>437</v>
      </c>
      <c r="R23542" t="s">
        <v>223</v>
      </c>
      <c r="S23542" t="s">
        <v>47</v>
      </c>
      <c r="U23542" t="s">
        <v>47</v>
      </c>
      <c r="V23542" t="s">
        <v>158</v>
      </c>
      <c r="X23542" t="s">
        <v>233</v>
      </c>
      <c r="Y23542" t="s">
        <v>158</v>
      </c>
      <c r="AA23542" t="s">
        <v>128</v>
      </c>
      <c r="AB23542" t="s">
        <v>54</v>
      </c>
      <c r="AD23542" t="s">
        <v>149</v>
      </c>
      <c r="AE23542" t="s">
        <v>162</v>
      </c>
      <c r="AF23542" t="s">
        <v>77</v>
      </c>
      <c r="AG23542" t="s">
        <v>228</v>
      </c>
      <c r="AJ23542" t="s">
        <v>127</v>
      </c>
      <c r="AM23542" t="s">
        <v>61</v>
      </c>
      <c r="AN23542" t="s">
        <v>62</v>
      </c>
      <c r="AO23542">
        <v>0.1</v>
      </c>
      <c r="AP23542">
        <v>1.22</v>
      </c>
      <c r="AQ23542">
        <v>13.2</v>
      </c>
      <c r="AR23542">
        <v>0.6</v>
      </c>
      <c r="AS23542">
        <v>9.4</v>
      </c>
      <c r="AT23542">
        <v>1.6</v>
      </c>
    </row>
    <row r="23543" spans="1:46" x14ac:dyDescent="0.3">
      <c r="A23543">
        <v>28551</v>
      </c>
      <c r="B23543" t="s">
        <v>71</v>
      </c>
      <c r="E23543" t="s">
        <v>47</v>
      </c>
      <c r="H23543" t="s">
        <v>72</v>
      </c>
      <c r="I23543" t="s">
        <v>47</v>
      </c>
      <c r="J23543" t="s">
        <v>49</v>
      </c>
      <c r="L23543" t="s">
        <v>50</v>
      </c>
      <c r="P23543" t="s">
        <v>437</v>
      </c>
      <c r="R23543" t="s">
        <v>223</v>
      </c>
      <c r="S23543" t="s">
        <v>47</v>
      </c>
      <c r="U23543" t="s">
        <v>47</v>
      </c>
      <c r="V23543" t="s">
        <v>158</v>
      </c>
      <c r="X23543" t="s">
        <v>233</v>
      </c>
      <c r="Y23543" t="s">
        <v>158</v>
      </c>
      <c r="AA23543" t="s">
        <v>128</v>
      </c>
      <c r="AB23543" t="s">
        <v>54</v>
      </c>
      <c r="AD23543" t="s">
        <v>149</v>
      </c>
      <c r="AE23543" t="s">
        <v>162</v>
      </c>
      <c r="AF23543" t="s">
        <v>77</v>
      </c>
      <c r="AG23543" t="s">
        <v>228</v>
      </c>
      <c r="AJ23543" t="s">
        <v>127</v>
      </c>
      <c r="AM23543" t="s">
        <v>61</v>
      </c>
      <c r="AN23543" t="s">
        <v>62</v>
      </c>
      <c r="AO23543">
        <v>0.1</v>
      </c>
      <c r="AP23543">
        <v>0.91</v>
      </c>
      <c r="AQ23543">
        <v>10.199999999999999</v>
      </c>
      <c r="AR23543">
        <v>0.47</v>
      </c>
      <c r="AS23543">
        <v>4.5</v>
      </c>
      <c r="AT23543">
        <v>1.6</v>
      </c>
    </row>
    <row r="23544" spans="1:46" x14ac:dyDescent="0.3">
      <c r="A23544">
        <v>28552</v>
      </c>
      <c r="B23544" t="s">
        <v>71</v>
      </c>
      <c r="E23544" t="s">
        <v>47</v>
      </c>
      <c r="H23544" t="s">
        <v>72</v>
      </c>
      <c r="I23544" t="s">
        <v>47</v>
      </c>
      <c r="J23544" t="s">
        <v>49</v>
      </c>
      <c r="L23544" t="s">
        <v>50</v>
      </c>
      <c r="P23544" t="s">
        <v>437</v>
      </c>
      <c r="R23544" t="s">
        <v>223</v>
      </c>
      <c r="S23544" t="s">
        <v>47</v>
      </c>
      <c r="U23544" t="s">
        <v>47</v>
      </c>
      <c r="V23544" t="s">
        <v>158</v>
      </c>
      <c r="X23544" t="s">
        <v>233</v>
      </c>
      <c r="Y23544" t="s">
        <v>158</v>
      </c>
      <c r="AA23544" t="s">
        <v>128</v>
      </c>
      <c r="AB23544" t="s">
        <v>54</v>
      </c>
      <c r="AD23544" t="s">
        <v>149</v>
      </c>
      <c r="AE23544" t="s">
        <v>162</v>
      </c>
      <c r="AF23544" t="s">
        <v>77</v>
      </c>
      <c r="AG23544" t="s">
        <v>228</v>
      </c>
      <c r="AJ23544" t="s">
        <v>127</v>
      </c>
      <c r="AM23544" t="s">
        <v>61</v>
      </c>
      <c r="AN23544" t="s">
        <v>62</v>
      </c>
      <c r="AO23544">
        <v>0.1</v>
      </c>
      <c r="AP23544">
        <v>0.92</v>
      </c>
      <c r="AQ23544">
        <v>8.8000000000000007</v>
      </c>
      <c r="AR23544">
        <v>0.41</v>
      </c>
      <c r="AS23544">
        <v>3.3</v>
      </c>
      <c r="AT23544">
        <v>1.6</v>
      </c>
    </row>
    <row r="23545" spans="1:46" x14ac:dyDescent="0.3">
      <c r="A23545">
        <v>28553</v>
      </c>
      <c r="B23545" t="s">
        <v>71</v>
      </c>
      <c r="E23545" t="s">
        <v>47</v>
      </c>
      <c r="H23545" t="s">
        <v>72</v>
      </c>
      <c r="I23545" t="s">
        <v>47</v>
      </c>
      <c r="J23545" t="s">
        <v>49</v>
      </c>
      <c r="L23545" t="s">
        <v>50</v>
      </c>
      <c r="P23545" t="s">
        <v>437</v>
      </c>
      <c r="R23545" t="s">
        <v>223</v>
      </c>
      <c r="S23545" t="s">
        <v>47</v>
      </c>
      <c r="U23545" t="s">
        <v>47</v>
      </c>
      <c r="V23545" t="s">
        <v>158</v>
      </c>
      <c r="X23545" t="s">
        <v>233</v>
      </c>
      <c r="Y23545" t="s">
        <v>158</v>
      </c>
      <c r="AA23545" t="s">
        <v>128</v>
      </c>
      <c r="AB23545" t="s">
        <v>54</v>
      </c>
      <c r="AD23545" t="s">
        <v>149</v>
      </c>
      <c r="AE23545" t="s">
        <v>162</v>
      </c>
      <c r="AF23545" t="s">
        <v>77</v>
      </c>
      <c r="AG23545" t="s">
        <v>228</v>
      </c>
      <c r="AJ23545" t="s">
        <v>127</v>
      </c>
      <c r="AM23545" t="s">
        <v>61</v>
      </c>
      <c r="AN23545" t="s">
        <v>62</v>
      </c>
      <c r="AO23545">
        <v>0.1</v>
      </c>
      <c r="AP23545">
        <v>0.9</v>
      </c>
      <c r="AQ23545">
        <v>14</v>
      </c>
      <c r="AR23545">
        <v>0.53</v>
      </c>
      <c r="AS23545">
        <v>6.8</v>
      </c>
      <c r="AT23545">
        <v>1.6</v>
      </c>
    </row>
    <row r="23546" spans="1:46" x14ac:dyDescent="0.3">
      <c r="A23546">
        <v>28554</v>
      </c>
      <c r="B23546" t="s">
        <v>71</v>
      </c>
      <c r="E23546" t="s">
        <v>47</v>
      </c>
      <c r="H23546" t="s">
        <v>72</v>
      </c>
      <c r="I23546" t="s">
        <v>47</v>
      </c>
      <c r="J23546" t="s">
        <v>49</v>
      </c>
      <c r="L23546" t="s">
        <v>50</v>
      </c>
      <c r="P23546" t="s">
        <v>437</v>
      </c>
      <c r="R23546" t="s">
        <v>223</v>
      </c>
      <c r="S23546" t="s">
        <v>47</v>
      </c>
      <c r="U23546" t="s">
        <v>47</v>
      </c>
      <c r="V23546" t="s">
        <v>158</v>
      </c>
      <c r="X23546" t="s">
        <v>233</v>
      </c>
      <c r="Y23546" t="s">
        <v>158</v>
      </c>
      <c r="AA23546" t="s">
        <v>128</v>
      </c>
      <c r="AB23546" t="s">
        <v>54</v>
      </c>
      <c r="AD23546" t="s">
        <v>149</v>
      </c>
      <c r="AE23546" t="s">
        <v>162</v>
      </c>
      <c r="AF23546" t="s">
        <v>77</v>
      </c>
      <c r="AG23546" t="s">
        <v>228</v>
      </c>
      <c r="AJ23546" t="s">
        <v>127</v>
      </c>
      <c r="AM23546" t="s">
        <v>61</v>
      </c>
      <c r="AN23546" t="s">
        <v>62</v>
      </c>
      <c r="AO23546">
        <v>0.1</v>
      </c>
      <c r="AP23546">
        <v>1.32</v>
      </c>
      <c r="AQ23546">
        <v>10.7</v>
      </c>
      <c r="AR23546">
        <v>0.43</v>
      </c>
      <c r="AS23546">
        <v>6.1</v>
      </c>
      <c r="AT23546">
        <v>1.6</v>
      </c>
    </row>
    <row r="23547" spans="1:46" x14ac:dyDescent="0.3">
      <c r="A23547">
        <v>28555</v>
      </c>
      <c r="B23547" t="s">
        <v>71</v>
      </c>
      <c r="E23547" t="s">
        <v>47</v>
      </c>
      <c r="H23547" t="s">
        <v>72</v>
      </c>
      <c r="I23547" t="s">
        <v>47</v>
      </c>
      <c r="J23547" t="s">
        <v>49</v>
      </c>
      <c r="L23547" t="s">
        <v>50</v>
      </c>
      <c r="P23547" t="s">
        <v>437</v>
      </c>
      <c r="R23547" t="s">
        <v>223</v>
      </c>
      <c r="S23547" t="s">
        <v>47</v>
      </c>
      <c r="U23547" t="s">
        <v>47</v>
      </c>
      <c r="V23547" t="s">
        <v>158</v>
      </c>
      <c r="X23547" t="s">
        <v>233</v>
      </c>
      <c r="Y23547" t="s">
        <v>158</v>
      </c>
      <c r="AA23547" t="s">
        <v>128</v>
      </c>
      <c r="AB23547" t="s">
        <v>54</v>
      </c>
      <c r="AD23547" t="s">
        <v>149</v>
      </c>
      <c r="AE23547" t="s">
        <v>162</v>
      </c>
      <c r="AF23547" t="s">
        <v>77</v>
      </c>
      <c r="AG23547" t="s">
        <v>228</v>
      </c>
      <c r="AJ23547" t="s">
        <v>127</v>
      </c>
      <c r="AM23547" t="s">
        <v>61</v>
      </c>
      <c r="AN23547" t="s">
        <v>62</v>
      </c>
      <c r="AO23547">
        <v>0.1</v>
      </c>
      <c r="AP23547">
        <v>1.32</v>
      </c>
      <c r="AQ23547">
        <v>8.6999999999999993</v>
      </c>
      <c r="AR23547">
        <v>0.36</v>
      </c>
      <c r="AS23547">
        <v>4.0999999999999996</v>
      </c>
      <c r="AT23547">
        <v>1.6</v>
      </c>
    </row>
    <row r="23548" spans="1:46" x14ac:dyDescent="0.3">
      <c r="A23548">
        <v>28556</v>
      </c>
      <c r="B23548" t="s">
        <v>109</v>
      </c>
      <c r="E23548" t="s">
        <v>47</v>
      </c>
      <c r="H23548" t="s">
        <v>72</v>
      </c>
      <c r="I23548" t="s">
        <v>47</v>
      </c>
      <c r="J23548" t="s">
        <v>49</v>
      </c>
      <c r="L23548" t="s">
        <v>50</v>
      </c>
      <c r="P23548" t="s">
        <v>437</v>
      </c>
      <c r="R23548" t="s">
        <v>223</v>
      </c>
      <c r="S23548" t="s">
        <v>47</v>
      </c>
      <c r="U23548" t="s">
        <v>47</v>
      </c>
      <c r="V23548" t="s">
        <v>158</v>
      </c>
      <c r="X23548" t="s">
        <v>233</v>
      </c>
      <c r="Y23548" t="s">
        <v>158</v>
      </c>
      <c r="AA23548" t="s">
        <v>128</v>
      </c>
      <c r="AB23548" t="s">
        <v>54</v>
      </c>
      <c r="AD23548" t="s">
        <v>149</v>
      </c>
      <c r="AE23548" t="s">
        <v>162</v>
      </c>
      <c r="AF23548" t="s">
        <v>77</v>
      </c>
      <c r="AG23548" t="s">
        <v>228</v>
      </c>
      <c r="AJ23548" t="s">
        <v>127</v>
      </c>
      <c r="AM23548" t="s">
        <v>61</v>
      </c>
      <c r="AN23548" t="s">
        <v>62</v>
      </c>
      <c r="AO23548">
        <v>0.1</v>
      </c>
      <c r="AP23548">
        <v>0.83</v>
      </c>
      <c r="AQ23548">
        <v>10</v>
      </c>
      <c r="AR23548">
        <v>0.53</v>
      </c>
      <c r="AS23548">
        <v>4.4000000000000004</v>
      </c>
      <c r="AT23548">
        <v>1.48</v>
      </c>
    </row>
    <row r="23549" spans="1:46" x14ac:dyDescent="0.3">
      <c r="A23549">
        <v>28557</v>
      </c>
      <c r="B23549" t="s">
        <v>109</v>
      </c>
      <c r="E23549" t="s">
        <v>47</v>
      </c>
      <c r="H23549" t="s">
        <v>72</v>
      </c>
      <c r="I23549" t="s">
        <v>47</v>
      </c>
      <c r="J23549" t="s">
        <v>49</v>
      </c>
      <c r="L23549" t="s">
        <v>50</v>
      </c>
      <c r="P23549" t="s">
        <v>437</v>
      </c>
      <c r="R23549" t="s">
        <v>223</v>
      </c>
      <c r="S23549" t="s">
        <v>47</v>
      </c>
      <c r="U23549" t="s">
        <v>47</v>
      </c>
      <c r="V23549" t="s">
        <v>158</v>
      </c>
      <c r="X23549" t="s">
        <v>233</v>
      </c>
      <c r="Y23549" t="s">
        <v>158</v>
      </c>
      <c r="AA23549" t="s">
        <v>128</v>
      </c>
      <c r="AB23549" t="s">
        <v>54</v>
      </c>
      <c r="AD23549" t="s">
        <v>149</v>
      </c>
      <c r="AE23549" t="s">
        <v>162</v>
      </c>
      <c r="AF23549" t="s">
        <v>77</v>
      </c>
      <c r="AG23549" t="s">
        <v>228</v>
      </c>
      <c r="AJ23549" t="s">
        <v>127</v>
      </c>
      <c r="AM23549" t="s">
        <v>61</v>
      </c>
      <c r="AN23549" t="s">
        <v>62</v>
      </c>
      <c r="AO23549">
        <v>0.1</v>
      </c>
      <c r="AP23549">
        <v>0.81</v>
      </c>
      <c r="AQ23549">
        <v>9.1</v>
      </c>
      <c r="AR23549">
        <v>0.47</v>
      </c>
      <c r="AS23549">
        <v>3.4</v>
      </c>
      <c r="AT23549">
        <v>1.48</v>
      </c>
    </row>
    <row r="23550" spans="1:46" x14ac:dyDescent="0.3">
      <c r="A23550">
        <v>28558</v>
      </c>
      <c r="B23550" t="s">
        <v>109</v>
      </c>
      <c r="E23550" t="s">
        <v>47</v>
      </c>
      <c r="H23550" t="s">
        <v>72</v>
      </c>
      <c r="I23550" t="s">
        <v>47</v>
      </c>
      <c r="J23550" t="s">
        <v>49</v>
      </c>
      <c r="L23550" t="s">
        <v>50</v>
      </c>
      <c r="P23550" t="s">
        <v>437</v>
      </c>
      <c r="R23550" t="s">
        <v>223</v>
      </c>
      <c r="S23550" t="s">
        <v>47</v>
      </c>
      <c r="U23550" t="s">
        <v>47</v>
      </c>
      <c r="V23550" t="s">
        <v>158</v>
      </c>
      <c r="X23550" t="s">
        <v>233</v>
      </c>
      <c r="Y23550" t="s">
        <v>158</v>
      </c>
      <c r="AA23550" t="s">
        <v>128</v>
      </c>
      <c r="AB23550" t="s">
        <v>54</v>
      </c>
      <c r="AD23550" t="s">
        <v>149</v>
      </c>
      <c r="AE23550" t="s">
        <v>162</v>
      </c>
      <c r="AF23550" t="s">
        <v>77</v>
      </c>
      <c r="AG23550" t="s">
        <v>228</v>
      </c>
      <c r="AJ23550" t="s">
        <v>127</v>
      </c>
      <c r="AM23550" t="s">
        <v>61</v>
      </c>
      <c r="AN23550" t="s">
        <v>62</v>
      </c>
      <c r="AO23550">
        <v>0.1</v>
      </c>
      <c r="AP23550">
        <v>0.87</v>
      </c>
      <c r="AQ23550">
        <v>7.8</v>
      </c>
      <c r="AR23550">
        <v>0.41</v>
      </c>
      <c r="AS23550">
        <v>2.8</v>
      </c>
      <c r="AT23550">
        <v>1.48</v>
      </c>
    </row>
    <row r="23551" spans="1:46" x14ac:dyDescent="0.3">
      <c r="A23551">
        <v>28559</v>
      </c>
      <c r="B23551" t="s">
        <v>71</v>
      </c>
      <c r="E23551" t="s">
        <v>47</v>
      </c>
      <c r="H23551" t="s">
        <v>72</v>
      </c>
      <c r="I23551" t="s">
        <v>47</v>
      </c>
      <c r="J23551" t="s">
        <v>49</v>
      </c>
      <c r="L23551" t="s">
        <v>50</v>
      </c>
      <c r="N23551" t="s">
        <v>73</v>
      </c>
      <c r="P23551" t="s">
        <v>75</v>
      </c>
      <c r="S23551" t="s">
        <v>47</v>
      </c>
      <c r="V23551" t="s">
        <v>55</v>
      </c>
      <c r="Y23551" t="s">
        <v>92</v>
      </c>
      <c r="AB23551" t="s">
        <v>90</v>
      </c>
      <c r="AD23551" t="s">
        <v>52</v>
      </c>
      <c r="AE23551" t="s">
        <v>91</v>
      </c>
      <c r="AG23551" t="s">
        <v>134</v>
      </c>
      <c r="AM23551" t="s">
        <v>61</v>
      </c>
      <c r="AN23551" t="s">
        <v>95</v>
      </c>
      <c r="AO23551">
        <v>0.1</v>
      </c>
      <c r="AP23551">
        <v>0.99</v>
      </c>
      <c r="AQ23551">
        <v>17.2</v>
      </c>
      <c r="AR23551">
        <v>0.62</v>
      </c>
      <c r="AS23551">
        <v>10.199999999999999</v>
      </c>
      <c r="AT23551">
        <v>1.6</v>
      </c>
    </row>
    <row r="23552" spans="1:46" x14ac:dyDescent="0.3">
      <c r="A23552">
        <v>28560</v>
      </c>
      <c r="B23552" t="s">
        <v>71</v>
      </c>
      <c r="E23552" t="s">
        <v>47</v>
      </c>
      <c r="H23552" t="s">
        <v>72</v>
      </c>
      <c r="I23552" t="s">
        <v>47</v>
      </c>
      <c r="J23552" t="s">
        <v>49</v>
      </c>
      <c r="L23552" t="s">
        <v>50</v>
      </c>
      <c r="N23552" t="s">
        <v>73</v>
      </c>
      <c r="P23552" t="s">
        <v>75</v>
      </c>
      <c r="S23552" t="s">
        <v>47</v>
      </c>
      <c r="V23552" t="s">
        <v>55</v>
      </c>
      <c r="Y23552" t="s">
        <v>92</v>
      </c>
      <c r="AB23552" t="s">
        <v>90</v>
      </c>
      <c r="AD23552" t="s">
        <v>52</v>
      </c>
      <c r="AE23552" t="s">
        <v>91</v>
      </c>
      <c r="AG23552" t="s">
        <v>134</v>
      </c>
      <c r="AM23552" t="s">
        <v>61</v>
      </c>
      <c r="AN23552" t="s">
        <v>95</v>
      </c>
      <c r="AO23552">
        <v>0.1</v>
      </c>
      <c r="AP23552">
        <v>0.96</v>
      </c>
      <c r="AQ23552">
        <v>18</v>
      </c>
      <c r="AR23552">
        <v>0.66</v>
      </c>
      <c r="AS23552">
        <v>11.5</v>
      </c>
      <c r="AT23552">
        <v>1.6</v>
      </c>
    </row>
    <row r="23553" spans="1:46" x14ac:dyDescent="0.3">
      <c r="A23553">
        <v>28561</v>
      </c>
      <c r="B23553" t="s">
        <v>71</v>
      </c>
      <c r="E23553" t="s">
        <v>47</v>
      </c>
      <c r="H23553" t="s">
        <v>72</v>
      </c>
      <c r="I23553" t="s">
        <v>47</v>
      </c>
      <c r="J23553" t="s">
        <v>49</v>
      </c>
      <c r="L23553" t="s">
        <v>50</v>
      </c>
      <c r="N23553" t="s">
        <v>73</v>
      </c>
      <c r="P23553" t="s">
        <v>75</v>
      </c>
      <c r="S23553" t="s">
        <v>47</v>
      </c>
      <c r="V23553" t="s">
        <v>55</v>
      </c>
      <c r="Y23553" t="s">
        <v>92</v>
      </c>
      <c r="AB23553" t="s">
        <v>90</v>
      </c>
      <c r="AD23553" t="s">
        <v>52</v>
      </c>
      <c r="AE23553" t="s">
        <v>91</v>
      </c>
      <c r="AG23553" t="s">
        <v>134</v>
      </c>
      <c r="AM23553" t="s">
        <v>61</v>
      </c>
      <c r="AN23553" t="s">
        <v>95</v>
      </c>
      <c r="AO23553">
        <v>0.1</v>
      </c>
      <c r="AP23553">
        <v>0.97</v>
      </c>
      <c r="AQ23553">
        <v>20.2</v>
      </c>
      <c r="AR23553">
        <v>0.72</v>
      </c>
      <c r="AS23553">
        <v>14.1</v>
      </c>
      <c r="AT23553">
        <v>1.6</v>
      </c>
    </row>
    <row r="23554" spans="1:46" x14ac:dyDescent="0.3">
      <c r="A23554">
        <v>28562</v>
      </c>
      <c r="B23554" t="s">
        <v>71</v>
      </c>
      <c r="E23554" t="s">
        <v>47</v>
      </c>
      <c r="H23554" t="s">
        <v>72</v>
      </c>
      <c r="I23554" t="s">
        <v>47</v>
      </c>
      <c r="J23554" t="s">
        <v>49</v>
      </c>
      <c r="L23554" t="s">
        <v>50</v>
      </c>
      <c r="N23554" t="s">
        <v>73</v>
      </c>
      <c r="P23554" t="s">
        <v>75</v>
      </c>
      <c r="S23554" t="s">
        <v>47</v>
      </c>
      <c r="V23554" t="s">
        <v>55</v>
      </c>
      <c r="Y23554" t="s">
        <v>92</v>
      </c>
      <c r="AB23554" t="s">
        <v>90</v>
      </c>
      <c r="AD23554" t="s">
        <v>52</v>
      </c>
      <c r="AE23554" t="s">
        <v>91</v>
      </c>
      <c r="AG23554" t="s">
        <v>134</v>
      </c>
      <c r="AM23554" t="s">
        <v>61</v>
      </c>
      <c r="AN23554" t="s">
        <v>95</v>
      </c>
      <c r="AO23554">
        <v>0.1</v>
      </c>
      <c r="AP23554">
        <v>0.97</v>
      </c>
      <c r="AQ23554">
        <v>17.899999999999999</v>
      </c>
      <c r="AR23554">
        <v>0.7</v>
      </c>
      <c r="AS23554">
        <v>12.1</v>
      </c>
      <c r="AT23554">
        <v>1.6</v>
      </c>
    </row>
    <row r="23555" spans="1:46" x14ac:dyDescent="0.3">
      <c r="A23555">
        <v>28563</v>
      </c>
      <c r="B23555" t="s">
        <v>71</v>
      </c>
      <c r="E23555" t="s">
        <v>47</v>
      </c>
      <c r="H23555" t="s">
        <v>72</v>
      </c>
      <c r="I23555" t="s">
        <v>47</v>
      </c>
      <c r="J23555" t="s">
        <v>49</v>
      </c>
      <c r="L23555" t="s">
        <v>50</v>
      </c>
      <c r="N23555" t="s">
        <v>73</v>
      </c>
      <c r="P23555" t="s">
        <v>75</v>
      </c>
      <c r="S23555" t="s">
        <v>47</v>
      </c>
      <c r="V23555" t="s">
        <v>55</v>
      </c>
      <c r="Y23555" t="s">
        <v>92</v>
      </c>
      <c r="AB23555" t="s">
        <v>90</v>
      </c>
      <c r="AD23555" t="s">
        <v>52</v>
      </c>
      <c r="AE23555" t="s">
        <v>91</v>
      </c>
      <c r="AG23555" t="s">
        <v>134</v>
      </c>
      <c r="AM23555" t="s">
        <v>61</v>
      </c>
      <c r="AN23555" t="s">
        <v>95</v>
      </c>
      <c r="AO23555">
        <v>0.1</v>
      </c>
      <c r="AP23555">
        <v>1.01</v>
      </c>
      <c r="AQ23555">
        <v>21.3</v>
      </c>
      <c r="AR23555">
        <v>0.72</v>
      </c>
      <c r="AS23555">
        <v>15.4</v>
      </c>
      <c r="AT23555">
        <v>1.6</v>
      </c>
    </row>
    <row r="23556" spans="1:46" x14ac:dyDescent="0.3">
      <c r="A23556">
        <v>28564</v>
      </c>
      <c r="B23556" t="s">
        <v>71</v>
      </c>
      <c r="E23556" t="s">
        <v>47</v>
      </c>
      <c r="H23556" t="s">
        <v>72</v>
      </c>
      <c r="I23556" t="s">
        <v>47</v>
      </c>
      <c r="J23556" t="s">
        <v>49</v>
      </c>
      <c r="L23556" t="s">
        <v>50</v>
      </c>
      <c r="P23556" t="s">
        <v>156</v>
      </c>
      <c r="R23556" t="s">
        <v>157</v>
      </c>
      <c r="S23556" t="s">
        <v>47</v>
      </c>
      <c r="U23556" t="s">
        <v>47</v>
      </c>
      <c r="V23556" t="s">
        <v>158</v>
      </c>
      <c r="X23556" t="s">
        <v>52</v>
      </c>
      <c r="Y23556" t="s">
        <v>158</v>
      </c>
      <c r="AA23556" t="s">
        <v>161</v>
      </c>
      <c r="AB23556" t="s">
        <v>1078</v>
      </c>
      <c r="AD23556" t="s">
        <v>221</v>
      </c>
      <c r="AE23556" t="s">
        <v>56</v>
      </c>
      <c r="AG23556" t="s">
        <v>57</v>
      </c>
      <c r="AH23556" t="s">
        <v>58</v>
      </c>
      <c r="AM23556" t="s">
        <v>61</v>
      </c>
      <c r="AN23556" t="s">
        <v>62</v>
      </c>
      <c r="AO23556">
        <v>0.15</v>
      </c>
      <c r="AP23556">
        <v>0.96</v>
      </c>
      <c r="AQ23556">
        <v>7.6</v>
      </c>
      <c r="AR23556">
        <v>0.31</v>
      </c>
      <c r="AS23556">
        <v>2.23</v>
      </c>
      <c r="AT23556">
        <v>1.6</v>
      </c>
    </row>
    <row r="23557" spans="1:46" x14ac:dyDescent="0.3">
      <c r="A23557">
        <v>28565</v>
      </c>
      <c r="B23557" t="s">
        <v>71</v>
      </c>
      <c r="E23557" t="s">
        <v>47</v>
      </c>
      <c r="H23557" t="s">
        <v>72</v>
      </c>
      <c r="I23557" t="s">
        <v>47</v>
      </c>
      <c r="J23557" t="s">
        <v>49</v>
      </c>
      <c r="L23557" t="s">
        <v>50</v>
      </c>
      <c r="P23557" t="s">
        <v>156</v>
      </c>
      <c r="R23557" t="s">
        <v>157</v>
      </c>
      <c r="S23557" t="s">
        <v>47</v>
      </c>
      <c r="U23557" t="s">
        <v>47</v>
      </c>
      <c r="V23557" t="s">
        <v>158</v>
      </c>
      <c r="X23557" t="s">
        <v>52</v>
      </c>
      <c r="Y23557" t="s">
        <v>158</v>
      </c>
      <c r="AA23557" t="s">
        <v>161</v>
      </c>
      <c r="AB23557" t="s">
        <v>1078</v>
      </c>
      <c r="AD23557" t="s">
        <v>221</v>
      </c>
      <c r="AE23557" t="s">
        <v>56</v>
      </c>
      <c r="AG23557" t="s">
        <v>57</v>
      </c>
      <c r="AH23557" t="s">
        <v>58</v>
      </c>
      <c r="AM23557" t="s">
        <v>61</v>
      </c>
      <c r="AN23557" t="s">
        <v>62</v>
      </c>
      <c r="AO23557">
        <v>0.15</v>
      </c>
      <c r="AP23557">
        <v>0.98</v>
      </c>
      <c r="AQ23557">
        <v>14.8</v>
      </c>
      <c r="AR23557">
        <v>0.32</v>
      </c>
      <c r="AS23557">
        <v>4.5599999999999996</v>
      </c>
      <c r="AT23557">
        <v>1.6</v>
      </c>
    </row>
    <row r="23558" spans="1:46" x14ac:dyDescent="0.3">
      <c r="A23558">
        <v>28566</v>
      </c>
      <c r="B23558" t="s">
        <v>71</v>
      </c>
      <c r="E23558" t="s">
        <v>47</v>
      </c>
      <c r="H23558" t="s">
        <v>72</v>
      </c>
      <c r="I23558" t="s">
        <v>47</v>
      </c>
      <c r="J23558" t="s">
        <v>49</v>
      </c>
      <c r="L23558" t="s">
        <v>50</v>
      </c>
      <c r="P23558" t="s">
        <v>156</v>
      </c>
      <c r="R23558" t="s">
        <v>157</v>
      </c>
      <c r="S23558" t="s">
        <v>47</v>
      </c>
      <c r="U23558" t="s">
        <v>47</v>
      </c>
      <c r="V23558" t="s">
        <v>158</v>
      </c>
      <c r="X23558" t="s">
        <v>52</v>
      </c>
      <c r="Y23558" t="s">
        <v>158</v>
      </c>
      <c r="AA23558" t="s">
        <v>161</v>
      </c>
      <c r="AB23558" t="s">
        <v>1078</v>
      </c>
      <c r="AD23558" t="s">
        <v>829</v>
      </c>
      <c r="AE23558" t="s">
        <v>56</v>
      </c>
      <c r="AG23558" t="s">
        <v>57</v>
      </c>
      <c r="AH23558" t="s">
        <v>58</v>
      </c>
      <c r="AM23558" t="s">
        <v>61</v>
      </c>
      <c r="AN23558" t="s">
        <v>62</v>
      </c>
      <c r="AO23558">
        <v>0.15</v>
      </c>
      <c r="AP23558">
        <v>0.95</v>
      </c>
      <c r="AQ23558">
        <v>11.8</v>
      </c>
      <c r="AR23558">
        <v>0.39</v>
      </c>
      <c r="AS23558">
        <v>4.32</v>
      </c>
      <c r="AT23558">
        <v>1.6</v>
      </c>
    </row>
    <row r="23559" spans="1:46" x14ac:dyDescent="0.3">
      <c r="A23559">
        <v>28567</v>
      </c>
      <c r="B23559" t="s">
        <v>71</v>
      </c>
      <c r="E23559" t="s">
        <v>47</v>
      </c>
      <c r="H23559" t="s">
        <v>72</v>
      </c>
      <c r="I23559" t="s">
        <v>47</v>
      </c>
      <c r="J23559" t="s">
        <v>49</v>
      </c>
      <c r="L23559" t="s">
        <v>50</v>
      </c>
      <c r="P23559" t="s">
        <v>156</v>
      </c>
      <c r="R23559" t="s">
        <v>157</v>
      </c>
      <c r="S23559" t="s">
        <v>47</v>
      </c>
      <c r="U23559" t="s">
        <v>47</v>
      </c>
      <c r="V23559" t="s">
        <v>158</v>
      </c>
      <c r="X23559" t="s">
        <v>52</v>
      </c>
      <c r="Y23559" t="s">
        <v>158</v>
      </c>
      <c r="AA23559" t="s">
        <v>161</v>
      </c>
      <c r="AB23559" t="s">
        <v>1078</v>
      </c>
      <c r="AD23559" t="s">
        <v>829</v>
      </c>
      <c r="AE23559" t="s">
        <v>56</v>
      </c>
      <c r="AG23559" t="s">
        <v>57</v>
      </c>
      <c r="AH23559" t="s">
        <v>58</v>
      </c>
      <c r="AM23559" t="s">
        <v>61</v>
      </c>
      <c r="AN23559" t="s">
        <v>62</v>
      </c>
      <c r="AO23559">
        <v>0.15</v>
      </c>
      <c r="AP23559">
        <v>0.97</v>
      </c>
      <c r="AQ23559">
        <v>19.600000000000001</v>
      </c>
      <c r="AR23559">
        <v>0.34</v>
      </c>
      <c r="AS23559">
        <v>6.47</v>
      </c>
      <c r="AT23559">
        <v>1.6</v>
      </c>
    </row>
    <row r="23560" spans="1:46" x14ac:dyDescent="0.3">
      <c r="A23560">
        <v>28568</v>
      </c>
      <c r="B23560" t="s">
        <v>71</v>
      </c>
      <c r="E23560" t="s">
        <v>47</v>
      </c>
      <c r="H23560" t="s">
        <v>72</v>
      </c>
      <c r="I23560" t="s">
        <v>47</v>
      </c>
      <c r="J23560" t="s">
        <v>49</v>
      </c>
      <c r="L23560" t="s">
        <v>50</v>
      </c>
      <c r="P23560" t="s">
        <v>156</v>
      </c>
      <c r="R23560" t="s">
        <v>157</v>
      </c>
      <c r="S23560" t="s">
        <v>47</v>
      </c>
      <c r="U23560" t="s">
        <v>47</v>
      </c>
      <c r="V23560" t="s">
        <v>158</v>
      </c>
      <c r="X23560" t="s">
        <v>52</v>
      </c>
      <c r="Y23560" t="s">
        <v>158</v>
      </c>
      <c r="AA23560" t="s">
        <v>161</v>
      </c>
      <c r="AB23560" t="s">
        <v>1078</v>
      </c>
      <c r="AD23560" t="s">
        <v>2309</v>
      </c>
      <c r="AE23560" t="s">
        <v>56</v>
      </c>
      <c r="AG23560" t="s">
        <v>57</v>
      </c>
      <c r="AH23560" t="s">
        <v>58</v>
      </c>
      <c r="AM23560" t="s">
        <v>61</v>
      </c>
      <c r="AN23560" t="s">
        <v>62</v>
      </c>
      <c r="AO23560">
        <v>0.15</v>
      </c>
      <c r="AP23560">
        <v>0.96</v>
      </c>
      <c r="AQ23560">
        <v>13.2</v>
      </c>
      <c r="AR23560">
        <v>0.39</v>
      </c>
      <c r="AS23560">
        <v>4.8600000000000003</v>
      </c>
      <c r="AT23560">
        <v>1.6</v>
      </c>
    </row>
    <row r="23561" spans="1:46" x14ac:dyDescent="0.3">
      <c r="A23561">
        <v>28569</v>
      </c>
      <c r="B23561" t="s">
        <v>71</v>
      </c>
      <c r="E23561" t="s">
        <v>47</v>
      </c>
      <c r="H23561" t="s">
        <v>72</v>
      </c>
      <c r="I23561" t="s">
        <v>47</v>
      </c>
      <c r="J23561" t="s">
        <v>49</v>
      </c>
      <c r="L23561" t="s">
        <v>50</v>
      </c>
      <c r="P23561" t="s">
        <v>156</v>
      </c>
      <c r="R23561" t="s">
        <v>157</v>
      </c>
      <c r="S23561" t="s">
        <v>47</v>
      </c>
      <c r="U23561" t="s">
        <v>47</v>
      </c>
      <c r="V23561" t="s">
        <v>158</v>
      </c>
      <c r="X23561" t="s">
        <v>52</v>
      </c>
      <c r="Y23561" t="s">
        <v>158</v>
      </c>
      <c r="AA23561" t="s">
        <v>161</v>
      </c>
      <c r="AB23561" t="s">
        <v>1078</v>
      </c>
      <c r="AD23561" t="s">
        <v>2309</v>
      </c>
      <c r="AE23561" t="s">
        <v>56</v>
      </c>
      <c r="AG23561" t="s">
        <v>57</v>
      </c>
      <c r="AH23561" t="s">
        <v>58</v>
      </c>
      <c r="AM23561" t="s">
        <v>61</v>
      </c>
      <c r="AN23561" t="s">
        <v>62</v>
      </c>
      <c r="AO23561">
        <v>0.15</v>
      </c>
      <c r="AP23561">
        <v>1.01</v>
      </c>
      <c r="AQ23561">
        <v>20.8</v>
      </c>
      <c r="AR23561">
        <v>0.38</v>
      </c>
      <c r="AS23561">
        <v>7.98</v>
      </c>
      <c r="AT23561">
        <v>1.6</v>
      </c>
    </row>
    <row r="23562" spans="1:46" x14ac:dyDescent="0.3">
      <c r="A23562">
        <v>28570</v>
      </c>
      <c r="B23562" t="s">
        <v>71</v>
      </c>
      <c r="E23562" t="s">
        <v>47</v>
      </c>
      <c r="H23562" t="s">
        <v>72</v>
      </c>
      <c r="I23562" t="s">
        <v>47</v>
      </c>
      <c r="J23562" t="s">
        <v>49</v>
      </c>
      <c r="L23562" t="s">
        <v>50</v>
      </c>
      <c r="P23562" t="s">
        <v>156</v>
      </c>
      <c r="R23562" t="s">
        <v>157</v>
      </c>
      <c r="S23562" t="s">
        <v>47</v>
      </c>
      <c r="U23562" t="s">
        <v>47</v>
      </c>
      <c r="V23562" t="s">
        <v>158</v>
      </c>
      <c r="X23562" t="s">
        <v>52</v>
      </c>
      <c r="Y23562" t="s">
        <v>158</v>
      </c>
      <c r="AA23562" t="s">
        <v>161</v>
      </c>
      <c r="AB23562" t="s">
        <v>1078</v>
      </c>
      <c r="AD23562" t="s">
        <v>2309</v>
      </c>
      <c r="AE23562" t="s">
        <v>56</v>
      </c>
      <c r="AG23562" t="s">
        <v>57</v>
      </c>
      <c r="AH23562" t="s">
        <v>58</v>
      </c>
      <c r="AM23562" t="s">
        <v>61</v>
      </c>
      <c r="AN23562" t="s">
        <v>62</v>
      </c>
      <c r="AO23562">
        <v>0.15</v>
      </c>
      <c r="AP23562">
        <v>1.1599999999999999</v>
      </c>
      <c r="AQ23562">
        <v>21</v>
      </c>
      <c r="AR23562">
        <v>0.43</v>
      </c>
      <c r="AS23562">
        <v>10.64</v>
      </c>
      <c r="AT23562">
        <v>1.6</v>
      </c>
    </row>
    <row r="23563" spans="1:46" x14ac:dyDescent="0.3">
      <c r="A23563">
        <v>28571</v>
      </c>
      <c r="B23563" t="s">
        <v>46</v>
      </c>
      <c r="E23563" t="s">
        <v>47</v>
      </c>
      <c r="H23563" t="s">
        <v>72</v>
      </c>
      <c r="I23563" t="s">
        <v>47</v>
      </c>
      <c r="J23563" t="s">
        <v>49</v>
      </c>
      <c r="L23563" t="s">
        <v>50</v>
      </c>
      <c r="N23563" t="s">
        <v>3266</v>
      </c>
      <c r="O23563" t="s">
        <v>271</v>
      </c>
      <c r="P23563" t="s">
        <v>51</v>
      </c>
      <c r="S23563" t="s">
        <v>47</v>
      </c>
      <c r="V23563" t="s">
        <v>76</v>
      </c>
      <c r="W23563" t="s">
        <v>84</v>
      </c>
      <c r="Y23563" t="s">
        <v>53</v>
      </c>
      <c r="Z23563" t="s">
        <v>105</v>
      </c>
      <c r="AB23563" t="s">
        <v>114</v>
      </c>
      <c r="AE23563" t="s">
        <v>85</v>
      </c>
      <c r="AG23563" t="s">
        <v>57</v>
      </c>
      <c r="AH23563" t="s">
        <v>293</v>
      </c>
      <c r="AI23563" t="s">
        <v>349</v>
      </c>
      <c r="AM23563" t="s">
        <v>61</v>
      </c>
      <c r="AN23563" t="s">
        <v>62</v>
      </c>
      <c r="AO23563">
        <v>6.25E-2</v>
      </c>
      <c r="AP23563">
        <v>0.73</v>
      </c>
      <c r="AQ23563">
        <v>14.65</v>
      </c>
      <c r="AR23563">
        <v>0.5</v>
      </c>
      <c r="AS23563">
        <v>5.31</v>
      </c>
    </row>
    <row r="23564" spans="1:46" x14ac:dyDescent="0.3">
      <c r="A23564">
        <v>28572</v>
      </c>
      <c r="B23564" t="s">
        <v>46</v>
      </c>
      <c r="E23564" t="s">
        <v>47</v>
      </c>
      <c r="H23564" t="s">
        <v>72</v>
      </c>
      <c r="I23564" t="s">
        <v>47</v>
      </c>
      <c r="J23564" t="s">
        <v>49</v>
      </c>
      <c r="L23564" t="s">
        <v>50</v>
      </c>
      <c r="P23564" t="s">
        <v>51</v>
      </c>
      <c r="S23564" t="s">
        <v>47</v>
      </c>
      <c r="V23564" t="s">
        <v>76</v>
      </c>
      <c r="W23564" t="s">
        <v>84</v>
      </c>
      <c r="Y23564" t="s">
        <v>53</v>
      </c>
      <c r="Z23564" t="s">
        <v>105</v>
      </c>
      <c r="AB23564" t="s">
        <v>114</v>
      </c>
      <c r="AE23564" t="s">
        <v>85</v>
      </c>
      <c r="AG23564" t="s">
        <v>57</v>
      </c>
      <c r="AH23564" t="s">
        <v>293</v>
      </c>
      <c r="AI23564" t="s">
        <v>349</v>
      </c>
      <c r="AM23564" t="s">
        <v>61</v>
      </c>
      <c r="AN23564" t="s">
        <v>62</v>
      </c>
      <c r="AO23564">
        <v>6.25E-2</v>
      </c>
      <c r="AP23564">
        <v>0.71</v>
      </c>
      <c r="AQ23564">
        <v>13.46</v>
      </c>
      <c r="AR23564">
        <v>0.46</v>
      </c>
      <c r="AS23564">
        <v>4.45</v>
      </c>
    </row>
    <row r="23565" spans="1:46" x14ac:dyDescent="0.3">
      <c r="A23565">
        <v>28573</v>
      </c>
      <c r="B23565" t="s">
        <v>46</v>
      </c>
      <c r="C23565" t="s">
        <v>98</v>
      </c>
      <c r="D23565" t="s">
        <v>99</v>
      </c>
      <c r="E23565" t="s">
        <v>100</v>
      </c>
      <c r="F23565" t="s">
        <v>262</v>
      </c>
      <c r="G23565" t="s">
        <v>263</v>
      </c>
      <c r="H23565" t="s">
        <v>72</v>
      </c>
      <c r="I23565" t="s">
        <v>47</v>
      </c>
      <c r="J23565" t="s">
        <v>63</v>
      </c>
      <c r="K23565" t="s">
        <v>64</v>
      </c>
      <c r="L23565" t="s">
        <v>103</v>
      </c>
      <c r="M23565" t="s">
        <v>104</v>
      </c>
      <c r="P23565" t="s">
        <v>75</v>
      </c>
      <c r="Q23565" t="s">
        <v>87</v>
      </c>
      <c r="S23565" t="s">
        <v>105</v>
      </c>
      <c r="T23565" t="s">
        <v>47</v>
      </c>
      <c r="V23565" t="s">
        <v>84</v>
      </c>
      <c r="W23565" t="s">
        <v>52</v>
      </c>
      <c r="Y23565" t="s">
        <v>53</v>
      </c>
      <c r="Z23565" t="s">
        <v>55</v>
      </c>
      <c r="AB23565" t="s">
        <v>54</v>
      </c>
      <c r="AD23565" t="s">
        <v>52</v>
      </c>
      <c r="AE23565" t="s">
        <v>56</v>
      </c>
      <c r="AG23565" t="s">
        <v>97</v>
      </c>
      <c r="AM23565" t="s">
        <v>61</v>
      </c>
      <c r="AN23565" t="s">
        <v>62</v>
      </c>
      <c r="AO23565">
        <v>7.0000000000000007E-2</v>
      </c>
      <c r="AP23565">
        <v>1.04</v>
      </c>
      <c r="AQ23565">
        <v>21.8</v>
      </c>
      <c r="AR23565">
        <v>0.73</v>
      </c>
      <c r="AS23565">
        <v>16.600000000000001</v>
      </c>
    </row>
    <row r="23566" spans="1:46" x14ac:dyDescent="0.3">
      <c r="A23566">
        <v>28574</v>
      </c>
      <c r="B23566" t="s">
        <v>46</v>
      </c>
      <c r="C23566" t="s">
        <v>98</v>
      </c>
      <c r="D23566" t="s">
        <v>99</v>
      </c>
      <c r="E23566" t="s">
        <v>100</v>
      </c>
      <c r="F23566" t="s">
        <v>262</v>
      </c>
      <c r="G23566" t="s">
        <v>263</v>
      </c>
      <c r="H23566" t="s">
        <v>72</v>
      </c>
      <c r="I23566" t="s">
        <v>47</v>
      </c>
      <c r="J23566" t="s">
        <v>63</v>
      </c>
      <c r="K23566" t="s">
        <v>64</v>
      </c>
      <c r="L23566" t="s">
        <v>103</v>
      </c>
      <c r="M23566" t="s">
        <v>104</v>
      </c>
      <c r="P23566" t="s">
        <v>75</v>
      </c>
      <c r="Q23566" t="s">
        <v>87</v>
      </c>
      <c r="S23566" t="s">
        <v>105</v>
      </c>
      <c r="T23566" t="s">
        <v>47</v>
      </c>
      <c r="V23566" t="s">
        <v>84</v>
      </c>
      <c r="W23566" t="s">
        <v>52</v>
      </c>
      <c r="Y23566" t="s">
        <v>53</v>
      </c>
      <c r="Z23566" t="s">
        <v>55</v>
      </c>
      <c r="AB23566" t="s">
        <v>54</v>
      </c>
      <c r="AD23566" t="s">
        <v>52</v>
      </c>
      <c r="AE23566" t="s">
        <v>56</v>
      </c>
      <c r="AG23566" t="s">
        <v>57</v>
      </c>
      <c r="AH23566" t="s">
        <v>3267</v>
      </c>
      <c r="AJ23566" t="s">
        <v>80</v>
      </c>
      <c r="AK23566" t="s">
        <v>127</v>
      </c>
      <c r="AM23566" t="s">
        <v>61</v>
      </c>
      <c r="AN23566" t="s">
        <v>62</v>
      </c>
      <c r="AO23566">
        <v>7.0000000000000007E-2</v>
      </c>
      <c r="AP23566">
        <v>1.06</v>
      </c>
      <c r="AQ23566">
        <v>23.7</v>
      </c>
      <c r="AR23566">
        <v>0.76</v>
      </c>
      <c r="AS23566">
        <v>18.95</v>
      </c>
    </row>
    <row r="23567" spans="1:46" x14ac:dyDescent="0.3">
      <c r="A23567">
        <v>28575</v>
      </c>
      <c r="B23567" t="s">
        <v>46</v>
      </c>
      <c r="C23567" t="s">
        <v>98</v>
      </c>
      <c r="D23567" t="s">
        <v>99</v>
      </c>
      <c r="E23567" t="s">
        <v>100</v>
      </c>
      <c r="F23567" t="s">
        <v>262</v>
      </c>
      <c r="G23567" t="s">
        <v>263</v>
      </c>
      <c r="H23567" t="s">
        <v>72</v>
      </c>
      <c r="I23567" t="s">
        <v>47</v>
      </c>
      <c r="J23567" t="s">
        <v>63</v>
      </c>
      <c r="K23567" t="s">
        <v>64</v>
      </c>
      <c r="L23567" t="s">
        <v>103</v>
      </c>
      <c r="M23567" t="s">
        <v>104</v>
      </c>
      <c r="P23567" t="s">
        <v>75</v>
      </c>
      <c r="Q23567" t="s">
        <v>87</v>
      </c>
      <c r="S23567" t="s">
        <v>105</v>
      </c>
      <c r="T23567" t="s">
        <v>47</v>
      </c>
      <c r="V23567" t="s">
        <v>84</v>
      </c>
      <c r="W23567" t="s">
        <v>52</v>
      </c>
      <c r="Y23567" t="s">
        <v>53</v>
      </c>
      <c r="Z23567" t="s">
        <v>55</v>
      </c>
      <c r="AB23567" t="s">
        <v>54</v>
      </c>
      <c r="AD23567" t="s">
        <v>52</v>
      </c>
      <c r="AE23567" t="s">
        <v>56</v>
      </c>
      <c r="AG23567" t="s">
        <v>57</v>
      </c>
      <c r="AH23567" t="s">
        <v>3267</v>
      </c>
      <c r="AJ23567" t="s">
        <v>80</v>
      </c>
      <c r="AK23567" t="s">
        <v>52</v>
      </c>
      <c r="AM23567" t="s">
        <v>61</v>
      </c>
      <c r="AN23567" t="s">
        <v>62</v>
      </c>
      <c r="AO23567">
        <v>7.0000000000000007E-2</v>
      </c>
      <c r="AP23567">
        <v>1.05</v>
      </c>
      <c r="AQ23567">
        <v>22.3</v>
      </c>
      <c r="AR23567">
        <v>0.74</v>
      </c>
      <c r="AS23567">
        <v>17.350000000000001</v>
      </c>
    </row>
    <row r="23568" spans="1:46" x14ac:dyDescent="0.3">
      <c r="A23568">
        <v>28576</v>
      </c>
      <c r="B23568" t="s">
        <v>46</v>
      </c>
      <c r="C23568" t="s">
        <v>98</v>
      </c>
      <c r="D23568" t="s">
        <v>99</v>
      </c>
      <c r="E23568" t="s">
        <v>100</v>
      </c>
      <c r="F23568" t="s">
        <v>262</v>
      </c>
      <c r="G23568" t="s">
        <v>263</v>
      </c>
      <c r="H23568" t="s">
        <v>72</v>
      </c>
      <c r="I23568" t="s">
        <v>47</v>
      </c>
      <c r="J23568" t="s">
        <v>63</v>
      </c>
      <c r="K23568" t="s">
        <v>64</v>
      </c>
      <c r="L23568" t="s">
        <v>103</v>
      </c>
      <c r="M23568" t="s">
        <v>104</v>
      </c>
      <c r="P23568" t="s">
        <v>75</v>
      </c>
      <c r="Q23568" t="s">
        <v>87</v>
      </c>
      <c r="S23568" t="s">
        <v>105</v>
      </c>
      <c r="T23568" t="s">
        <v>47</v>
      </c>
      <c r="V23568" t="s">
        <v>84</v>
      </c>
      <c r="W23568" t="s">
        <v>52</v>
      </c>
      <c r="Y23568" t="s">
        <v>53</v>
      </c>
      <c r="Z23568" t="s">
        <v>55</v>
      </c>
      <c r="AB23568" t="s">
        <v>54</v>
      </c>
      <c r="AD23568" t="s">
        <v>52</v>
      </c>
      <c r="AE23568" t="s">
        <v>56</v>
      </c>
      <c r="AG23568" t="s">
        <v>57</v>
      </c>
      <c r="AH23568" t="s">
        <v>3267</v>
      </c>
      <c r="AJ23568" t="s">
        <v>80</v>
      </c>
      <c r="AK23568" t="s">
        <v>510</v>
      </c>
      <c r="AM23568" t="s">
        <v>61</v>
      </c>
      <c r="AN23568" t="s">
        <v>62</v>
      </c>
      <c r="AO23568">
        <v>7.0000000000000007E-2</v>
      </c>
      <c r="AP23568">
        <v>0.98</v>
      </c>
      <c r="AQ23568">
        <v>19.5</v>
      </c>
      <c r="AR23568">
        <v>0.57999999999999996</v>
      </c>
      <c r="AS23568">
        <v>11.08</v>
      </c>
    </row>
    <row r="23569" spans="1:46" x14ac:dyDescent="0.3">
      <c r="A23569">
        <v>28577</v>
      </c>
      <c r="B23569" t="s">
        <v>46</v>
      </c>
      <c r="C23569" t="s">
        <v>98</v>
      </c>
      <c r="D23569" t="s">
        <v>99</v>
      </c>
      <c r="E23569" t="s">
        <v>100</v>
      </c>
      <c r="F23569" t="s">
        <v>262</v>
      </c>
      <c r="G23569" t="s">
        <v>263</v>
      </c>
      <c r="H23569" t="s">
        <v>72</v>
      </c>
      <c r="I23569" t="s">
        <v>47</v>
      </c>
      <c r="J23569" t="s">
        <v>63</v>
      </c>
      <c r="K23569" t="s">
        <v>64</v>
      </c>
      <c r="L23569" t="s">
        <v>103</v>
      </c>
      <c r="M23569" t="s">
        <v>104</v>
      </c>
      <c r="P23569" t="s">
        <v>75</v>
      </c>
      <c r="Q23569" t="s">
        <v>87</v>
      </c>
      <c r="S23569" t="s">
        <v>105</v>
      </c>
      <c r="T23569" t="s">
        <v>47</v>
      </c>
      <c r="V23569" t="s">
        <v>84</v>
      </c>
      <c r="W23569" t="s">
        <v>52</v>
      </c>
      <c r="Y23569" t="s">
        <v>53</v>
      </c>
      <c r="Z23569" t="s">
        <v>55</v>
      </c>
      <c r="AB23569" t="s">
        <v>54</v>
      </c>
      <c r="AD23569" t="s">
        <v>52</v>
      </c>
      <c r="AE23569" t="s">
        <v>56</v>
      </c>
      <c r="AG23569" t="s">
        <v>57</v>
      </c>
      <c r="AH23569" t="s">
        <v>3267</v>
      </c>
      <c r="AJ23569" t="s">
        <v>80</v>
      </c>
      <c r="AK23569" t="s">
        <v>236</v>
      </c>
      <c r="AM23569" t="s">
        <v>61</v>
      </c>
      <c r="AN23569" t="s">
        <v>62</v>
      </c>
      <c r="AO23569">
        <v>7.0000000000000007E-2</v>
      </c>
      <c r="AP23569">
        <v>0.8</v>
      </c>
      <c r="AQ23569">
        <v>16</v>
      </c>
      <c r="AR23569">
        <v>0.4</v>
      </c>
      <c r="AS23569">
        <v>5</v>
      </c>
    </row>
    <row r="23570" spans="1:46" x14ac:dyDescent="0.3">
      <c r="A23570">
        <v>28578</v>
      </c>
      <c r="B23570" t="s">
        <v>46</v>
      </c>
      <c r="C23570" t="s">
        <v>98</v>
      </c>
      <c r="D23570" t="s">
        <v>99</v>
      </c>
      <c r="E23570" t="s">
        <v>100</v>
      </c>
      <c r="F23570" t="s">
        <v>262</v>
      </c>
      <c r="G23570" t="s">
        <v>263</v>
      </c>
      <c r="H23570" t="s">
        <v>72</v>
      </c>
      <c r="I23570" t="s">
        <v>47</v>
      </c>
      <c r="J23570" t="s">
        <v>63</v>
      </c>
      <c r="K23570" t="s">
        <v>64</v>
      </c>
      <c r="L23570" t="s">
        <v>103</v>
      </c>
      <c r="M23570" t="s">
        <v>104</v>
      </c>
      <c r="P23570" t="s">
        <v>75</v>
      </c>
      <c r="Q23570" t="s">
        <v>87</v>
      </c>
      <c r="S23570" t="s">
        <v>105</v>
      </c>
      <c r="T23570" t="s">
        <v>47</v>
      </c>
      <c r="V23570" t="s">
        <v>84</v>
      </c>
      <c r="W23570" t="s">
        <v>52</v>
      </c>
      <c r="Y23570" t="s">
        <v>53</v>
      </c>
      <c r="Z23570" t="s">
        <v>55</v>
      </c>
      <c r="AB23570" t="s">
        <v>54</v>
      </c>
      <c r="AD23570" t="s">
        <v>52</v>
      </c>
      <c r="AE23570" t="s">
        <v>56</v>
      </c>
      <c r="AG23570" t="s">
        <v>57</v>
      </c>
      <c r="AH23570" t="s">
        <v>3267</v>
      </c>
      <c r="AJ23570" t="s">
        <v>80</v>
      </c>
      <c r="AK23570" t="s">
        <v>81</v>
      </c>
      <c r="AM23570" t="s">
        <v>61</v>
      </c>
      <c r="AN23570" t="s">
        <v>62</v>
      </c>
      <c r="AO23570">
        <v>7.0000000000000007E-2</v>
      </c>
      <c r="AP23570">
        <v>0.6</v>
      </c>
      <c r="AQ23570">
        <v>8.5</v>
      </c>
      <c r="AR23570">
        <v>0.3</v>
      </c>
      <c r="AS23570">
        <v>2</v>
      </c>
    </row>
    <row r="23571" spans="1:46" x14ac:dyDescent="0.3">
      <c r="A23571">
        <v>28579</v>
      </c>
      <c r="B23571" t="s">
        <v>46</v>
      </c>
      <c r="C23571" t="s">
        <v>98</v>
      </c>
      <c r="D23571" t="s">
        <v>99</v>
      </c>
      <c r="E23571" t="s">
        <v>100</v>
      </c>
      <c r="F23571" t="s">
        <v>262</v>
      </c>
      <c r="G23571" t="s">
        <v>263</v>
      </c>
      <c r="H23571" t="s">
        <v>72</v>
      </c>
      <c r="I23571" t="s">
        <v>47</v>
      </c>
      <c r="J23571" t="s">
        <v>63</v>
      </c>
      <c r="K23571" t="s">
        <v>64</v>
      </c>
      <c r="L23571" t="s">
        <v>103</v>
      </c>
      <c r="M23571" t="s">
        <v>104</v>
      </c>
      <c r="P23571" t="s">
        <v>75</v>
      </c>
      <c r="Q23571" t="s">
        <v>87</v>
      </c>
      <c r="S23571" t="s">
        <v>105</v>
      </c>
      <c r="T23571" t="s">
        <v>47</v>
      </c>
      <c r="V23571" t="s">
        <v>84</v>
      </c>
      <c r="W23571" t="s">
        <v>52</v>
      </c>
      <c r="Y23571" t="s">
        <v>53</v>
      </c>
      <c r="Z23571" t="s">
        <v>55</v>
      </c>
      <c r="AB23571" t="s">
        <v>54</v>
      </c>
      <c r="AD23571" t="s">
        <v>52</v>
      </c>
      <c r="AE23571" t="s">
        <v>56</v>
      </c>
      <c r="AG23571" t="s">
        <v>57</v>
      </c>
      <c r="AH23571" t="s">
        <v>3267</v>
      </c>
      <c r="AJ23571" t="s">
        <v>80</v>
      </c>
      <c r="AK23571" t="s">
        <v>149</v>
      </c>
      <c r="AM23571" t="s">
        <v>61</v>
      </c>
      <c r="AN23571" t="s">
        <v>62</v>
      </c>
      <c r="AO23571">
        <v>7.0000000000000007E-2</v>
      </c>
      <c r="AP23571">
        <v>0.5</v>
      </c>
      <c r="AQ23571">
        <v>2.2000000000000002</v>
      </c>
      <c r="AR23571">
        <v>0.26</v>
      </c>
      <c r="AS23571">
        <v>0.25</v>
      </c>
    </row>
    <row r="23572" spans="1:46" x14ac:dyDescent="0.3">
      <c r="A23572">
        <v>28580</v>
      </c>
      <c r="B23572" t="s">
        <v>71</v>
      </c>
      <c r="E23572" t="s">
        <v>47</v>
      </c>
      <c r="H23572" t="s">
        <v>72</v>
      </c>
      <c r="I23572" t="s">
        <v>47</v>
      </c>
      <c r="J23572" t="s">
        <v>49</v>
      </c>
      <c r="L23572" t="s">
        <v>50</v>
      </c>
      <c r="P23572" t="s">
        <v>75</v>
      </c>
      <c r="Q23572" t="s">
        <v>87</v>
      </c>
      <c r="S23572" t="s">
        <v>142</v>
      </c>
      <c r="T23572" t="s">
        <v>50</v>
      </c>
      <c r="V23572" t="s">
        <v>52</v>
      </c>
      <c r="Y23572" t="s">
        <v>128</v>
      </c>
      <c r="AB23572" t="s">
        <v>54</v>
      </c>
      <c r="AD23572" t="s">
        <v>76</v>
      </c>
      <c r="AE23572" t="s">
        <v>56</v>
      </c>
      <c r="AF23572" t="s">
        <v>76</v>
      </c>
      <c r="AG23572" t="s">
        <v>97</v>
      </c>
      <c r="AM23572" t="s">
        <v>61</v>
      </c>
      <c r="AN23572" t="s">
        <v>62</v>
      </c>
      <c r="AO23572">
        <v>0.1</v>
      </c>
      <c r="AP23572">
        <v>1</v>
      </c>
      <c r="AQ23572">
        <v>22.3</v>
      </c>
      <c r="AR23572">
        <v>0.7</v>
      </c>
      <c r="AS23572">
        <v>15.7</v>
      </c>
      <c r="AT23572">
        <v>1.6</v>
      </c>
    </row>
    <row r="23573" spans="1:46" x14ac:dyDescent="0.3">
      <c r="A23573">
        <v>28581</v>
      </c>
      <c r="B23573" t="s">
        <v>71</v>
      </c>
      <c r="E23573" t="s">
        <v>47</v>
      </c>
      <c r="H23573" t="s">
        <v>72</v>
      </c>
      <c r="I23573" t="s">
        <v>47</v>
      </c>
      <c r="J23573" t="s">
        <v>49</v>
      </c>
      <c r="L23573" t="s">
        <v>50</v>
      </c>
      <c r="P23573" t="s">
        <v>75</v>
      </c>
      <c r="Q23573" t="s">
        <v>87</v>
      </c>
      <c r="S23573" t="s">
        <v>142</v>
      </c>
      <c r="T23573" t="s">
        <v>50</v>
      </c>
      <c r="V23573" t="s">
        <v>52</v>
      </c>
      <c r="Y23573" t="s">
        <v>128</v>
      </c>
      <c r="AB23573" t="s">
        <v>54</v>
      </c>
      <c r="AD23573" t="s">
        <v>76</v>
      </c>
      <c r="AE23573" t="s">
        <v>56</v>
      </c>
      <c r="AF23573" t="s">
        <v>76</v>
      </c>
      <c r="AG23573" t="s">
        <v>57</v>
      </c>
      <c r="AH23573" t="s">
        <v>3268</v>
      </c>
      <c r="AJ23573" t="s">
        <v>80</v>
      </c>
      <c r="AK23573" t="s">
        <v>92</v>
      </c>
      <c r="AM23573" t="s">
        <v>61</v>
      </c>
      <c r="AN23573" t="s">
        <v>62</v>
      </c>
      <c r="AO23573">
        <v>0.1</v>
      </c>
      <c r="AP23573">
        <v>1.06</v>
      </c>
      <c r="AQ23573">
        <v>24</v>
      </c>
      <c r="AR23573">
        <v>0.71</v>
      </c>
      <c r="AS23573">
        <v>18</v>
      </c>
      <c r="AT23573">
        <v>1.6</v>
      </c>
    </row>
    <row r="23574" spans="1:46" x14ac:dyDescent="0.3">
      <c r="A23574">
        <v>28582</v>
      </c>
      <c r="B23574" t="s">
        <v>46</v>
      </c>
      <c r="E23574" t="s">
        <v>47</v>
      </c>
      <c r="H23574" t="s">
        <v>72</v>
      </c>
      <c r="I23574" t="s">
        <v>47</v>
      </c>
      <c r="J23574" t="s">
        <v>63</v>
      </c>
      <c r="L23574" t="s">
        <v>50</v>
      </c>
      <c r="P23574" t="s">
        <v>75</v>
      </c>
      <c r="Q23574" t="s">
        <v>222</v>
      </c>
      <c r="R23574" t="s">
        <v>157</v>
      </c>
      <c r="S23574" t="s">
        <v>47</v>
      </c>
      <c r="T23574" t="s">
        <v>47</v>
      </c>
      <c r="U23574" t="s">
        <v>47</v>
      </c>
      <c r="V23574" t="s">
        <v>158</v>
      </c>
      <c r="X23574" t="s">
        <v>124</v>
      </c>
      <c r="Y23574" t="s">
        <v>158</v>
      </c>
      <c r="AA23574" t="s">
        <v>53</v>
      </c>
      <c r="AB23574" t="s">
        <v>54</v>
      </c>
      <c r="AD23574" t="s">
        <v>84</v>
      </c>
      <c r="AE23574" t="s">
        <v>56</v>
      </c>
      <c r="AG23574" t="s">
        <v>57</v>
      </c>
      <c r="AH23574" t="s">
        <v>58</v>
      </c>
      <c r="AM23574" t="s">
        <v>61</v>
      </c>
      <c r="AN23574" t="s">
        <v>62</v>
      </c>
      <c r="AO23574">
        <v>0.16</v>
      </c>
      <c r="AP23574">
        <v>1.22</v>
      </c>
      <c r="AQ23574">
        <v>2.42</v>
      </c>
      <c r="AR23574">
        <v>0.65</v>
      </c>
      <c r="AS23574">
        <v>2</v>
      </c>
    </row>
    <row r="23575" spans="1:46" x14ac:dyDescent="0.3">
      <c r="A23575">
        <v>28583</v>
      </c>
      <c r="B23575" t="s">
        <v>109</v>
      </c>
      <c r="E23575" t="s">
        <v>47</v>
      </c>
      <c r="H23575" t="s">
        <v>72</v>
      </c>
      <c r="I23575" t="s">
        <v>47</v>
      </c>
      <c r="J23575" t="s">
        <v>63</v>
      </c>
      <c r="L23575" t="s">
        <v>50</v>
      </c>
      <c r="P23575" t="s">
        <v>75</v>
      </c>
      <c r="Q23575" t="s">
        <v>222</v>
      </c>
      <c r="R23575" t="s">
        <v>157</v>
      </c>
      <c r="S23575" t="s">
        <v>47</v>
      </c>
      <c r="T23575" t="s">
        <v>47</v>
      </c>
      <c r="U23575" t="s">
        <v>47</v>
      </c>
      <c r="V23575" t="s">
        <v>78</v>
      </c>
      <c r="X23575" t="s">
        <v>78</v>
      </c>
      <c r="Y23575" t="s">
        <v>107</v>
      </c>
      <c r="AA23575" t="s">
        <v>116</v>
      </c>
      <c r="AB23575" t="s">
        <v>54</v>
      </c>
      <c r="AD23575" t="s">
        <v>84</v>
      </c>
      <c r="AE23575" t="s">
        <v>56</v>
      </c>
      <c r="AG23575" t="s">
        <v>57</v>
      </c>
      <c r="AH23575" t="s">
        <v>58</v>
      </c>
      <c r="AM23575" t="s">
        <v>61</v>
      </c>
      <c r="AN23575" t="s">
        <v>62</v>
      </c>
      <c r="AO23575">
        <v>0.16</v>
      </c>
      <c r="AP23575">
        <v>1.45</v>
      </c>
      <c r="AQ23575">
        <v>5.97</v>
      </c>
      <c r="AR23575">
        <v>0.7</v>
      </c>
      <c r="AS23575">
        <v>6.19</v>
      </c>
    </row>
    <row r="23576" spans="1:46" x14ac:dyDescent="0.3">
      <c r="A23576">
        <v>28584</v>
      </c>
      <c r="B23576" t="s">
        <v>71</v>
      </c>
      <c r="E23576" t="s">
        <v>47</v>
      </c>
      <c r="H23576" t="s">
        <v>72</v>
      </c>
      <c r="I23576" t="s">
        <v>47</v>
      </c>
      <c r="J23576" t="s">
        <v>49</v>
      </c>
      <c r="L23576" t="s">
        <v>50</v>
      </c>
      <c r="P23576" t="s">
        <v>156</v>
      </c>
      <c r="R23576" t="s">
        <v>157</v>
      </c>
      <c r="S23576" t="s">
        <v>47</v>
      </c>
      <c r="U23576" t="s">
        <v>47</v>
      </c>
      <c r="V23576" t="s">
        <v>123</v>
      </c>
      <c r="X23576" t="s">
        <v>123</v>
      </c>
      <c r="Y23576" t="s">
        <v>105</v>
      </c>
      <c r="AA23576" t="s">
        <v>105</v>
      </c>
      <c r="AB23576" t="s">
        <v>54</v>
      </c>
      <c r="AE23576" t="s">
        <v>85</v>
      </c>
      <c r="AG23576" t="s">
        <v>306</v>
      </c>
      <c r="AM23576" t="s">
        <v>61</v>
      </c>
      <c r="AN23576" t="s">
        <v>62</v>
      </c>
      <c r="AO23576">
        <v>0.11</v>
      </c>
      <c r="AP23576">
        <v>0.63</v>
      </c>
      <c r="AQ23576">
        <v>12.31</v>
      </c>
      <c r="AR23576">
        <v>0.48</v>
      </c>
      <c r="AS23576">
        <v>3.74</v>
      </c>
      <c r="AT23576">
        <v>1.6</v>
      </c>
    </row>
    <row r="23577" spans="1:46" x14ac:dyDescent="0.3">
      <c r="A23577">
        <v>28586</v>
      </c>
      <c r="B23577" t="s">
        <v>71</v>
      </c>
      <c r="E23577" t="s">
        <v>47</v>
      </c>
      <c r="H23577" t="s">
        <v>72</v>
      </c>
      <c r="I23577" t="s">
        <v>47</v>
      </c>
      <c r="J23577" t="s">
        <v>49</v>
      </c>
      <c r="L23577" t="s">
        <v>50</v>
      </c>
      <c r="P23577" t="s">
        <v>75</v>
      </c>
      <c r="Q23577" t="s">
        <v>87</v>
      </c>
      <c r="S23577" t="s">
        <v>161</v>
      </c>
      <c r="T23577" t="s">
        <v>47</v>
      </c>
      <c r="V23577" t="s">
        <v>52</v>
      </c>
      <c r="Y23577" t="s">
        <v>53</v>
      </c>
      <c r="AB23577" t="s">
        <v>90</v>
      </c>
      <c r="AD23577" t="s">
        <v>52</v>
      </c>
      <c r="AE23577" t="s">
        <v>516</v>
      </c>
      <c r="AG23577" t="s">
        <v>140</v>
      </c>
      <c r="AH23577" t="s">
        <v>94</v>
      </c>
      <c r="AM23577" t="s">
        <v>61</v>
      </c>
      <c r="AN23577" t="s">
        <v>95</v>
      </c>
      <c r="AO23577">
        <v>1.02</v>
      </c>
      <c r="AP23577">
        <v>1.07</v>
      </c>
      <c r="AQ23577">
        <v>19.399999999999999</v>
      </c>
      <c r="AR23577">
        <v>0.74</v>
      </c>
      <c r="AS23577">
        <v>15.1</v>
      </c>
      <c r="AT23577">
        <v>1.6</v>
      </c>
    </row>
    <row r="23578" spans="1:46" x14ac:dyDescent="0.3">
      <c r="A23578">
        <v>28587</v>
      </c>
      <c r="B23578" t="s">
        <v>71</v>
      </c>
      <c r="E23578" t="s">
        <v>47</v>
      </c>
      <c r="H23578" t="s">
        <v>72</v>
      </c>
      <c r="I23578" t="s">
        <v>47</v>
      </c>
      <c r="J23578" t="s">
        <v>49</v>
      </c>
      <c r="L23578" t="s">
        <v>50</v>
      </c>
      <c r="P23578" t="s">
        <v>75</v>
      </c>
      <c r="Q23578" t="s">
        <v>87</v>
      </c>
      <c r="S23578" t="s">
        <v>161</v>
      </c>
      <c r="T23578" t="s">
        <v>47</v>
      </c>
      <c r="V23578" t="s">
        <v>52</v>
      </c>
      <c r="Y23578" t="s">
        <v>53</v>
      </c>
      <c r="AB23578" t="s">
        <v>90</v>
      </c>
      <c r="AD23578" t="s">
        <v>52</v>
      </c>
      <c r="AE23578" t="s">
        <v>145</v>
      </c>
      <c r="AG23578" t="s">
        <v>140</v>
      </c>
      <c r="AH23578" t="s">
        <v>94</v>
      </c>
      <c r="AM23578" t="s">
        <v>61</v>
      </c>
      <c r="AN23578" t="s">
        <v>95</v>
      </c>
      <c r="AO23578">
        <v>1.02</v>
      </c>
      <c r="AP23578">
        <v>1.0900000000000001</v>
      </c>
      <c r="AQ23578">
        <v>19.7</v>
      </c>
      <c r="AR23578">
        <v>0.7</v>
      </c>
      <c r="AS23578">
        <v>14.7</v>
      </c>
      <c r="AT23578">
        <v>1.6</v>
      </c>
    </row>
    <row r="23579" spans="1:46" x14ac:dyDescent="0.3">
      <c r="A23579">
        <v>28590</v>
      </c>
      <c r="B23579" t="s">
        <v>71</v>
      </c>
      <c r="E23579" t="s">
        <v>47</v>
      </c>
      <c r="H23579" t="s">
        <v>72</v>
      </c>
      <c r="I23579" t="s">
        <v>47</v>
      </c>
      <c r="J23579" t="s">
        <v>49</v>
      </c>
      <c r="L23579" t="s">
        <v>50</v>
      </c>
      <c r="P23579" t="s">
        <v>75</v>
      </c>
      <c r="Q23579" t="s">
        <v>87</v>
      </c>
      <c r="S23579" t="s">
        <v>161</v>
      </c>
      <c r="T23579" t="s">
        <v>47</v>
      </c>
      <c r="V23579" t="s">
        <v>52</v>
      </c>
      <c r="Y23579" t="s">
        <v>53</v>
      </c>
      <c r="AB23579" t="s">
        <v>90</v>
      </c>
      <c r="AD23579" t="s">
        <v>52</v>
      </c>
      <c r="AE23579" t="s">
        <v>516</v>
      </c>
      <c r="AG23579" t="s">
        <v>140</v>
      </c>
      <c r="AH23579" t="s">
        <v>94</v>
      </c>
      <c r="AM23579" t="s">
        <v>61</v>
      </c>
      <c r="AN23579" t="s">
        <v>95</v>
      </c>
      <c r="AO23579">
        <v>1.02</v>
      </c>
      <c r="AP23579">
        <v>1.07</v>
      </c>
      <c r="AQ23579">
        <v>19.399999999999999</v>
      </c>
      <c r="AR23579">
        <v>0.74</v>
      </c>
      <c r="AS23579">
        <v>15.1</v>
      </c>
      <c r="AT23579">
        <v>1.6</v>
      </c>
    </row>
    <row r="23580" spans="1:46" x14ac:dyDescent="0.3">
      <c r="A23580">
        <v>28591</v>
      </c>
      <c r="B23580" t="s">
        <v>71</v>
      </c>
      <c r="E23580" t="s">
        <v>47</v>
      </c>
      <c r="H23580" t="s">
        <v>72</v>
      </c>
      <c r="I23580" t="s">
        <v>47</v>
      </c>
      <c r="J23580" t="s">
        <v>49</v>
      </c>
      <c r="L23580" t="s">
        <v>50</v>
      </c>
      <c r="P23580" t="s">
        <v>75</v>
      </c>
      <c r="Q23580" t="s">
        <v>87</v>
      </c>
      <c r="S23580" t="s">
        <v>161</v>
      </c>
      <c r="T23580" t="s">
        <v>47</v>
      </c>
      <c r="V23580" t="s">
        <v>52</v>
      </c>
      <c r="Y23580" t="s">
        <v>53</v>
      </c>
      <c r="AB23580" t="s">
        <v>90</v>
      </c>
      <c r="AD23580" t="s">
        <v>52</v>
      </c>
      <c r="AE23580" t="s">
        <v>516</v>
      </c>
      <c r="AG23580" t="s">
        <v>140</v>
      </c>
      <c r="AH23580" t="s">
        <v>94</v>
      </c>
      <c r="AM23580" t="s">
        <v>61</v>
      </c>
      <c r="AN23580" t="s">
        <v>95</v>
      </c>
      <c r="AO23580">
        <v>1.02</v>
      </c>
      <c r="AP23580">
        <v>1.07</v>
      </c>
      <c r="AQ23580">
        <v>19.399999999999999</v>
      </c>
      <c r="AR23580">
        <v>0.74</v>
      </c>
      <c r="AS23580">
        <v>15.1</v>
      </c>
      <c r="AT23580">
        <v>1.6</v>
      </c>
    </row>
    <row r="23581" spans="1:46" x14ac:dyDescent="0.3">
      <c r="A23581">
        <v>28598</v>
      </c>
      <c r="B23581" t="s">
        <v>71</v>
      </c>
      <c r="E23581" t="s">
        <v>47</v>
      </c>
      <c r="H23581" t="s">
        <v>72</v>
      </c>
      <c r="I23581" t="s">
        <v>47</v>
      </c>
      <c r="J23581" t="s">
        <v>49</v>
      </c>
      <c r="L23581" t="s">
        <v>50</v>
      </c>
      <c r="N23581" t="s">
        <v>73</v>
      </c>
      <c r="P23581" t="s">
        <v>75</v>
      </c>
      <c r="S23581" t="s">
        <v>47</v>
      </c>
      <c r="V23581" t="s">
        <v>92</v>
      </c>
      <c r="W23581" t="s">
        <v>52</v>
      </c>
      <c r="Y23581" t="s">
        <v>77</v>
      </c>
      <c r="Z23581" t="s">
        <v>55</v>
      </c>
      <c r="AB23581" t="s">
        <v>54</v>
      </c>
      <c r="AD23581" t="s">
        <v>78</v>
      </c>
      <c r="AE23581" t="s">
        <v>56</v>
      </c>
      <c r="AG23581" t="s">
        <v>85</v>
      </c>
      <c r="AM23581" t="s">
        <v>61</v>
      </c>
      <c r="AN23581" t="s">
        <v>62</v>
      </c>
      <c r="AO23581">
        <v>0.09</v>
      </c>
      <c r="AP23581">
        <v>0.85</v>
      </c>
      <c r="AQ23581">
        <v>19</v>
      </c>
      <c r="AR23581">
        <v>0.434</v>
      </c>
      <c r="AS23581">
        <v>9.6999999999999993</v>
      </c>
      <c r="AT23581">
        <v>1.6</v>
      </c>
    </row>
    <row r="23582" spans="1:46" x14ac:dyDescent="0.3">
      <c r="A23582">
        <v>28599</v>
      </c>
      <c r="B23582" t="s">
        <v>71</v>
      </c>
      <c r="E23582" t="s">
        <v>47</v>
      </c>
      <c r="H23582" t="s">
        <v>72</v>
      </c>
      <c r="I23582" t="s">
        <v>47</v>
      </c>
      <c r="J23582" t="s">
        <v>49</v>
      </c>
      <c r="L23582" t="s">
        <v>50</v>
      </c>
      <c r="N23582" t="s">
        <v>73</v>
      </c>
      <c r="P23582" t="s">
        <v>75</v>
      </c>
      <c r="S23582" t="s">
        <v>47</v>
      </c>
      <c r="V23582" t="s">
        <v>92</v>
      </c>
      <c r="W23582" t="s">
        <v>52</v>
      </c>
      <c r="Y23582" t="s">
        <v>77</v>
      </c>
      <c r="Z23582" t="s">
        <v>55</v>
      </c>
      <c r="AB23582" t="s">
        <v>54</v>
      </c>
      <c r="AD23582" t="s">
        <v>78</v>
      </c>
      <c r="AE23582" t="s">
        <v>56</v>
      </c>
      <c r="AG23582" t="s">
        <v>2401</v>
      </c>
      <c r="AJ23582" t="s">
        <v>47</v>
      </c>
      <c r="AM23582" t="s">
        <v>279</v>
      </c>
      <c r="AN23582" t="s">
        <v>95</v>
      </c>
      <c r="AO23582">
        <v>0.16</v>
      </c>
      <c r="AP23582">
        <v>0.9</v>
      </c>
      <c r="AQ23582">
        <v>22.5</v>
      </c>
      <c r="AR23582">
        <v>0.42</v>
      </c>
      <c r="AS23582">
        <v>10.5</v>
      </c>
      <c r="AT23582">
        <v>1.6</v>
      </c>
    </row>
    <row r="23583" spans="1:46" x14ac:dyDescent="0.3">
      <c r="A23583">
        <v>28600</v>
      </c>
      <c r="B23583" t="s">
        <v>71</v>
      </c>
      <c r="E23583" t="s">
        <v>47</v>
      </c>
      <c r="H23583" t="s">
        <v>72</v>
      </c>
      <c r="I23583" t="s">
        <v>47</v>
      </c>
      <c r="J23583" t="s">
        <v>49</v>
      </c>
      <c r="L23583" t="s">
        <v>50</v>
      </c>
      <c r="N23583" t="s">
        <v>73</v>
      </c>
      <c r="P23583" t="s">
        <v>75</v>
      </c>
      <c r="S23583" t="s">
        <v>47</v>
      </c>
      <c r="V23583" t="s">
        <v>92</v>
      </c>
      <c r="W23583" t="s">
        <v>52</v>
      </c>
      <c r="Y23583" t="s">
        <v>77</v>
      </c>
      <c r="Z23583" t="s">
        <v>55</v>
      </c>
      <c r="AB23583" t="s">
        <v>54</v>
      </c>
      <c r="AD23583" t="s">
        <v>78</v>
      </c>
      <c r="AE23583" t="s">
        <v>56</v>
      </c>
      <c r="AG23583" t="s">
        <v>2401</v>
      </c>
      <c r="AJ23583" t="s">
        <v>132</v>
      </c>
      <c r="AM23583" t="s">
        <v>61</v>
      </c>
      <c r="AN23583" t="s">
        <v>62</v>
      </c>
      <c r="AO23583">
        <v>0.09</v>
      </c>
      <c r="AP23583">
        <v>0.97</v>
      </c>
      <c r="AQ23583">
        <v>22.5</v>
      </c>
      <c r="AR23583">
        <v>0.56899999999999995</v>
      </c>
      <c r="AS23583">
        <v>13.2</v>
      </c>
      <c r="AT23583">
        <v>1.6</v>
      </c>
    </row>
    <row r="23584" spans="1:46" x14ac:dyDescent="0.3">
      <c r="A23584">
        <v>28601</v>
      </c>
      <c r="B23584" t="s">
        <v>71</v>
      </c>
      <c r="E23584" t="s">
        <v>47</v>
      </c>
      <c r="H23584" t="s">
        <v>72</v>
      </c>
      <c r="I23584" t="s">
        <v>47</v>
      </c>
      <c r="J23584" t="s">
        <v>49</v>
      </c>
      <c r="L23584" t="s">
        <v>50</v>
      </c>
      <c r="N23584" t="s">
        <v>73</v>
      </c>
      <c r="P23584" t="s">
        <v>75</v>
      </c>
      <c r="S23584" t="s">
        <v>47</v>
      </c>
      <c r="V23584" t="s">
        <v>92</v>
      </c>
      <c r="W23584" t="s">
        <v>52</v>
      </c>
      <c r="Y23584" t="s">
        <v>77</v>
      </c>
      <c r="Z23584" t="s">
        <v>55</v>
      </c>
      <c r="AB23584" t="s">
        <v>54</v>
      </c>
      <c r="AD23584" t="s">
        <v>78</v>
      </c>
      <c r="AE23584" t="s">
        <v>56</v>
      </c>
      <c r="AG23584" t="s">
        <v>2401</v>
      </c>
      <c r="AJ23584" t="s">
        <v>47</v>
      </c>
      <c r="AM23584" t="s">
        <v>61</v>
      </c>
      <c r="AN23584" t="s">
        <v>62</v>
      </c>
      <c r="AO23584">
        <v>0.09</v>
      </c>
      <c r="AP23584">
        <v>0.95</v>
      </c>
      <c r="AQ23584">
        <v>23</v>
      </c>
      <c r="AR23584">
        <v>0.60299999999999998</v>
      </c>
      <c r="AS23584">
        <v>14.6</v>
      </c>
      <c r="AT23584">
        <v>1.6</v>
      </c>
    </row>
    <row r="23585" spans="1:46" x14ac:dyDescent="0.3">
      <c r="A23585">
        <v>28602</v>
      </c>
      <c r="B23585" t="s">
        <v>71</v>
      </c>
      <c r="E23585" t="s">
        <v>47</v>
      </c>
      <c r="H23585" t="s">
        <v>72</v>
      </c>
      <c r="I23585" t="s">
        <v>47</v>
      </c>
      <c r="J23585" t="s">
        <v>49</v>
      </c>
      <c r="L23585" t="s">
        <v>50</v>
      </c>
      <c r="N23585" t="s">
        <v>73</v>
      </c>
      <c r="P23585" t="s">
        <v>75</v>
      </c>
      <c r="S23585" t="s">
        <v>47</v>
      </c>
      <c r="V23585" t="s">
        <v>92</v>
      </c>
      <c r="W23585" t="s">
        <v>52</v>
      </c>
      <c r="Y23585" t="s">
        <v>77</v>
      </c>
      <c r="Z23585" t="s">
        <v>55</v>
      </c>
      <c r="AB23585" t="s">
        <v>54</v>
      </c>
      <c r="AD23585" t="s">
        <v>78</v>
      </c>
      <c r="AE23585" t="s">
        <v>56</v>
      </c>
      <c r="AG23585" t="s">
        <v>2401</v>
      </c>
      <c r="AJ23585" t="s">
        <v>67</v>
      </c>
      <c r="AM23585" t="s">
        <v>61</v>
      </c>
      <c r="AN23585" t="s">
        <v>62</v>
      </c>
      <c r="AO23585">
        <v>0.09</v>
      </c>
      <c r="AP23585">
        <v>0.8</v>
      </c>
      <c r="AQ23585">
        <v>21.5</v>
      </c>
      <c r="AR23585">
        <v>0.29399999999999998</v>
      </c>
      <c r="AS23585">
        <v>7.9</v>
      </c>
      <c r="AT23585">
        <v>1.6</v>
      </c>
    </row>
    <row r="23586" spans="1:46" x14ac:dyDescent="0.3">
      <c r="A23586">
        <v>28603</v>
      </c>
      <c r="B23586" t="s">
        <v>71</v>
      </c>
      <c r="E23586" t="s">
        <v>47</v>
      </c>
      <c r="H23586" t="s">
        <v>72</v>
      </c>
      <c r="I23586" t="s">
        <v>47</v>
      </c>
      <c r="J23586" t="s">
        <v>49</v>
      </c>
      <c r="L23586" t="s">
        <v>50</v>
      </c>
      <c r="N23586" t="s">
        <v>73</v>
      </c>
      <c r="P23586" t="s">
        <v>75</v>
      </c>
      <c r="S23586" t="s">
        <v>47</v>
      </c>
      <c r="V23586" t="s">
        <v>92</v>
      </c>
      <c r="W23586" t="s">
        <v>52</v>
      </c>
      <c r="Y23586" t="s">
        <v>77</v>
      </c>
      <c r="Z23586" t="s">
        <v>55</v>
      </c>
      <c r="AB23586" t="s">
        <v>54</v>
      </c>
      <c r="AD23586" t="s">
        <v>78</v>
      </c>
      <c r="AE23586" t="s">
        <v>56</v>
      </c>
      <c r="AG23586" t="s">
        <v>2401</v>
      </c>
      <c r="AJ23586" t="s">
        <v>70</v>
      </c>
      <c r="AM23586" t="s">
        <v>61</v>
      </c>
      <c r="AN23586" t="s">
        <v>62</v>
      </c>
      <c r="AO23586">
        <v>0.09</v>
      </c>
      <c r="AP23586">
        <v>0.9</v>
      </c>
      <c r="AQ23586">
        <v>22</v>
      </c>
      <c r="AR23586">
        <v>0.27800000000000002</v>
      </c>
      <c r="AS23586">
        <v>6.8</v>
      </c>
      <c r="AT23586">
        <v>1.6</v>
      </c>
    </row>
    <row r="23587" spans="1:46" x14ac:dyDescent="0.3">
      <c r="A23587">
        <v>28604</v>
      </c>
      <c r="B23587" t="s">
        <v>71</v>
      </c>
      <c r="E23587" t="s">
        <v>47</v>
      </c>
      <c r="H23587" t="s">
        <v>72</v>
      </c>
      <c r="I23587" t="s">
        <v>47</v>
      </c>
      <c r="J23587" t="s">
        <v>49</v>
      </c>
      <c r="L23587" t="s">
        <v>50</v>
      </c>
      <c r="N23587" t="s">
        <v>73</v>
      </c>
      <c r="P23587" t="s">
        <v>75</v>
      </c>
      <c r="S23587" t="s">
        <v>47</v>
      </c>
      <c r="V23587" t="s">
        <v>92</v>
      </c>
      <c r="W23587" t="s">
        <v>52</v>
      </c>
      <c r="Y23587" t="s">
        <v>77</v>
      </c>
      <c r="Z23587" t="s">
        <v>55</v>
      </c>
      <c r="AB23587" t="s">
        <v>54</v>
      </c>
      <c r="AD23587" t="s">
        <v>78</v>
      </c>
      <c r="AE23587" t="s">
        <v>56</v>
      </c>
      <c r="AG23587" t="s">
        <v>2401</v>
      </c>
      <c r="AJ23587" t="s">
        <v>50</v>
      </c>
      <c r="AM23587" t="s">
        <v>61</v>
      </c>
      <c r="AN23587" t="s">
        <v>62</v>
      </c>
      <c r="AO23587">
        <v>0.09</v>
      </c>
      <c r="AP23587">
        <v>0.9</v>
      </c>
      <c r="AQ23587">
        <v>15</v>
      </c>
      <c r="AR23587">
        <v>0.252</v>
      </c>
      <c r="AS23587">
        <v>4.2</v>
      </c>
      <c r="AT23587">
        <v>1.6</v>
      </c>
    </row>
    <row r="23588" spans="1:46" x14ac:dyDescent="0.3">
      <c r="A23588">
        <v>28605</v>
      </c>
      <c r="B23588" t="s">
        <v>109</v>
      </c>
      <c r="C23588" t="s">
        <v>99</v>
      </c>
      <c r="E23588" t="s">
        <v>110</v>
      </c>
      <c r="F23588" t="s">
        <v>111</v>
      </c>
      <c r="H23588" t="s">
        <v>72</v>
      </c>
      <c r="I23588" t="s">
        <v>47</v>
      </c>
      <c r="J23588" t="s">
        <v>63</v>
      </c>
      <c r="K23588" t="s">
        <v>64</v>
      </c>
      <c r="L23588" t="s">
        <v>112</v>
      </c>
      <c r="M23588" t="s">
        <v>113</v>
      </c>
      <c r="P23588" t="s">
        <v>75</v>
      </c>
      <c r="Q23588" t="s">
        <v>87</v>
      </c>
      <c r="S23588" t="s">
        <v>105</v>
      </c>
      <c r="T23588" t="s">
        <v>47</v>
      </c>
      <c r="V23588" t="s">
        <v>52</v>
      </c>
      <c r="Y23588" t="s">
        <v>77</v>
      </c>
      <c r="AB23588" t="s">
        <v>54</v>
      </c>
      <c r="AD23588" t="s">
        <v>78</v>
      </c>
      <c r="AE23588" t="s">
        <v>56</v>
      </c>
      <c r="AG23588" t="s">
        <v>57</v>
      </c>
      <c r="AH23588" t="s">
        <v>58</v>
      </c>
      <c r="AM23588" t="s">
        <v>61</v>
      </c>
      <c r="AN23588" t="s">
        <v>62</v>
      </c>
      <c r="AO23588">
        <v>0.16</v>
      </c>
      <c r="AP23588">
        <v>1.0900000000000001</v>
      </c>
      <c r="AQ23588">
        <v>20.6</v>
      </c>
      <c r="AR23588">
        <v>0.75</v>
      </c>
      <c r="AS23588">
        <v>17.399999999999999</v>
      </c>
    </row>
    <row r="23589" spans="1:46" x14ac:dyDescent="0.3">
      <c r="A23589">
        <v>28606</v>
      </c>
      <c r="B23589" t="s">
        <v>109</v>
      </c>
      <c r="C23589" t="s">
        <v>99</v>
      </c>
      <c r="E23589" t="s">
        <v>110</v>
      </c>
      <c r="F23589" t="s">
        <v>111</v>
      </c>
      <c r="H23589" t="s">
        <v>72</v>
      </c>
      <c r="I23589" t="s">
        <v>47</v>
      </c>
      <c r="J23589" t="s">
        <v>63</v>
      </c>
      <c r="K23589" t="s">
        <v>64</v>
      </c>
      <c r="L23589" t="s">
        <v>112</v>
      </c>
      <c r="M23589" t="s">
        <v>113</v>
      </c>
      <c r="P23589" t="s">
        <v>75</v>
      </c>
      <c r="Q23589" t="s">
        <v>87</v>
      </c>
      <c r="S23589" t="s">
        <v>105</v>
      </c>
      <c r="T23589" t="s">
        <v>47</v>
      </c>
      <c r="V23589" t="s">
        <v>52</v>
      </c>
      <c r="Y23589" t="s">
        <v>77</v>
      </c>
      <c r="AB23589" t="s">
        <v>54</v>
      </c>
      <c r="AD23589" t="s">
        <v>78</v>
      </c>
      <c r="AE23589" t="s">
        <v>56</v>
      </c>
      <c r="AG23589" t="s">
        <v>57</v>
      </c>
      <c r="AH23589" t="s">
        <v>58</v>
      </c>
      <c r="AM23589" t="s">
        <v>61</v>
      </c>
      <c r="AN23589" t="s">
        <v>62</v>
      </c>
      <c r="AO23589">
        <v>0.16</v>
      </c>
      <c r="AP23589">
        <v>1.1100000000000001</v>
      </c>
      <c r="AQ23589">
        <v>21.4</v>
      </c>
      <c r="AR23589">
        <v>0.76</v>
      </c>
      <c r="AS23589">
        <v>18.399999999999999</v>
      </c>
    </row>
    <row r="23590" spans="1:46" x14ac:dyDescent="0.3">
      <c r="A23590">
        <v>28607</v>
      </c>
      <c r="B23590" t="s">
        <v>109</v>
      </c>
      <c r="C23590" t="s">
        <v>99</v>
      </c>
      <c r="E23590" t="s">
        <v>110</v>
      </c>
      <c r="F23590" t="s">
        <v>111</v>
      </c>
      <c r="H23590" t="s">
        <v>72</v>
      </c>
      <c r="I23590" t="s">
        <v>47</v>
      </c>
      <c r="J23590" t="s">
        <v>63</v>
      </c>
      <c r="K23590" t="s">
        <v>64</v>
      </c>
      <c r="L23590" t="s">
        <v>112</v>
      </c>
      <c r="M23590" t="s">
        <v>113</v>
      </c>
      <c r="P23590" t="s">
        <v>75</v>
      </c>
      <c r="Q23590" t="s">
        <v>87</v>
      </c>
      <c r="S23590" t="s">
        <v>105</v>
      </c>
      <c r="T23590" t="s">
        <v>47</v>
      </c>
      <c r="V23590" t="s">
        <v>52</v>
      </c>
      <c r="Y23590" t="s">
        <v>77</v>
      </c>
      <c r="AB23590" t="s">
        <v>54</v>
      </c>
      <c r="AD23590" t="s">
        <v>78</v>
      </c>
      <c r="AE23590" t="s">
        <v>3269</v>
      </c>
      <c r="AG23590" t="s">
        <v>57</v>
      </c>
      <c r="AH23590" t="s">
        <v>58</v>
      </c>
      <c r="AM23590" t="s">
        <v>61</v>
      </c>
      <c r="AN23590" t="s">
        <v>62</v>
      </c>
      <c r="AO23590">
        <v>0.16</v>
      </c>
      <c r="AP23590">
        <v>1.02</v>
      </c>
      <c r="AQ23590">
        <v>22.3</v>
      </c>
      <c r="AR23590">
        <v>0.77</v>
      </c>
      <c r="AS23590">
        <v>17.8</v>
      </c>
    </row>
    <row r="23591" spans="1:46" x14ac:dyDescent="0.3">
      <c r="A23591">
        <v>28608</v>
      </c>
      <c r="B23591" t="s">
        <v>71</v>
      </c>
      <c r="E23591" t="s">
        <v>47</v>
      </c>
      <c r="H23591" t="s">
        <v>72</v>
      </c>
      <c r="I23591" t="s">
        <v>47</v>
      </c>
      <c r="J23591" t="s">
        <v>49</v>
      </c>
      <c r="L23591" t="s">
        <v>50</v>
      </c>
      <c r="N23591" t="s">
        <v>73</v>
      </c>
      <c r="P23591" t="s">
        <v>75</v>
      </c>
      <c r="S23591" t="s">
        <v>47</v>
      </c>
      <c r="V23591" t="s">
        <v>184</v>
      </c>
      <c r="Y23591" t="s">
        <v>106</v>
      </c>
      <c r="AB23591" t="s">
        <v>90</v>
      </c>
      <c r="AD23591" t="s">
        <v>52</v>
      </c>
      <c r="AE23591" t="s">
        <v>56</v>
      </c>
      <c r="AG23591" t="s">
        <v>97</v>
      </c>
      <c r="AM23591" t="s">
        <v>279</v>
      </c>
      <c r="AN23591" t="s">
        <v>95</v>
      </c>
      <c r="AO23591">
        <v>0.1</v>
      </c>
      <c r="AP23591">
        <v>0.95</v>
      </c>
      <c r="AQ23591">
        <v>21.4</v>
      </c>
      <c r="AR23591">
        <v>0.6</v>
      </c>
      <c r="AS23591">
        <v>12.2</v>
      </c>
      <c r="AT23591">
        <v>1.6</v>
      </c>
    </row>
    <row r="23592" spans="1:46" x14ac:dyDescent="0.3">
      <c r="A23592">
        <v>28609</v>
      </c>
      <c r="B23592" t="s">
        <v>71</v>
      </c>
      <c r="E23592" t="s">
        <v>47</v>
      </c>
      <c r="H23592" t="s">
        <v>72</v>
      </c>
      <c r="I23592" t="s">
        <v>47</v>
      </c>
      <c r="J23592" t="s">
        <v>49</v>
      </c>
      <c r="L23592" t="s">
        <v>50</v>
      </c>
      <c r="P23592" t="s">
        <v>51</v>
      </c>
      <c r="Q23592" t="s">
        <v>83</v>
      </c>
      <c r="S23592" t="s">
        <v>50</v>
      </c>
      <c r="T23592" t="s">
        <v>142</v>
      </c>
      <c r="V23592" t="s">
        <v>52</v>
      </c>
      <c r="Y23592" t="s">
        <v>128</v>
      </c>
      <c r="AB23592" t="s">
        <v>90</v>
      </c>
      <c r="AD23592" t="s">
        <v>52</v>
      </c>
      <c r="AE23592" t="s">
        <v>91</v>
      </c>
      <c r="AG23592" t="s">
        <v>140</v>
      </c>
      <c r="AH23592" t="s">
        <v>1123</v>
      </c>
      <c r="AM23592" t="s">
        <v>61</v>
      </c>
      <c r="AN23592" t="s">
        <v>95</v>
      </c>
      <c r="AO23592">
        <v>0.1</v>
      </c>
      <c r="AP23592">
        <v>0.89</v>
      </c>
      <c r="AQ23592">
        <v>19</v>
      </c>
      <c r="AR23592">
        <v>0.69</v>
      </c>
      <c r="AS23592">
        <v>11.7</v>
      </c>
      <c r="AT23592">
        <v>1.6</v>
      </c>
    </row>
    <row r="23593" spans="1:46" x14ac:dyDescent="0.3">
      <c r="A23593">
        <v>28610</v>
      </c>
      <c r="B23593" t="s">
        <v>71</v>
      </c>
      <c r="E23593" t="s">
        <v>47</v>
      </c>
      <c r="H23593" t="s">
        <v>72</v>
      </c>
      <c r="I23593" t="s">
        <v>47</v>
      </c>
      <c r="J23593" t="s">
        <v>49</v>
      </c>
      <c r="L23593" t="s">
        <v>50</v>
      </c>
      <c r="P23593" t="s">
        <v>51</v>
      </c>
      <c r="Q23593" t="s">
        <v>83</v>
      </c>
      <c r="S23593" t="s">
        <v>50</v>
      </c>
      <c r="T23593" t="s">
        <v>142</v>
      </c>
      <c r="V23593" t="s">
        <v>52</v>
      </c>
      <c r="Y23593" t="s">
        <v>128</v>
      </c>
      <c r="AB23593" t="s">
        <v>90</v>
      </c>
      <c r="AD23593" t="s">
        <v>52</v>
      </c>
      <c r="AE23593" t="s">
        <v>91</v>
      </c>
      <c r="AG23593" t="s">
        <v>140</v>
      </c>
      <c r="AH23593" t="s">
        <v>1123</v>
      </c>
      <c r="AM23593" t="s">
        <v>168</v>
      </c>
      <c r="AO23593">
        <v>0.1</v>
      </c>
      <c r="AP23593">
        <v>0.82</v>
      </c>
      <c r="AQ23593">
        <v>17.7</v>
      </c>
      <c r="AR23593">
        <v>0.56999999999999995</v>
      </c>
      <c r="AS23593">
        <v>8.1999999999999993</v>
      </c>
      <c r="AT23593">
        <v>1.6</v>
      </c>
    </row>
    <row r="23594" spans="1:46" x14ac:dyDescent="0.3">
      <c r="A23594">
        <v>28611</v>
      </c>
      <c r="B23594" t="s">
        <v>71</v>
      </c>
      <c r="E23594" t="s">
        <v>47</v>
      </c>
      <c r="H23594" t="s">
        <v>72</v>
      </c>
      <c r="I23594" t="s">
        <v>47</v>
      </c>
      <c r="J23594" t="s">
        <v>49</v>
      </c>
      <c r="L23594" t="s">
        <v>50</v>
      </c>
      <c r="P23594" t="s">
        <v>51</v>
      </c>
      <c r="S23594" t="s">
        <v>47</v>
      </c>
      <c r="V23594" t="s">
        <v>52</v>
      </c>
      <c r="Y23594" t="s">
        <v>53</v>
      </c>
      <c r="AB23594" t="s">
        <v>54</v>
      </c>
      <c r="AD23594" t="s">
        <v>78</v>
      </c>
      <c r="AE23594" t="s">
        <v>56</v>
      </c>
      <c r="AG23594" t="s">
        <v>57</v>
      </c>
      <c r="AH23594" t="s">
        <v>58</v>
      </c>
      <c r="AM23594" t="s">
        <v>61</v>
      </c>
      <c r="AN23594" t="s">
        <v>62</v>
      </c>
      <c r="AO23594">
        <v>0.09</v>
      </c>
      <c r="AP23594">
        <v>1.0449999999999999</v>
      </c>
      <c r="AQ23594">
        <v>20</v>
      </c>
      <c r="AR23594">
        <v>0.625</v>
      </c>
      <c r="AS23594">
        <v>12.7</v>
      </c>
      <c r="AT23594">
        <v>1.6</v>
      </c>
    </row>
    <row r="23595" spans="1:46" x14ac:dyDescent="0.3">
      <c r="A23595">
        <v>28612</v>
      </c>
      <c r="B23595" t="s">
        <v>71</v>
      </c>
      <c r="E23595" t="s">
        <v>47</v>
      </c>
      <c r="H23595" t="s">
        <v>72</v>
      </c>
      <c r="I23595" t="s">
        <v>47</v>
      </c>
      <c r="J23595" t="s">
        <v>49</v>
      </c>
      <c r="L23595" t="s">
        <v>50</v>
      </c>
      <c r="P23595" t="s">
        <v>51</v>
      </c>
      <c r="S23595" t="s">
        <v>47</v>
      </c>
      <c r="V23595" t="s">
        <v>52</v>
      </c>
      <c r="Y23595" t="s">
        <v>53</v>
      </c>
      <c r="AB23595" t="s">
        <v>54</v>
      </c>
      <c r="AD23595" t="s">
        <v>78</v>
      </c>
      <c r="AE23595" t="s">
        <v>56</v>
      </c>
      <c r="AG23595" t="s">
        <v>57</v>
      </c>
      <c r="AH23595" t="s">
        <v>58</v>
      </c>
      <c r="AM23595" t="s">
        <v>61</v>
      </c>
      <c r="AN23595" t="s">
        <v>62</v>
      </c>
      <c r="AO23595">
        <v>0.09</v>
      </c>
      <c r="AP23595">
        <v>1.01</v>
      </c>
      <c r="AQ23595">
        <v>21</v>
      </c>
      <c r="AR23595">
        <v>0.67</v>
      </c>
      <c r="AS23595">
        <v>13.8</v>
      </c>
      <c r="AT23595">
        <v>1.6</v>
      </c>
    </row>
    <row r="23596" spans="1:46" x14ac:dyDescent="0.3">
      <c r="A23596">
        <v>28613</v>
      </c>
      <c r="B23596" t="s">
        <v>71</v>
      </c>
      <c r="E23596" t="s">
        <v>47</v>
      </c>
      <c r="H23596" t="s">
        <v>72</v>
      </c>
      <c r="I23596" t="s">
        <v>47</v>
      </c>
      <c r="J23596" t="s">
        <v>49</v>
      </c>
      <c r="L23596" t="s">
        <v>50</v>
      </c>
      <c r="P23596" t="s">
        <v>51</v>
      </c>
      <c r="S23596" t="s">
        <v>47</v>
      </c>
      <c r="V23596" t="s">
        <v>52</v>
      </c>
      <c r="Y23596" t="s">
        <v>53</v>
      </c>
      <c r="AB23596" t="s">
        <v>54</v>
      </c>
      <c r="AD23596" t="s">
        <v>78</v>
      </c>
      <c r="AE23596" t="s">
        <v>56</v>
      </c>
      <c r="AG23596" t="s">
        <v>57</v>
      </c>
      <c r="AH23596" t="s">
        <v>58</v>
      </c>
      <c r="AM23596" t="s">
        <v>61</v>
      </c>
      <c r="AN23596" t="s">
        <v>62</v>
      </c>
      <c r="AO23596">
        <v>0.09</v>
      </c>
      <c r="AP23596">
        <v>1.06</v>
      </c>
      <c r="AQ23596">
        <v>21.5</v>
      </c>
      <c r="AR23596">
        <v>0.71</v>
      </c>
      <c r="AS23596">
        <v>15.3</v>
      </c>
      <c r="AT23596">
        <v>1.6</v>
      </c>
    </row>
    <row r="23597" spans="1:46" x14ac:dyDescent="0.3">
      <c r="A23597">
        <v>28614</v>
      </c>
      <c r="B23597" t="s">
        <v>71</v>
      </c>
      <c r="E23597" t="s">
        <v>47</v>
      </c>
      <c r="H23597" t="s">
        <v>72</v>
      </c>
      <c r="I23597" t="s">
        <v>47</v>
      </c>
      <c r="J23597" t="s">
        <v>49</v>
      </c>
      <c r="L23597" t="s">
        <v>50</v>
      </c>
      <c r="P23597" t="s">
        <v>51</v>
      </c>
      <c r="S23597" t="s">
        <v>47</v>
      </c>
      <c r="V23597" t="s">
        <v>52</v>
      </c>
      <c r="Y23597" t="s">
        <v>53</v>
      </c>
      <c r="AB23597" t="s">
        <v>54</v>
      </c>
      <c r="AD23597" t="s">
        <v>78</v>
      </c>
      <c r="AE23597" t="s">
        <v>56</v>
      </c>
      <c r="AG23597" t="s">
        <v>57</v>
      </c>
      <c r="AH23597" t="s">
        <v>58</v>
      </c>
      <c r="AM23597" t="s">
        <v>61</v>
      </c>
      <c r="AN23597" t="s">
        <v>62</v>
      </c>
      <c r="AO23597">
        <v>0.09</v>
      </c>
      <c r="AP23597">
        <v>1.07</v>
      </c>
      <c r="AQ23597">
        <v>19.899999999999999</v>
      </c>
      <c r="AR23597">
        <v>0.75</v>
      </c>
      <c r="AS23597">
        <v>16.04</v>
      </c>
      <c r="AT23597">
        <v>1.6</v>
      </c>
    </row>
    <row r="23598" spans="1:46" x14ac:dyDescent="0.3">
      <c r="A23598">
        <v>28615</v>
      </c>
      <c r="B23598" t="s">
        <v>71</v>
      </c>
      <c r="E23598" t="s">
        <v>47</v>
      </c>
      <c r="H23598" t="s">
        <v>72</v>
      </c>
      <c r="I23598" t="s">
        <v>47</v>
      </c>
      <c r="J23598" t="s">
        <v>49</v>
      </c>
      <c r="L23598" t="s">
        <v>50</v>
      </c>
      <c r="P23598" t="s">
        <v>51</v>
      </c>
      <c r="S23598" t="s">
        <v>47</v>
      </c>
      <c r="V23598" t="s">
        <v>52</v>
      </c>
      <c r="Y23598" t="s">
        <v>53</v>
      </c>
      <c r="AB23598" t="s">
        <v>54</v>
      </c>
      <c r="AD23598" t="s">
        <v>78</v>
      </c>
      <c r="AE23598" t="s">
        <v>56</v>
      </c>
      <c r="AG23598" t="s">
        <v>57</v>
      </c>
      <c r="AH23598" t="s">
        <v>58</v>
      </c>
      <c r="AM23598" t="s">
        <v>61</v>
      </c>
      <c r="AN23598" t="s">
        <v>62</v>
      </c>
      <c r="AO23598">
        <v>1.02</v>
      </c>
      <c r="AP23598">
        <v>1.04</v>
      </c>
      <c r="AQ23598">
        <v>21</v>
      </c>
      <c r="AR23598">
        <v>0.69</v>
      </c>
      <c r="AS23598">
        <v>14.9</v>
      </c>
      <c r="AT23598">
        <v>1.6</v>
      </c>
    </row>
    <row r="23599" spans="1:46" x14ac:dyDescent="0.3">
      <c r="A23599">
        <v>28616</v>
      </c>
      <c r="B23599" t="s">
        <v>71</v>
      </c>
      <c r="E23599" t="s">
        <v>47</v>
      </c>
      <c r="H23599" t="s">
        <v>72</v>
      </c>
      <c r="I23599" t="s">
        <v>47</v>
      </c>
      <c r="J23599" t="s">
        <v>49</v>
      </c>
      <c r="L23599" t="s">
        <v>50</v>
      </c>
      <c r="P23599" t="s">
        <v>85</v>
      </c>
      <c r="S23599" t="s">
        <v>47</v>
      </c>
      <c r="V23599" t="s">
        <v>96</v>
      </c>
      <c r="Y23599" t="s">
        <v>96</v>
      </c>
      <c r="AB23599" t="s">
        <v>90</v>
      </c>
      <c r="AD23599" t="s">
        <v>52</v>
      </c>
      <c r="AE23599" t="s">
        <v>1161</v>
      </c>
      <c r="AG23599" t="s">
        <v>235</v>
      </c>
      <c r="AH23599" t="s">
        <v>94</v>
      </c>
      <c r="AM23599" t="s">
        <v>61</v>
      </c>
      <c r="AN23599" t="s">
        <v>95</v>
      </c>
      <c r="AO23599">
        <v>0.1</v>
      </c>
      <c r="AP23599">
        <v>1.01</v>
      </c>
      <c r="AQ23599">
        <v>18.899999999999999</v>
      </c>
      <c r="AR23599">
        <v>0.75</v>
      </c>
      <c r="AS23599">
        <v>14.4</v>
      </c>
      <c r="AT23599">
        <v>1.6</v>
      </c>
    </row>
    <row r="23600" spans="1:46" x14ac:dyDescent="0.3">
      <c r="A23600">
        <v>28617</v>
      </c>
      <c r="B23600" t="s">
        <v>71</v>
      </c>
      <c r="E23600" t="s">
        <v>47</v>
      </c>
      <c r="H23600" t="s">
        <v>72</v>
      </c>
      <c r="I23600" t="s">
        <v>47</v>
      </c>
      <c r="J23600" t="s">
        <v>49</v>
      </c>
      <c r="L23600" t="s">
        <v>50</v>
      </c>
      <c r="P23600" t="s">
        <v>85</v>
      </c>
      <c r="S23600" t="s">
        <v>47</v>
      </c>
      <c r="V23600" t="s">
        <v>96</v>
      </c>
      <c r="Y23600" t="s">
        <v>96</v>
      </c>
      <c r="AB23600" t="s">
        <v>90</v>
      </c>
      <c r="AD23600" t="s">
        <v>52</v>
      </c>
      <c r="AE23600" t="s">
        <v>2390</v>
      </c>
      <c r="AG23600" t="s">
        <v>235</v>
      </c>
      <c r="AH23600" t="s">
        <v>94</v>
      </c>
      <c r="AM23600" t="s">
        <v>61</v>
      </c>
      <c r="AN23600" t="s">
        <v>95</v>
      </c>
      <c r="AO23600">
        <v>0.1</v>
      </c>
      <c r="AP23600">
        <v>1.06</v>
      </c>
      <c r="AQ23600">
        <v>20.100000000000001</v>
      </c>
      <c r="AR23600">
        <v>0.76</v>
      </c>
      <c r="AS23600">
        <v>16.3</v>
      </c>
      <c r="AT23600">
        <v>1.6</v>
      </c>
    </row>
    <row r="23601" spans="1:46" x14ac:dyDescent="0.3">
      <c r="A23601">
        <v>28618</v>
      </c>
      <c r="B23601" t="s">
        <v>71</v>
      </c>
      <c r="E23601" t="s">
        <v>47</v>
      </c>
      <c r="H23601" t="s">
        <v>72</v>
      </c>
      <c r="I23601" t="s">
        <v>47</v>
      </c>
      <c r="J23601" t="s">
        <v>49</v>
      </c>
      <c r="L23601" t="s">
        <v>50</v>
      </c>
      <c r="P23601" t="s">
        <v>85</v>
      </c>
      <c r="S23601" t="s">
        <v>47</v>
      </c>
      <c r="V23601" t="s">
        <v>96</v>
      </c>
      <c r="Y23601" t="s">
        <v>96</v>
      </c>
      <c r="AB23601" t="s">
        <v>90</v>
      </c>
      <c r="AD23601" t="s">
        <v>52</v>
      </c>
      <c r="AE23601" t="s">
        <v>3270</v>
      </c>
      <c r="AG23601" t="s">
        <v>235</v>
      </c>
      <c r="AH23601" t="s">
        <v>94</v>
      </c>
      <c r="AM23601" t="s">
        <v>61</v>
      </c>
      <c r="AN23601" t="s">
        <v>95</v>
      </c>
      <c r="AO23601">
        <v>0.1</v>
      </c>
      <c r="AP23601">
        <v>1</v>
      </c>
      <c r="AQ23601">
        <v>18.899999999999999</v>
      </c>
      <c r="AR23601">
        <v>0.64</v>
      </c>
      <c r="AS23601">
        <v>12.2</v>
      </c>
      <c r="AT23601">
        <v>1.6</v>
      </c>
    </row>
    <row r="23602" spans="1:46" x14ac:dyDescent="0.3">
      <c r="A23602">
        <v>28619</v>
      </c>
      <c r="B23602" t="s">
        <v>71</v>
      </c>
      <c r="E23602" t="s">
        <v>47</v>
      </c>
      <c r="H23602" t="s">
        <v>72</v>
      </c>
      <c r="I23602" t="s">
        <v>47</v>
      </c>
      <c r="J23602" t="s">
        <v>49</v>
      </c>
      <c r="L23602" t="s">
        <v>50</v>
      </c>
      <c r="N23602" t="s">
        <v>73</v>
      </c>
      <c r="P23602" t="s">
        <v>75</v>
      </c>
      <c r="S23602" t="s">
        <v>47</v>
      </c>
      <c r="V23602" t="s">
        <v>76</v>
      </c>
      <c r="W23602" t="s">
        <v>522</v>
      </c>
      <c r="Y23602" t="s">
        <v>77</v>
      </c>
      <c r="Z23602" t="s">
        <v>116</v>
      </c>
      <c r="AB23602" t="s">
        <v>54</v>
      </c>
      <c r="AD23602" t="s">
        <v>55</v>
      </c>
      <c r="AE23602" t="s">
        <v>56</v>
      </c>
      <c r="AG23602" t="s">
        <v>97</v>
      </c>
      <c r="AM23602" t="s">
        <v>61</v>
      </c>
      <c r="AN23602" t="s">
        <v>62</v>
      </c>
      <c r="AO23602">
        <v>0.1</v>
      </c>
      <c r="AP23602">
        <v>0.96</v>
      </c>
      <c r="AQ23602">
        <v>21.31</v>
      </c>
      <c r="AR23602">
        <v>0.75</v>
      </c>
      <c r="AS23602">
        <v>15.33</v>
      </c>
      <c r="AT23602">
        <v>1.6</v>
      </c>
    </row>
    <row r="23603" spans="1:46" x14ac:dyDescent="0.3">
      <c r="A23603">
        <v>28620</v>
      </c>
      <c r="B23603" t="s">
        <v>71</v>
      </c>
      <c r="E23603" t="s">
        <v>47</v>
      </c>
      <c r="H23603" t="s">
        <v>72</v>
      </c>
      <c r="I23603" t="s">
        <v>47</v>
      </c>
      <c r="J23603" t="s">
        <v>49</v>
      </c>
      <c r="L23603" t="s">
        <v>50</v>
      </c>
      <c r="N23603" t="s">
        <v>73</v>
      </c>
      <c r="P23603" t="s">
        <v>75</v>
      </c>
      <c r="S23603" t="s">
        <v>47</v>
      </c>
      <c r="V23603" t="s">
        <v>76</v>
      </c>
      <c r="W23603" t="s">
        <v>522</v>
      </c>
      <c r="Y23603" t="s">
        <v>77</v>
      </c>
      <c r="Z23603" t="s">
        <v>116</v>
      </c>
      <c r="AB23603" t="s">
        <v>54</v>
      </c>
      <c r="AD23603" t="s">
        <v>55</v>
      </c>
      <c r="AE23603" t="s">
        <v>56</v>
      </c>
      <c r="AG23603" t="s">
        <v>85</v>
      </c>
      <c r="AM23603" t="s">
        <v>61</v>
      </c>
      <c r="AN23603" t="s">
        <v>62</v>
      </c>
      <c r="AO23603">
        <v>0.1</v>
      </c>
      <c r="AP23603">
        <v>0.84</v>
      </c>
      <c r="AQ23603">
        <v>17.79</v>
      </c>
      <c r="AR23603">
        <v>0.48</v>
      </c>
      <c r="AS23603">
        <v>7.17</v>
      </c>
      <c r="AT23603">
        <v>1.6</v>
      </c>
    </row>
    <row r="23604" spans="1:46" x14ac:dyDescent="0.3">
      <c r="A23604">
        <v>28621</v>
      </c>
      <c r="B23604" t="s">
        <v>71</v>
      </c>
      <c r="E23604" t="s">
        <v>47</v>
      </c>
      <c r="H23604" t="s">
        <v>72</v>
      </c>
      <c r="I23604" t="s">
        <v>47</v>
      </c>
      <c r="J23604" t="s">
        <v>49</v>
      </c>
      <c r="L23604" t="s">
        <v>50</v>
      </c>
      <c r="N23604" t="s">
        <v>73</v>
      </c>
      <c r="P23604" t="s">
        <v>75</v>
      </c>
      <c r="S23604" t="s">
        <v>47</v>
      </c>
      <c r="V23604" t="s">
        <v>76</v>
      </c>
      <c r="W23604" t="s">
        <v>522</v>
      </c>
      <c r="Y23604" t="s">
        <v>77</v>
      </c>
      <c r="Z23604" t="s">
        <v>116</v>
      </c>
      <c r="AB23604" t="s">
        <v>54</v>
      </c>
      <c r="AD23604" t="s">
        <v>55</v>
      </c>
      <c r="AE23604" t="s">
        <v>56</v>
      </c>
      <c r="AG23604" t="s">
        <v>1527</v>
      </c>
      <c r="AM23604" t="s">
        <v>61</v>
      </c>
      <c r="AN23604" t="s">
        <v>62</v>
      </c>
      <c r="AO23604">
        <v>0.1</v>
      </c>
      <c r="AP23604">
        <v>0.91</v>
      </c>
      <c r="AQ23604">
        <v>20.8</v>
      </c>
      <c r="AR23604">
        <v>0.63</v>
      </c>
      <c r="AS23604">
        <v>11.92</v>
      </c>
      <c r="AT23604">
        <v>1.6</v>
      </c>
    </row>
    <row r="23605" spans="1:46" x14ac:dyDescent="0.3">
      <c r="A23605">
        <v>28622</v>
      </c>
      <c r="B23605" t="s">
        <v>71</v>
      </c>
      <c r="E23605" t="s">
        <v>47</v>
      </c>
      <c r="H23605" t="s">
        <v>72</v>
      </c>
      <c r="I23605" t="s">
        <v>47</v>
      </c>
      <c r="J23605" t="s">
        <v>49</v>
      </c>
      <c r="L23605" t="s">
        <v>50</v>
      </c>
      <c r="N23605" t="s">
        <v>73</v>
      </c>
      <c r="P23605" t="s">
        <v>75</v>
      </c>
      <c r="S23605" t="s">
        <v>47</v>
      </c>
      <c r="V23605" t="s">
        <v>76</v>
      </c>
      <c r="W23605" t="s">
        <v>522</v>
      </c>
      <c r="Y23605" t="s">
        <v>77</v>
      </c>
      <c r="Z23605" t="s">
        <v>116</v>
      </c>
      <c r="AB23605" t="s">
        <v>54</v>
      </c>
      <c r="AD23605" t="s">
        <v>55</v>
      </c>
      <c r="AE23605" t="s">
        <v>56</v>
      </c>
      <c r="AG23605" t="s">
        <v>1527</v>
      </c>
      <c r="AM23605" t="s">
        <v>61</v>
      </c>
      <c r="AN23605" t="s">
        <v>62</v>
      </c>
      <c r="AO23605">
        <v>0.1</v>
      </c>
      <c r="AP23605">
        <v>0.91</v>
      </c>
      <c r="AQ23605">
        <v>20.43</v>
      </c>
      <c r="AR23605">
        <v>0.68</v>
      </c>
      <c r="AS23605">
        <v>12.64</v>
      </c>
      <c r="AT23605">
        <v>1.6</v>
      </c>
    </row>
    <row r="23606" spans="1:46" x14ac:dyDescent="0.3">
      <c r="A23606">
        <v>28623</v>
      </c>
      <c r="B23606" t="s">
        <v>71</v>
      </c>
      <c r="E23606" t="s">
        <v>47</v>
      </c>
      <c r="H23606" t="s">
        <v>72</v>
      </c>
      <c r="I23606" t="s">
        <v>47</v>
      </c>
      <c r="J23606" t="s">
        <v>49</v>
      </c>
      <c r="L23606" t="s">
        <v>50</v>
      </c>
      <c r="N23606" t="s">
        <v>73</v>
      </c>
      <c r="P23606" t="s">
        <v>75</v>
      </c>
      <c r="S23606" t="s">
        <v>47</v>
      </c>
      <c r="V23606" t="s">
        <v>76</v>
      </c>
      <c r="W23606" t="s">
        <v>522</v>
      </c>
      <c r="Y23606" t="s">
        <v>77</v>
      </c>
      <c r="Z23606" t="s">
        <v>116</v>
      </c>
      <c r="AB23606" t="s">
        <v>54</v>
      </c>
      <c r="AD23606" t="s">
        <v>55</v>
      </c>
      <c r="AE23606" t="s">
        <v>56</v>
      </c>
      <c r="AG23606" t="s">
        <v>1527</v>
      </c>
      <c r="AM23606" t="s">
        <v>61</v>
      </c>
      <c r="AN23606" t="s">
        <v>62</v>
      </c>
      <c r="AO23606">
        <v>0.1</v>
      </c>
      <c r="AP23606">
        <v>0.97</v>
      </c>
      <c r="AQ23606">
        <v>21.48</v>
      </c>
      <c r="AR23606">
        <v>0.73</v>
      </c>
      <c r="AS23606">
        <v>15.24</v>
      </c>
      <c r="AT23606">
        <v>1.6</v>
      </c>
    </row>
    <row r="23607" spans="1:46" x14ac:dyDescent="0.3">
      <c r="A23607">
        <v>28624</v>
      </c>
      <c r="B23607" t="s">
        <v>71</v>
      </c>
      <c r="E23607" t="s">
        <v>47</v>
      </c>
      <c r="H23607" t="s">
        <v>72</v>
      </c>
      <c r="I23607" t="s">
        <v>47</v>
      </c>
      <c r="J23607" t="s">
        <v>49</v>
      </c>
      <c r="L23607" t="s">
        <v>50</v>
      </c>
      <c r="N23607" t="s">
        <v>73</v>
      </c>
      <c r="P23607" t="s">
        <v>75</v>
      </c>
      <c r="S23607" t="s">
        <v>47</v>
      </c>
      <c r="V23607" t="s">
        <v>76</v>
      </c>
      <c r="W23607" t="s">
        <v>522</v>
      </c>
      <c r="Y23607" t="s">
        <v>77</v>
      </c>
      <c r="Z23607" t="s">
        <v>116</v>
      </c>
      <c r="AB23607" t="s">
        <v>54</v>
      </c>
      <c r="AD23607" t="s">
        <v>55</v>
      </c>
      <c r="AE23607" t="s">
        <v>56</v>
      </c>
      <c r="AG23607" t="s">
        <v>1527</v>
      </c>
      <c r="AM23607" t="s">
        <v>61</v>
      </c>
      <c r="AN23607" t="s">
        <v>62</v>
      </c>
      <c r="AO23607">
        <v>0.1</v>
      </c>
      <c r="AP23607">
        <v>0.95</v>
      </c>
      <c r="AQ23607">
        <v>20.93</v>
      </c>
      <c r="AR23607">
        <v>0.68</v>
      </c>
      <c r="AS23607">
        <v>13.52</v>
      </c>
      <c r="AT23607">
        <v>1.6</v>
      </c>
    </row>
    <row r="23608" spans="1:46" x14ac:dyDescent="0.3">
      <c r="A23608">
        <v>28625</v>
      </c>
      <c r="B23608" t="s">
        <v>71</v>
      </c>
      <c r="E23608" t="s">
        <v>47</v>
      </c>
      <c r="H23608" t="s">
        <v>72</v>
      </c>
      <c r="I23608" t="s">
        <v>47</v>
      </c>
      <c r="J23608" t="s">
        <v>49</v>
      </c>
      <c r="L23608" t="s">
        <v>50</v>
      </c>
      <c r="N23608" t="s">
        <v>73</v>
      </c>
      <c r="P23608" t="s">
        <v>75</v>
      </c>
      <c r="S23608" t="s">
        <v>47</v>
      </c>
      <c r="V23608" t="s">
        <v>76</v>
      </c>
      <c r="W23608" t="s">
        <v>522</v>
      </c>
      <c r="Y23608" t="s">
        <v>77</v>
      </c>
      <c r="Z23608" t="s">
        <v>116</v>
      </c>
      <c r="AB23608" t="s">
        <v>54</v>
      </c>
      <c r="AD23608" t="s">
        <v>55</v>
      </c>
      <c r="AE23608" t="s">
        <v>56</v>
      </c>
      <c r="AG23608" t="s">
        <v>97</v>
      </c>
      <c r="AM23608" t="s">
        <v>61</v>
      </c>
      <c r="AN23608" t="s">
        <v>62</v>
      </c>
      <c r="AO23608">
        <v>0.1</v>
      </c>
      <c r="AS23608">
        <v>14.28</v>
      </c>
      <c r="AT23608">
        <v>1.6</v>
      </c>
    </row>
    <row r="23609" spans="1:46" x14ac:dyDescent="0.3">
      <c r="A23609">
        <v>28626</v>
      </c>
      <c r="B23609" t="s">
        <v>71</v>
      </c>
      <c r="E23609" t="s">
        <v>47</v>
      </c>
      <c r="H23609" t="s">
        <v>72</v>
      </c>
      <c r="I23609" t="s">
        <v>47</v>
      </c>
      <c r="J23609" t="s">
        <v>49</v>
      </c>
      <c r="L23609" t="s">
        <v>50</v>
      </c>
      <c r="N23609" t="s">
        <v>73</v>
      </c>
      <c r="P23609" t="s">
        <v>75</v>
      </c>
      <c r="S23609" t="s">
        <v>47</v>
      </c>
      <c r="V23609" t="s">
        <v>76</v>
      </c>
      <c r="W23609" t="s">
        <v>522</v>
      </c>
      <c r="Y23609" t="s">
        <v>77</v>
      </c>
      <c r="Z23609" t="s">
        <v>116</v>
      </c>
      <c r="AB23609" t="s">
        <v>54</v>
      </c>
      <c r="AD23609" t="s">
        <v>55</v>
      </c>
      <c r="AE23609" t="s">
        <v>56</v>
      </c>
      <c r="AG23609" t="s">
        <v>85</v>
      </c>
      <c r="AM23609" t="s">
        <v>61</v>
      </c>
      <c r="AN23609" t="s">
        <v>62</v>
      </c>
      <c r="AO23609">
        <v>0.1</v>
      </c>
      <c r="AS23609">
        <v>7.06</v>
      </c>
      <c r="AT23609">
        <v>1.6</v>
      </c>
    </row>
    <row r="23610" spans="1:46" x14ac:dyDescent="0.3">
      <c r="A23610">
        <v>28627</v>
      </c>
      <c r="B23610" t="s">
        <v>71</v>
      </c>
      <c r="E23610" t="s">
        <v>47</v>
      </c>
      <c r="H23610" t="s">
        <v>72</v>
      </c>
      <c r="I23610" t="s">
        <v>47</v>
      </c>
      <c r="J23610" t="s">
        <v>49</v>
      </c>
      <c r="L23610" t="s">
        <v>50</v>
      </c>
      <c r="N23610" t="s">
        <v>73</v>
      </c>
      <c r="P23610" t="s">
        <v>75</v>
      </c>
      <c r="S23610" t="s">
        <v>47</v>
      </c>
      <c r="V23610" t="s">
        <v>76</v>
      </c>
      <c r="W23610" t="s">
        <v>522</v>
      </c>
      <c r="Y23610" t="s">
        <v>77</v>
      </c>
      <c r="Z23610" t="s">
        <v>116</v>
      </c>
      <c r="AB23610" t="s">
        <v>54</v>
      </c>
      <c r="AD23610" t="s">
        <v>55</v>
      </c>
      <c r="AE23610" t="s">
        <v>56</v>
      </c>
      <c r="AG23610" t="s">
        <v>1527</v>
      </c>
      <c r="AM23610" t="s">
        <v>61</v>
      </c>
      <c r="AN23610" t="s">
        <v>62</v>
      </c>
      <c r="AO23610">
        <v>0.1</v>
      </c>
      <c r="AS23610">
        <v>11.12</v>
      </c>
      <c r="AT23610">
        <v>1.6</v>
      </c>
    </row>
    <row r="23611" spans="1:46" x14ac:dyDescent="0.3">
      <c r="A23611">
        <v>28628</v>
      </c>
      <c r="B23611" t="s">
        <v>71</v>
      </c>
      <c r="E23611" t="s">
        <v>47</v>
      </c>
      <c r="H23611" t="s">
        <v>72</v>
      </c>
      <c r="I23611" t="s">
        <v>47</v>
      </c>
      <c r="J23611" t="s">
        <v>49</v>
      </c>
      <c r="L23611" t="s">
        <v>50</v>
      </c>
      <c r="N23611" t="s">
        <v>73</v>
      </c>
      <c r="P23611" t="s">
        <v>75</v>
      </c>
      <c r="S23611" t="s">
        <v>47</v>
      </c>
      <c r="V23611" t="s">
        <v>76</v>
      </c>
      <c r="W23611" t="s">
        <v>522</v>
      </c>
      <c r="Y23611" t="s">
        <v>77</v>
      </c>
      <c r="Z23611" t="s">
        <v>116</v>
      </c>
      <c r="AB23611" t="s">
        <v>54</v>
      </c>
      <c r="AD23611" t="s">
        <v>55</v>
      </c>
      <c r="AE23611" t="s">
        <v>56</v>
      </c>
      <c r="AG23611" t="s">
        <v>1527</v>
      </c>
      <c r="AM23611" t="s">
        <v>61</v>
      </c>
      <c r="AN23611" t="s">
        <v>62</v>
      </c>
      <c r="AO23611">
        <v>0.1</v>
      </c>
      <c r="AS23611">
        <v>12.3</v>
      </c>
      <c r="AT23611">
        <v>1.6</v>
      </c>
    </row>
    <row r="23612" spans="1:46" x14ac:dyDescent="0.3">
      <c r="A23612">
        <v>28629</v>
      </c>
      <c r="B23612" t="s">
        <v>71</v>
      </c>
      <c r="E23612" t="s">
        <v>47</v>
      </c>
      <c r="H23612" t="s">
        <v>72</v>
      </c>
      <c r="I23612" t="s">
        <v>47</v>
      </c>
      <c r="J23612" t="s">
        <v>49</v>
      </c>
      <c r="L23612" t="s">
        <v>50</v>
      </c>
      <c r="N23612" t="s">
        <v>73</v>
      </c>
      <c r="P23612" t="s">
        <v>75</v>
      </c>
      <c r="S23612" t="s">
        <v>47</v>
      </c>
      <c r="V23612" t="s">
        <v>76</v>
      </c>
      <c r="W23612" t="s">
        <v>522</v>
      </c>
      <c r="Y23612" t="s">
        <v>77</v>
      </c>
      <c r="Z23612" t="s">
        <v>116</v>
      </c>
      <c r="AB23612" t="s">
        <v>54</v>
      </c>
      <c r="AD23612" t="s">
        <v>55</v>
      </c>
      <c r="AE23612" t="s">
        <v>56</v>
      </c>
      <c r="AG23612" t="s">
        <v>1527</v>
      </c>
      <c r="AM23612" t="s">
        <v>61</v>
      </c>
      <c r="AN23612" t="s">
        <v>62</v>
      </c>
      <c r="AO23612">
        <v>0.1</v>
      </c>
      <c r="AS23612">
        <v>14.22</v>
      </c>
      <c r="AT23612">
        <v>1.6</v>
      </c>
    </row>
    <row r="23613" spans="1:46" x14ac:dyDescent="0.3">
      <c r="A23613">
        <v>28630</v>
      </c>
      <c r="B23613" t="s">
        <v>71</v>
      </c>
      <c r="E23613" t="s">
        <v>47</v>
      </c>
      <c r="H23613" t="s">
        <v>72</v>
      </c>
      <c r="I23613" t="s">
        <v>47</v>
      </c>
      <c r="J23613" t="s">
        <v>49</v>
      </c>
      <c r="L23613" t="s">
        <v>50</v>
      </c>
      <c r="N23613" t="s">
        <v>73</v>
      </c>
      <c r="P23613" t="s">
        <v>75</v>
      </c>
      <c r="S23613" t="s">
        <v>47</v>
      </c>
      <c r="V23613" t="s">
        <v>76</v>
      </c>
      <c r="W23613" t="s">
        <v>522</v>
      </c>
      <c r="Y23613" t="s">
        <v>77</v>
      </c>
      <c r="Z23613" t="s">
        <v>116</v>
      </c>
      <c r="AB23613" t="s">
        <v>54</v>
      </c>
      <c r="AD23613" t="s">
        <v>55</v>
      </c>
      <c r="AE23613" t="s">
        <v>56</v>
      </c>
      <c r="AG23613" t="s">
        <v>1527</v>
      </c>
      <c r="AM23613" t="s">
        <v>61</v>
      </c>
      <c r="AN23613" t="s">
        <v>62</v>
      </c>
      <c r="AO23613">
        <v>0.1</v>
      </c>
      <c r="AS23613">
        <v>12.87</v>
      </c>
      <c r="AT23613">
        <v>1.6</v>
      </c>
    </row>
    <row r="23614" spans="1:46" x14ac:dyDescent="0.3">
      <c r="A23614">
        <v>28631</v>
      </c>
      <c r="B23614" t="s">
        <v>109</v>
      </c>
      <c r="C23614" t="s">
        <v>99</v>
      </c>
      <c r="E23614" t="s">
        <v>110</v>
      </c>
      <c r="F23614" t="s">
        <v>111</v>
      </c>
      <c r="H23614" t="s">
        <v>72</v>
      </c>
      <c r="I23614" t="s">
        <v>47</v>
      </c>
      <c r="J23614" t="s">
        <v>49</v>
      </c>
      <c r="L23614" t="s">
        <v>50</v>
      </c>
      <c r="P23614" t="s">
        <v>51</v>
      </c>
      <c r="Q23614" t="s">
        <v>83</v>
      </c>
      <c r="S23614" t="s">
        <v>105</v>
      </c>
      <c r="T23614" t="s">
        <v>245</v>
      </c>
      <c r="V23614" t="s">
        <v>106</v>
      </c>
      <c r="Y23614" t="s">
        <v>53</v>
      </c>
      <c r="AB23614" t="s">
        <v>334</v>
      </c>
      <c r="AC23614" t="s">
        <v>335</v>
      </c>
      <c r="AD23614" t="s">
        <v>47</v>
      </c>
      <c r="AE23614" t="s">
        <v>56</v>
      </c>
      <c r="AG23614" t="s">
        <v>3271</v>
      </c>
      <c r="AM23614" t="s">
        <v>61</v>
      </c>
      <c r="AN23614" t="s">
        <v>95</v>
      </c>
      <c r="AO23614">
        <v>0.09</v>
      </c>
      <c r="AP23614">
        <v>1.05</v>
      </c>
      <c r="AQ23614">
        <v>22.26</v>
      </c>
      <c r="AR23614">
        <v>0.73</v>
      </c>
      <c r="AS23614">
        <v>17.149999999999999</v>
      </c>
    </row>
    <row r="23615" spans="1:46" x14ac:dyDescent="0.3">
      <c r="A23615">
        <v>28632</v>
      </c>
      <c r="B23615" t="s">
        <v>109</v>
      </c>
      <c r="C23615" t="s">
        <v>99</v>
      </c>
      <c r="E23615" t="s">
        <v>110</v>
      </c>
      <c r="F23615" t="s">
        <v>111</v>
      </c>
      <c r="H23615" t="s">
        <v>72</v>
      </c>
      <c r="I23615" t="s">
        <v>47</v>
      </c>
      <c r="J23615" t="s">
        <v>49</v>
      </c>
      <c r="L23615" t="s">
        <v>50</v>
      </c>
      <c r="P23615" t="s">
        <v>51</v>
      </c>
      <c r="Q23615" t="s">
        <v>83</v>
      </c>
      <c r="S23615" t="s">
        <v>105</v>
      </c>
      <c r="T23615" t="s">
        <v>245</v>
      </c>
      <c r="V23615" t="s">
        <v>106</v>
      </c>
      <c r="Y23615" t="s">
        <v>53</v>
      </c>
      <c r="AB23615" t="s">
        <v>334</v>
      </c>
      <c r="AC23615" t="s">
        <v>335</v>
      </c>
      <c r="AD23615" t="s">
        <v>47</v>
      </c>
      <c r="AE23615" t="s">
        <v>56</v>
      </c>
      <c r="AG23615" t="s">
        <v>3271</v>
      </c>
      <c r="AM23615" t="s">
        <v>61</v>
      </c>
      <c r="AN23615" t="s">
        <v>95</v>
      </c>
      <c r="AO23615">
        <v>0.09</v>
      </c>
      <c r="AS23615">
        <v>16.79</v>
      </c>
    </row>
    <row r="23616" spans="1:46" x14ac:dyDescent="0.3">
      <c r="A23616">
        <v>28633</v>
      </c>
      <c r="B23616" t="s">
        <v>71</v>
      </c>
      <c r="E23616" t="s">
        <v>47</v>
      </c>
      <c r="H23616" t="s">
        <v>72</v>
      </c>
      <c r="I23616" t="s">
        <v>47</v>
      </c>
      <c r="J23616" t="s">
        <v>49</v>
      </c>
      <c r="L23616" t="s">
        <v>50</v>
      </c>
      <c r="N23616" t="s">
        <v>73</v>
      </c>
      <c r="P23616" t="s">
        <v>75</v>
      </c>
      <c r="S23616" t="s">
        <v>47</v>
      </c>
      <c r="V23616" t="s">
        <v>52</v>
      </c>
      <c r="Y23616" t="s">
        <v>128</v>
      </c>
      <c r="AB23616" t="s">
        <v>3272</v>
      </c>
      <c r="AC23616" t="s">
        <v>160</v>
      </c>
      <c r="AD23616" t="s">
        <v>47</v>
      </c>
      <c r="AE23616" t="s">
        <v>91</v>
      </c>
      <c r="AG23616" t="s">
        <v>85</v>
      </c>
      <c r="AM23616" t="s">
        <v>61</v>
      </c>
      <c r="AN23616" t="s">
        <v>95</v>
      </c>
      <c r="AO23616">
        <v>0.1</v>
      </c>
      <c r="AP23616">
        <v>0.92</v>
      </c>
      <c r="AQ23616">
        <v>16.260000000000002</v>
      </c>
      <c r="AR23616">
        <v>0.61</v>
      </c>
      <c r="AS23616">
        <v>9.17</v>
      </c>
      <c r="AT23616">
        <v>1.6</v>
      </c>
    </row>
    <row r="23617" spans="1:46" x14ac:dyDescent="0.3">
      <c r="A23617">
        <v>28634</v>
      </c>
      <c r="B23617" t="s">
        <v>71</v>
      </c>
      <c r="E23617" t="s">
        <v>47</v>
      </c>
      <c r="H23617" t="s">
        <v>72</v>
      </c>
      <c r="I23617" t="s">
        <v>47</v>
      </c>
      <c r="J23617" t="s">
        <v>49</v>
      </c>
      <c r="L23617" t="s">
        <v>50</v>
      </c>
      <c r="N23617" t="s">
        <v>73</v>
      </c>
      <c r="P23617" t="s">
        <v>75</v>
      </c>
      <c r="S23617" t="s">
        <v>47</v>
      </c>
      <c r="V23617" t="s">
        <v>52</v>
      </c>
      <c r="Y23617" t="s">
        <v>128</v>
      </c>
      <c r="AB23617" t="s">
        <v>3272</v>
      </c>
      <c r="AC23617" t="s">
        <v>160</v>
      </c>
      <c r="AD23617" t="s">
        <v>47</v>
      </c>
      <c r="AE23617" t="s">
        <v>91</v>
      </c>
      <c r="AG23617" t="s">
        <v>85</v>
      </c>
      <c r="AM23617" t="s">
        <v>61</v>
      </c>
      <c r="AN23617" t="s">
        <v>95</v>
      </c>
      <c r="AO23617">
        <v>0.1</v>
      </c>
      <c r="AP23617">
        <v>0.9</v>
      </c>
      <c r="AQ23617">
        <v>16.670000000000002</v>
      </c>
      <c r="AR23617">
        <v>0.63</v>
      </c>
      <c r="AS23617">
        <v>9.34</v>
      </c>
      <c r="AT23617">
        <v>1.6</v>
      </c>
    </row>
    <row r="23618" spans="1:46" x14ac:dyDescent="0.3">
      <c r="A23618">
        <v>28635</v>
      </c>
      <c r="B23618" t="s">
        <v>71</v>
      </c>
      <c r="E23618" t="s">
        <v>47</v>
      </c>
      <c r="H23618" t="s">
        <v>72</v>
      </c>
      <c r="I23618" t="s">
        <v>47</v>
      </c>
      <c r="J23618" t="s">
        <v>49</v>
      </c>
      <c r="L23618" t="s">
        <v>50</v>
      </c>
      <c r="N23618" t="s">
        <v>73</v>
      </c>
      <c r="P23618" t="s">
        <v>75</v>
      </c>
      <c r="S23618" t="s">
        <v>47</v>
      </c>
      <c r="V23618" t="s">
        <v>52</v>
      </c>
      <c r="Y23618" t="s">
        <v>128</v>
      </c>
      <c r="AB23618" t="s">
        <v>3272</v>
      </c>
      <c r="AC23618" t="s">
        <v>160</v>
      </c>
      <c r="AD23618" t="s">
        <v>47</v>
      </c>
      <c r="AE23618" t="s">
        <v>91</v>
      </c>
      <c r="AG23618" t="s">
        <v>85</v>
      </c>
      <c r="AM23618" t="s">
        <v>61</v>
      </c>
      <c r="AN23618" t="s">
        <v>95</v>
      </c>
      <c r="AO23618">
        <v>0.1</v>
      </c>
      <c r="AP23618">
        <v>0.9</v>
      </c>
      <c r="AQ23618">
        <v>16.7</v>
      </c>
      <c r="AR23618">
        <v>0.69</v>
      </c>
      <c r="AS23618">
        <v>10.42</v>
      </c>
      <c r="AT23618">
        <v>1.6</v>
      </c>
    </row>
    <row r="23619" spans="1:46" x14ac:dyDescent="0.3">
      <c r="A23619">
        <v>28638</v>
      </c>
      <c r="B23619" t="s">
        <v>71</v>
      </c>
      <c r="E23619" t="s">
        <v>47</v>
      </c>
      <c r="H23619" t="s">
        <v>72</v>
      </c>
      <c r="I23619" t="s">
        <v>47</v>
      </c>
      <c r="J23619" t="s">
        <v>49</v>
      </c>
      <c r="L23619" t="s">
        <v>50</v>
      </c>
      <c r="P23619" t="s">
        <v>75</v>
      </c>
      <c r="Q23619" t="s">
        <v>87</v>
      </c>
      <c r="V23619" t="s">
        <v>77</v>
      </c>
      <c r="W23619" t="s">
        <v>78</v>
      </c>
      <c r="Y23619" t="s">
        <v>47</v>
      </c>
      <c r="Z23619" t="s">
        <v>50</v>
      </c>
      <c r="AB23619" t="s">
        <v>54</v>
      </c>
      <c r="AD23619" t="s">
        <v>78</v>
      </c>
      <c r="AE23619" t="s">
        <v>1207</v>
      </c>
      <c r="AG23619" t="s">
        <v>382</v>
      </c>
      <c r="AH23619" t="s">
        <v>2176</v>
      </c>
      <c r="AM23619" t="s">
        <v>61</v>
      </c>
      <c r="AN23619" t="s">
        <v>62</v>
      </c>
      <c r="AO23619">
        <v>0.1</v>
      </c>
      <c r="AP23619">
        <v>1.103</v>
      </c>
      <c r="AQ23619">
        <v>23.08</v>
      </c>
      <c r="AR23619">
        <v>0.75</v>
      </c>
      <c r="AS23619">
        <v>19.05</v>
      </c>
      <c r="AT23619">
        <v>1.6</v>
      </c>
    </row>
    <row r="23620" spans="1:46" x14ac:dyDescent="0.3">
      <c r="A23620">
        <v>28639</v>
      </c>
      <c r="B23620" t="s">
        <v>71</v>
      </c>
      <c r="E23620" t="s">
        <v>47</v>
      </c>
      <c r="H23620" t="s">
        <v>72</v>
      </c>
      <c r="I23620" t="s">
        <v>47</v>
      </c>
      <c r="J23620" t="s">
        <v>49</v>
      </c>
      <c r="L23620" t="s">
        <v>50</v>
      </c>
      <c r="P23620" t="s">
        <v>75</v>
      </c>
      <c r="Q23620" t="s">
        <v>87</v>
      </c>
      <c r="V23620" t="s">
        <v>77</v>
      </c>
      <c r="W23620" t="s">
        <v>78</v>
      </c>
      <c r="Y23620" t="s">
        <v>47</v>
      </c>
      <c r="Z23620" t="s">
        <v>50</v>
      </c>
      <c r="AB23620" t="s">
        <v>54</v>
      </c>
      <c r="AD23620" t="s">
        <v>78</v>
      </c>
      <c r="AE23620" t="s">
        <v>56</v>
      </c>
      <c r="AG23620" t="s">
        <v>382</v>
      </c>
      <c r="AH23620" t="s">
        <v>2176</v>
      </c>
      <c r="AM23620" t="s">
        <v>61</v>
      </c>
      <c r="AN23620" t="s">
        <v>62</v>
      </c>
      <c r="AO23620">
        <v>0.1</v>
      </c>
      <c r="AP23620">
        <v>1.0680000000000001</v>
      </c>
      <c r="AQ23620">
        <v>22.62</v>
      </c>
      <c r="AR23620">
        <v>0.76</v>
      </c>
      <c r="AS23620">
        <v>18.260000000000002</v>
      </c>
      <c r="AT23620">
        <v>1.6</v>
      </c>
    </row>
    <row r="23621" spans="1:46" x14ac:dyDescent="0.3">
      <c r="A23621">
        <v>28640</v>
      </c>
      <c r="B23621" t="s">
        <v>71</v>
      </c>
      <c r="E23621" t="s">
        <v>47</v>
      </c>
      <c r="H23621" t="s">
        <v>72</v>
      </c>
      <c r="I23621" t="s">
        <v>47</v>
      </c>
      <c r="J23621" t="s">
        <v>49</v>
      </c>
      <c r="L23621" t="s">
        <v>50</v>
      </c>
      <c r="P23621" t="s">
        <v>75</v>
      </c>
      <c r="Q23621" t="s">
        <v>87</v>
      </c>
      <c r="V23621" t="s">
        <v>77</v>
      </c>
      <c r="W23621" t="s">
        <v>78</v>
      </c>
      <c r="Y23621" t="s">
        <v>47</v>
      </c>
      <c r="Z23621" t="s">
        <v>50</v>
      </c>
      <c r="AB23621" t="s">
        <v>54</v>
      </c>
      <c r="AD23621" t="s">
        <v>78</v>
      </c>
      <c r="AE23621" t="s">
        <v>56</v>
      </c>
      <c r="AG23621" t="s">
        <v>382</v>
      </c>
      <c r="AH23621" t="s">
        <v>2176</v>
      </c>
      <c r="AM23621" t="s">
        <v>61</v>
      </c>
      <c r="AN23621" t="s">
        <v>62</v>
      </c>
      <c r="AO23621">
        <v>0.1</v>
      </c>
      <c r="AP23621">
        <v>0.97</v>
      </c>
      <c r="AQ23621">
        <v>20.27</v>
      </c>
      <c r="AR23621">
        <v>0.53</v>
      </c>
      <c r="AS23621">
        <v>10.4</v>
      </c>
      <c r="AT23621">
        <v>1.6</v>
      </c>
    </row>
    <row r="23622" spans="1:46" x14ac:dyDescent="0.3">
      <c r="A23622">
        <v>28641</v>
      </c>
      <c r="B23622" t="s">
        <v>71</v>
      </c>
      <c r="E23622" t="s">
        <v>47</v>
      </c>
      <c r="H23622" t="s">
        <v>72</v>
      </c>
      <c r="I23622" t="s">
        <v>47</v>
      </c>
      <c r="J23622" t="s">
        <v>49</v>
      </c>
      <c r="L23622" t="s">
        <v>50</v>
      </c>
      <c r="P23622" t="s">
        <v>242</v>
      </c>
      <c r="S23622" t="s">
        <v>47</v>
      </c>
      <c r="V23622" t="s">
        <v>52</v>
      </c>
      <c r="Y23622" t="s">
        <v>53</v>
      </c>
      <c r="AB23622" t="s">
        <v>54</v>
      </c>
      <c r="AD23622" t="s">
        <v>78</v>
      </c>
      <c r="AE23622" t="s">
        <v>56</v>
      </c>
      <c r="AG23622" t="s">
        <v>57</v>
      </c>
      <c r="AH23622" t="s">
        <v>58</v>
      </c>
      <c r="AM23622" t="s">
        <v>61</v>
      </c>
      <c r="AN23622" t="s">
        <v>62</v>
      </c>
      <c r="AO23622">
        <v>9.6000000000000002E-2</v>
      </c>
      <c r="AP23622">
        <v>1.07</v>
      </c>
      <c r="AQ23622">
        <v>20.05</v>
      </c>
      <c r="AR23622">
        <v>0.75</v>
      </c>
      <c r="AS23622">
        <v>16.13</v>
      </c>
      <c r="AT23622">
        <v>1.6</v>
      </c>
    </row>
    <row r="23623" spans="1:46" x14ac:dyDescent="0.3">
      <c r="A23623">
        <v>28642</v>
      </c>
      <c r="B23623" t="s">
        <v>71</v>
      </c>
      <c r="E23623" t="s">
        <v>47</v>
      </c>
      <c r="H23623" t="s">
        <v>72</v>
      </c>
      <c r="I23623" t="s">
        <v>47</v>
      </c>
      <c r="J23623" t="s">
        <v>49</v>
      </c>
      <c r="L23623" t="s">
        <v>50</v>
      </c>
      <c r="N23623" t="s">
        <v>182</v>
      </c>
      <c r="P23623" t="s">
        <v>242</v>
      </c>
      <c r="S23623" t="s">
        <v>47</v>
      </c>
      <c r="V23623" t="s">
        <v>52</v>
      </c>
      <c r="Y23623" t="s">
        <v>53</v>
      </c>
      <c r="AB23623" t="s">
        <v>54</v>
      </c>
      <c r="AD23623" t="s">
        <v>78</v>
      </c>
      <c r="AE23623" t="s">
        <v>56</v>
      </c>
      <c r="AG23623" t="s">
        <v>57</v>
      </c>
      <c r="AH23623" t="s">
        <v>58</v>
      </c>
      <c r="AM23623" t="s">
        <v>61</v>
      </c>
      <c r="AN23623" t="s">
        <v>62</v>
      </c>
      <c r="AO23623">
        <v>9.6000000000000002E-2</v>
      </c>
      <c r="AP23623">
        <v>1.1399999999999999</v>
      </c>
      <c r="AQ23623">
        <v>20.010000000000002</v>
      </c>
      <c r="AR23623">
        <v>0.72</v>
      </c>
      <c r="AS23623">
        <v>15.49</v>
      </c>
      <c r="AT23623">
        <v>1.6</v>
      </c>
    </row>
    <row r="23624" spans="1:46" x14ac:dyDescent="0.3">
      <c r="A23624">
        <v>28643</v>
      </c>
      <c r="B23624" t="s">
        <v>71</v>
      </c>
      <c r="E23624" t="s">
        <v>47</v>
      </c>
      <c r="H23624" t="s">
        <v>72</v>
      </c>
      <c r="I23624" t="s">
        <v>47</v>
      </c>
      <c r="J23624" t="s">
        <v>49</v>
      </c>
      <c r="L23624" t="s">
        <v>50</v>
      </c>
      <c r="P23624" t="s">
        <v>51</v>
      </c>
      <c r="Q23624" t="s">
        <v>83</v>
      </c>
      <c r="S23624" t="s">
        <v>50</v>
      </c>
      <c r="T23624" t="s">
        <v>142</v>
      </c>
      <c r="V23624" t="s">
        <v>52</v>
      </c>
      <c r="Y23624" t="s">
        <v>53</v>
      </c>
      <c r="AB23624" t="s">
        <v>54</v>
      </c>
      <c r="AD23624" t="s">
        <v>78</v>
      </c>
      <c r="AE23624" t="s">
        <v>56</v>
      </c>
      <c r="AG23624" t="s">
        <v>57</v>
      </c>
      <c r="AH23624" t="s">
        <v>58</v>
      </c>
      <c r="AM23624" t="s">
        <v>61</v>
      </c>
      <c r="AN23624" t="s">
        <v>62</v>
      </c>
      <c r="AO23624">
        <v>9.6000000000000002E-2</v>
      </c>
      <c r="AP23624">
        <v>0.97</v>
      </c>
      <c r="AQ23624">
        <v>18.899999999999999</v>
      </c>
      <c r="AR23624">
        <v>0.66</v>
      </c>
      <c r="AS23624">
        <v>12.16</v>
      </c>
      <c r="AT23624">
        <v>1.6</v>
      </c>
    </row>
    <row r="23625" spans="1:46" x14ac:dyDescent="0.3">
      <c r="A23625">
        <v>28644</v>
      </c>
      <c r="B23625" t="s">
        <v>71</v>
      </c>
      <c r="E23625" t="s">
        <v>47</v>
      </c>
      <c r="H23625" t="s">
        <v>72</v>
      </c>
      <c r="I23625" t="s">
        <v>47</v>
      </c>
      <c r="J23625" t="s">
        <v>49</v>
      </c>
      <c r="L23625" t="s">
        <v>50</v>
      </c>
      <c r="P23625" t="s">
        <v>75</v>
      </c>
      <c r="S23625" t="s">
        <v>47</v>
      </c>
      <c r="V23625" t="s">
        <v>52</v>
      </c>
      <c r="Y23625" t="s">
        <v>161</v>
      </c>
      <c r="AB23625" t="s">
        <v>90</v>
      </c>
      <c r="AE23625" t="s">
        <v>56</v>
      </c>
      <c r="AG23625" t="s">
        <v>125</v>
      </c>
      <c r="AM23625" t="s">
        <v>61</v>
      </c>
      <c r="AN23625" t="s">
        <v>62</v>
      </c>
      <c r="AO23625">
        <v>0.10199999999999999</v>
      </c>
      <c r="AP23625">
        <v>1.0880000000000001</v>
      </c>
      <c r="AQ23625">
        <v>21.85</v>
      </c>
      <c r="AR23625">
        <v>0.72</v>
      </c>
      <c r="AS23625">
        <v>17.07</v>
      </c>
      <c r="AT23625">
        <v>1.6</v>
      </c>
    </row>
    <row r="23626" spans="1:46" x14ac:dyDescent="0.3">
      <c r="A23626">
        <v>28645</v>
      </c>
      <c r="B23626" t="s">
        <v>71</v>
      </c>
      <c r="E23626" t="s">
        <v>47</v>
      </c>
      <c r="H23626" t="s">
        <v>72</v>
      </c>
      <c r="I23626" t="s">
        <v>47</v>
      </c>
      <c r="J23626" t="s">
        <v>49</v>
      </c>
      <c r="L23626" t="s">
        <v>50</v>
      </c>
      <c r="N23626" t="s">
        <v>3273</v>
      </c>
      <c r="P23626" t="s">
        <v>156</v>
      </c>
      <c r="R23626" t="s">
        <v>157</v>
      </c>
      <c r="S23626" t="s">
        <v>47</v>
      </c>
      <c r="U23626" t="s">
        <v>47</v>
      </c>
      <c r="V23626" t="s">
        <v>52</v>
      </c>
      <c r="X23626" t="s">
        <v>52</v>
      </c>
      <c r="Y23626" t="s">
        <v>161</v>
      </c>
      <c r="AA23626" t="s">
        <v>161</v>
      </c>
      <c r="AB23626" t="s">
        <v>90</v>
      </c>
      <c r="AE23626" t="s">
        <v>56</v>
      </c>
      <c r="AG23626" t="s">
        <v>125</v>
      </c>
      <c r="AM23626" t="s">
        <v>61</v>
      </c>
      <c r="AN23626" t="s">
        <v>62</v>
      </c>
      <c r="AO23626">
        <v>0.10199999999999999</v>
      </c>
      <c r="AP23626">
        <v>1.091</v>
      </c>
      <c r="AQ23626">
        <v>22.63</v>
      </c>
      <c r="AR23626">
        <v>0.73</v>
      </c>
      <c r="AS23626">
        <v>18.079999999999998</v>
      </c>
      <c r="AT23626">
        <v>1.6</v>
      </c>
    </row>
    <row r="23627" spans="1:46" x14ac:dyDescent="0.3">
      <c r="A23627">
        <v>28646</v>
      </c>
      <c r="B23627" t="s">
        <v>71</v>
      </c>
      <c r="E23627" t="s">
        <v>47</v>
      </c>
      <c r="H23627" t="s">
        <v>72</v>
      </c>
      <c r="I23627" t="s">
        <v>47</v>
      </c>
      <c r="J23627" t="s">
        <v>49</v>
      </c>
      <c r="L23627" t="s">
        <v>50</v>
      </c>
      <c r="N23627" t="s">
        <v>3273</v>
      </c>
      <c r="P23627" t="s">
        <v>156</v>
      </c>
      <c r="R23627" t="s">
        <v>157</v>
      </c>
      <c r="S23627" t="s">
        <v>47</v>
      </c>
      <c r="U23627" t="s">
        <v>47</v>
      </c>
      <c r="V23627" t="s">
        <v>52</v>
      </c>
      <c r="X23627" t="s">
        <v>52</v>
      </c>
      <c r="Y23627" t="s">
        <v>161</v>
      </c>
      <c r="AA23627" t="s">
        <v>161</v>
      </c>
      <c r="AB23627" t="s">
        <v>90</v>
      </c>
      <c r="AE23627" t="s">
        <v>56</v>
      </c>
      <c r="AG23627" t="s">
        <v>125</v>
      </c>
      <c r="AM23627" t="s">
        <v>61</v>
      </c>
      <c r="AN23627" t="s">
        <v>62</v>
      </c>
      <c r="AO23627">
        <v>0.10199999999999999</v>
      </c>
      <c r="AP23627">
        <v>1.111</v>
      </c>
      <c r="AQ23627">
        <v>23.14</v>
      </c>
      <c r="AR23627">
        <v>0.75</v>
      </c>
      <c r="AS23627">
        <v>19.18</v>
      </c>
      <c r="AT23627">
        <v>1.6</v>
      </c>
    </row>
    <row r="23628" spans="1:46" x14ac:dyDescent="0.3">
      <c r="A23628">
        <v>28647</v>
      </c>
      <c r="B23628" t="s">
        <v>71</v>
      </c>
      <c r="E23628" t="s">
        <v>47</v>
      </c>
      <c r="H23628" t="s">
        <v>72</v>
      </c>
      <c r="I23628" t="s">
        <v>47</v>
      </c>
      <c r="J23628" t="s">
        <v>49</v>
      </c>
      <c r="L23628" t="s">
        <v>50</v>
      </c>
      <c r="N23628" t="s">
        <v>3273</v>
      </c>
      <c r="P23628" t="s">
        <v>156</v>
      </c>
      <c r="R23628" t="s">
        <v>157</v>
      </c>
      <c r="S23628" t="s">
        <v>47</v>
      </c>
      <c r="U23628" t="s">
        <v>47</v>
      </c>
      <c r="V23628" t="s">
        <v>52</v>
      </c>
      <c r="Y23628" t="s">
        <v>161</v>
      </c>
      <c r="AB23628" t="s">
        <v>90</v>
      </c>
      <c r="AE23628" t="s">
        <v>56</v>
      </c>
      <c r="AG23628" t="s">
        <v>125</v>
      </c>
      <c r="AM23628" t="s">
        <v>61</v>
      </c>
      <c r="AN23628" t="s">
        <v>62</v>
      </c>
      <c r="AO23628">
        <v>0.10199999999999999</v>
      </c>
      <c r="AP23628">
        <v>1.0900000000000001</v>
      </c>
      <c r="AQ23628">
        <v>23.05</v>
      </c>
      <c r="AR23628">
        <v>0.73</v>
      </c>
      <c r="AS23628">
        <v>18.45</v>
      </c>
      <c r="AT23628">
        <v>1.6</v>
      </c>
    </row>
    <row r="23629" spans="1:46" x14ac:dyDescent="0.3">
      <c r="A23629">
        <v>28648</v>
      </c>
      <c r="B23629" t="s">
        <v>71</v>
      </c>
      <c r="E23629" t="s">
        <v>47</v>
      </c>
      <c r="H23629" t="s">
        <v>72</v>
      </c>
      <c r="I23629" t="s">
        <v>47</v>
      </c>
      <c r="J23629" t="s">
        <v>49</v>
      </c>
      <c r="L23629" t="s">
        <v>50</v>
      </c>
      <c r="N23629" t="s">
        <v>3273</v>
      </c>
      <c r="P23629" t="s">
        <v>156</v>
      </c>
      <c r="R23629" t="s">
        <v>157</v>
      </c>
      <c r="S23629" t="s">
        <v>47</v>
      </c>
      <c r="U23629" t="s">
        <v>47</v>
      </c>
      <c r="V23629" t="s">
        <v>52</v>
      </c>
      <c r="X23629" t="s">
        <v>52</v>
      </c>
      <c r="Y23629" t="s">
        <v>161</v>
      </c>
      <c r="AA23629" t="s">
        <v>161</v>
      </c>
      <c r="AB23629" t="s">
        <v>90</v>
      </c>
      <c r="AE23629" t="s">
        <v>56</v>
      </c>
      <c r="AG23629" t="s">
        <v>125</v>
      </c>
      <c r="AM23629" t="s">
        <v>61</v>
      </c>
      <c r="AN23629" t="s">
        <v>62</v>
      </c>
      <c r="AO23629">
        <v>0.10199999999999999</v>
      </c>
      <c r="AP23629">
        <v>1.1240000000000001</v>
      </c>
      <c r="AQ23629">
        <v>23.5</v>
      </c>
      <c r="AR23629">
        <v>0.74</v>
      </c>
      <c r="AS23629">
        <v>19.57</v>
      </c>
      <c r="AT23629">
        <v>1.6</v>
      </c>
    </row>
    <row r="23630" spans="1:46" x14ac:dyDescent="0.3">
      <c r="A23630">
        <v>28649</v>
      </c>
      <c r="B23630" t="s">
        <v>71</v>
      </c>
      <c r="E23630" t="s">
        <v>47</v>
      </c>
      <c r="H23630" t="s">
        <v>72</v>
      </c>
      <c r="I23630" t="s">
        <v>47</v>
      </c>
      <c r="J23630" t="s">
        <v>49</v>
      </c>
      <c r="L23630" t="s">
        <v>50</v>
      </c>
      <c r="P23630" t="s">
        <v>75</v>
      </c>
      <c r="S23630" t="s">
        <v>47</v>
      </c>
      <c r="V23630" t="s">
        <v>52</v>
      </c>
      <c r="Y23630" t="s">
        <v>161</v>
      </c>
      <c r="AB23630" t="s">
        <v>90</v>
      </c>
      <c r="AE23630" t="s">
        <v>56</v>
      </c>
      <c r="AG23630" t="s">
        <v>125</v>
      </c>
      <c r="AM23630" t="s">
        <v>61</v>
      </c>
      <c r="AN23630" t="s">
        <v>62</v>
      </c>
      <c r="AO23630">
        <v>0.10199999999999999</v>
      </c>
      <c r="AP23630">
        <v>1.1140000000000001</v>
      </c>
      <c r="AQ23630">
        <v>22.25</v>
      </c>
      <c r="AR23630">
        <v>0.71</v>
      </c>
      <c r="AS23630">
        <v>17.48</v>
      </c>
      <c r="AT23630">
        <v>1.6</v>
      </c>
    </row>
    <row r="23631" spans="1:46" x14ac:dyDescent="0.3">
      <c r="A23631">
        <v>28650</v>
      </c>
      <c r="B23631" t="s">
        <v>71</v>
      </c>
      <c r="E23631" t="s">
        <v>47</v>
      </c>
      <c r="H23631" t="s">
        <v>72</v>
      </c>
      <c r="I23631" t="s">
        <v>47</v>
      </c>
      <c r="J23631" t="s">
        <v>49</v>
      </c>
      <c r="L23631" t="s">
        <v>50</v>
      </c>
      <c r="N23631" t="s">
        <v>3273</v>
      </c>
      <c r="P23631" t="s">
        <v>156</v>
      </c>
      <c r="R23631" t="s">
        <v>157</v>
      </c>
      <c r="S23631" t="s">
        <v>47</v>
      </c>
      <c r="U23631" t="s">
        <v>47</v>
      </c>
      <c r="V23631" t="s">
        <v>52</v>
      </c>
      <c r="X23631" t="s">
        <v>52</v>
      </c>
      <c r="Y23631" t="s">
        <v>161</v>
      </c>
      <c r="AA23631" t="s">
        <v>161</v>
      </c>
      <c r="AB23631" t="s">
        <v>90</v>
      </c>
      <c r="AE23631" t="s">
        <v>56</v>
      </c>
      <c r="AG23631" t="s">
        <v>125</v>
      </c>
      <c r="AM23631" t="s">
        <v>61</v>
      </c>
      <c r="AN23631" t="s">
        <v>62</v>
      </c>
      <c r="AO23631">
        <v>0.10199999999999999</v>
      </c>
      <c r="AP23631">
        <v>1.1240000000000001</v>
      </c>
      <c r="AQ23631">
        <v>23.5</v>
      </c>
      <c r="AR23631">
        <v>0.74</v>
      </c>
      <c r="AS23631">
        <v>19.57</v>
      </c>
      <c r="AT23631">
        <v>1.6</v>
      </c>
    </row>
    <row r="23632" spans="1:46" x14ac:dyDescent="0.3">
      <c r="A23632">
        <v>28651</v>
      </c>
      <c r="B23632" t="s">
        <v>71</v>
      </c>
      <c r="E23632" t="s">
        <v>47</v>
      </c>
      <c r="H23632" t="s">
        <v>72</v>
      </c>
      <c r="I23632" t="s">
        <v>47</v>
      </c>
      <c r="J23632" t="s">
        <v>49</v>
      </c>
      <c r="L23632" t="s">
        <v>50</v>
      </c>
      <c r="P23632" t="s">
        <v>75</v>
      </c>
      <c r="S23632" t="s">
        <v>47</v>
      </c>
      <c r="V23632" t="s">
        <v>52</v>
      </c>
      <c r="Y23632" t="s">
        <v>161</v>
      </c>
      <c r="AB23632" t="s">
        <v>90</v>
      </c>
      <c r="AE23632" t="s">
        <v>56</v>
      </c>
      <c r="AG23632" t="s">
        <v>125</v>
      </c>
      <c r="AM23632" t="s">
        <v>61</v>
      </c>
      <c r="AN23632" t="s">
        <v>62</v>
      </c>
      <c r="AO23632">
        <v>0.10199999999999999</v>
      </c>
      <c r="AP23632">
        <v>1.1140000000000001</v>
      </c>
      <c r="AQ23632">
        <v>22.25</v>
      </c>
      <c r="AR23632">
        <v>0.71</v>
      </c>
      <c r="AS23632">
        <v>17.48</v>
      </c>
      <c r="AT23632">
        <v>1.6</v>
      </c>
    </row>
    <row r="23633" spans="1:46" x14ac:dyDescent="0.3">
      <c r="A23633">
        <v>28652</v>
      </c>
      <c r="B23633" t="s">
        <v>46</v>
      </c>
      <c r="E23633" t="s">
        <v>47</v>
      </c>
      <c r="H23633" t="s">
        <v>72</v>
      </c>
      <c r="I23633" t="s">
        <v>47</v>
      </c>
      <c r="J23633" t="s">
        <v>63</v>
      </c>
      <c r="K23633" t="s">
        <v>64</v>
      </c>
      <c r="L23633" t="s">
        <v>70</v>
      </c>
      <c r="M23633" t="s">
        <v>47</v>
      </c>
      <c r="P23633" t="s">
        <v>51</v>
      </c>
      <c r="S23633" t="s">
        <v>47</v>
      </c>
      <c r="V23633" t="s">
        <v>300</v>
      </c>
      <c r="W23633" t="s">
        <v>425</v>
      </c>
      <c r="Y23633" t="s">
        <v>70</v>
      </c>
      <c r="Z23633" t="s">
        <v>53</v>
      </c>
      <c r="AB23633" t="s">
        <v>90</v>
      </c>
      <c r="AE23633" t="s">
        <v>56</v>
      </c>
      <c r="AG23633" t="s">
        <v>243</v>
      </c>
      <c r="AM23633" t="s">
        <v>61</v>
      </c>
      <c r="AN23633" t="s">
        <v>62</v>
      </c>
      <c r="AO23633">
        <v>0.1</v>
      </c>
      <c r="AP23633">
        <v>1.165</v>
      </c>
      <c r="AQ23633">
        <v>9.8800000000000008</v>
      </c>
      <c r="AR23633">
        <v>0.63</v>
      </c>
      <c r="AS23633">
        <v>7.29</v>
      </c>
      <c r="AT23633">
        <v>2.0699999999999998</v>
      </c>
    </row>
    <row r="23634" spans="1:46" x14ac:dyDescent="0.3">
      <c r="A23634">
        <v>28653</v>
      </c>
      <c r="B23634" t="s">
        <v>46</v>
      </c>
      <c r="E23634" t="s">
        <v>47</v>
      </c>
      <c r="H23634" t="s">
        <v>72</v>
      </c>
      <c r="I23634" t="s">
        <v>47</v>
      </c>
      <c r="J23634" t="s">
        <v>63</v>
      </c>
      <c r="K23634" t="s">
        <v>64</v>
      </c>
      <c r="L23634" t="s">
        <v>70</v>
      </c>
      <c r="M23634" t="s">
        <v>47</v>
      </c>
      <c r="P23634" t="s">
        <v>51</v>
      </c>
      <c r="S23634" t="s">
        <v>47</v>
      </c>
      <c r="V23634" t="s">
        <v>300</v>
      </c>
      <c r="W23634" t="s">
        <v>425</v>
      </c>
      <c r="Y23634" t="s">
        <v>70</v>
      </c>
      <c r="Z23634" t="s">
        <v>53</v>
      </c>
      <c r="AB23634" t="s">
        <v>90</v>
      </c>
      <c r="AE23634" t="s">
        <v>56</v>
      </c>
      <c r="AG23634" t="s">
        <v>243</v>
      </c>
      <c r="AM23634" t="s">
        <v>61</v>
      </c>
      <c r="AN23634" t="s">
        <v>62</v>
      </c>
      <c r="AO23634">
        <v>0.1</v>
      </c>
      <c r="AS23634">
        <v>6.57</v>
      </c>
      <c r="AT23634">
        <v>2.0699999999999998</v>
      </c>
    </row>
    <row r="23635" spans="1:46" x14ac:dyDescent="0.3">
      <c r="A23635">
        <v>28654</v>
      </c>
      <c r="B23635" t="s">
        <v>46</v>
      </c>
      <c r="E23635" t="s">
        <v>47</v>
      </c>
      <c r="H23635" t="s">
        <v>72</v>
      </c>
      <c r="I23635" t="s">
        <v>47</v>
      </c>
      <c r="J23635" t="s">
        <v>63</v>
      </c>
      <c r="K23635" t="s">
        <v>64</v>
      </c>
      <c r="L23635" t="s">
        <v>70</v>
      </c>
      <c r="M23635" t="s">
        <v>47</v>
      </c>
      <c r="P23635" t="s">
        <v>51</v>
      </c>
      <c r="S23635" t="s">
        <v>47</v>
      </c>
      <c r="V23635" t="s">
        <v>300</v>
      </c>
      <c r="W23635" t="s">
        <v>425</v>
      </c>
      <c r="Y23635" t="s">
        <v>70</v>
      </c>
      <c r="Z23635" t="s">
        <v>53</v>
      </c>
      <c r="AB23635" t="s">
        <v>90</v>
      </c>
      <c r="AE23635" t="s">
        <v>56</v>
      </c>
      <c r="AG23635" t="s">
        <v>243</v>
      </c>
      <c r="AM23635" t="s">
        <v>61</v>
      </c>
      <c r="AN23635" t="s">
        <v>62</v>
      </c>
      <c r="AO23635">
        <v>0.1</v>
      </c>
      <c r="AP23635">
        <v>1.27</v>
      </c>
      <c r="AQ23635">
        <v>10.69</v>
      </c>
      <c r="AR23635">
        <v>0.71</v>
      </c>
      <c r="AS23635">
        <v>9.89</v>
      </c>
      <c r="AT23635">
        <v>2.0699999999999998</v>
      </c>
    </row>
    <row r="23636" spans="1:46" x14ac:dyDescent="0.3">
      <c r="A23636">
        <v>28655</v>
      </c>
      <c r="B23636" t="s">
        <v>46</v>
      </c>
      <c r="E23636" t="s">
        <v>47</v>
      </c>
      <c r="H23636" t="s">
        <v>72</v>
      </c>
      <c r="I23636" t="s">
        <v>47</v>
      </c>
      <c r="J23636" t="s">
        <v>63</v>
      </c>
      <c r="K23636" t="s">
        <v>64</v>
      </c>
      <c r="L23636" t="s">
        <v>70</v>
      </c>
      <c r="M23636" t="s">
        <v>47</v>
      </c>
      <c r="P23636" t="s">
        <v>51</v>
      </c>
      <c r="S23636" t="s">
        <v>47</v>
      </c>
      <c r="V23636" t="s">
        <v>300</v>
      </c>
      <c r="W23636" t="s">
        <v>425</v>
      </c>
      <c r="Y23636" t="s">
        <v>70</v>
      </c>
      <c r="Z23636" t="s">
        <v>53</v>
      </c>
      <c r="AB23636" t="s">
        <v>90</v>
      </c>
      <c r="AE23636" t="s">
        <v>56</v>
      </c>
      <c r="AG23636" t="s">
        <v>243</v>
      </c>
      <c r="AM23636" t="s">
        <v>61</v>
      </c>
      <c r="AN23636" t="s">
        <v>62</v>
      </c>
      <c r="AO23636">
        <v>0.1</v>
      </c>
      <c r="AS23636">
        <v>9.07</v>
      </c>
      <c r="AT23636">
        <v>2.0699999999999998</v>
      </c>
    </row>
    <row r="23637" spans="1:46" x14ac:dyDescent="0.3">
      <c r="A23637">
        <v>28660</v>
      </c>
      <c r="B23637" t="s">
        <v>71</v>
      </c>
      <c r="E23637" t="s">
        <v>47</v>
      </c>
      <c r="H23637" t="s">
        <v>72</v>
      </c>
      <c r="I23637" t="s">
        <v>47</v>
      </c>
      <c r="J23637" t="s">
        <v>49</v>
      </c>
      <c r="L23637" t="s">
        <v>50</v>
      </c>
      <c r="P23637" t="s">
        <v>51</v>
      </c>
      <c r="Q23637" t="s">
        <v>83</v>
      </c>
      <c r="S23637" t="s">
        <v>47</v>
      </c>
      <c r="T23637" t="s">
        <v>70</v>
      </c>
      <c r="V23637" t="s">
        <v>52</v>
      </c>
      <c r="Y23637" t="s">
        <v>53</v>
      </c>
      <c r="AB23637" t="s">
        <v>143</v>
      </c>
      <c r="AD23637" t="s">
        <v>127</v>
      </c>
      <c r="AE23637" t="s">
        <v>91</v>
      </c>
      <c r="AG23637" t="s">
        <v>140</v>
      </c>
      <c r="AH23637" t="s">
        <v>393</v>
      </c>
      <c r="AJ23637" t="s">
        <v>132</v>
      </c>
      <c r="AK23637" t="s">
        <v>60</v>
      </c>
      <c r="AM23637" t="s">
        <v>61</v>
      </c>
      <c r="AN23637" t="s">
        <v>95</v>
      </c>
      <c r="AO23637">
        <v>0.04</v>
      </c>
      <c r="AP23637">
        <v>0.93</v>
      </c>
      <c r="AQ23637">
        <v>13.1</v>
      </c>
      <c r="AR23637">
        <v>0.76</v>
      </c>
      <c r="AS23637">
        <v>9.3000000000000007</v>
      </c>
      <c r="AT23637">
        <v>1.6</v>
      </c>
    </row>
    <row r="23638" spans="1:46" x14ac:dyDescent="0.3">
      <c r="A23638">
        <v>28661</v>
      </c>
      <c r="B23638" t="s">
        <v>71</v>
      </c>
      <c r="E23638" t="s">
        <v>47</v>
      </c>
      <c r="H23638" t="s">
        <v>72</v>
      </c>
      <c r="I23638" t="s">
        <v>47</v>
      </c>
      <c r="J23638" t="s">
        <v>49</v>
      </c>
      <c r="L23638" t="s">
        <v>50</v>
      </c>
      <c r="N23638" t="s">
        <v>3274</v>
      </c>
      <c r="O23638" t="s">
        <v>204</v>
      </c>
      <c r="P23638" t="s">
        <v>51</v>
      </c>
      <c r="Q23638" t="s">
        <v>83</v>
      </c>
      <c r="S23638" t="s">
        <v>47</v>
      </c>
      <c r="T23638" t="s">
        <v>70</v>
      </c>
      <c r="V23638" t="s">
        <v>52</v>
      </c>
      <c r="Y23638" t="s">
        <v>53</v>
      </c>
      <c r="AB23638" t="s">
        <v>143</v>
      </c>
      <c r="AD23638" t="s">
        <v>127</v>
      </c>
      <c r="AE23638" t="s">
        <v>91</v>
      </c>
      <c r="AG23638" t="s">
        <v>140</v>
      </c>
      <c r="AH23638" t="s">
        <v>393</v>
      </c>
      <c r="AJ23638" t="s">
        <v>132</v>
      </c>
      <c r="AK23638" t="s">
        <v>60</v>
      </c>
      <c r="AM23638" t="s">
        <v>61</v>
      </c>
      <c r="AN23638" t="s">
        <v>95</v>
      </c>
      <c r="AO23638">
        <v>0.04</v>
      </c>
      <c r="AP23638">
        <v>0.86</v>
      </c>
      <c r="AQ23638">
        <v>10.3</v>
      </c>
      <c r="AR23638">
        <v>0.68</v>
      </c>
      <c r="AS23638">
        <v>6.4</v>
      </c>
      <c r="AT23638">
        <v>1.6</v>
      </c>
    </row>
    <row r="23639" spans="1:46" x14ac:dyDescent="0.3">
      <c r="A23639">
        <v>28662</v>
      </c>
      <c r="B23639" t="s">
        <v>71</v>
      </c>
      <c r="E23639" t="s">
        <v>47</v>
      </c>
      <c r="H23639" t="s">
        <v>72</v>
      </c>
      <c r="I23639" t="s">
        <v>47</v>
      </c>
      <c r="J23639" t="s">
        <v>49</v>
      </c>
      <c r="L23639" t="s">
        <v>50</v>
      </c>
      <c r="N23639" t="s">
        <v>2980</v>
      </c>
      <c r="O23639" t="s">
        <v>204</v>
      </c>
      <c r="P23639" t="s">
        <v>51</v>
      </c>
      <c r="Q23639" t="s">
        <v>83</v>
      </c>
      <c r="S23639" t="s">
        <v>47</v>
      </c>
      <c r="T23639" t="s">
        <v>70</v>
      </c>
      <c r="V23639" t="s">
        <v>52</v>
      </c>
      <c r="Y23639" t="s">
        <v>53</v>
      </c>
      <c r="AB23639" t="s">
        <v>143</v>
      </c>
      <c r="AD23639" t="s">
        <v>127</v>
      </c>
      <c r="AE23639" t="s">
        <v>91</v>
      </c>
      <c r="AG23639" t="s">
        <v>140</v>
      </c>
      <c r="AH23639" t="s">
        <v>393</v>
      </c>
      <c r="AJ23639" t="s">
        <v>132</v>
      </c>
      <c r="AK23639" t="s">
        <v>60</v>
      </c>
      <c r="AM23639" t="s">
        <v>61</v>
      </c>
      <c r="AN23639" t="s">
        <v>95</v>
      </c>
      <c r="AO23639">
        <v>0.04</v>
      </c>
      <c r="AP23639">
        <v>0.88</v>
      </c>
      <c r="AQ23639">
        <v>14.1</v>
      </c>
      <c r="AR23639">
        <v>0.8</v>
      </c>
      <c r="AS23639">
        <v>9.9</v>
      </c>
      <c r="AT23639">
        <v>1.6</v>
      </c>
    </row>
    <row r="23640" spans="1:46" x14ac:dyDescent="0.3">
      <c r="A23640">
        <v>28663</v>
      </c>
      <c r="B23640" t="s">
        <v>71</v>
      </c>
      <c r="E23640" t="s">
        <v>47</v>
      </c>
      <c r="H23640" t="s">
        <v>72</v>
      </c>
      <c r="I23640" t="s">
        <v>47</v>
      </c>
      <c r="J23640" t="s">
        <v>49</v>
      </c>
      <c r="L23640" t="s">
        <v>50</v>
      </c>
      <c r="N23640" t="s">
        <v>3275</v>
      </c>
      <c r="O23640" t="s">
        <v>204</v>
      </c>
      <c r="P23640" t="s">
        <v>51</v>
      </c>
      <c r="Q23640" t="s">
        <v>83</v>
      </c>
      <c r="S23640" t="s">
        <v>47</v>
      </c>
      <c r="T23640" t="s">
        <v>70</v>
      </c>
      <c r="V23640" t="s">
        <v>52</v>
      </c>
      <c r="Y23640" t="s">
        <v>53</v>
      </c>
      <c r="AB23640" t="s">
        <v>143</v>
      </c>
      <c r="AD23640" t="s">
        <v>127</v>
      </c>
      <c r="AE23640" t="s">
        <v>91</v>
      </c>
      <c r="AG23640" t="s">
        <v>140</v>
      </c>
      <c r="AH23640" t="s">
        <v>393</v>
      </c>
      <c r="AJ23640" t="s">
        <v>132</v>
      </c>
      <c r="AK23640" t="s">
        <v>60</v>
      </c>
      <c r="AM23640" t="s">
        <v>61</v>
      </c>
      <c r="AN23640" t="s">
        <v>95</v>
      </c>
      <c r="AO23640">
        <v>0.04</v>
      </c>
      <c r="AP23640">
        <v>0.87</v>
      </c>
      <c r="AQ23640">
        <v>9.4</v>
      </c>
      <c r="AR23640">
        <v>0.79</v>
      </c>
      <c r="AS23640">
        <v>6.7</v>
      </c>
      <c r="AT23640">
        <v>1.6</v>
      </c>
    </row>
    <row r="23641" spans="1:46" x14ac:dyDescent="0.3">
      <c r="A23641">
        <v>28664</v>
      </c>
      <c r="B23641" t="s">
        <v>71</v>
      </c>
      <c r="E23641" t="s">
        <v>47</v>
      </c>
      <c r="H23641" t="s">
        <v>72</v>
      </c>
      <c r="I23641" t="s">
        <v>47</v>
      </c>
      <c r="J23641" t="s">
        <v>49</v>
      </c>
      <c r="L23641" t="s">
        <v>50</v>
      </c>
      <c r="N23641" t="s">
        <v>2980</v>
      </c>
      <c r="O23641" t="s">
        <v>100</v>
      </c>
      <c r="P23641" t="s">
        <v>51</v>
      </c>
      <c r="Q23641" t="s">
        <v>83</v>
      </c>
      <c r="S23641" t="s">
        <v>47</v>
      </c>
      <c r="T23641" t="s">
        <v>70</v>
      </c>
      <c r="V23641" t="s">
        <v>52</v>
      </c>
      <c r="Y23641" t="s">
        <v>53</v>
      </c>
      <c r="AB23641" t="s">
        <v>143</v>
      </c>
      <c r="AD23641" t="s">
        <v>127</v>
      </c>
      <c r="AE23641" t="s">
        <v>91</v>
      </c>
      <c r="AG23641" t="s">
        <v>140</v>
      </c>
      <c r="AH23641" t="s">
        <v>393</v>
      </c>
      <c r="AJ23641" t="s">
        <v>132</v>
      </c>
      <c r="AK23641" t="s">
        <v>60</v>
      </c>
      <c r="AM23641" t="s">
        <v>61</v>
      </c>
      <c r="AN23641" t="s">
        <v>95</v>
      </c>
      <c r="AO23641">
        <v>0.04</v>
      </c>
      <c r="AP23641">
        <v>0.96</v>
      </c>
      <c r="AQ23641">
        <v>18.399999999999999</v>
      </c>
      <c r="AR23641">
        <v>0.82</v>
      </c>
      <c r="AS23641">
        <v>14.6</v>
      </c>
      <c r="AT23641">
        <v>1.6</v>
      </c>
    </row>
    <row r="23642" spans="1:46" x14ac:dyDescent="0.3">
      <c r="A23642">
        <v>28665</v>
      </c>
      <c r="B23642" t="s">
        <v>71</v>
      </c>
      <c r="E23642" t="s">
        <v>47</v>
      </c>
      <c r="H23642" t="s">
        <v>72</v>
      </c>
      <c r="I23642" t="s">
        <v>47</v>
      </c>
      <c r="J23642" t="s">
        <v>49</v>
      </c>
      <c r="L23642" t="s">
        <v>50</v>
      </c>
      <c r="N23642" t="s">
        <v>2980</v>
      </c>
      <c r="O23642" t="s">
        <v>155</v>
      </c>
      <c r="P23642" t="s">
        <v>51</v>
      </c>
      <c r="Q23642" t="s">
        <v>83</v>
      </c>
      <c r="S23642" t="s">
        <v>47</v>
      </c>
      <c r="T23642" t="s">
        <v>70</v>
      </c>
      <c r="V23642" t="s">
        <v>52</v>
      </c>
      <c r="Y23642" t="s">
        <v>53</v>
      </c>
      <c r="AB23642" t="s">
        <v>143</v>
      </c>
      <c r="AD23642" t="s">
        <v>127</v>
      </c>
      <c r="AE23642" t="s">
        <v>91</v>
      </c>
      <c r="AG23642" t="s">
        <v>140</v>
      </c>
      <c r="AH23642" t="s">
        <v>393</v>
      </c>
      <c r="AJ23642" t="s">
        <v>132</v>
      </c>
      <c r="AK23642" t="s">
        <v>60</v>
      </c>
      <c r="AM23642" t="s">
        <v>61</v>
      </c>
      <c r="AN23642" t="s">
        <v>95</v>
      </c>
      <c r="AO23642">
        <v>0.04</v>
      </c>
      <c r="AP23642">
        <v>0.94</v>
      </c>
      <c r="AQ23642">
        <v>12.65</v>
      </c>
      <c r="AR23642">
        <v>0.8</v>
      </c>
      <c r="AS23642">
        <v>9.5</v>
      </c>
      <c r="AT23642">
        <v>1.6</v>
      </c>
    </row>
    <row r="23643" spans="1:46" x14ac:dyDescent="0.3">
      <c r="A23643">
        <v>28666</v>
      </c>
      <c r="B23643" t="s">
        <v>71</v>
      </c>
      <c r="E23643" t="s">
        <v>47</v>
      </c>
      <c r="H23643" t="s">
        <v>72</v>
      </c>
      <c r="I23643" t="s">
        <v>47</v>
      </c>
      <c r="J23643" t="s">
        <v>49</v>
      </c>
      <c r="L23643" t="s">
        <v>50</v>
      </c>
      <c r="N23643" t="s">
        <v>2980</v>
      </c>
      <c r="O23643" t="s">
        <v>197</v>
      </c>
      <c r="P23643" t="s">
        <v>51</v>
      </c>
      <c r="Q23643" t="s">
        <v>83</v>
      </c>
      <c r="S23643" t="s">
        <v>47</v>
      </c>
      <c r="T23643" t="s">
        <v>70</v>
      </c>
      <c r="V23643" t="s">
        <v>52</v>
      </c>
      <c r="Y23643" t="s">
        <v>53</v>
      </c>
      <c r="AB23643" t="s">
        <v>143</v>
      </c>
      <c r="AD23643" t="s">
        <v>127</v>
      </c>
      <c r="AE23643" t="s">
        <v>91</v>
      </c>
      <c r="AG23643" t="s">
        <v>140</v>
      </c>
      <c r="AH23643" t="s">
        <v>393</v>
      </c>
      <c r="AJ23643" t="s">
        <v>132</v>
      </c>
      <c r="AK23643" t="s">
        <v>60</v>
      </c>
      <c r="AM23643" t="s">
        <v>61</v>
      </c>
      <c r="AN23643" t="s">
        <v>95</v>
      </c>
      <c r="AO23643">
        <v>0.04</v>
      </c>
      <c r="AP23643">
        <v>0.94</v>
      </c>
      <c r="AQ23643">
        <v>17.8</v>
      </c>
      <c r="AR23643">
        <v>0.68</v>
      </c>
      <c r="AS23643">
        <v>11.46</v>
      </c>
      <c r="AT23643">
        <v>1.6</v>
      </c>
    </row>
    <row r="23644" spans="1:46" x14ac:dyDescent="0.3">
      <c r="A23644">
        <v>28667</v>
      </c>
      <c r="B23644" t="s">
        <v>71</v>
      </c>
      <c r="E23644" t="s">
        <v>47</v>
      </c>
      <c r="H23644" t="s">
        <v>72</v>
      </c>
      <c r="I23644" t="s">
        <v>47</v>
      </c>
      <c r="J23644" t="s">
        <v>49</v>
      </c>
      <c r="L23644" t="s">
        <v>50</v>
      </c>
      <c r="P23644" t="s">
        <v>51</v>
      </c>
      <c r="Q23644" t="s">
        <v>83</v>
      </c>
      <c r="S23644" t="s">
        <v>47</v>
      </c>
      <c r="T23644" t="s">
        <v>70</v>
      </c>
      <c r="V23644" t="s">
        <v>52</v>
      </c>
      <c r="Y23644" t="s">
        <v>53</v>
      </c>
      <c r="AB23644" t="s">
        <v>143</v>
      </c>
      <c r="AD23644" t="s">
        <v>127</v>
      </c>
      <c r="AE23644" t="s">
        <v>91</v>
      </c>
      <c r="AG23644" t="s">
        <v>140</v>
      </c>
      <c r="AH23644" t="s">
        <v>191</v>
      </c>
      <c r="AI23644" t="s">
        <v>94</v>
      </c>
      <c r="AM23644" t="s">
        <v>61</v>
      </c>
      <c r="AN23644" t="s">
        <v>95</v>
      </c>
      <c r="AO23644">
        <v>0.04</v>
      </c>
      <c r="AP23644">
        <v>0.94</v>
      </c>
      <c r="AQ23644">
        <v>16.8</v>
      </c>
      <c r="AR23644">
        <v>0.79</v>
      </c>
      <c r="AS23644">
        <v>12.4</v>
      </c>
      <c r="AT23644">
        <v>1.6</v>
      </c>
    </row>
    <row r="23645" spans="1:46" x14ac:dyDescent="0.3">
      <c r="A23645">
        <v>28668</v>
      </c>
      <c r="B23645" t="s">
        <v>71</v>
      </c>
      <c r="E23645" t="s">
        <v>47</v>
      </c>
      <c r="H23645" t="s">
        <v>72</v>
      </c>
      <c r="I23645" t="s">
        <v>47</v>
      </c>
      <c r="J23645" t="s">
        <v>49</v>
      </c>
      <c r="L23645" t="s">
        <v>50</v>
      </c>
      <c r="N23645" t="s">
        <v>2980</v>
      </c>
      <c r="O23645" t="s">
        <v>204</v>
      </c>
      <c r="P23645" t="s">
        <v>51</v>
      </c>
      <c r="Q23645" t="s">
        <v>83</v>
      </c>
      <c r="S23645" t="s">
        <v>47</v>
      </c>
      <c r="T23645" t="s">
        <v>70</v>
      </c>
      <c r="V23645" t="s">
        <v>52</v>
      </c>
      <c r="Y23645" t="s">
        <v>53</v>
      </c>
      <c r="AB23645" t="s">
        <v>143</v>
      </c>
      <c r="AD23645" t="s">
        <v>127</v>
      </c>
      <c r="AE23645" t="s">
        <v>91</v>
      </c>
      <c r="AG23645" t="s">
        <v>140</v>
      </c>
      <c r="AH23645" t="s">
        <v>191</v>
      </c>
      <c r="AI23645" t="s">
        <v>94</v>
      </c>
      <c r="AM23645" t="s">
        <v>61</v>
      </c>
      <c r="AN23645" t="s">
        <v>95</v>
      </c>
      <c r="AO23645">
        <v>0.04</v>
      </c>
      <c r="AP23645">
        <v>0.94</v>
      </c>
      <c r="AQ23645">
        <v>21</v>
      </c>
      <c r="AR23645">
        <v>0.81</v>
      </c>
      <c r="AS23645">
        <v>16</v>
      </c>
      <c r="AT23645">
        <v>1.6</v>
      </c>
    </row>
    <row r="23646" spans="1:46" x14ac:dyDescent="0.3">
      <c r="A23646">
        <v>28669</v>
      </c>
      <c r="B23646" t="s">
        <v>71</v>
      </c>
      <c r="E23646" t="s">
        <v>47</v>
      </c>
      <c r="H23646" t="s">
        <v>72</v>
      </c>
      <c r="I23646" t="s">
        <v>47</v>
      </c>
      <c r="J23646" t="s">
        <v>49</v>
      </c>
      <c r="L23646" t="s">
        <v>50</v>
      </c>
      <c r="N23646" t="s">
        <v>73</v>
      </c>
      <c r="P23646" t="s">
        <v>582</v>
      </c>
      <c r="R23646" t="s">
        <v>157</v>
      </c>
      <c r="S23646" t="s">
        <v>47</v>
      </c>
      <c r="U23646" t="s">
        <v>47</v>
      </c>
      <c r="V23646" t="s">
        <v>52</v>
      </c>
      <c r="X23646" t="s">
        <v>52</v>
      </c>
      <c r="Y23646" t="s">
        <v>77</v>
      </c>
      <c r="AA23646" t="s">
        <v>55</v>
      </c>
      <c r="AB23646" t="s">
        <v>90</v>
      </c>
      <c r="AD23646" t="s">
        <v>52</v>
      </c>
      <c r="AE23646" t="s">
        <v>56</v>
      </c>
      <c r="AG23646" t="s">
        <v>57</v>
      </c>
      <c r="AH23646" t="s">
        <v>58</v>
      </c>
      <c r="AM23646" t="s">
        <v>61</v>
      </c>
      <c r="AN23646" t="s">
        <v>62</v>
      </c>
      <c r="AO23646">
        <v>2.5999999999999999E-2</v>
      </c>
      <c r="AP23646">
        <v>1.1000000000000001</v>
      </c>
      <c r="AQ23646">
        <v>20</v>
      </c>
      <c r="AR23646">
        <v>0.7</v>
      </c>
      <c r="AS23646">
        <v>15.2</v>
      </c>
      <c r="AT23646">
        <v>1.6</v>
      </c>
    </row>
    <row r="23647" spans="1:46" x14ac:dyDescent="0.3">
      <c r="A23647">
        <v>28670</v>
      </c>
      <c r="B23647" t="s">
        <v>71</v>
      </c>
      <c r="E23647" t="s">
        <v>47</v>
      </c>
      <c r="H23647" t="s">
        <v>72</v>
      </c>
      <c r="I23647" t="s">
        <v>47</v>
      </c>
      <c r="J23647" t="s">
        <v>49</v>
      </c>
      <c r="L23647" t="s">
        <v>50</v>
      </c>
      <c r="N23647" t="s">
        <v>73</v>
      </c>
      <c r="P23647" t="s">
        <v>582</v>
      </c>
      <c r="R23647" t="s">
        <v>157</v>
      </c>
      <c r="S23647" t="s">
        <v>47</v>
      </c>
      <c r="U23647" t="s">
        <v>47</v>
      </c>
      <c r="V23647" t="s">
        <v>52</v>
      </c>
      <c r="X23647" t="s">
        <v>52</v>
      </c>
      <c r="Y23647" t="s">
        <v>77</v>
      </c>
      <c r="AA23647" t="s">
        <v>55</v>
      </c>
      <c r="AB23647" t="s">
        <v>90</v>
      </c>
      <c r="AD23647" t="s">
        <v>52</v>
      </c>
      <c r="AE23647" t="s">
        <v>56</v>
      </c>
      <c r="AG23647" t="s">
        <v>57</v>
      </c>
      <c r="AH23647" t="s">
        <v>293</v>
      </c>
      <c r="AI23647" t="s">
        <v>1717</v>
      </c>
      <c r="AM23647" t="s">
        <v>61</v>
      </c>
      <c r="AN23647" t="s">
        <v>62</v>
      </c>
      <c r="AO23647">
        <v>2.5999999999999999E-2</v>
      </c>
      <c r="AP23647">
        <v>1.07</v>
      </c>
      <c r="AQ23647">
        <v>18</v>
      </c>
      <c r="AR23647">
        <v>0.63</v>
      </c>
      <c r="AS23647">
        <v>11.7</v>
      </c>
      <c r="AT23647">
        <v>1.6</v>
      </c>
    </row>
    <row r="23648" spans="1:46" x14ac:dyDescent="0.3">
      <c r="A23648">
        <v>28671</v>
      </c>
      <c r="B23648" t="s">
        <v>71</v>
      </c>
      <c r="E23648" t="s">
        <v>47</v>
      </c>
      <c r="H23648" t="s">
        <v>72</v>
      </c>
      <c r="I23648" t="s">
        <v>47</v>
      </c>
      <c r="J23648" t="s">
        <v>49</v>
      </c>
      <c r="L23648" t="s">
        <v>50</v>
      </c>
      <c r="N23648" t="s">
        <v>274</v>
      </c>
      <c r="O23648" t="s">
        <v>3276</v>
      </c>
      <c r="P23648" t="s">
        <v>231</v>
      </c>
      <c r="S23648" t="s">
        <v>47</v>
      </c>
      <c r="V23648" t="s">
        <v>92</v>
      </c>
      <c r="Y23648" t="s">
        <v>77</v>
      </c>
      <c r="AB23648" t="s">
        <v>114</v>
      </c>
      <c r="AD23648" t="s">
        <v>1522</v>
      </c>
      <c r="AE23648" t="s">
        <v>85</v>
      </c>
      <c r="AG23648" t="s">
        <v>57</v>
      </c>
      <c r="AH23648" t="s">
        <v>293</v>
      </c>
      <c r="AI23648" t="s">
        <v>294</v>
      </c>
      <c r="AJ23648" t="s">
        <v>80</v>
      </c>
      <c r="AK23648" t="s">
        <v>1062</v>
      </c>
      <c r="AL23648" t="s">
        <v>1044</v>
      </c>
      <c r="AM23648" t="s">
        <v>61</v>
      </c>
      <c r="AN23648" t="s">
        <v>62</v>
      </c>
      <c r="AO23648">
        <v>0.8</v>
      </c>
      <c r="AP23648">
        <v>0.92</v>
      </c>
      <c r="AQ23648">
        <v>22.37</v>
      </c>
      <c r="AR23648">
        <v>0.65</v>
      </c>
      <c r="AS23648">
        <v>13.4</v>
      </c>
      <c r="AT23648">
        <v>1.6</v>
      </c>
    </row>
    <row r="23649" spans="1:46" x14ac:dyDescent="0.3">
      <c r="A23649">
        <v>28674</v>
      </c>
      <c r="B23649" t="s">
        <v>46</v>
      </c>
      <c r="C23649" t="s">
        <v>98</v>
      </c>
      <c r="D23649" t="s">
        <v>99</v>
      </c>
      <c r="E23649" t="s">
        <v>100</v>
      </c>
      <c r="F23649" t="s">
        <v>262</v>
      </c>
      <c r="G23649" t="s">
        <v>263</v>
      </c>
      <c r="H23649" t="s">
        <v>72</v>
      </c>
      <c r="I23649" t="s">
        <v>47</v>
      </c>
      <c r="J23649" t="s">
        <v>63</v>
      </c>
      <c r="K23649" t="s">
        <v>64</v>
      </c>
      <c r="L23649" t="s">
        <v>103</v>
      </c>
      <c r="M23649" t="s">
        <v>104</v>
      </c>
      <c r="P23649" t="s">
        <v>75</v>
      </c>
      <c r="Q23649" t="s">
        <v>87</v>
      </c>
      <c r="S23649" t="s">
        <v>105</v>
      </c>
      <c r="T23649" t="s">
        <v>47</v>
      </c>
      <c r="V23649" t="s">
        <v>135</v>
      </c>
      <c r="Y23649" t="s">
        <v>123</v>
      </c>
      <c r="AB23649" t="s">
        <v>150</v>
      </c>
      <c r="AC23649" t="s">
        <v>151</v>
      </c>
      <c r="AE23649" t="s">
        <v>56</v>
      </c>
      <c r="AG23649" t="s">
        <v>125</v>
      </c>
      <c r="AM23649" t="s">
        <v>61</v>
      </c>
      <c r="AN23649" t="s">
        <v>62</v>
      </c>
      <c r="AO23649">
        <v>1</v>
      </c>
      <c r="AP23649">
        <v>0.92</v>
      </c>
      <c r="AQ23649">
        <v>0.93</v>
      </c>
      <c r="AR23649">
        <v>0.27</v>
      </c>
      <c r="AS23649">
        <v>0.23</v>
      </c>
    </row>
    <row r="23650" spans="1:46" x14ac:dyDescent="0.3">
      <c r="A23650">
        <v>28679</v>
      </c>
      <c r="B23650" t="s">
        <v>71</v>
      </c>
      <c r="E23650" t="s">
        <v>47</v>
      </c>
      <c r="H23650" t="s">
        <v>72</v>
      </c>
      <c r="I23650" t="s">
        <v>47</v>
      </c>
      <c r="J23650" t="s">
        <v>49</v>
      </c>
      <c r="L23650" t="s">
        <v>50</v>
      </c>
      <c r="N23650" t="s">
        <v>73</v>
      </c>
      <c r="P23650" t="s">
        <v>75</v>
      </c>
      <c r="S23650" t="s">
        <v>47</v>
      </c>
      <c r="V23650" t="s">
        <v>55</v>
      </c>
      <c r="Y23650" t="s">
        <v>229</v>
      </c>
      <c r="AB23650" t="s">
        <v>90</v>
      </c>
      <c r="AD23650" t="s">
        <v>127</v>
      </c>
      <c r="AE23650" t="s">
        <v>91</v>
      </c>
      <c r="AF23650" t="s">
        <v>123</v>
      </c>
      <c r="AG23650" t="s">
        <v>140</v>
      </c>
      <c r="AH23650" t="s">
        <v>240</v>
      </c>
      <c r="AJ23650" t="s">
        <v>330</v>
      </c>
      <c r="AK23650" t="s">
        <v>53</v>
      </c>
      <c r="AM23650" t="s">
        <v>61</v>
      </c>
      <c r="AN23650" t="s">
        <v>95</v>
      </c>
      <c r="AO23650">
        <v>3.1399999999999997E-2</v>
      </c>
      <c r="AP23650">
        <v>0.88</v>
      </c>
      <c r="AQ23650">
        <v>17.149999999999999</v>
      </c>
      <c r="AR23650">
        <v>0.65</v>
      </c>
      <c r="AS23650">
        <v>9.7899999999999991</v>
      </c>
      <c r="AT23650">
        <v>1.6</v>
      </c>
    </row>
    <row r="23651" spans="1:46" x14ac:dyDescent="0.3">
      <c r="A23651">
        <v>28684</v>
      </c>
      <c r="B23651" t="s">
        <v>71</v>
      </c>
      <c r="E23651" t="s">
        <v>47</v>
      </c>
      <c r="H23651" t="s">
        <v>72</v>
      </c>
      <c r="I23651" t="s">
        <v>47</v>
      </c>
      <c r="J23651" t="s">
        <v>49</v>
      </c>
      <c r="L23651" t="s">
        <v>50</v>
      </c>
      <c r="N23651" t="s">
        <v>3277</v>
      </c>
      <c r="O23651" t="s">
        <v>74</v>
      </c>
      <c r="P23651" t="s">
        <v>75</v>
      </c>
      <c r="S23651" t="s">
        <v>47</v>
      </c>
      <c r="V23651" t="s">
        <v>59</v>
      </c>
      <c r="W23651" t="s">
        <v>52</v>
      </c>
      <c r="Y23651" t="s">
        <v>47</v>
      </c>
      <c r="Z23651" t="s">
        <v>53</v>
      </c>
      <c r="AB23651" t="s">
        <v>90</v>
      </c>
      <c r="AD23651" t="s">
        <v>106</v>
      </c>
      <c r="AE23651" t="s">
        <v>56</v>
      </c>
      <c r="AG23651" t="s">
        <v>57</v>
      </c>
      <c r="AH23651" t="s">
        <v>58</v>
      </c>
      <c r="AM23651" t="s">
        <v>61</v>
      </c>
      <c r="AN23651" t="s">
        <v>62</v>
      </c>
      <c r="AO23651">
        <v>0.1</v>
      </c>
      <c r="AP23651">
        <v>1.093</v>
      </c>
      <c r="AQ23651">
        <v>5.93</v>
      </c>
      <c r="AR23651">
        <v>0.65100000000000002</v>
      </c>
      <c r="AS23651">
        <v>4.22</v>
      </c>
      <c r="AT23651">
        <v>1.6</v>
      </c>
    </row>
    <row r="23652" spans="1:46" x14ac:dyDescent="0.3">
      <c r="A23652">
        <v>28685</v>
      </c>
      <c r="B23652" t="s">
        <v>71</v>
      </c>
      <c r="E23652" t="s">
        <v>47</v>
      </c>
      <c r="H23652" t="s">
        <v>72</v>
      </c>
      <c r="I23652" t="s">
        <v>47</v>
      </c>
      <c r="J23652" t="s">
        <v>49</v>
      </c>
      <c r="L23652" t="s">
        <v>50</v>
      </c>
      <c r="N23652" t="s">
        <v>3277</v>
      </c>
      <c r="O23652" t="s">
        <v>3073</v>
      </c>
      <c r="P23652" t="s">
        <v>75</v>
      </c>
      <c r="S23652" t="s">
        <v>47</v>
      </c>
      <c r="V23652" t="s">
        <v>59</v>
      </c>
      <c r="W23652" t="s">
        <v>52</v>
      </c>
      <c r="Y23652" t="s">
        <v>47</v>
      </c>
      <c r="Z23652" t="s">
        <v>53</v>
      </c>
      <c r="AB23652" t="s">
        <v>90</v>
      </c>
      <c r="AD23652" t="s">
        <v>106</v>
      </c>
      <c r="AE23652" t="s">
        <v>56</v>
      </c>
      <c r="AG23652" t="s">
        <v>57</v>
      </c>
      <c r="AH23652" t="s">
        <v>58</v>
      </c>
      <c r="AM23652" t="s">
        <v>61</v>
      </c>
      <c r="AN23652" t="s">
        <v>62</v>
      </c>
      <c r="AO23652">
        <v>0.1</v>
      </c>
      <c r="AP23652">
        <v>1.1020000000000001</v>
      </c>
      <c r="AQ23652">
        <v>11.45</v>
      </c>
      <c r="AR23652">
        <v>0.49</v>
      </c>
      <c r="AS23652">
        <v>6.2</v>
      </c>
      <c r="AT23652">
        <v>1.6</v>
      </c>
    </row>
    <row r="23653" spans="1:46" x14ac:dyDescent="0.3">
      <c r="A23653">
        <v>28686</v>
      </c>
      <c r="B23653" t="s">
        <v>71</v>
      </c>
      <c r="E23653" t="s">
        <v>47</v>
      </c>
      <c r="H23653" t="s">
        <v>72</v>
      </c>
      <c r="I23653" t="s">
        <v>47</v>
      </c>
      <c r="J23653" t="s">
        <v>49</v>
      </c>
      <c r="L23653" t="s">
        <v>50</v>
      </c>
      <c r="N23653" t="s">
        <v>3277</v>
      </c>
      <c r="O23653" t="s">
        <v>3276</v>
      </c>
      <c r="P23653" t="s">
        <v>75</v>
      </c>
      <c r="S23653" t="s">
        <v>47</v>
      </c>
      <c r="V23653" t="s">
        <v>59</v>
      </c>
      <c r="W23653" t="s">
        <v>52</v>
      </c>
      <c r="Y23653" t="s">
        <v>47</v>
      </c>
      <c r="Z23653" t="s">
        <v>53</v>
      </c>
      <c r="AB23653" t="s">
        <v>90</v>
      </c>
      <c r="AD23653" t="s">
        <v>106</v>
      </c>
      <c r="AE23653" t="s">
        <v>56</v>
      </c>
      <c r="AG23653" t="s">
        <v>57</v>
      </c>
      <c r="AH23653" t="s">
        <v>58</v>
      </c>
      <c r="AM23653" t="s">
        <v>61</v>
      </c>
      <c r="AN23653" t="s">
        <v>62</v>
      </c>
      <c r="AO23653">
        <v>0.1</v>
      </c>
      <c r="AP23653">
        <v>1.091</v>
      </c>
      <c r="AQ23653">
        <v>16.010000000000002</v>
      </c>
      <c r="AR23653">
        <v>0.71</v>
      </c>
      <c r="AS23653">
        <v>12.39</v>
      </c>
      <c r="AT23653">
        <v>1.6</v>
      </c>
    </row>
    <row r="23654" spans="1:46" x14ac:dyDescent="0.3">
      <c r="A23654">
        <v>28687</v>
      </c>
      <c r="B23654" t="s">
        <v>71</v>
      </c>
      <c r="E23654" t="s">
        <v>47</v>
      </c>
      <c r="H23654" t="s">
        <v>72</v>
      </c>
      <c r="I23654" t="s">
        <v>47</v>
      </c>
      <c r="J23654" t="s">
        <v>49</v>
      </c>
      <c r="L23654" t="s">
        <v>50</v>
      </c>
      <c r="N23654" t="s">
        <v>3277</v>
      </c>
      <c r="O23654" t="s">
        <v>3278</v>
      </c>
      <c r="P23654" t="s">
        <v>75</v>
      </c>
      <c r="S23654" t="s">
        <v>47</v>
      </c>
      <c r="V23654" t="s">
        <v>59</v>
      </c>
      <c r="W23654" t="s">
        <v>52</v>
      </c>
      <c r="Y23654" t="s">
        <v>47</v>
      </c>
      <c r="Z23654" t="s">
        <v>53</v>
      </c>
      <c r="AB23654" t="s">
        <v>90</v>
      </c>
      <c r="AD23654" t="s">
        <v>106</v>
      </c>
      <c r="AE23654" t="s">
        <v>56</v>
      </c>
      <c r="AG23654" t="s">
        <v>57</v>
      </c>
      <c r="AH23654" t="s">
        <v>58</v>
      </c>
      <c r="AM23654" t="s">
        <v>61</v>
      </c>
      <c r="AN23654" t="s">
        <v>62</v>
      </c>
      <c r="AO23654">
        <v>0.1</v>
      </c>
      <c r="AP23654">
        <v>1.1140000000000001</v>
      </c>
      <c r="AQ23654">
        <v>18.239999999999998</v>
      </c>
      <c r="AR23654">
        <v>0.72</v>
      </c>
      <c r="AS23654">
        <v>14.71</v>
      </c>
      <c r="AT23654">
        <v>1.6</v>
      </c>
    </row>
    <row r="23655" spans="1:46" x14ac:dyDescent="0.3">
      <c r="A23655">
        <v>28688</v>
      </c>
      <c r="B23655" t="s">
        <v>71</v>
      </c>
      <c r="E23655" t="s">
        <v>47</v>
      </c>
      <c r="H23655" t="s">
        <v>72</v>
      </c>
      <c r="I23655" t="s">
        <v>47</v>
      </c>
      <c r="J23655" t="s">
        <v>49</v>
      </c>
      <c r="L23655" t="s">
        <v>50</v>
      </c>
      <c r="N23655" t="s">
        <v>3277</v>
      </c>
      <c r="O23655" t="s">
        <v>1919</v>
      </c>
      <c r="P23655" t="s">
        <v>75</v>
      </c>
      <c r="S23655" t="s">
        <v>47</v>
      </c>
      <c r="V23655" t="s">
        <v>59</v>
      </c>
      <c r="W23655" t="s">
        <v>52</v>
      </c>
      <c r="Y23655" t="s">
        <v>47</v>
      </c>
      <c r="Z23655" t="s">
        <v>53</v>
      </c>
      <c r="AB23655" t="s">
        <v>90</v>
      </c>
      <c r="AD23655" t="s">
        <v>106</v>
      </c>
      <c r="AE23655" t="s">
        <v>56</v>
      </c>
      <c r="AG23655" t="s">
        <v>57</v>
      </c>
      <c r="AH23655" t="s">
        <v>58</v>
      </c>
      <c r="AM23655" t="s">
        <v>61</v>
      </c>
      <c r="AN23655" t="s">
        <v>62</v>
      </c>
      <c r="AO23655">
        <v>0.1</v>
      </c>
      <c r="AP23655">
        <v>1.1080000000000001</v>
      </c>
      <c r="AQ23655">
        <v>19.079999999999998</v>
      </c>
      <c r="AR23655">
        <v>0.73</v>
      </c>
      <c r="AS23655">
        <v>15.34</v>
      </c>
      <c r="AT23655">
        <v>1.6</v>
      </c>
    </row>
    <row r="23656" spans="1:46" x14ac:dyDescent="0.3">
      <c r="A23656">
        <v>28689</v>
      </c>
      <c r="B23656" t="s">
        <v>71</v>
      </c>
      <c r="E23656" t="s">
        <v>47</v>
      </c>
      <c r="H23656" t="s">
        <v>72</v>
      </c>
      <c r="I23656" t="s">
        <v>47</v>
      </c>
      <c r="J23656" t="s">
        <v>49</v>
      </c>
      <c r="L23656" t="s">
        <v>50</v>
      </c>
      <c r="N23656" t="s">
        <v>3277</v>
      </c>
      <c r="O23656" t="s">
        <v>3279</v>
      </c>
      <c r="P23656" t="s">
        <v>75</v>
      </c>
      <c r="S23656" t="s">
        <v>47</v>
      </c>
      <c r="V23656" t="s">
        <v>59</v>
      </c>
      <c r="W23656" t="s">
        <v>52</v>
      </c>
      <c r="Y23656" t="s">
        <v>47</v>
      </c>
      <c r="Z23656" t="s">
        <v>53</v>
      </c>
      <c r="AB23656" t="s">
        <v>90</v>
      </c>
      <c r="AD23656" t="s">
        <v>106</v>
      </c>
      <c r="AE23656" t="s">
        <v>56</v>
      </c>
      <c r="AG23656" t="s">
        <v>57</v>
      </c>
      <c r="AH23656" t="s">
        <v>58</v>
      </c>
      <c r="AM23656" t="s">
        <v>61</v>
      </c>
      <c r="AN23656" t="s">
        <v>62</v>
      </c>
      <c r="AO23656">
        <v>0.1</v>
      </c>
      <c r="AP23656">
        <v>1.1220000000000001</v>
      </c>
      <c r="AQ23656">
        <v>18.29</v>
      </c>
      <c r="AR23656">
        <v>0.78</v>
      </c>
      <c r="AS23656">
        <v>15.93</v>
      </c>
      <c r="AT23656">
        <v>1.6</v>
      </c>
    </row>
    <row r="23657" spans="1:46" x14ac:dyDescent="0.3">
      <c r="A23657">
        <v>28690</v>
      </c>
      <c r="B23657" t="s">
        <v>71</v>
      </c>
      <c r="E23657" t="s">
        <v>47</v>
      </c>
      <c r="H23657" t="s">
        <v>72</v>
      </c>
      <c r="I23657" t="s">
        <v>47</v>
      </c>
      <c r="J23657" t="s">
        <v>49</v>
      </c>
      <c r="L23657" t="s">
        <v>50</v>
      </c>
      <c r="N23657" t="s">
        <v>3277</v>
      </c>
      <c r="O23657" t="s">
        <v>3280</v>
      </c>
      <c r="P23657" t="s">
        <v>75</v>
      </c>
      <c r="S23657" t="s">
        <v>47</v>
      </c>
      <c r="V23657" t="s">
        <v>59</v>
      </c>
      <c r="W23657" t="s">
        <v>52</v>
      </c>
      <c r="Y23657" t="s">
        <v>47</v>
      </c>
      <c r="Z23657" t="s">
        <v>53</v>
      </c>
      <c r="AB23657" t="s">
        <v>90</v>
      </c>
      <c r="AD23657" t="s">
        <v>106</v>
      </c>
      <c r="AE23657" t="s">
        <v>56</v>
      </c>
      <c r="AG23657" t="s">
        <v>57</v>
      </c>
      <c r="AH23657" t="s">
        <v>58</v>
      </c>
      <c r="AM23657" t="s">
        <v>61</v>
      </c>
      <c r="AN23657" t="s">
        <v>62</v>
      </c>
      <c r="AO23657">
        <v>0.1</v>
      </c>
      <c r="AP23657">
        <v>1.115</v>
      </c>
      <c r="AQ23657">
        <v>18.53</v>
      </c>
      <c r="AR23657">
        <v>0.76</v>
      </c>
      <c r="AS23657">
        <v>15.77</v>
      </c>
      <c r="AT23657">
        <v>1.6</v>
      </c>
    </row>
    <row r="23658" spans="1:46" x14ac:dyDescent="0.3">
      <c r="A23658">
        <v>28691</v>
      </c>
      <c r="B23658" t="s">
        <v>71</v>
      </c>
      <c r="E23658" t="s">
        <v>47</v>
      </c>
      <c r="H23658" t="s">
        <v>72</v>
      </c>
      <c r="I23658" t="s">
        <v>47</v>
      </c>
      <c r="J23658" t="s">
        <v>49</v>
      </c>
      <c r="L23658" t="s">
        <v>50</v>
      </c>
      <c r="N23658" t="s">
        <v>3277</v>
      </c>
      <c r="O23658" t="s">
        <v>1919</v>
      </c>
      <c r="P23658" t="s">
        <v>75</v>
      </c>
      <c r="S23658" t="s">
        <v>47</v>
      </c>
      <c r="V23658" t="s">
        <v>55</v>
      </c>
      <c r="Y23658" t="s">
        <v>53</v>
      </c>
      <c r="AB23658" t="s">
        <v>90</v>
      </c>
      <c r="AD23658" t="s">
        <v>106</v>
      </c>
      <c r="AE23658" t="s">
        <v>56</v>
      </c>
      <c r="AG23658" t="s">
        <v>57</v>
      </c>
      <c r="AH23658" t="s">
        <v>58</v>
      </c>
      <c r="AM23658" t="s">
        <v>61</v>
      </c>
      <c r="AN23658" t="s">
        <v>62</v>
      </c>
      <c r="AO23658">
        <v>0.1</v>
      </c>
      <c r="AP23658">
        <v>1.1100000000000001</v>
      </c>
      <c r="AQ23658">
        <v>20.350000000000001</v>
      </c>
      <c r="AR23658">
        <v>0.76</v>
      </c>
      <c r="AS23658">
        <v>17.149999999999999</v>
      </c>
      <c r="AT23658">
        <v>1.6</v>
      </c>
    </row>
    <row r="23659" spans="1:46" x14ac:dyDescent="0.3">
      <c r="A23659">
        <v>28692</v>
      </c>
      <c r="B23659" t="s">
        <v>71</v>
      </c>
      <c r="E23659" t="s">
        <v>47</v>
      </c>
      <c r="H23659" t="s">
        <v>72</v>
      </c>
      <c r="I23659" t="s">
        <v>47</v>
      </c>
      <c r="J23659" t="s">
        <v>49</v>
      </c>
      <c r="L23659" t="s">
        <v>50</v>
      </c>
      <c r="N23659" t="s">
        <v>3277</v>
      </c>
      <c r="O23659" t="s">
        <v>1919</v>
      </c>
      <c r="P23659" t="s">
        <v>75</v>
      </c>
      <c r="S23659" t="s">
        <v>47</v>
      </c>
      <c r="V23659" t="s">
        <v>184</v>
      </c>
      <c r="Y23659" t="s">
        <v>53</v>
      </c>
      <c r="AB23659" t="s">
        <v>90</v>
      </c>
      <c r="AD23659" t="s">
        <v>106</v>
      </c>
      <c r="AE23659" t="s">
        <v>56</v>
      </c>
      <c r="AG23659" t="s">
        <v>57</v>
      </c>
      <c r="AH23659" t="s">
        <v>58</v>
      </c>
      <c r="AM23659" t="s">
        <v>61</v>
      </c>
      <c r="AN23659" t="s">
        <v>62</v>
      </c>
      <c r="AO23659">
        <v>0.1</v>
      </c>
      <c r="AP23659">
        <v>1.1200000000000001</v>
      </c>
      <c r="AQ23659">
        <v>21.07</v>
      </c>
      <c r="AR23659">
        <v>0.74</v>
      </c>
      <c r="AS23659">
        <v>17.399999999999999</v>
      </c>
      <c r="AT23659">
        <v>1.6</v>
      </c>
    </row>
    <row r="23660" spans="1:46" x14ac:dyDescent="0.3">
      <c r="A23660">
        <v>28693</v>
      </c>
      <c r="B23660" t="s">
        <v>71</v>
      </c>
      <c r="E23660" t="s">
        <v>47</v>
      </c>
      <c r="H23660" t="s">
        <v>72</v>
      </c>
      <c r="I23660" t="s">
        <v>47</v>
      </c>
      <c r="J23660" t="s">
        <v>49</v>
      </c>
      <c r="L23660" t="s">
        <v>50</v>
      </c>
      <c r="N23660" t="s">
        <v>3277</v>
      </c>
      <c r="O23660" t="s">
        <v>1919</v>
      </c>
      <c r="P23660" t="s">
        <v>75</v>
      </c>
      <c r="S23660" t="s">
        <v>47</v>
      </c>
      <c r="V23660" t="s">
        <v>52</v>
      </c>
      <c r="Y23660" t="s">
        <v>53</v>
      </c>
      <c r="AB23660" t="s">
        <v>90</v>
      </c>
      <c r="AD23660" t="s">
        <v>106</v>
      </c>
      <c r="AE23660" t="s">
        <v>56</v>
      </c>
      <c r="AG23660" t="s">
        <v>57</v>
      </c>
      <c r="AH23660" t="s">
        <v>58</v>
      </c>
      <c r="AM23660" t="s">
        <v>61</v>
      </c>
      <c r="AN23660" t="s">
        <v>62</v>
      </c>
      <c r="AO23660">
        <v>0.1</v>
      </c>
      <c r="AP23660">
        <v>1.1200000000000001</v>
      </c>
      <c r="AQ23660">
        <v>22.33</v>
      </c>
      <c r="AR23660">
        <v>0.75</v>
      </c>
      <c r="AS23660">
        <v>18.53</v>
      </c>
      <c r="AT23660">
        <v>1.6</v>
      </c>
    </row>
    <row r="23661" spans="1:46" x14ac:dyDescent="0.3">
      <c r="A23661">
        <v>28694</v>
      </c>
      <c r="B23661" t="s">
        <v>71</v>
      </c>
      <c r="E23661" t="s">
        <v>47</v>
      </c>
      <c r="H23661" t="s">
        <v>72</v>
      </c>
      <c r="I23661" t="s">
        <v>47</v>
      </c>
      <c r="J23661" t="s">
        <v>49</v>
      </c>
      <c r="L23661" t="s">
        <v>50</v>
      </c>
      <c r="N23661" t="s">
        <v>3277</v>
      </c>
      <c r="O23661" t="s">
        <v>1919</v>
      </c>
      <c r="P23661" t="s">
        <v>75</v>
      </c>
      <c r="S23661" t="s">
        <v>47</v>
      </c>
      <c r="V23661" t="s">
        <v>171</v>
      </c>
      <c r="Y23661" t="s">
        <v>53</v>
      </c>
      <c r="AB23661" t="s">
        <v>90</v>
      </c>
      <c r="AD23661" t="s">
        <v>106</v>
      </c>
      <c r="AE23661" t="s">
        <v>56</v>
      </c>
      <c r="AG23661" t="s">
        <v>57</v>
      </c>
      <c r="AH23661" t="s">
        <v>58</v>
      </c>
      <c r="AM23661" t="s">
        <v>61</v>
      </c>
      <c r="AN23661" t="s">
        <v>62</v>
      </c>
      <c r="AO23661">
        <v>0.1</v>
      </c>
      <c r="AP23661">
        <v>1.1200000000000001</v>
      </c>
      <c r="AQ23661">
        <v>21.58</v>
      </c>
      <c r="AR23661">
        <v>0.74</v>
      </c>
      <c r="AS23661">
        <v>17.899999999999999</v>
      </c>
      <c r="AT23661">
        <v>1.6</v>
      </c>
    </row>
    <row r="23662" spans="1:46" x14ac:dyDescent="0.3">
      <c r="A23662">
        <v>28695</v>
      </c>
      <c r="B23662" t="s">
        <v>71</v>
      </c>
      <c r="E23662" t="s">
        <v>47</v>
      </c>
      <c r="H23662" t="s">
        <v>72</v>
      </c>
      <c r="I23662" t="s">
        <v>47</v>
      </c>
      <c r="J23662" t="s">
        <v>49</v>
      </c>
      <c r="L23662" t="s">
        <v>50</v>
      </c>
      <c r="N23662" t="s">
        <v>3277</v>
      </c>
      <c r="O23662" t="s">
        <v>1919</v>
      </c>
      <c r="P23662" t="s">
        <v>75</v>
      </c>
      <c r="S23662" t="s">
        <v>47</v>
      </c>
      <c r="V23662" t="s">
        <v>76</v>
      </c>
      <c r="Y23662" t="s">
        <v>53</v>
      </c>
      <c r="AB23662" t="s">
        <v>90</v>
      </c>
      <c r="AD23662" t="s">
        <v>106</v>
      </c>
      <c r="AE23662" t="s">
        <v>56</v>
      </c>
      <c r="AG23662" t="s">
        <v>57</v>
      </c>
      <c r="AH23662" t="s">
        <v>58</v>
      </c>
      <c r="AM23662" t="s">
        <v>61</v>
      </c>
      <c r="AN23662" t="s">
        <v>62</v>
      </c>
      <c r="AO23662">
        <v>0.1</v>
      </c>
      <c r="AP23662">
        <v>1.1200000000000001</v>
      </c>
      <c r="AQ23662">
        <v>21.38</v>
      </c>
      <c r="AR23662">
        <v>0.73</v>
      </c>
      <c r="AS23662">
        <v>17.37</v>
      </c>
      <c r="AT23662">
        <v>1.6</v>
      </c>
    </row>
    <row r="23663" spans="1:46" x14ac:dyDescent="0.3">
      <c r="A23663">
        <v>28696</v>
      </c>
      <c r="B23663" t="s">
        <v>71</v>
      </c>
      <c r="E23663" t="s">
        <v>47</v>
      </c>
      <c r="H23663" t="s">
        <v>72</v>
      </c>
      <c r="I23663" t="s">
        <v>47</v>
      </c>
      <c r="J23663" t="s">
        <v>49</v>
      </c>
      <c r="L23663" t="s">
        <v>50</v>
      </c>
      <c r="N23663" t="s">
        <v>3277</v>
      </c>
      <c r="O23663" t="s">
        <v>1919</v>
      </c>
      <c r="P23663" t="s">
        <v>75</v>
      </c>
      <c r="S23663" t="s">
        <v>47</v>
      </c>
      <c r="V23663" t="s">
        <v>52</v>
      </c>
      <c r="Y23663" t="s">
        <v>161</v>
      </c>
      <c r="AB23663" t="s">
        <v>90</v>
      </c>
      <c r="AD23663" t="s">
        <v>106</v>
      </c>
      <c r="AE23663" t="s">
        <v>56</v>
      </c>
      <c r="AG23663" t="s">
        <v>57</v>
      </c>
      <c r="AH23663" t="s">
        <v>58</v>
      </c>
      <c r="AM23663" t="s">
        <v>61</v>
      </c>
      <c r="AN23663" t="s">
        <v>62</v>
      </c>
      <c r="AO23663">
        <v>0.1</v>
      </c>
      <c r="AP23663">
        <v>1.1200000000000001</v>
      </c>
      <c r="AQ23663">
        <v>20.98</v>
      </c>
      <c r="AR23663">
        <v>0.75</v>
      </c>
      <c r="AS23663">
        <v>17.62</v>
      </c>
      <c r="AT23663">
        <v>1.6</v>
      </c>
    </row>
    <row r="23664" spans="1:46" x14ac:dyDescent="0.3">
      <c r="A23664">
        <v>28697</v>
      </c>
      <c r="B23664" t="s">
        <v>71</v>
      </c>
      <c r="E23664" t="s">
        <v>47</v>
      </c>
      <c r="H23664" t="s">
        <v>72</v>
      </c>
      <c r="I23664" t="s">
        <v>47</v>
      </c>
      <c r="J23664" t="s">
        <v>49</v>
      </c>
      <c r="L23664" t="s">
        <v>50</v>
      </c>
      <c r="N23664" t="s">
        <v>3277</v>
      </c>
      <c r="O23664" t="s">
        <v>1919</v>
      </c>
      <c r="P23664" t="s">
        <v>75</v>
      </c>
      <c r="S23664" t="s">
        <v>47</v>
      </c>
      <c r="V23664" t="s">
        <v>52</v>
      </c>
      <c r="Y23664" t="s">
        <v>53</v>
      </c>
      <c r="AB23664" t="s">
        <v>90</v>
      </c>
      <c r="AD23664" t="s">
        <v>106</v>
      </c>
      <c r="AE23664" t="s">
        <v>56</v>
      </c>
      <c r="AG23664" t="s">
        <v>57</v>
      </c>
      <c r="AH23664" t="s">
        <v>58</v>
      </c>
      <c r="AM23664" t="s">
        <v>61</v>
      </c>
      <c r="AN23664" t="s">
        <v>62</v>
      </c>
      <c r="AO23664">
        <v>0.1</v>
      </c>
      <c r="AP23664">
        <v>1.1100000000000001</v>
      </c>
      <c r="AQ23664">
        <v>21.35</v>
      </c>
      <c r="AR23664">
        <v>0.76</v>
      </c>
      <c r="AS23664">
        <v>18</v>
      </c>
      <c r="AT23664">
        <v>1.6</v>
      </c>
    </row>
    <row r="23665" spans="1:46" x14ac:dyDescent="0.3">
      <c r="A23665">
        <v>28698</v>
      </c>
      <c r="B23665" t="s">
        <v>71</v>
      </c>
      <c r="E23665" t="s">
        <v>47</v>
      </c>
      <c r="H23665" t="s">
        <v>72</v>
      </c>
      <c r="I23665" t="s">
        <v>47</v>
      </c>
      <c r="J23665" t="s">
        <v>49</v>
      </c>
      <c r="L23665" t="s">
        <v>50</v>
      </c>
      <c r="N23665" t="s">
        <v>3277</v>
      </c>
      <c r="O23665" t="s">
        <v>1919</v>
      </c>
      <c r="P23665" t="s">
        <v>75</v>
      </c>
      <c r="S23665" t="s">
        <v>47</v>
      </c>
      <c r="V23665" t="s">
        <v>52</v>
      </c>
      <c r="Y23665" t="s">
        <v>107</v>
      </c>
      <c r="AB23665" t="s">
        <v>90</v>
      </c>
      <c r="AD23665" t="s">
        <v>106</v>
      </c>
      <c r="AE23665" t="s">
        <v>56</v>
      </c>
      <c r="AG23665" t="s">
        <v>57</v>
      </c>
      <c r="AH23665" t="s">
        <v>58</v>
      </c>
      <c r="AM23665" t="s">
        <v>61</v>
      </c>
      <c r="AN23665" t="s">
        <v>62</v>
      </c>
      <c r="AO23665">
        <v>0.1</v>
      </c>
      <c r="AP23665">
        <v>1.1299999999999999</v>
      </c>
      <c r="AQ23665">
        <v>21.25</v>
      </c>
      <c r="AR23665">
        <v>0.77</v>
      </c>
      <c r="AS23665">
        <v>18.32</v>
      </c>
      <c r="AT23665">
        <v>1.6</v>
      </c>
    </row>
    <row r="23666" spans="1:46" x14ac:dyDescent="0.3">
      <c r="A23666">
        <v>28699</v>
      </c>
      <c r="B23666" t="s">
        <v>71</v>
      </c>
      <c r="E23666" t="s">
        <v>47</v>
      </c>
      <c r="H23666" t="s">
        <v>72</v>
      </c>
      <c r="I23666" t="s">
        <v>47</v>
      </c>
      <c r="J23666" t="s">
        <v>49</v>
      </c>
      <c r="L23666" t="s">
        <v>50</v>
      </c>
      <c r="N23666" t="s">
        <v>3277</v>
      </c>
      <c r="O23666" t="s">
        <v>1919</v>
      </c>
      <c r="P23666" t="s">
        <v>75</v>
      </c>
      <c r="S23666" t="s">
        <v>47</v>
      </c>
      <c r="V23666" t="s">
        <v>52</v>
      </c>
      <c r="Y23666" t="s">
        <v>128</v>
      </c>
      <c r="AB23666" t="s">
        <v>90</v>
      </c>
      <c r="AD23666" t="s">
        <v>106</v>
      </c>
      <c r="AE23666" t="s">
        <v>56</v>
      </c>
      <c r="AG23666" t="s">
        <v>57</v>
      </c>
      <c r="AH23666" t="s">
        <v>58</v>
      </c>
      <c r="AM23666" t="s">
        <v>61</v>
      </c>
      <c r="AN23666" t="s">
        <v>62</v>
      </c>
      <c r="AO23666">
        <v>0.1</v>
      </c>
      <c r="AP23666">
        <v>1.1200000000000001</v>
      </c>
      <c r="AQ23666">
        <v>21.12</v>
      </c>
      <c r="AR23666">
        <v>0.75</v>
      </c>
      <c r="AS23666">
        <v>17.850000000000001</v>
      </c>
      <c r="AT23666">
        <v>1.6</v>
      </c>
    </row>
    <row r="23667" spans="1:46" x14ac:dyDescent="0.3">
      <c r="A23667">
        <v>28700</v>
      </c>
      <c r="B23667" t="s">
        <v>71</v>
      </c>
      <c r="E23667" t="s">
        <v>47</v>
      </c>
      <c r="H23667" t="s">
        <v>72</v>
      </c>
      <c r="I23667" t="s">
        <v>47</v>
      </c>
      <c r="J23667" t="s">
        <v>49</v>
      </c>
      <c r="L23667" t="s">
        <v>50</v>
      </c>
      <c r="N23667" t="s">
        <v>3277</v>
      </c>
      <c r="O23667" t="s">
        <v>1919</v>
      </c>
      <c r="P23667" t="s">
        <v>75</v>
      </c>
      <c r="S23667" t="s">
        <v>47</v>
      </c>
      <c r="V23667" t="s">
        <v>52</v>
      </c>
      <c r="Y23667" t="s">
        <v>126</v>
      </c>
      <c r="AB23667" t="s">
        <v>90</v>
      </c>
      <c r="AD23667" t="s">
        <v>106</v>
      </c>
      <c r="AE23667" t="s">
        <v>56</v>
      </c>
      <c r="AG23667" t="s">
        <v>57</v>
      </c>
      <c r="AH23667" t="s">
        <v>58</v>
      </c>
      <c r="AM23667" t="s">
        <v>61</v>
      </c>
      <c r="AN23667" t="s">
        <v>62</v>
      </c>
      <c r="AO23667">
        <v>0.1</v>
      </c>
      <c r="AP23667">
        <v>1.1000000000000001</v>
      </c>
      <c r="AQ23667">
        <v>21.13</v>
      </c>
      <c r="AR23667">
        <v>0.75</v>
      </c>
      <c r="AS23667">
        <v>17.34</v>
      </c>
      <c r="AT23667">
        <v>1.6</v>
      </c>
    </row>
    <row r="23668" spans="1:46" x14ac:dyDescent="0.3">
      <c r="A23668">
        <v>28701</v>
      </c>
      <c r="B23668" t="s">
        <v>71</v>
      </c>
      <c r="E23668" t="s">
        <v>47</v>
      </c>
      <c r="H23668" t="s">
        <v>72</v>
      </c>
      <c r="I23668" t="s">
        <v>47</v>
      </c>
      <c r="J23668" t="s">
        <v>49</v>
      </c>
      <c r="L23668" t="s">
        <v>50</v>
      </c>
      <c r="P23668" t="s">
        <v>156</v>
      </c>
      <c r="R23668" t="s">
        <v>157</v>
      </c>
      <c r="S23668" t="s">
        <v>47</v>
      </c>
      <c r="U23668" t="s">
        <v>47</v>
      </c>
      <c r="V23668" t="s">
        <v>158</v>
      </c>
      <c r="X23668" t="s">
        <v>52</v>
      </c>
      <c r="Y23668" t="s">
        <v>158</v>
      </c>
      <c r="AA23668" t="s">
        <v>123</v>
      </c>
      <c r="AB23668" t="s">
        <v>90</v>
      </c>
      <c r="AD23668" t="s">
        <v>52</v>
      </c>
      <c r="AE23668" t="s">
        <v>3281</v>
      </c>
      <c r="AG23668" t="s">
        <v>235</v>
      </c>
      <c r="AH23668" t="s">
        <v>94</v>
      </c>
      <c r="AJ23668" t="s">
        <v>116</v>
      </c>
      <c r="AK23668" t="s">
        <v>53</v>
      </c>
      <c r="AM23668" t="s">
        <v>61</v>
      </c>
      <c r="AN23668" t="s">
        <v>95</v>
      </c>
      <c r="AO23668">
        <v>0.1</v>
      </c>
      <c r="AP23668">
        <v>0.92</v>
      </c>
      <c r="AQ23668">
        <v>20.3</v>
      </c>
      <c r="AR23668">
        <v>0.63</v>
      </c>
      <c r="AS23668">
        <v>12.5</v>
      </c>
      <c r="AT23668">
        <v>1.6</v>
      </c>
    </row>
    <row r="23669" spans="1:46" x14ac:dyDescent="0.3">
      <c r="A23669">
        <v>28702</v>
      </c>
      <c r="B23669" t="s">
        <v>71</v>
      </c>
      <c r="E23669" t="s">
        <v>47</v>
      </c>
      <c r="H23669" t="s">
        <v>72</v>
      </c>
      <c r="I23669" t="s">
        <v>47</v>
      </c>
      <c r="J23669" t="s">
        <v>49</v>
      </c>
      <c r="L23669" t="s">
        <v>50</v>
      </c>
      <c r="P23669" t="s">
        <v>156</v>
      </c>
      <c r="R23669" t="s">
        <v>157</v>
      </c>
      <c r="S23669" t="s">
        <v>47</v>
      </c>
      <c r="U23669" t="s">
        <v>47</v>
      </c>
      <c r="V23669" t="s">
        <v>158</v>
      </c>
      <c r="X23669" t="s">
        <v>52</v>
      </c>
      <c r="Y23669" t="s">
        <v>158</v>
      </c>
      <c r="AA23669" t="s">
        <v>123</v>
      </c>
      <c r="AB23669" t="s">
        <v>90</v>
      </c>
      <c r="AD23669" t="s">
        <v>52</v>
      </c>
      <c r="AE23669" t="s">
        <v>3281</v>
      </c>
      <c r="AG23669" t="s">
        <v>235</v>
      </c>
      <c r="AH23669" t="s">
        <v>94</v>
      </c>
      <c r="AJ23669" t="s">
        <v>123</v>
      </c>
      <c r="AK23669" t="s">
        <v>53</v>
      </c>
      <c r="AM23669" t="s">
        <v>61</v>
      </c>
      <c r="AN23669" t="s">
        <v>95</v>
      </c>
      <c r="AO23669">
        <v>0.1</v>
      </c>
      <c r="AP23669">
        <v>0.97</v>
      </c>
      <c r="AQ23669">
        <v>20.2</v>
      </c>
      <c r="AR23669">
        <v>0.75</v>
      </c>
      <c r="AS23669">
        <v>14.7</v>
      </c>
      <c r="AT23669">
        <v>1.6</v>
      </c>
    </row>
    <row r="23670" spans="1:46" x14ac:dyDescent="0.3">
      <c r="A23670">
        <v>28703</v>
      </c>
      <c r="B23670" t="s">
        <v>71</v>
      </c>
      <c r="E23670" t="s">
        <v>47</v>
      </c>
      <c r="H23670" t="s">
        <v>72</v>
      </c>
      <c r="I23670" t="s">
        <v>47</v>
      </c>
      <c r="J23670" t="s">
        <v>49</v>
      </c>
      <c r="L23670" t="s">
        <v>50</v>
      </c>
      <c r="P23670" t="s">
        <v>156</v>
      </c>
      <c r="R23670" t="s">
        <v>157</v>
      </c>
      <c r="S23670" t="s">
        <v>47</v>
      </c>
      <c r="U23670" t="s">
        <v>47</v>
      </c>
      <c r="V23670" t="s">
        <v>158</v>
      </c>
      <c r="X23670" t="s">
        <v>52</v>
      </c>
      <c r="Y23670" t="s">
        <v>158</v>
      </c>
      <c r="AA23670" t="s">
        <v>123</v>
      </c>
      <c r="AB23670" t="s">
        <v>90</v>
      </c>
      <c r="AD23670" t="s">
        <v>52</v>
      </c>
      <c r="AE23670" t="s">
        <v>3281</v>
      </c>
      <c r="AG23670" t="s">
        <v>235</v>
      </c>
      <c r="AH23670" t="s">
        <v>94</v>
      </c>
      <c r="AJ23670" t="s">
        <v>92</v>
      </c>
      <c r="AK23670" t="s">
        <v>53</v>
      </c>
      <c r="AM23670" t="s">
        <v>61</v>
      </c>
      <c r="AN23670" t="s">
        <v>95</v>
      </c>
      <c r="AO23670">
        <v>0.1</v>
      </c>
      <c r="AP23670">
        <v>0.93</v>
      </c>
      <c r="AQ23670">
        <v>17.399999999999999</v>
      </c>
      <c r="AR23670">
        <v>0.78</v>
      </c>
      <c r="AS23670">
        <v>12.2</v>
      </c>
      <c r="AT23670">
        <v>1.6</v>
      </c>
    </row>
    <row r="23671" spans="1:46" x14ac:dyDescent="0.3">
      <c r="A23671">
        <v>28704</v>
      </c>
      <c r="B23671" t="s">
        <v>71</v>
      </c>
      <c r="E23671" t="s">
        <v>47</v>
      </c>
      <c r="H23671" t="s">
        <v>72</v>
      </c>
      <c r="I23671" t="s">
        <v>47</v>
      </c>
      <c r="J23671" t="s">
        <v>49</v>
      </c>
      <c r="L23671" t="s">
        <v>50</v>
      </c>
      <c r="P23671" t="s">
        <v>156</v>
      </c>
      <c r="R23671" t="s">
        <v>157</v>
      </c>
      <c r="S23671" t="s">
        <v>47</v>
      </c>
      <c r="U23671" t="s">
        <v>47</v>
      </c>
      <c r="V23671" t="s">
        <v>158</v>
      </c>
      <c r="X23671" t="s">
        <v>52</v>
      </c>
      <c r="Y23671" t="s">
        <v>158</v>
      </c>
      <c r="AA23671" t="s">
        <v>123</v>
      </c>
      <c r="AB23671" t="s">
        <v>90</v>
      </c>
      <c r="AD23671" t="s">
        <v>52</v>
      </c>
      <c r="AE23671" t="s">
        <v>3281</v>
      </c>
      <c r="AG23671" t="s">
        <v>235</v>
      </c>
      <c r="AH23671" t="s">
        <v>94</v>
      </c>
      <c r="AJ23671" t="s">
        <v>123</v>
      </c>
      <c r="AK23671" t="s">
        <v>161</v>
      </c>
      <c r="AM23671" t="s">
        <v>61</v>
      </c>
      <c r="AN23671" t="s">
        <v>95</v>
      </c>
      <c r="AO23671">
        <v>0.1</v>
      </c>
      <c r="AP23671">
        <v>0.94</v>
      </c>
      <c r="AQ23671">
        <v>19.899999999999999</v>
      </c>
      <c r="AR23671">
        <v>0.73</v>
      </c>
      <c r="AS23671">
        <v>13.6</v>
      </c>
      <c r="AT23671">
        <v>1.6</v>
      </c>
    </row>
    <row r="23672" spans="1:46" x14ac:dyDescent="0.3">
      <c r="A23672">
        <v>28705</v>
      </c>
      <c r="B23672" t="s">
        <v>71</v>
      </c>
      <c r="E23672" t="s">
        <v>47</v>
      </c>
      <c r="H23672" t="s">
        <v>72</v>
      </c>
      <c r="I23672" t="s">
        <v>47</v>
      </c>
      <c r="J23672" t="s">
        <v>49</v>
      </c>
      <c r="L23672" t="s">
        <v>50</v>
      </c>
      <c r="P23672" t="s">
        <v>156</v>
      </c>
      <c r="R23672" t="s">
        <v>157</v>
      </c>
      <c r="S23672" t="s">
        <v>47</v>
      </c>
      <c r="U23672" t="s">
        <v>47</v>
      </c>
      <c r="V23672" t="s">
        <v>158</v>
      </c>
      <c r="X23672" t="s">
        <v>52</v>
      </c>
      <c r="Y23672" t="s">
        <v>158</v>
      </c>
      <c r="AA23672" t="s">
        <v>123</v>
      </c>
      <c r="AB23672" t="s">
        <v>90</v>
      </c>
      <c r="AD23672" t="s">
        <v>52</v>
      </c>
      <c r="AE23672" t="s">
        <v>3281</v>
      </c>
      <c r="AG23672" t="s">
        <v>235</v>
      </c>
      <c r="AH23672" t="s">
        <v>94</v>
      </c>
      <c r="AJ23672" t="s">
        <v>123</v>
      </c>
      <c r="AK23672" t="s">
        <v>53</v>
      </c>
      <c r="AM23672" t="s">
        <v>61</v>
      </c>
      <c r="AN23672" t="s">
        <v>95</v>
      </c>
      <c r="AO23672">
        <v>0.1</v>
      </c>
      <c r="AP23672">
        <v>0.97</v>
      </c>
      <c r="AQ23672">
        <v>20.2</v>
      </c>
      <c r="AR23672">
        <v>0.75</v>
      </c>
      <c r="AS23672">
        <v>14.7</v>
      </c>
      <c r="AT23672">
        <v>1.6</v>
      </c>
    </row>
    <row r="23673" spans="1:46" x14ac:dyDescent="0.3">
      <c r="A23673">
        <v>28706</v>
      </c>
      <c r="B23673" t="s">
        <v>71</v>
      </c>
      <c r="E23673" t="s">
        <v>47</v>
      </c>
      <c r="H23673" t="s">
        <v>72</v>
      </c>
      <c r="I23673" t="s">
        <v>47</v>
      </c>
      <c r="J23673" t="s">
        <v>49</v>
      </c>
      <c r="L23673" t="s">
        <v>50</v>
      </c>
      <c r="P23673" t="s">
        <v>156</v>
      </c>
      <c r="R23673" t="s">
        <v>157</v>
      </c>
      <c r="S23673" t="s">
        <v>47</v>
      </c>
      <c r="U23673" t="s">
        <v>47</v>
      </c>
      <c r="V23673" t="s">
        <v>158</v>
      </c>
      <c r="X23673" t="s">
        <v>52</v>
      </c>
      <c r="Y23673" t="s">
        <v>158</v>
      </c>
      <c r="AA23673" t="s">
        <v>123</v>
      </c>
      <c r="AB23673" t="s">
        <v>90</v>
      </c>
      <c r="AD23673" t="s">
        <v>52</v>
      </c>
      <c r="AE23673" t="s">
        <v>3281</v>
      </c>
      <c r="AG23673" t="s">
        <v>235</v>
      </c>
      <c r="AH23673" t="s">
        <v>94</v>
      </c>
      <c r="AJ23673" t="s">
        <v>123</v>
      </c>
      <c r="AK23673" t="s">
        <v>107</v>
      </c>
      <c r="AM23673" t="s">
        <v>61</v>
      </c>
      <c r="AN23673" t="s">
        <v>95</v>
      </c>
      <c r="AO23673">
        <v>0.1</v>
      </c>
      <c r="AP23673">
        <v>0.93</v>
      </c>
      <c r="AQ23673">
        <v>18.600000000000001</v>
      </c>
      <c r="AR23673">
        <v>0.72</v>
      </c>
      <c r="AS23673">
        <v>12.7</v>
      </c>
      <c r="AT23673">
        <v>1.6</v>
      </c>
    </row>
    <row r="23674" spans="1:46" x14ac:dyDescent="0.3">
      <c r="A23674">
        <v>28707</v>
      </c>
      <c r="B23674" t="s">
        <v>71</v>
      </c>
      <c r="E23674" t="s">
        <v>47</v>
      </c>
      <c r="H23674" t="s">
        <v>72</v>
      </c>
      <c r="I23674" t="s">
        <v>47</v>
      </c>
      <c r="J23674" t="s">
        <v>49</v>
      </c>
      <c r="L23674" t="s">
        <v>50</v>
      </c>
      <c r="N23674" t="s">
        <v>73</v>
      </c>
      <c r="P23674" t="s">
        <v>75</v>
      </c>
      <c r="S23674" t="s">
        <v>47</v>
      </c>
      <c r="V23674" t="s">
        <v>52</v>
      </c>
      <c r="Y23674" t="s">
        <v>106</v>
      </c>
      <c r="AB23674" t="s">
        <v>54</v>
      </c>
      <c r="AE23674" t="s">
        <v>518</v>
      </c>
      <c r="AG23674" t="s">
        <v>57</v>
      </c>
      <c r="AH23674" t="s">
        <v>58</v>
      </c>
      <c r="AJ23674" t="s">
        <v>84</v>
      </c>
      <c r="AK23674" t="s">
        <v>60</v>
      </c>
      <c r="AM23674" t="s">
        <v>61</v>
      </c>
      <c r="AN23674" t="s">
        <v>62</v>
      </c>
      <c r="AO23674">
        <v>0.1</v>
      </c>
      <c r="AP23674">
        <v>0.77</v>
      </c>
      <c r="AQ23674">
        <v>12.3</v>
      </c>
      <c r="AR23674">
        <v>0.6</v>
      </c>
      <c r="AS23674">
        <v>5.7</v>
      </c>
      <c r="AT23674">
        <v>1.6</v>
      </c>
    </row>
    <row r="23675" spans="1:46" x14ac:dyDescent="0.3">
      <c r="A23675">
        <v>28708</v>
      </c>
      <c r="B23675" t="s">
        <v>71</v>
      </c>
      <c r="E23675" t="s">
        <v>47</v>
      </c>
      <c r="H23675" t="s">
        <v>72</v>
      </c>
      <c r="I23675" t="s">
        <v>47</v>
      </c>
      <c r="J23675" t="s">
        <v>49</v>
      </c>
      <c r="L23675" t="s">
        <v>50</v>
      </c>
      <c r="N23675" t="s">
        <v>73</v>
      </c>
      <c r="P23675" t="s">
        <v>75</v>
      </c>
      <c r="S23675" t="s">
        <v>47</v>
      </c>
      <c r="V23675" t="s">
        <v>52</v>
      </c>
      <c r="Y23675" t="s">
        <v>106</v>
      </c>
      <c r="AB23675" t="s">
        <v>54</v>
      </c>
      <c r="AE23675" t="s">
        <v>518</v>
      </c>
      <c r="AG23675" t="s">
        <v>97</v>
      </c>
      <c r="AJ23675" t="s">
        <v>84</v>
      </c>
      <c r="AM23675" t="s">
        <v>61</v>
      </c>
      <c r="AN23675" t="s">
        <v>62</v>
      </c>
      <c r="AO23675">
        <v>0.1</v>
      </c>
      <c r="AP23675">
        <v>0.79</v>
      </c>
      <c r="AQ23675">
        <v>12.1</v>
      </c>
      <c r="AR23675">
        <v>0.71</v>
      </c>
      <c r="AS23675">
        <v>6.8</v>
      </c>
      <c r="AT23675">
        <v>1.6</v>
      </c>
    </row>
    <row r="23676" spans="1:46" x14ac:dyDescent="0.3">
      <c r="A23676">
        <v>28709</v>
      </c>
      <c r="B23676" t="s">
        <v>71</v>
      </c>
      <c r="E23676" t="s">
        <v>47</v>
      </c>
      <c r="H23676" t="s">
        <v>72</v>
      </c>
      <c r="I23676" t="s">
        <v>47</v>
      </c>
      <c r="J23676" t="s">
        <v>49</v>
      </c>
      <c r="L23676" t="s">
        <v>50</v>
      </c>
      <c r="N23676" t="s">
        <v>73</v>
      </c>
      <c r="P23676" t="s">
        <v>75</v>
      </c>
      <c r="S23676" t="s">
        <v>47</v>
      </c>
      <c r="V23676" t="s">
        <v>52</v>
      </c>
      <c r="Y23676" t="s">
        <v>106</v>
      </c>
      <c r="AB23676" t="s">
        <v>54</v>
      </c>
      <c r="AE23676" t="s">
        <v>56</v>
      </c>
      <c r="AG23676" t="s">
        <v>57</v>
      </c>
      <c r="AH23676" t="s">
        <v>58</v>
      </c>
      <c r="AJ23676" t="s">
        <v>84</v>
      </c>
      <c r="AK23676" t="s">
        <v>60</v>
      </c>
      <c r="AM23676" t="s">
        <v>61</v>
      </c>
      <c r="AN23676" t="s">
        <v>62</v>
      </c>
      <c r="AO23676">
        <v>0.1</v>
      </c>
      <c r="AP23676">
        <v>0.99</v>
      </c>
      <c r="AQ23676">
        <v>15.4</v>
      </c>
      <c r="AR23676">
        <v>0.71</v>
      </c>
      <c r="AS23676">
        <v>10.9</v>
      </c>
      <c r="AT23676">
        <v>1.6</v>
      </c>
    </row>
    <row r="23677" spans="1:46" x14ac:dyDescent="0.3">
      <c r="A23677">
        <v>28710</v>
      </c>
      <c r="B23677" t="s">
        <v>71</v>
      </c>
      <c r="E23677" t="s">
        <v>47</v>
      </c>
      <c r="H23677" t="s">
        <v>72</v>
      </c>
      <c r="I23677" t="s">
        <v>47</v>
      </c>
      <c r="J23677" t="s">
        <v>49</v>
      </c>
      <c r="L23677" t="s">
        <v>50</v>
      </c>
      <c r="N23677" t="s">
        <v>73</v>
      </c>
      <c r="P23677" t="s">
        <v>75</v>
      </c>
      <c r="S23677" t="s">
        <v>47</v>
      </c>
      <c r="V23677" t="s">
        <v>52</v>
      </c>
      <c r="Y23677" t="s">
        <v>106</v>
      </c>
      <c r="AB23677" t="s">
        <v>54</v>
      </c>
      <c r="AE23677" t="s">
        <v>56</v>
      </c>
      <c r="AG23677" t="s">
        <v>97</v>
      </c>
      <c r="AJ23677" t="s">
        <v>84</v>
      </c>
      <c r="AM23677" t="s">
        <v>61</v>
      </c>
      <c r="AN23677" t="s">
        <v>62</v>
      </c>
      <c r="AO23677">
        <v>0.1</v>
      </c>
      <c r="AP23677">
        <v>0.98</v>
      </c>
      <c r="AQ23677">
        <v>14.8</v>
      </c>
      <c r="AR23677">
        <v>0.71</v>
      </c>
      <c r="AS23677">
        <v>10.4</v>
      </c>
      <c r="AT23677">
        <v>1.6</v>
      </c>
    </row>
    <row r="23678" spans="1:46" x14ac:dyDescent="0.3">
      <c r="A23678">
        <v>28711</v>
      </c>
      <c r="B23678" t="s">
        <v>71</v>
      </c>
      <c r="E23678" t="s">
        <v>47</v>
      </c>
      <c r="H23678" t="s">
        <v>72</v>
      </c>
      <c r="I23678" t="s">
        <v>47</v>
      </c>
      <c r="J23678" t="s">
        <v>49</v>
      </c>
      <c r="L23678" t="s">
        <v>50</v>
      </c>
      <c r="P23678" t="s">
        <v>156</v>
      </c>
      <c r="R23678" t="s">
        <v>157</v>
      </c>
      <c r="S23678" t="s">
        <v>47</v>
      </c>
      <c r="U23678" t="s">
        <v>47</v>
      </c>
      <c r="V23678" t="s">
        <v>158</v>
      </c>
      <c r="X23678" t="s">
        <v>84</v>
      </c>
      <c r="Y23678" t="s">
        <v>158</v>
      </c>
      <c r="AA23678" t="s">
        <v>116</v>
      </c>
      <c r="AB23678" t="s">
        <v>54</v>
      </c>
      <c r="AE23678" t="s">
        <v>56</v>
      </c>
      <c r="AG23678" t="s">
        <v>57</v>
      </c>
      <c r="AH23678" t="s">
        <v>86</v>
      </c>
      <c r="AM23678" t="s">
        <v>61</v>
      </c>
      <c r="AN23678" t="s">
        <v>62</v>
      </c>
      <c r="AO23678">
        <v>0.2</v>
      </c>
      <c r="AP23678">
        <v>0.97</v>
      </c>
      <c r="AQ23678">
        <v>16.8</v>
      </c>
      <c r="AR23678">
        <v>0.68</v>
      </c>
      <c r="AS23678">
        <v>11</v>
      </c>
      <c r="AT23678">
        <v>1.6</v>
      </c>
    </row>
    <row r="23679" spans="1:46" x14ac:dyDescent="0.3">
      <c r="A23679">
        <v>28712</v>
      </c>
      <c r="B23679" t="s">
        <v>71</v>
      </c>
      <c r="E23679" t="s">
        <v>47</v>
      </c>
      <c r="H23679" t="s">
        <v>72</v>
      </c>
      <c r="I23679" t="s">
        <v>47</v>
      </c>
      <c r="J23679" t="s">
        <v>49</v>
      </c>
      <c r="L23679" t="s">
        <v>50</v>
      </c>
      <c r="P23679" t="s">
        <v>156</v>
      </c>
      <c r="R23679" t="s">
        <v>157</v>
      </c>
      <c r="S23679" t="s">
        <v>47</v>
      </c>
      <c r="U23679" t="s">
        <v>47</v>
      </c>
      <c r="V23679" t="s">
        <v>158</v>
      </c>
      <c r="X23679" t="s">
        <v>84</v>
      </c>
      <c r="Y23679" t="s">
        <v>158</v>
      </c>
      <c r="AA23679" t="s">
        <v>116</v>
      </c>
      <c r="AB23679" t="s">
        <v>54</v>
      </c>
      <c r="AE23679" t="s">
        <v>56</v>
      </c>
      <c r="AG23679" t="s">
        <v>57</v>
      </c>
      <c r="AH23679" t="s">
        <v>86</v>
      </c>
      <c r="AM23679" t="s">
        <v>61</v>
      </c>
      <c r="AN23679" t="s">
        <v>62</v>
      </c>
      <c r="AO23679">
        <v>0.2</v>
      </c>
      <c r="AP23679">
        <v>1</v>
      </c>
      <c r="AQ23679">
        <v>16.8</v>
      </c>
      <c r="AR23679">
        <v>0.71</v>
      </c>
      <c r="AS23679">
        <v>11.9</v>
      </c>
      <c r="AT23679">
        <v>1.6</v>
      </c>
    </row>
    <row r="23680" spans="1:46" x14ac:dyDescent="0.3">
      <c r="A23680">
        <v>28713</v>
      </c>
      <c r="B23680" t="s">
        <v>71</v>
      </c>
      <c r="E23680" t="s">
        <v>47</v>
      </c>
      <c r="H23680" t="s">
        <v>72</v>
      </c>
      <c r="I23680" t="s">
        <v>47</v>
      </c>
      <c r="J23680" t="s">
        <v>49</v>
      </c>
      <c r="L23680" t="s">
        <v>50</v>
      </c>
      <c r="P23680" t="s">
        <v>156</v>
      </c>
      <c r="R23680" t="s">
        <v>157</v>
      </c>
      <c r="S23680" t="s">
        <v>47</v>
      </c>
      <c r="U23680" t="s">
        <v>47</v>
      </c>
      <c r="V23680" t="s">
        <v>158</v>
      </c>
      <c r="X23680" t="s">
        <v>84</v>
      </c>
      <c r="Y23680" t="s">
        <v>158</v>
      </c>
      <c r="AA23680" t="s">
        <v>116</v>
      </c>
      <c r="AB23680" t="s">
        <v>54</v>
      </c>
      <c r="AE23680" t="s">
        <v>56</v>
      </c>
      <c r="AG23680" t="s">
        <v>57</v>
      </c>
      <c r="AH23680" t="s">
        <v>86</v>
      </c>
      <c r="AM23680" t="s">
        <v>61</v>
      </c>
      <c r="AN23680" t="s">
        <v>62</v>
      </c>
      <c r="AO23680">
        <v>0.2</v>
      </c>
      <c r="AP23680">
        <v>0.93</v>
      </c>
      <c r="AQ23680">
        <v>17.2</v>
      </c>
      <c r="AR23680">
        <v>0.71</v>
      </c>
      <c r="AS23680">
        <v>11.4</v>
      </c>
      <c r="AT23680">
        <v>1.6</v>
      </c>
    </row>
    <row r="23681" spans="1:46" x14ac:dyDescent="0.3">
      <c r="A23681">
        <v>28714</v>
      </c>
      <c r="B23681" t="s">
        <v>46</v>
      </c>
      <c r="C23681" t="s">
        <v>98</v>
      </c>
      <c r="D23681" t="s">
        <v>99</v>
      </c>
      <c r="E23681" t="s">
        <v>100</v>
      </c>
      <c r="F23681" t="s">
        <v>262</v>
      </c>
      <c r="G23681" t="s">
        <v>263</v>
      </c>
      <c r="H23681" t="s">
        <v>72</v>
      </c>
      <c r="I23681" t="s">
        <v>47</v>
      </c>
      <c r="J23681" t="s">
        <v>63</v>
      </c>
      <c r="K23681" t="s">
        <v>64</v>
      </c>
      <c r="L23681" t="s">
        <v>103</v>
      </c>
      <c r="M23681" t="s">
        <v>104</v>
      </c>
      <c r="N23681" t="s">
        <v>799</v>
      </c>
      <c r="P23681" t="s">
        <v>75</v>
      </c>
      <c r="Q23681" t="s">
        <v>87</v>
      </c>
      <c r="S23681" t="s">
        <v>105</v>
      </c>
      <c r="T23681" t="s">
        <v>47</v>
      </c>
      <c r="V23681" t="s">
        <v>106</v>
      </c>
      <c r="Y23681" t="s">
        <v>92</v>
      </c>
      <c r="AB23681" t="s">
        <v>54</v>
      </c>
      <c r="AD23681" t="s">
        <v>77</v>
      </c>
      <c r="AE23681" t="s">
        <v>56</v>
      </c>
      <c r="AG23681" t="s">
        <v>243</v>
      </c>
      <c r="AM23681" t="s">
        <v>61</v>
      </c>
      <c r="AN23681" t="s">
        <v>62</v>
      </c>
      <c r="AO23681">
        <v>0.1</v>
      </c>
      <c r="AP23681">
        <v>1.06</v>
      </c>
      <c r="AQ23681">
        <v>1.0900000000000001</v>
      </c>
      <c r="AR23681">
        <v>0.28000000000000003</v>
      </c>
      <c r="AS23681">
        <v>0.32</v>
      </c>
    </row>
    <row r="23682" spans="1:46" x14ac:dyDescent="0.3">
      <c r="A23682">
        <v>28715</v>
      </c>
      <c r="B23682" t="s">
        <v>46</v>
      </c>
      <c r="C23682" t="s">
        <v>98</v>
      </c>
      <c r="D23682" t="s">
        <v>99</v>
      </c>
      <c r="E23682" t="s">
        <v>100</v>
      </c>
      <c r="F23682" t="s">
        <v>262</v>
      </c>
      <c r="G23682" t="s">
        <v>263</v>
      </c>
      <c r="H23682" t="s">
        <v>72</v>
      </c>
      <c r="I23682" t="s">
        <v>47</v>
      </c>
      <c r="J23682" t="s">
        <v>63</v>
      </c>
      <c r="K23682" t="s">
        <v>64</v>
      </c>
      <c r="L23682" t="s">
        <v>103</v>
      </c>
      <c r="M23682" t="s">
        <v>104</v>
      </c>
      <c r="N23682" t="s">
        <v>799</v>
      </c>
      <c r="P23682" t="s">
        <v>75</v>
      </c>
      <c r="Q23682" t="s">
        <v>87</v>
      </c>
      <c r="S23682" t="s">
        <v>105</v>
      </c>
      <c r="T23682" t="s">
        <v>47</v>
      </c>
      <c r="V23682" t="s">
        <v>106</v>
      </c>
      <c r="Y23682" t="s">
        <v>92</v>
      </c>
      <c r="AB23682" t="s">
        <v>54</v>
      </c>
      <c r="AD23682" t="s">
        <v>77</v>
      </c>
      <c r="AE23682" t="s">
        <v>56</v>
      </c>
      <c r="AG23682" t="s">
        <v>243</v>
      </c>
      <c r="AM23682" t="s">
        <v>61</v>
      </c>
      <c r="AN23682" t="s">
        <v>62</v>
      </c>
      <c r="AO23682">
        <v>0.1</v>
      </c>
      <c r="AP23682">
        <v>1.07</v>
      </c>
      <c r="AQ23682">
        <v>20.51</v>
      </c>
      <c r="AR23682">
        <v>0.54</v>
      </c>
      <c r="AS23682">
        <v>11.85</v>
      </c>
    </row>
    <row r="23683" spans="1:46" x14ac:dyDescent="0.3">
      <c r="A23683">
        <v>28716</v>
      </c>
      <c r="B23683" t="s">
        <v>46</v>
      </c>
      <c r="C23683" t="s">
        <v>98</v>
      </c>
      <c r="D23683" t="s">
        <v>99</v>
      </c>
      <c r="E23683" t="s">
        <v>100</v>
      </c>
      <c r="F23683" t="s">
        <v>262</v>
      </c>
      <c r="G23683" t="s">
        <v>263</v>
      </c>
      <c r="H23683" t="s">
        <v>72</v>
      </c>
      <c r="I23683" t="s">
        <v>47</v>
      </c>
      <c r="J23683" t="s">
        <v>63</v>
      </c>
      <c r="K23683" t="s">
        <v>64</v>
      </c>
      <c r="L23683" t="s">
        <v>103</v>
      </c>
      <c r="M23683" t="s">
        <v>104</v>
      </c>
      <c r="N23683" t="s">
        <v>799</v>
      </c>
      <c r="P23683" t="s">
        <v>75</v>
      </c>
      <c r="Q23683" t="s">
        <v>87</v>
      </c>
      <c r="S23683" t="s">
        <v>105</v>
      </c>
      <c r="T23683" t="s">
        <v>47</v>
      </c>
      <c r="V23683" t="s">
        <v>106</v>
      </c>
      <c r="Y23683" t="s">
        <v>92</v>
      </c>
      <c r="AB23683" t="s">
        <v>54</v>
      </c>
      <c r="AD23683" t="s">
        <v>77</v>
      </c>
      <c r="AE23683" t="s">
        <v>56</v>
      </c>
      <c r="AG23683" t="s">
        <v>243</v>
      </c>
      <c r="AM23683" t="s">
        <v>61</v>
      </c>
      <c r="AN23683" t="s">
        <v>62</v>
      </c>
      <c r="AO23683">
        <v>0.1</v>
      </c>
      <c r="AP23683">
        <v>1.1200000000000001</v>
      </c>
      <c r="AQ23683">
        <v>21.58</v>
      </c>
      <c r="AR23683">
        <v>0.74</v>
      </c>
      <c r="AS23683">
        <v>17.87</v>
      </c>
    </row>
    <row r="23684" spans="1:46" x14ac:dyDescent="0.3">
      <c r="A23684">
        <v>28717</v>
      </c>
      <c r="B23684" t="s">
        <v>46</v>
      </c>
      <c r="C23684" t="s">
        <v>98</v>
      </c>
      <c r="D23684" t="s">
        <v>99</v>
      </c>
      <c r="E23684" t="s">
        <v>100</v>
      </c>
      <c r="F23684" t="s">
        <v>262</v>
      </c>
      <c r="G23684" t="s">
        <v>263</v>
      </c>
      <c r="H23684" t="s">
        <v>72</v>
      </c>
      <c r="I23684" t="s">
        <v>47</v>
      </c>
      <c r="J23684" t="s">
        <v>63</v>
      </c>
      <c r="K23684" t="s">
        <v>64</v>
      </c>
      <c r="L23684" t="s">
        <v>103</v>
      </c>
      <c r="M23684" t="s">
        <v>104</v>
      </c>
      <c r="N23684" t="s">
        <v>799</v>
      </c>
      <c r="P23684" t="s">
        <v>75</v>
      </c>
      <c r="Q23684" t="s">
        <v>87</v>
      </c>
      <c r="S23684" t="s">
        <v>105</v>
      </c>
      <c r="T23684" t="s">
        <v>47</v>
      </c>
      <c r="V23684" t="s">
        <v>106</v>
      </c>
      <c r="Y23684" t="s">
        <v>92</v>
      </c>
      <c r="AB23684" t="s">
        <v>54</v>
      </c>
      <c r="AD23684" t="s">
        <v>77</v>
      </c>
      <c r="AE23684" t="s">
        <v>56</v>
      </c>
      <c r="AG23684" t="s">
        <v>243</v>
      </c>
      <c r="AM23684" t="s">
        <v>61</v>
      </c>
      <c r="AN23684" t="s">
        <v>62</v>
      </c>
      <c r="AO23684">
        <v>0.1</v>
      </c>
      <c r="AP23684">
        <v>1.08</v>
      </c>
      <c r="AQ23684">
        <v>20.98</v>
      </c>
      <c r="AR23684">
        <v>0.72</v>
      </c>
      <c r="AS23684">
        <v>16.329999999999998</v>
      </c>
    </row>
    <row r="23685" spans="1:46" x14ac:dyDescent="0.3">
      <c r="A23685">
        <v>28718</v>
      </c>
      <c r="B23685" t="s">
        <v>71</v>
      </c>
      <c r="E23685" t="s">
        <v>47</v>
      </c>
      <c r="H23685" t="s">
        <v>72</v>
      </c>
      <c r="I23685" t="s">
        <v>47</v>
      </c>
      <c r="J23685" t="s">
        <v>49</v>
      </c>
      <c r="L23685" t="s">
        <v>50</v>
      </c>
      <c r="N23685" t="s">
        <v>73</v>
      </c>
      <c r="P23685" t="s">
        <v>75</v>
      </c>
      <c r="S23685" t="s">
        <v>47</v>
      </c>
      <c r="V23685" t="s">
        <v>52</v>
      </c>
      <c r="Y23685" t="s">
        <v>92</v>
      </c>
      <c r="AB23685" t="s">
        <v>90</v>
      </c>
      <c r="AE23685" t="s">
        <v>91</v>
      </c>
      <c r="AG23685" t="s">
        <v>140</v>
      </c>
      <c r="AH23685" t="s">
        <v>146</v>
      </c>
      <c r="AM23685" t="s">
        <v>61</v>
      </c>
      <c r="AN23685" t="s">
        <v>95</v>
      </c>
      <c r="AO23685">
        <v>7.2499999999999995E-2</v>
      </c>
      <c r="AP23685">
        <v>0.91</v>
      </c>
      <c r="AQ23685">
        <v>19.61</v>
      </c>
      <c r="AR23685">
        <v>0.71</v>
      </c>
      <c r="AS23685">
        <v>12.67</v>
      </c>
      <c r="AT23685">
        <v>1.6</v>
      </c>
    </row>
    <row r="23686" spans="1:46" x14ac:dyDescent="0.3">
      <c r="A23686">
        <v>28720</v>
      </c>
      <c r="B23686" t="s">
        <v>71</v>
      </c>
      <c r="E23686" t="s">
        <v>47</v>
      </c>
      <c r="H23686" t="s">
        <v>72</v>
      </c>
      <c r="I23686" t="s">
        <v>47</v>
      </c>
      <c r="J23686" t="s">
        <v>49</v>
      </c>
      <c r="L23686" t="s">
        <v>50</v>
      </c>
      <c r="N23686" t="s">
        <v>73</v>
      </c>
      <c r="P23686" t="s">
        <v>75</v>
      </c>
      <c r="S23686" t="s">
        <v>47</v>
      </c>
      <c r="V23686" t="s">
        <v>52</v>
      </c>
      <c r="Y23686" t="s">
        <v>92</v>
      </c>
      <c r="AB23686" t="s">
        <v>90</v>
      </c>
      <c r="AE23686" t="s">
        <v>91</v>
      </c>
      <c r="AG23686" t="s">
        <v>140</v>
      </c>
      <c r="AH23686" t="s">
        <v>146</v>
      </c>
      <c r="AM23686" t="s">
        <v>61</v>
      </c>
      <c r="AN23686" t="s">
        <v>95</v>
      </c>
      <c r="AO23686">
        <v>0.1</v>
      </c>
      <c r="AP23686">
        <v>0.91</v>
      </c>
      <c r="AQ23686">
        <v>19.29</v>
      </c>
      <c r="AR23686">
        <v>0.67</v>
      </c>
      <c r="AS23686">
        <v>11.67</v>
      </c>
      <c r="AT23686">
        <v>1.6</v>
      </c>
    </row>
    <row r="23687" spans="1:46" x14ac:dyDescent="0.3">
      <c r="A23687">
        <v>28722</v>
      </c>
      <c r="B23687" t="s">
        <v>71</v>
      </c>
      <c r="E23687" t="s">
        <v>47</v>
      </c>
      <c r="H23687" t="s">
        <v>72</v>
      </c>
      <c r="I23687" t="s">
        <v>47</v>
      </c>
      <c r="J23687" t="s">
        <v>49</v>
      </c>
      <c r="L23687" t="s">
        <v>50</v>
      </c>
      <c r="N23687" t="s">
        <v>73</v>
      </c>
      <c r="P23687" t="s">
        <v>75</v>
      </c>
      <c r="S23687" t="s">
        <v>47</v>
      </c>
      <c r="V23687" t="s">
        <v>52</v>
      </c>
      <c r="Y23687" t="s">
        <v>92</v>
      </c>
      <c r="AB23687" t="s">
        <v>90</v>
      </c>
      <c r="AE23687" t="s">
        <v>91</v>
      </c>
      <c r="AG23687" t="s">
        <v>140</v>
      </c>
      <c r="AH23687" t="s">
        <v>146</v>
      </c>
      <c r="AM23687" t="s">
        <v>61</v>
      </c>
      <c r="AN23687" t="s">
        <v>95</v>
      </c>
      <c r="AO23687">
        <v>4</v>
      </c>
      <c r="AP23687">
        <v>0.87</v>
      </c>
      <c r="AQ23687">
        <v>14.22</v>
      </c>
      <c r="AR23687">
        <v>0.52</v>
      </c>
      <c r="AS23687">
        <v>6.43</v>
      </c>
      <c r="AT23687">
        <v>1.6</v>
      </c>
    </row>
    <row r="23688" spans="1:46" x14ac:dyDescent="0.3">
      <c r="A23688">
        <v>28724</v>
      </c>
      <c r="B23688" t="s">
        <v>46</v>
      </c>
      <c r="C23688" t="s">
        <v>98</v>
      </c>
      <c r="E23688" t="s">
        <v>251</v>
      </c>
      <c r="F23688" t="s">
        <v>250</v>
      </c>
      <c r="H23688" t="s">
        <v>72</v>
      </c>
      <c r="I23688" t="s">
        <v>47</v>
      </c>
      <c r="J23688" t="s">
        <v>49</v>
      </c>
      <c r="L23688" t="s">
        <v>50</v>
      </c>
      <c r="P23688" t="s">
        <v>75</v>
      </c>
      <c r="Q23688" t="s">
        <v>87</v>
      </c>
      <c r="S23688" t="s">
        <v>105</v>
      </c>
      <c r="T23688" t="s">
        <v>47</v>
      </c>
      <c r="V23688" t="s">
        <v>96</v>
      </c>
      <c r="Y23688" t="s">
        <v>96</v>
      </c>
      <c r="AB23688" t="s">
        <v>54</v>
      </c>
      <c r="AE23688" t="s">
        <v>56</v>
      </c>
      <c r="AG23688" t="s">
        <v>125</v>
      </c>
      <c r="AJ23688" t="s">
        <v>123</v>
      </c>
      <c r="AM23688" t="s">
        <v>61</v>
      </c>
      <c r="AN23688" t="s">
        <v>62</v>
      </c>
      <c r="AO23688">
        <v>0.125</v>
      </c>
      <c r="AP23688">
        <v>1.0529999999999999</v>
      </c>
      <c r="AQ23688">
        <v>21.56</v>
      </c>
      <c r="AR23688">
        <v>0.72599999999999998</v>
      </c>
      <c r="AS23688">
        <v>16.47</v>
      </c>
    </row>
    <row r="23689" spans="1:46" x14ac:dyDescent="0.3">
      <c r="A23689">
        <v>28725</v>
      </c>
      <c r="B23689" t="s">
        <v>46</v>
      </c>
      <c r="C23689" t="s">
        <v>98</v>
      </c>
      <c r="E23689" t="s">
        <v>251</v>
      </c>
      <c r="F23689" t="s">
        <v>250</v>
      </c>
      <c r="H23689" t="s">
        <v>72</v>
      </c>
      <c r="I23689" t="s">
        <v>47</v>
      </c>
      <c r="J23689" t="s">
        <v>49</v>
      </c>
      <c r="L23689" t="s">
        <v>50</v>
      </c>
      <c r="N23689" t="s">
        <v>3282</v>
      </c>
      <c r="O23689" t="s">
        <v>204</v>
      </c>
      <c r="P23689" t="s">
        <v>75</v>
      </c>
      <c r="Q23689" t="s">
        <v>87</v>
      </c>
      <c r="S23689" t="s">
        <v>105</v>
      </c>
      <c r="T23689" t="s">
        <v>47</v>
      </c>
      <c r="V23689" t="s">
        <v>96</v>
      </c>
      <c r="Y23689" t="s">
        <v>96</v>
      </c>
      <c r="AB23689" t="s">
        <v>54</v>
      </c>
      <c r="AE23689" t="s">
        <v>56</v>
      </c>
      <c r="AG23689" t="s">
        <v>125</v>
      </c>
      <c r="AJ23689" t="s">
        <v>123</v>
      </c>
      <c r="AM23689" t="s">
        <v>61</v>
      </c>
      <c r="AN23689" t="s">
        <v>62</v>
      </c>
      <c r="AO23689">
        <v>0.125</v>
      </c>
      <c r="AP23689">
        <v>1.05</v>
      </c>
      <c r="AQ23689">
        <v>21.8</v>
      </c>
      <c r="AR23689">
        <v>0.74</v>
      </c>
      <c r="AS23689">
        <v>17.02</v>
      </c>
    </row>
    <row r="23690" spans="1:46" x14ac:dyDescent="0.3">
      <c r="A23690">
        <v>28726</v>
      </c>
      <c r="B23690" t="s">
        <v>46</v>
      </c>
      <c r="C23690" t="s">
        <v>98</v>
      </c>
      <c r="E23690" t="s">
        <v>251</v>
      </c>
      <c r="F23690" t="s">
        <v>250</v>
      </c>
      <c r="H23690" t="s">
        <v>72</v>
      </c>
      <c r="I23690" t="s">
        <v>47</v>
      </c>
      <c r="J23690" t="s">
        <v>49</v>
      </c>
      <c r="L23690" t="s">
        <v>50</v>
      </c>
      <c r="N23690" t="s">
        <v>3282</v>
      </c>
      <c r="O23690" t="s">
        <v>100</v>
      </c>
      <c r="P23690" t="s">
        <v>75</v>
      </c>
      <c r="Q23690" t="s">
        <v>87</v>
      </c>
      <c r="S23690" t="s">
        <v>105</v>
      </c>
      <c r="T23690" t="s">
        <v>47</v>
      </c>
      <c r="V23690" t="s">
        <v>96</v>
      </c>
      <c r="Y23690" t="s">
        <v>96</v>
      </c>
      <c r="AB23690" t="s">
        <v>54</v>
      </c>
      <c r="AE23690" t="s">
        <v>56</v>
      </c>
      <c r="AG23690" t="s">
        <v>125</v>
      </c>
      <c r="AJ23690" t="s">
        <v>123</v>
      </c>
      <c r="AM23690" t="s">
        <v>61</v>
      </c>
      <c r="AN23690" t="s">
        <v>62</v>
      </c>
      <c r="AO23690">
        <v>0.125</v>
      </c>
      <c r="AP23690">
        <v>1.05</v>
      </c>
      <c r="AQ23690">
        <v>21.48</v>
      </c>
      <c r="AR23690">
        <v>0.69</v>
      </c>
      <c r="AS23690">
        <v>15.5</v>
      </c>
    </row>
    <row r="23691" spans="1:46" x14ac:dyDescent="0.3">
      <c r="A23691">
        <v>28727</v>
      </c>
      <c r="B23691" t="s">
        <v>46</v>
      </c>
      <c r="C23691" t="s">
        <v>98</v>
      </c>
      <c r="E23691" t="s">
        <v>251</v>
      </c>
      <c r="F23691" t="s">
        <v>250</v>
      </c>
      <c r="H23691" t="s">
        <v>72</v>
      </c>
      <c r="I23691" t="s">
        <v>47</v>
      </c>
      <c r="J23691" t="s">
        <v>49</v>
      </c>
      <c r="L23691" t="s">
        <v>50</v>
      </c>
      <c r="N23691" t="s">
        <v>3282</v>
      </c>
      <c r="O23691" t="s">
        <v>197</v>
      </c>
      <c r="P23691" t="s">
        <v>75</v>
      </c>
      <c r="Q23691" t="s">
        <v>87</v>
      </c>
      <c r="S23691" t="s">
        <v>105</v>
      </c>
      <c r="T23691" t="s">
        <v>47</v>
      </c>
      <c r="V23691" t="s">
        <v>96</v>
      </c>
      <c r="Y23691" t="s">
        <v>96</v>
      </c>
      <c r="AB23691" t="s">
        <v>54</v>
      </c>
      <c r="AE23691" t="s">
        <v>56</v>
      </c>
      <c r="AG23691" t="s">
        <v>125</v>
      </c>
      <c r="AJ23691" t="s">
        <v>123</v>
      </c>
      <c r="AM23691" t="s">
        <v>61</v>
      </c>
      <c r="AN23691" t="s">
        <v>62</v>
      </c>
      <c r="AO23691">
        <v>0.125</v>
      </c>
      <c r="AP23691">
        <v>1.06</v>
      </c>
      <c r="AQ23691">
        <v>20.59</v>
      </c>
      <c r="AR23691">
        <v>0.68200000000000005</v>
      </c>
      <c r="AS23691">
        <v>14.87</v>
      </c>
    </row>
    <row r="23692" spans="1:46" x14ac:dyDescent="0.3">
      <c r="A23692">
        <v>28729</v>
      </c>
      <c r="B23692" t="s">
        <v>71</v>
      </c>
      <c r="E23692" t="s">
        <v>47</v>
      </c>
      <c r="H23692" t="s">
        <v>72</v>
      </c>
      <c r="I23692" t="s">
        <v>47</v>
      </c>
      <c r="J23692" t="s">
        <v>49</v>
      </c>
      <c r="L23692" t="s">
        <v>50</v>
      </c>
      <c r="N23692" t="s">
        <v>73</v>
      </c>
      <c r="P23692" t="s">
        <v>75</v>
      </c>
      <c r="S23692" t="s">
        <v>47</v>
      </c>
      <c r="V23692" t="s">
        <v>52</v>
      </c>
      <c r="Y23692" t="s">
        <v>172</v>
      </c>
      <c r="AB23692" t="s">
        <v>54</v>
      </c>
      <c r="AD23692" t="s">
        <v>78</v>
      </c>
      <c r="AE23692" t="s">
        <v>56</v>
      </c>
      <c r="AG23692" t="s">
        <v>2537</v>
      </c>
      <c r="AH23692" t="s">
        <v>349</v>
      </c>
      <c r="AM23692" t="s">
        <v>61</v>
      </c>
      <c r="AN23692" t="s">
        <v>62</v>
      </c>
      <c r="AO23692">
        <v>6.25E-2</v>
      </c>
      <c r="AP23692">
        <v>1</v>
      </c>
      <c r="AQ23692">
        <v>17.7</v>
      </c>
      <c r="AR23692">
        <v>0.61</v>
      </c>
      <c r="AS23692">
        <v>10</v>
      </c>
      <c r="AT23692">
        <v>1.6</v>
      </c>
    </row>
    <row r="23693" spans="1:46" x14ac:dyDescent="0.3">
      <c r="A23693">
        <v>28730</v>
      </c>
      <c r="B23693" t="s">
        <v>71</v>
      </c>
      <c r="E23693" t="s">
        <v>47</v>
      </c>
      <c r="H23693" t="s">
        <v>72</v>
      </c>
      <c r="I23693" t="s">
        <v>47</v>
      </c>
      <c r="J23693" t="s">
        <v>49</v>
      </c>
      <c r="L23693" t="s">
        <v>50</v>
      </c>
      <c r="N23693" t="s">
        <v>73</v>
      </c>
      <c r="P23693" t="s">
        <v>75</v>
      </c>
      <c r="S23693" t="s">
        <v>47</v>
      </c>
      <c r="V23693" t="s">
        <v>52</v>
      </c>
      <c r="Y23693" t="s">
        <v>172</v>
      </c>
      <c r="AB23693" t="s">
        <v>54</v>
      </c>
      <c r="AD23693" t="s">
        <v>78</v>
      </c>
      <c r="AE23693" t="s">
        <v>56</v>
      </c>
      <c r="AG23693" t="s">
        <v>793</v>
      </c>
      <c r="AH23693" t="s">
        <v>349</v>
      </c>
      <c r="AM23693" t="s">
        <v>61</v>
      </c>
      <c r="AN23693" t="s">
        <v>62</v>
      </c>
      <c r="AO23693">
        <v>6.25E-2</v>
      </c>
      <c r="AP23693">
        <v>0.9</v>
      </c>
      <c r="AQ23693">
        <v>14.6</v>
      </c>
      <c r="AR23693">
        <v>0.48</v>
      </c>
      <c r="AS23693">
        <v>5.9</v>
      </c>
      <c r="AT23693">
        <v>1.6</v>
      </c>
    </row>
    <row r="23694" spans="1:46" x14ac:dyDescent="0.3">
      <c r="A23694">
        <v>28731</v>
      </c>
      <c r="B23694" t="s">
        <v>71</v>
      </c>
      <c r="E23694" t="s">
        <v>47</v>
      </c>
      <c r="H23694" t="s">
        <v>72</v>
      </c>
      <c r="I23694" t="s">
        <v>47</v>
      </c>
      <c r="J23694" t="s">
        <v>49</v>
      </c>
      <c r="L23694" t="s">
        <v>50</v>
      </c>
      <c r="N23694" t="s">
        <v>73</v>
      </c>
      <c r="P23694" t="s">
        <v>75</v>
      </c>
      <c r="S23694" t="s">
        <v>47</v>
      </c>
      <c r="V23694" t="s">
        <v>52</v>
      </c>
      <c r="Y23694" t="s">
        <v>172</v>
      </c>
      <c r="AB23694" t="s">
        <v>54</v>
      </c>
      <c r="AD23694" t="s">
        <v>78</v>
      </c>
      <c r="AE23694" t="s">
        <v>56</v>
      </c>
      <c r="AG23694" t="s">
        <v>3283</v>
      </c>
      <c r="AM23694" t="s">
        <v>61</v>
      </c>
      <c r="AN23694" t="s">
        <v>62</v>
      </c>
      <c r="AO23694">
        <v>6.25E-2</v>
      </c>
      <c r="AP23694">
        <v>0.95</v>
      </c>
      <c r="AQ23694">
        <v>10.8</v>
      </c>
      <c r="AR23694">
        <v>0.37</v>
      </c>
      <c r="AS23694">
        <v>3.7</v>
      </c>
      <c r="AT23694">
        <v>1.6</v>
      </c>
    </row>
    <row r="23695" spans="1:46" x14ac:dyDescent="0.3">
      <c r="A23695">
        <v>28732</v>
      </c>
      <c r="B23695" t="s">
        <v>71</v>
      </c>
      <c r="E23695" t="s">
        <v>47</v>
      </c>
      <c r="H23695" t="s">
        <v>72</v>
      </c>
      <c r="I23695" t="s">
        <v>47</v>
      </c>
      <c r="J23695" t="s">
        <v>49</v>
      </c>
      <c r="L23695" t="s">
        <v>50</v>
      </c>
      <c r="N23695" t="s">
        <v>73</v>
      </c>
      <c r="P23695" t="s">
        <v>75</v>
      </c>
      <c r="S23695" t="s">
        <v>47</v>
      </c>
      <c r="V23695" t="s">
        <v>52</v>
      </c>
      <c r="Y23695" t="s">
        <v>172</v>
      </c>
      <c r="AB23695" t="s">
        <v>54</v>
      </c>
      <c r="AD23695" t="s">
        <v>78</v>
      </c>
      <c r="AE23695" t="s">
        <v>56</v>
      </c>
      <c r="AG23695" t="s">
        <v>57</v>
      </c>
      <c r="AH23695" t="s">
        <v>349</v>
      </c>
      <c r="AM23695" t="s">
        <v>61</v>
      </c>
      <c r="AN23695" t="s">
        <v>62</v>
      </c>
      <c r="AO23695">
        <v>6.25E-2</v>
      </c>
      <c r="AP23695">
        <v>1</v>
      </c>
      <c r="AQ23695">
        <v>21.4</v>
      </c>
      <c r="AR23695">
        <v>0.7</v>
      </c>
      <c r="AS23695">
        <v>14.1</v>
      </c>
      <c r="AT23695">
        <v>1.6</v>
      </c>
    </row>
    <row r="23696" spans="1:46" x14ac:dyDescent="0.3">
      <c r="A23696">
        <v>28733</v>
      </c>
      <c r="B23696" t="s">
        <v>46</v>
      </c>
      <c r="E23696" t="s">
        <v>47</v>
      </c>
      <c r="H23696" t="s">
        <v>72</v>
      </c>
      <c r="I23696" t="s">
        <v>47</v>
      </c>
      <c r="J23696" t="s">
        <v>49</v>
      </c>
      <c r="L23696" t="s">
        <v>50</v>
      </c>
      <c r="N23696" t="s">
        <v>73</v>
      </c>
      <c r="P23696" t="s">
        <v>75</v>
      </c>
      <c r="Q23696" t="s">
        <v>87</v>
      </c>
      <c r="S23696" t="s">
        <v>105</v>
      </c>
      <c r="T23696" t="s">
        <v>47</v>
      </c>
      <c r="V23696" t="s">
        <v>55</v>
      </c>
      <c r="Y23696" t="s">
        <v>128</v>
      </c>
      <c r="AB23696" t="s">
        <v>143</v>
      </c>
      <c r="AD23696" t="s">
        <v>52</v>
      </c>
      <c r="AE23696" t="s">
        <v>145</v>
      </c>
      <c r="AG23696" t="s">
        <v>140</v>
      </c>
      <c r="AH23696" t="s">
        <v>191</v>
      </c>
      <c r="AI23696" t="s">
        <v>94</v>
      </c>
      <c r="AM23696" t="s">
        <v>61</v>
      </c>
      <c r="AN23696" t="s">
        <v>95</v>
      </c>
      <c r="AO23696">
        <v>0.1</v>
      </c>
      <c r="AP23696">
        <v>1.08</v>
      </c>
      <c r="AQ23696">
        <v>14.9</v>
      </c>
      <c r="AR23696">
        <v>0.7</v>
      </c>
      <c r="AS23696">
        <v>11.4</v>
      </c>
    </row>
    <row r="23697" spans="1:46" x14ac:dyDescent="0.3">
      <c r="A23697">
        <v>28734</v>
      </c>
      <c r="B23697" t="s">
        <v>46</v>
      </c>
      <c r="E23697" t="s">
        <v>47</v>
      </c>
      <c r="H23697" t="s">
        <v>72</v>
      </c>
      <c r="I23697" t="s">
        <v>47</v>
      </c>
      <c r="J23697" t="s">
        <v>49</v>
      </c>
      <c r="L23697" t="s">
        <v>50</v>
      </c>
      <c r="N23697" t="s">
        <v>73</v>
      </c>
      <c r="P23697" t="s">
        <v>75</v>
      </c>
      <c r="Q23697" t="s">
        <v>87</v>
      </c>
      <c r="S23697" t="s">
        <v>105</v>
      </c>
      <c r="T23697" t="s">
        <v>47</v>
      </c>
      <c r="V23697" t="s">
        <v>55</v>
      </c>
      <c r="Y23697" t="s">
        <v>128</v>
      </c>
      <c r="AB23697" t="s">
        <v>143</v>
      </c>
      <c r="AD23697" t="s">
        <v>52</v>
      </c>
      <c r="AE23697" t="s">
        <v>145</v>
      </c>
      <c r="AG23697" t="s">
        <v>140</v>
      </c>
      <c r="AH23697" t="s">
        <v>191</v>
      </c>
      <c r="AI23697" t="s">
        <v>94</v>
      </c>
      <c r="AM23697" t="s">
        <v>61</v>
      </c>
      <c r="AN23697" t="s">
        <v>95</v>
      </c>
      <c r="AO23697">
        <v>0.1</v>
      </c>
      <c r="AP23697">
        <v>1</v>
      </c>
      <c r="AQ23697">
        <v>14.2</v>
      </c>
      <c r="AR23697">
        <v>0.73</v>
      </c>
      <c r="AS23697">
        <v>10.4</v>
      </c>
    </row>
    <row r="23698" spans="1:46" x14ac:dyDescent="0.3">
      <c r="A23698">
        <v>28735</v>
      </c>
      <c r="B23698" t="s">
        <v>46</v>
      </c>
      <c r="E23698" t="s">
        <v>47</v>
      </c>
      <c r="H23698" t="s">
        <v>72</v>
      </c>
      <c r="I23698" t="s">
        <v>47</v>
      </c>
      <c r="J23698" t="s">
        <v>49</v>
      </c>
      <c r="L23698" t="s">
        <v>50</v>
      </c>
      <c r="N23698" t="s">
        <v>73</v>
      </c>
      <c r="P23698" t="s">
        <v>75</v>
      </c>
      <c r="Q23698" t="s">
        <v>87</v>
      </c>
      <c r="S23698" t="s">
        <v>105</v>
      </c>
      <c r="T23698" t="s">
        <v>47</v>
      </c>
      <c r="V23698" t="s">
        <v>55</v>
      </c>
      <c r="Y23698" t="s">
        <v>128</v>
      </c>
      <c r="AB23698" t="s">
        <v>143</v>
      </c>
      <c r="AD23698" t="s">
        <v>52</v>
      </c>
      <c r="AE23698" t="s">
        <v>145</v>
      </c>
      <c r="AG23698" t="s">
        <v>140</v>
      </c>
      <c r="AH23698" t="s">
        <v>191</v>
      </c>
      <c r="AI23698" t="s">
        <v>94</v>
      </c>
      <c r="AM23698" t="s">
        <v>61</v>
      </c>
      <c r="AN23698" t="s">
        <v>95</v>
      </c>
      <c r="AO23698">
        <v>0.1</v>
      </c>
      <c r="AP23698">
        <v>1.01</v>
      </c>
      <c r="AQ23698">
        <v>15.2</v>
      </c>
      <c r="AR23698">
        <v>0.7</v>
      </c>
      <c r="AS23698">
        <v>8.8000000000000007</v>
      </c>
    </row>
    <row r="23699" spans="1:46" x14ac:dyDescent="0.3">
      <c r="A23699">
        <v>28736</v>
      </c>
      <c r="B23699" t="s">
        <v>46</v>
      </c>
      <c r="E23699" t="s">
        <v>47</v>
      </c>
      <c r="H23699" t="s">
        <v>72</v>
      </c>
      <c r="I23699" t="s">
        <v>47</v>
      </c>
      <c r="J23699" t="s">
        <v>49</v>
      </c>
      <c r="L23699" t="s">
        <v>50</v>
      </c>
      <c r="N23699" t="s">
        <v>73</v>
      </c>
      <c r="P23699" t="s">
        <v>75</v>
      </c>
      <c r="Q23699" t="s">
        <v>87</v>
      </c>
      <c r="S23699" t="s">
        <v>105</v>
      </c>
      <c r="T23699" t="s">
        <v>47</v>
      </c>
      <c r="V23699" t="s">
        <v>55</v>
      </c>
      <c r="Y23699" t="s">
        <v>128</v>
      </c>
      <c r="AB23699" t="s">
        <v>143</v>
      </c>
      <c r="AD23699" t="s">
        <v>52</v>
      </c>
      <c r="AE23699" t="s">
        <v>145</v>
      </c>
      <c r="AG23699" t="s">
        <v>140</v>
      </c>
      <c r="AH23699" t="s">
        <v>191</v>
      </c>
      <c r="AI23699" t="s">
        <v>94</v>
      </c>
      <c r="AM23699" t="s">
        <v>61</v>
      </c>
      <c r="AN23699" t="s">
        <v>95</v>
      </c>
      <c r="AO23699">
        <v>0.1</v>
      </c>
      <c r="AP23699">
        <v>0.92</v>
      </c>
      <c r="AQ23699">
        <v>10.199999999999999</v>
      </c>
      <c r="AR23699">
        <v>0.52</v>
      </c>
      <c r="AS23699">
        <v>4.9000000000000004</v>
      </c>
    </row>
    <row r="23700" spans="1:46" x14ac:dyDescent="0.3">
      <c r="A23700">
        <v>28737</v>
      </c>
      <c r="B23700" t="s">
        <v>71</v>
      </c>
      <c r="E23700" t="s">
        <v>47</v>
      </c>
      <c r="H23700" t="s">
        <v>72</v>
      </c>
      <c r="I23700" t="s">
        <v>47</v>
      </c>
      <c r="J23700" t="s">
        <v>63</v>
      </c>
      <c r="K23700" t="s">
        <v>64</v>
      </c>
      <c r="L23700" t="s">
        <v>70</v>
      </c>
      <c r="M23700" t="s">
        <v>47</v>
      </c>
      <c r="P23700" t="s">
        <v>75</v>
      </c>
      <c r="S23700" t="s">
        <v>47</v>
      </c>
      <c r="V23700" t="s">
        <v>84</v>
      </c>
      <c r="X23700" t="s">
        <v>127</v>
      </c>
      <c r="Y23700" t="s">
        <v>116</v>
      </c>
      <c r="AA23700" t="s">
        <v>116</v>
      </c>
      <c r="AB23700" t="s">
        <v>54</v>
      </c>
      <c r="AD23700" t="s">
        <v>77</v>
      </c>
      <c r="AE23700" t="s">
        <v>56</v>
      </c>
      <c r="AG23700" t="s">
        <v>57</v>
      </c>
      <c r="AH23700" t="s">
        <v>131</v>
      </c>
      <c r="AM23700" t="s">
        <v>61</v>
      </c>
      <c r="AN23700" t="s">
        <v>62</v>
      </c>
      <c r="AO23700">
        <v>0.09</v>
      </c>
      <c r="AP23700">
        <v>1.02</v>
      </c>
      <c r="AQ23700">
        <v>22.04</v>
      </c>
      <c r="AR23700">
        <v>0.72699999999999998</v>
      </c>
      <c r="AS23700">
        <v>16.28</v>
      </c>
    </row>
    <row r="23701" spans="1:46" x14ac:dyDescent="0.3">
      <c r="A23701">
        <v>28738</v>
      </c>
      <c r="B23701" t="s">
        <v>71</v>
      </c>
      <c r="E23701" t="s">
        <v>47</v>
      </c>
      <c r="H23701" t="s">
        <v>72</v>
      </c>
      <c r="I23701" t="s">
        <v>47</v>
      </c>
      <c r="J23701" t="s">
        <v>49</v>
      </c>
      <c r="L23701" t="s">
        <v>50</v>
      </c>
      <c r="P23701" t="s">
        <v>75</v>
      </c>
      <c r="S23701" t="s">
        <v>47</v>
      </c>
      <c r="V23701" t="s">
        <v>84</v>
      </c>
      <c r="X23701" t="s">
        <v>127</v>
      </c>
      <c r="Y23701" t="s">
        <v>116</v>
      </c>
      <c r="AA23701" t="s">
        <v>116</v>
      </c>
      <c r="AB23701" t="s">
        <v>54</v>
      </c>
      <c r="AD23701" t="s">
        <v>77</v>
      </c>
      <c r="AE23701" t="s">
        <v>56</v>
      </c>
      <c r="AG23701" t="s">
        <v>57</v>
      </c>
      <c r="AH23701" t="s">
        <v>131</v>
      </c>
      <c r="AM23701" t="s">
        <v>61</v>
      </c>
      <c r="AN23701" t="s">
        <v>62</v>
      </c>
      <c r="AO23701">
        <v>0.09</v>
      </c>
      <c r="AP23701">
        <v>0.96</v>
      </c>
      <c r="AQ23701">
        <v>22.73</v>
      </c>
      <c r="AR23701">
        <v>0.74</v>
      </c>
      <c r="AS23701">
        <v>16.149999999999999</v>
      </c>
      <c r="AT23701">
        <v>1.6</v>
      </c>
    </row>
    <row r="23702" spans="1:46" x14ac:dyDescent="0.3">
      <c r="A23702">
        <v>28739</v>
      </c>
      <c r="B23702" t="s">
        <v>71</v>
      </c>
      <c r="E23702" t="s">
        <v>47</v>
      </c>
      <c r="H23702" t="s">
        <v>72</v>
      </c>
      <c r="I23702" t="s">
        <v>47</v>
      </c>
      <c r="J23702" t="s">
        <v>49</v>
      </c>
      <c r="K23702" t="s">
        <v>3284</v>
      </c>
      <c r="L23702" t="s">
        <v>47</v>
      </c>
      <c r="P23702" t="s">
        <v>75</v>
      </c>
      <c r="S23702" t="s">
        <v>47</v>
      </c>
      <c r="V23702" t="s">
        <v>84</v>
      </c>
      <c r="X23702" t="s">
        <v>127</v>
      </c>
      <c r="Y23702" t="s">
        <v>116</v>
      </c>
      <c r="AA23702" t="s">
        <v>116</v>
      </c>
      <c r="AB23702" t="s">
        <v>54</v>
      </c>
      <c r="AD23702" t="s">
        <v>77</v>
      </c>
      <c r="AE23702" t="s">
        <v>56</v>
      </c>
      <c r="AG23702" t="s">
        <v>57</v>
      </c>
      <c r="AH23702" t="s">
        <v>131</v>
      </c>
      <c r="AM23702" t="s">
        <v>61</v>
      </c>
      <c r="AN23702" t="s">
        <v>62</v>
      </c>
      <c r="AO23702">
        <v>0.09</v>
      </c>
      <c r="AP23702">
        <v>0.91</v>
      </c>
      <c r="AQ23702">
        <v>20.32</v>
      </c>
      <c r="AR23702">
        <v>0.56000000000000005</v>
      </c>
      <c r="AS23702">
        <v>10.24</v>
      </c>
    </row>
    <row r="23703" spans="1:46" x14ac:dyDescent="0.3">
      <c r="A23703">
        <v>28740</v>
      </c>
      <c r="B23703" t="s">
        <v>71</v>
      </c>
      <c r="E23703" t="s">
        <v>47</v>
      </c>
      <c r="H23703" t="s">
        <v>72</v>
      </c>
      <c r="I23703" t="s">
        <v>47</v>
      </c>
      <c r="J23703" t="s">
        <v>63</v>
      </c>
      <c r="K23703" t="s">
        <v>64</v>
      </c>
      <c r="L23703" t="s">
        <v>327</v>
      </c>
      <c r="M23703" t="s">
        <v>1923</v>
      </c>
      <c r="P23703" t="s">
        <v>156</v>
      </c>
      <c r="R23703" t="s">
        <v>157</v>
      </c>
      <c r="S23703" t="s">
        <v>47</v>
      </c>
      <c r="U23703" t="s">
        <v>47</v>
      </c>
      <c r="V23703" t="s">
        <v>158</v>
      </c>
      <c r="X23703" t="s">
        <v>52</v>
      </c>
      <c r="Y23703" t="s">
        <v>96</v>
      </c>
      <c r="AB23703" t="s">
        <v>90</v>
      </c>
      <c r="AD23703" t="s">
        <v>52</v>
      </c>
      <c r="AE23703" t="s">
        <v>145</v>
      </c>
      <c r="AG23703" t="s">
        <v>140</v>
      </c>
      <c r="AH23703" t="s">
        <v>834</v>
      </c>
      <c r="AJ23703" t="s">
        <v>84</v>
      </c>
      <c r="AK23703" t="s">
        <v>60</v>
      </c>
      <c r="AM23703" t="s">
        <v>61</v>
      </c>
      <c r="AN23703" t="s">
        <v>95</v>
      </c>
      <c r="AO23703">
        <v>0.26</v>
      </c>
      <c r="AP23703">
        <v>1.17</v>
      </c>
      <c r="AQ23703">
        <v>16.46</v>
      </c>
      <c r="AR23703">
        <v>0.78</v>
      </c>
      <c r="AS23703">
        <v>15.11</v>
      </c>
      <c r="AT23703">
        <v>1.71</v>
      </c>
    </row>
    <row r="23704" spans="1:46" x14ac:dyDescent="0.3">
      <c r="A23704">
        <v>28741</v>
      </c>
      <c r="B23704" t="s">
        <v>71</v>
      </c>
      <c r="E23704" t="s">
        <v>47</v>
      </c>
      <c r="H23704" t="s">
        <v>72</v>
      </c>
      <c r="I23704" t="s">
        <v>47</v>
      </c>
      <c r="J23704" t="s">
        <v>63</v>
      </c>
      <c r="K23704" t="s">
        <v>64</v>
      </c>
      <c r="L23704" t="s">
        <v>327</v>
      </c>
      <c r="M23704" t="s">
        <v>1923</v>
      </c>
      <c r="P23704" t="s">
        <v>156</v>
      </c>
      <c r="R23704" t="s">
        <v>157</v>
      </c>
      <c r="S23704" t="s">
        <v>47</v>
      </c>
      <c r="U23704" t="s">
        <v>47</v>
      </c>
      <c r="V23704" t="s">
        <v>158</v>
      </c>
      <c r="X23704" t="s">
        <v>52</v>
      </c>
      <c r="Y23704" t="s">
        <v>96</v>
      </c>
      <c r="AB23704" t="s">
        <v>90</v>
      </c>
      <c r="AD23704" t="s">
        <v>52</v>
      </c>
      <c r="AE23704" t="s">
        <v>145</v>
      </c>
      <c r="AG23704" t="s">
        <v>3285</v>
      </c>
      <c r="AJ23704" t="s">
        <v>84</v>
      </c>
      <c r="AM23704" t="s">
        <v>61</v>
      </c>
      <c r="AN23704" t="s">
        <v>95</v>
      </c>
      <c r="AO23704">
        <v>0.26</v>
      </c>
      <c r="AP23704">
        <v>1.1200000000000001</v>
      </c>
      <c r="AQ23704">
        <v>16.68</v>
      </c>
      <c r="AR23704">
        <v>0.78</v>
      </c>
      <c r="AS23704">
        <v>14.82</v>
      </c>
      <c r="AT23704">
        <v>1.71</v>
      </c>
    </row>
    <row r="23705" spans="1:46" x14ac:dyDescent="0.3">
      <c r="A23705">
        <v>28742</v>
      </c>
      <c r="B23705" t="s">
        <v>71</v>
      </c>
      <c r="E23705" t="s">
        <v>47</v>
      </c>
      <c r="H23705" t="s">
        <v>72</v>
      </c>
      <c r="I23705" t="s">
        <v>47</v>
      </c>
      <c r="J23705" t="s">
        <v>63</v>
      </c>
      <c r="K23705" t="s">
        <v>64</v>
      </c>
      <c r="L23705" t="s">
        <v>327</v>
      </c>
      <c r="M23705" t="s">
        <v>1923</v>
      </c>
      <c r="P23705" t="s">
        <v>156</v>
      </c>
      <c r="R23705" t="s">
        <v>157</v>
      </c>
      <c r="S23705" t="s">
        <v>47</v>
      </c>
      <c r="U23705" t="s">
        <v>47</v>
      </c>
      <c r="V23705" t="s">
        <v>158</v>
      </c>
      <c r="X23705" t="s">
        <v>52</v>
      </c>
      <c r="Y23705" t="s">
        <v>96</v>
      </c>
      <c r="AB23705" t="s">
        <v>90</v>
      </c>
      <c r="AD23705" t="s">
        <v>52</v>
      </c>
      <c r="AE23705" t="s">
        <v>145</v>
      </c>
      <c r="AG23705" t="s">
        <v>3286</v>
      </c>
      <c r="AJ23705" t="s">
        <v>84</v>
      </c>
      <c r="AM23705" t="s">
        <v>61</v>
      </c>
      <c r="AN23705" t="s">
        <v>95</v>
      </c>
      <c r="AO23705">
        <v>0.26</v>
      </c>
      <c r="AP23705">
        <v>1.1200000000000001</v>
      </c>
      <c r="AQ23705">
        <v>16.52</v>
      </c>
      <c r="AR23705">
        <v>0.78</v>
      </c>
      <c r="AS23705">
        <v>14.37</v>
      </c>
      <c r="AT23705">
        <v>1.71</v>
      </c>
    </row>
    <row r="23706" spans="1:46" x14ac:dyDescent="0.3">
      <c r="A23706">
        <v>28743</v>
      </c>
      <c r="B23706" t="s">
        <v>71</v>
      </c>
      <c r="E23706" t="s">
        <v>47</v>
      </c>
      <c r="H23706" t="s">
        <v>72</v>
      </c>
      <c r="I23706" t="s">
        <v>47</v>
      </c>
      <c r="J23706" t="s">
        <v>63</v>
      </c>
      <c r="K23706" t="s">
        <v>64</v>
      </c>
      <c r="L23706" t="s">
        <v>327</v>
      </c>
      <c r="M23706" t="s">
        <v>1923</v>
      </c>
      <c r="P23706" t="s">
        <v>156</v>
      </c>
      <c r="R23706" t="s">
        <v>157</v>
      </c>
      <c r="S23706" t="s">
        <v>47</v>
      </c>
      <c r="U23706" t="s">
        <v>47</v>
      </c>
      <c r="V23706" t="s">
        <v>158</v>
      </c>
      <c r="X23706" t="s">
        <v>52</v>
      </c>
      <c r="Y23706" t="s">
        <v>96</v>
      </c>
      <c r="AB23706" t="s">
        <v>90</v>
      </c>
      <c r="AD23706" t="s">
        <v>52</v>
      </c>
      <c r="AE23706" t="s">
        <v>145</v>
      </c>
      <c r="AG23706" t="s">
        <v>3287</v>
      </c>
      <c r="AJ23706" t="s">
        <v>84</v>
      </c>
      <c r="AM23706" t="s">
        <v>61</v>
      </c>
      <c r="AN23706" t="s">
        <v>95</v>
      </c>
      <c r="AO23706">
        <v>0.26</v>
      </c>
      <c r="AP23706">
        <v>1.1100000000000001</v>
      </c>
      <c r="AQ23706">
        <v>16.75</v>
      </c>
      <c r="AR23706">
        <v>0.51</v>
      </c>
      <c r="AS23706">
        <v>9.44</v>
      </c>
      <c r="AT23706">
        <v>1.71</v>
      </c>
    </row>
    <row r="23707" spans="1:46" x14ac:dyDescent="0.3">
      <c r="A23707">
        <v>28744</v>
      </c>
      <c r="B23707" t="s">
        <v>71</v>
      </c>
      <c r="E23707" t="s">
        <v>47</v>
      </c>
      <c r="H23707" t="s">
        <v>72</v>
      </c>
      <c r="I23707" t="s">
        <v>47</v>
      </c>
      <c r="J23707" t="s">
        <v>63</v>
      </c>
      <c r="K23707" t="s">
        <v>64</v>
      </c>
      <c r="L23707" t="s">
        <v>327</v>
      </c>
      <c r="M23707" t="s">
        <v>1923</v>
      </c>
      <c r="P23707" t="s">
        <v>156</v>
      </c>
      <c r="R23707" t="s">
        <v>157</v>
      </c>
      <c r="S23707" t="s">
        <v>47</v>
      </c>
      <c r="U23707" t="s">
        <v>47</v>
      </c>
      <c r="V23707" t="s">
        <v>158</v>
      </c>
      <c r="X23707" t="s">
        <v>52</v>
      </c>
      <c r="Y23707" t="s">
        <v>96</v>
      </c>
      <c r="AB23707" t="s">
        <v>90</v>
      </c>
      <c r="AD23707" t="s">
        <v>52</v>
      </c>
      <c r="AE23707" t="s">
        <v>145</v>
      </c>
      <c r="AG23707" t="s">
        <v>3288</v>
      </c>
      <c r="AH23707" t="s">
        <v>834</v>
      </c>
      <c r="AJ23707" t="s">
        <v>80</v>
      </c>
      <c r="AK23707" t="s">
        <v>84</v>
      </c>
      <c r="AM23707" t="s">
        <v>61</v>
      </c>
      <c r="AN23707" t="s">
        <v>95</v>
      </c>
      <c r="AO23707">
        <v>0.26</v>
      </c>
      <c r="AP23707">
        <v>1.24</v>
      </c>
      <c r="AQ23707">
        <v>17.45</v>
      </c>
      <c r="AR23707">
        <v>0.77</v>
      </c>
      <c r="AS23707">
        <v>16.7</v>
      </c>
      <c r="AT23707">
        <v>1.71</v>
      </c>
    </row>
    <row r="23708" spans="1:46" x14ac:dyDescent="0.3">
      <c r="A23708">
        <v>28745</v>
      </c>
      <c r="B23708" t="s">
        <v>46</v>
      </c>
      <c r="C23708" t="s">
        <v>98</v>
      </c>
      <c r="E23708" t="s">
        <v>111</v>
      </c>
      <c r="F23708" t="s">
        <v>110</v>
      </c>
      <c r="H23708" t="s">
        <v>72</v>
      </c>
      <c r="I23708" t="s">
        <v>47</v>
      </c>
      <c r="J23708" t="s">
        <v>49</v>
      </c>
      <c r="L23708" t="s">
        <v>50</v>
      </c>
      <c r="P23708" t="s">
        <v>75</v>
      </c>
      <c r="Q23708" t="s">
        <v>87</v>
      </c>
      <c r="S23708" t="s">
        <v>142</v>
      </c>
      <c r="T23708" t="s">
        <v>50</v>
      </c>
      <c r="V23708" t="s">
        <v>181</v>
      </c>
      <c r="Y23708" t="s">
        <v>128</v>
      </c>
      <c r="AB23708" t="s">
        <v>90</v>
      </c>
      <c r="AD23708" t="s">
        <v>127</v>
      </c>
      <c r="AE23708" t="s">
        <v>56</v>
      </c>
      <c r="AF23708" t="s">
        <v>221</v>
      </c>
      <c r="AG23708" t="s">
        <v>97</v>
      </c>
      <c r="AJ23708" t="s">
        <v>92</v>
      </c>
      <c r="AM23708" t="s">
        <v>61</v>
      </c>
      <c r="AN23708" t="s">
        <v>62</v>
      </c>
      <c r="AO23708">
        <v>0.12</v>
      </c>
      <c r="AP23708">
        <v>1.02</v>
      </c>
      <c r="AQ23708">
        <v>21.61</v>
      </c>
      <c r="AR23708">
        <v>0.69</v>
      </c>
      <c r="AS23708">
        <v>15.2</v>
      </c>
    </row>
    <row r="23709" spans="1:46" x14ac:dyDescent="0.3">
      <c r="A23709">
        <v>28746</v>
      </c>
      <c r="B23709" t="s">
        <v>46</v>
      </c>
      <c r="C23709" t="s">
        <v>98</v>
      </c>
      <c r="E23709" t="s">
        <v>111</v>
      </c>
      <c r="F23709" t="s">
        <v>110</v>
      </c>
      <c r="H23709" t="s">
        <v>72</v>
      </c>
      <c r="I23709" t="s">
        <v>47</v>
      </c>
      <c r="J23709" t="s">
        <v>49</v>
      </c>
      <c r="L23709" t="s">
        <v>50</v>
      </c>
      <c r="P23709" t="s">
        <v>75</v>
      </c>
      <c r="Q23709" t="s">
        <v>87</v>
      </c>
      <c r="S23709" t="s">
        <v>142</v>
      </c>
      <c r="T23709" t="s">
        <v>50</v>
      </c>
      <c r="V23709" t="s">
        <v>181</v>
      </c>
      <c r="Y23709" t="s">
        <v>128</v>
      </c>
      <c r="AB23709" t="s">
        <v>90</v>
      </c>
      <c r="AD23709" t="s">
        <v>127</v>
      </c>
      <c r="AE23709" t="s">
        <v>56</v>
      </c>
      <c r="AF23709" t="s">
        <v>221</v>
      </c>
      <c r="AG23709" t="s">
        <v>97</v>
      </c>
      <c r="AJ23709" t="s">
        <v>92</v>
      </c>
      <c r="AM23709" t="s">
        <v>61</v>
      </c>
      <c r="AN23709" t="s">
        <v>62</v>
      </c>
      <c r="AO23709">
        <v>0.12</v>
      </c>
      <c r="AP23709">
        <v>1.06</v>
      </c>
      <c r="AQ23709">
        <v>21.88</v>
      </c>
      <c r="AR23709">
        <v>0.76</v>
      </c>
      <c r="AS23709">
        <v>17.600000000000001</v>
      </c>
    </row>
    <row r="23710" spans="1:46" x14ac:dyDescent="0.3">
      <c r="A23710">
        <v>28747</v>
      </c>
      <c r="B23710" t="s">
        <v>46</v>
      </c>
      <c r="C23710" t="s">
        <v>98</v>
      </c>
      <c r="E23710" t="s">
        <v>111</v>
      </c>
      <c r="F23710" t="s">
        <v>110</v>
      </c>
      <c r="H23710" t="s">
        <v>72</v>
      </c>
      <c r="I23710" t="s">
        <v>47</v>
      </c>
      <c r="J23710" t="s">
        <v>49</v>
      </c>
      <c r="L23710" t="s">
        <v>50</v>
      </c>
      <c r="P23710" t="s">
        <v>75</v>
      </c>
      <c r="Q23710" t="s">
        <v>87</v>
      </c>
      <c r="S23710" t="s">
        <v>142</v>
      </c>
      <c r="T23710" t="s">
        <v>50</v>
      </c>
      <c r="V23710" t="s">
        <v>181</v>
      </c>
      <c r="Y23710" t="s">
        <v>128</v>
      </c>
      <c r="AB23710" t="s">
        <v>90</v>
      </c>
      <c r="AD23710" t="s">
        <v>127</v>
      </c>
      <c r="AE23710" t="s">
        <v>56</v>
      </c>
      <c r="AF23710" t="s">
        <v>221</v>
      </c>
      <c r="AG23710" t="s">
        <v>97</v>
      </c>
      <c r="AJ23710" t="s">
        <v>92</v>
      </c>
      <c r="AM23710" t="s">
        <v>61</v>
      </c>
      <c r="AN23710" t="s">
        <v>62</v>
      </c>
      <c r="AO23710">
        <v>0.12</v>
      </c>
      <c r="AP23710">
        <v>1.04</v>
      </c>
      <c r="AQ23710">
        <v>21.59</v>
      </c>
      <c r="AR23710">
        <v>0.78</v>
      </c>
      <c r="AS23710">
        <v>17.5</v>
      </c>
    </row>
    <row r="23711" spans="1:46" x14ac:dyDescent="0.3">
      <c r="A23711">
        <v>28748</v>
      </c>
      <c r="B23711" t="s">
        <v>46</v>
      </c>
      <c r="C23711" t="s">
        <v>98</v>
      </c>
      <c r="E23711" t="s">
        <v>111</v>
      </c>
      <c r="F23711" t="s">
        <v>110</v>
      </c>
      <c r="H23711" t="s">
        <v>72</v>
      </c>
      <c r="I23711" t="s">
        <v>47</v>
      </c>
      <c r="J23711" t="s">
        <v>49</v>
      </c>
      <c r="L23711" t="s">
        <v>50</v>
      </c>
      <c r="P23711" t="s">
        <v>75</v>
      </c>
      <c r="Q23711" t="s">
        <v>87</v>
      </c>
      <c r="S23711" t="s">
        <v>142</v>
      </c>
      <c r="T23711" t="s">
        <v>50</v>
      </c>
      <c r="V23711" t="s">
        <v>181</v>
      </c>
      <c r="Y23711" t="s">
        <v>128</v>
      </c>
      <c r="AB23711" t="s">
        <v>90</v>
      </c>
      <c r="AD23711" t="s">
        <v>127</v>
      </c>
      <c r="AE23711" t="s">
        <v>56</v>
      </c>
      <c r="AF23711" t="s">
        <v>221</v>
      </c>
      <c r="AG23711" t="s">
        <v>97</v>
      </c>
      <c r="AJ23711" t="s">
        <v>92</v>
      </c>
      <c r="AM23711" t="s">
        <v>61</v>
      </c>
      <c r="AN23711" t="s">
        <v>62</v>
      </c>
      <c r="AO23711">
        <v>0.12</v>
      </c>
      <c r="AP23711">
        <v>1.06</v>
      </c>
      <c r="AQ23711">
        <v>21.55</v>
      </c>
      <c r="AR23711">
        <v>0.78</v>
      </c>
      <c r="AS23711">
        <v>17.7</v>
      </c>
    </row>
    <row r="23712" spans="1:46" x14ac:dyDescent="0.3">
      <c r="A23712">
        <v>28749</v>
      </c>
      <c r="B23712" t="s">
        <v>46</v>
      </c>
      <c r="C23712" t="s">
        <v>98</v>
      </c>
      <c r="E23712" t="s">
        <v>111</v>
      </c>
      <c r="F23712" t="s">
        <v>110</v>
      </c>
      <c r="H23712" t="s">
        <v>72</v>
      </c>
      <c r="I23712" t="s">
        <v>47</v>
      </c>
      <c r="J23712" t="s">
        <v>49</v>
      </c>
      <c r="L23712" t="s">
        <v>50</v>
      </c>
      <c r="P23712" t="s">
        <v>75</v>
      </c>
      <c r="Q23712" t="s">
        <v>87</v>
      </c>
      <c r="S23712" t="s">
        <v>142</v>
      </c>
      <c r="T23712" t="s">
        <v>50</v>
      </c>
      <c r="V23712" t="s">
        <v>181</v>
      </c>
      <c r="Y23712" t="s">
        <v>128</v>
      </c>
      <c r="AB23712" t="s">
        <v>90</v>
      </c>
      <c r="AD23712" t="s">
        <v>127</v>
      </c>
      <c r="AE23712" t="s">
        <v>56</v>
      </c>
      <c r="AF23712" t="s">
        <v>221</v>
      </c>
      <c r="AG23712" t="s">
        <v>97</v>
      </c>
      <c r="AJ23712" t="s">
        <v>92</v>
      </c>
      <c r="AM23712" t="s">
        <v>61</v>
      </c>
      <c r="AN23712" t="s">
        <v>62</v>
      </c>
      <c r="AO23712">
        <v>0.12</v>
      </c>
      <c r="AP23712">
        <v>1.08</v>
      </c>
      <c r="AQ23712">
        <v>22.1</v>
      </c>
      <c r="AR23712">
        <v>0.75</v>
      </c>
      <c r="AS23712">
        <v>17.8</v>
      </c>
    </row>
    <row r="23713" spans="1:46" x14ac:dyDescent="0.3">
      <c r="A23713">
        <v>28750</v>
      </c>
      <c r="B23713" t="s">
        <v>46</v>
      </c>
      <c r="C23713" t="s">
        <v>98</v>
      </c>
      <c r="D23713" t="s">
        <v>99</v>
      </c>
      <c r="E23713" t="s">
        <v>100</v>
      </c>
      <c r="F23713" t="s">
        <v>262</v>
      </c>
      <c r="G23713" t="s">
        <v>263</v>
      </c>
      <c r="H23713" t="s">
        <v>72</v>
      </c>
      <c r="I23713" t="s">
        <v>47</v>
      </c>
      <c r="J23713" t="s">
        <v>63</v>
      </c>
      <c r="K23713" t="s">
        <v>64</v>
      </c>
      <c r="L23713" t="s">
        <v>103</v>
      </c>
      <c r="M23713" t="s">
        <v>104</v>
      </c>
      <c r="N23713" t="s">
        <v>282</v>
      </c>
      <c r="O23713" t="s">
        <v>450</v>
      </c>
      <c r="P23713" t="s">
        <v>75</v>
      </c>
      <c r="Q23713" t="s">
        <v>87</v>
      </c>
      <c r="S23713" t="s">
        <v>88</v>
      </c>
      <c r="T23713" t="s">
        <v>47</v>
      </c>
      <c r="V23713" t="s">
        <v>52</v>
      </c>
      <c r="Y23713" t="s">
        <v>107</v>
      </c>
      <c r="AB23713" t="s">
        <v>54</v>
      </c>
      <c r="AD23713" t="s">
        <v>52</v>
      </c>
      <c r="AE23713" t="s">
        <v>56</v>
      </c>
      <c r="AG23713" t="s">
        <v>57</v>
      </c>
      <c r="AH23713" t="s">
        <v>58</v>
      </c>
      <c r="AM23713" t="s">
        <v>61</v>
      </c>
      <c r="AN23713" t="s">
        <v>62</v>
      </c>
      <c r="AO23713">
        <v>0.2</v>
      </c>
      <c r="AP23713">
        <v>1.0820000000000001</v>
      </c>
      <c r="AQ23713">
        <v>22.3</v>
      </c>
      <c r="AR23713">
        <v>0.68300000000000005</v>
      </c>
      <c r="AS23713">
        <v>16.5</v>
      </c>
      <c r="AT23713">
        <v>1.63</v>
      </c>
    </row>
    <row r="23714" spans="1:46" x14ac:dyDescent="0.3">
      <c r="A23714">
        <v>28751</v>
      </c>
      <c r="B23714" t="s">
        <v>46</v>
      </c>
      <c r="C23714" t="s">
        <v>98</v>
      </c>
      <c r="D23714" t="s">
        <v>99</v>
      </c>
      <c r="E23714" t="s">
        <v>100</v>
      </c>
      <c r="F23714" t="s">
        <v>262</v>
      </c>
      <c r="G23714" t="s">
        <v>263</v>
      </c>
      <c r="H23714" t="s">
        <v>72</v>
      </c>
      <c r="I23714" t="s">
        <v>47</v>
      </c>
      <c r="J23714" t="s">
        <v>63</v>
      </c>
      <c r="K23714" t="s">
        <v>64</v>
      </c>
      <c r="L23714" t="s">
        <v>103</v>
      </c>
      <c r="M23714" t="s">
        <v>104</v>
      </c>
      <c r="N23714" t="s">
        <v>282</v>
      </c>
      <c r="O23714" t="s">
        <v>450</v>
      </c>
      <c r="P23714" t="s">
        <v>75</v>
      </c>
      <c r="Q23714" t="s">
        <v>87</v>
      </c>
      <c r="S23714" t="s">
        <v>88</v>
      </c>
      <c r="T23714" t="s">
        <v>47</v>
      </c>
      <c r="V23714" t="s">
        <v>52</v>
      </c>
      <c r="Y23714" t="s">
        <v>107</v>
      </c>
      <c r="AB23714" t="s">
        <v>54</v>
      </c>
      <c r="AD23714" t="s">
        <v>52</v>
      </c>
      <c r="AE23714" t="s">
        <v>56</v>
      </c>
      <c r="AG23714" t="s">
        <v>57</v>
      </c>
      <c r="AH23714" t="s">
        <v>58</v>
      </c>
      <c r="AM23714" t="s">
        <v>61</v>
      </c>
      <c r="AN23714" t="s">
        <v>62</v>
      </c>
      <c r="AO23714">
        <v>0.2</v>
      </c>
      <c r="AP23714">
        <v>1.1599999999999999</v>
      </c>
      <c r="AQ23714">
        <v>14.5</v>
      </c>
      <c r="AR23714">
        <v>0.70499999999999996</v>
      </c>
      <c r="AS23714">
        <v>11.9</v>
      </c>
      <c r="AT23714">
        <v>1.84</v>
      </c>
    </row>
    <row r="23715" spans="1:46" x14ac:dyDescent="0.3">
      <c r="A23715">
        <v>28752</v>
      </c>
      <c r="B23715" t="s">
        <v>71</v>
      </c>
      <c r="E23715" t="s">
        <v>47</v>
      </c>
      <c r="H23715" t="s">
        <v>72</v>
      </c>
      <c r="I23715" t="s">
        <v>47</v>
      </c>
      <c r="J23715" t="s">
        <v>49</v>
      </c>
      <c r="L23715" t="s">
        <v>50</v>
      </c>
      <c r="P23715" t="s">
        <v>231</v>
      </c>
      <c r="S23715" t="s">
        <v>47</v>
      </c>
      <c r="V23715" t="s">
        <v>52</v>
      </c>
      <c r="Y23715" t="s">
        <v>107</v>
      </c>
      <c r="AB23715" t="s">
        <v>143</v>
      </c>
      <c r="AE23715" t="s">
        <v>174</v>
      </c>
      <c r="AF23715" t="s">
        <v>123</v>
      </c>
      <c r="AG23715" t="s">
        <v>235</v>
      </c>
      <c r="AH23715" t="s">
        <v>764</v>
      </c>
      <c r="AJ23715" t="s">
        <v>128</v>
      </c>
      <c r="AK23715" t="s">
        <v>53</v>
      </c>
      <c r="AM23715" t="s">
        <v>61</v>
      </c>
      <c r="AN23715" t="s">
        <v>95</v>
      </c>
      <c r="AO23715">
        <v>0.06</v>
      </c>
      <c r="AP23715">
        <v>1.02</v>
      </c>
      <c r="AQ23715">
        <v>21.96</v>
      </c>
      <c r="AR23715">
        <v>0.68200000000000005</v>
      </c>
      <c r="AS23715">
        <v>15.3</v>
      </c>
      <c r="AT23715">
        <v>1.6</v>
      </c>
    </row>
    <row r="23716" spans="1:46" x14ac:dyDescent="0.3">
      <c r="A23716">
        <v>28753</v>
      </c>
      <c r="B23716" t="s">
        <v>71</v>
      </c>
      <c r="E23716" t="s">
        <v>47</v>
      </c>
      <c r="H23716" t="s">
        <v>72</v>
      </c>
      <c r="I23716" t="s">
        <v>47</v>
      </c>
      <c r="J23716" t="s">
        <v>49</v>
      </c>
      <c r="L23716" t="s">
        <v>50</v>
      </c>
      <c r="P23716" t="s">
        <v>231</v>
      </c>
      <c r="S23716" t="s">
        <v>47</v>
      </c>
      <c r="V23716" t="s">
        <v>52</v>
      </c>
      <c r="Y23716" t="s">
        <v>107</v>
      </c>
      <c r="AB23716" t="s">
        <v>143</v>
      </c>
      <c r="AE23716" t="s">
        <v>174</v>
      </c>
      <c r="AF23716" t="s">
        <v>123</v>
      </c>
      <c r="AG23716" t="s">
        <v>235</v>
      </c>
      <c r="AH23716" t="s">
        <v>94</v>
      </c>
      <c r="AJ23716" t="s">
        <v>128</v>
      </c>
      <c r="AK23716" t="s">
        <v>53</v>
      </c>
      <c r="AM23716" t="s">
        <v>61</v>
      </c>
      <c r="AN23716" t="s">
        <v>95</v>
      </c>
      <c r="AO23716">
        <v>0.06</v>
      </c>
      <c r="AP23716">
        <v>1.02</v>
      </c>
      <c r="AQ23716">
        <v>20.18</v>
      </c>
      <c r="AR23716">
        <v>0.69499999999999995</v>
      </c>
      <c r="AS23716">
        <v>14.3</v>
      </c>
      <c r="AT23716">
        <v>1.6</v>
      </c>
    </row>
    <row r="23717" spans="1:46" x14ac:dyDescent="0.3">
      <c r="A23717">
        <v>28754</v>
      </c>
      <c r="B23717" t="s">
        <v>71</v>
      </c>
      <c r="E23717" t="s">
        <v>47</v>
      </c>
      <c r="H23717" t="s">
        <v>72</v>
      </c>
      <c r="I23717" t="s">
        <v>47</v>
      </c>
      <c r="J23717" t="s">
        <v>49</v>
      </c>
      <c r="L23717" t="s">
        <v>50</v>
      </c>
      <c r="P23717" t="s">
        <v>231</v>
      </c>
      <c r="S23717" t="s">
        <v>47</v>
      </c>
      <c r="V23717" t="s">
        <v>52</v>
      </c>
      <c r="Y23717" t="s">
        <v>107</v>
      </c>
      <c r="AB23717" t="s">
        <v>143</v>
      </c>
      <c r="AE23717" t="s">
        <v>91</v>
      </c>
      <c r="AF23717" t="s">
        <v>123</v>
      </c>
      <c r="AG23717" t="s">
        <v>235</v>
      </c>
      <c r="AH23717" t="s">
        <v>94</v>
      </c>
      <c r="AJ23717" t="s">
        <v>128</v>
      </c>
      <c r="AK23717" t="s">
        <v>53</v>
      </c>
      <c r="AM23717" t="s">
        <v>61</v>
      </c>
      <c r="AN23717" t="s">
        <v>95</v>
      </c>
      <c r="AO23717">
        <v>0.06</v>
      </c>
      <c r="AP23717">
        <v>0.86</v>
      </c>
      <c r="AQ23717">
        <v>18.54</v>
      </c>
      <c r="AR23717">
        <v>0.75</v>
      </c>
      <c r="AS23717">
        <v>11.9</v>
      </c>
      <c r="AT23717">
        <v>1.6</v>
      </c>
    </row>
    <row r="23718" spans="1:46" x14ac:dyDescent="0.3">
      <c r="A23718">
        <v>28756</v>
      </c>
      <c r="B23718" t="s">
        <v>71</v>
      </c>
      <c r="E23718" t="s">
        <v>47</v>
      </c>
      <c r="H23718" t="s">
        <v>72</v>
      </c>
      <c r="I23718" t="s">
        <v>47</v>
      </c>
      <c r="J23718" t="s">
        <v>49</v>
      </c>
      <c r="L23718" t="s">
        <v>50</v>
      </c>
      <c r="N23718" t="s">
        <v>3289</v>
      </c>
      <c r="O23718" t="s">
        <v>711</v>
      </c>
      <c r="P23718" t="s">
        <v>75</v>
      </c>
      <c r="S23718" t="s">
        <v>47</v>
      </c>
      <c r="V23718" t="s">
        <v>55</v>
      </c>
      <c r="Y23718" t="s">
        <v>53</v>
      </c>
      <c r="AB23718" t="s">
        <v>90</v>
      </c>
      <c r="AD23718" t="s">
        <v>233</v>
      </c>
      <c r="AE23718" t="s">
        <v>91</v>
      </c>
      <c r="AG23718" t="s">
        <v>134</v>
      </c>
      <c r="AM23718" t="s">
        <v>61</v>
      </c>
      <c r="AN23718" t="s">
        <v>95</v>
      </c>
      <c r="AO23718">
        <v>0.12</v>
      </c>
      <c r="AP23718">
        <v>0.96199999999999997</v>
      </c>
      <c r="AQ23718">
        <v>21.742999999999999</v>
      </c>
      <c r="AR23718">
        <v>0.67600000000000005</v>
      </c>
      <c r="AS23718">
        <v>14.15</v>
      </c>
      <c r="AT23718">
        <v>1.6</v>
      </c>
    </row>
    <row r="23719" spans="1:46" x14ac:dyDescent="0.3">
      <c r="A23719">
        <v>28757</v>
      </c>
      <c r="B23719" t="s">
        <v>71</v>
      </c>
      <c r="E23719" t="s">
        <v>47</v>
      </c>
      <c r="H23719" t="s">
        <v>72</v>
      </c>
      <c r="I23719" t="s">
        <v>47</v>
      </c>
      <c r="J23719" t="s">
        <v>49</v>
      </c>
      <c r="L23719" t="s">
        <v>50</v>
      </c>
      <c r="N23719" t="s">
        <v>3289</v>
      </c>
      <c r="O23719" t="s">
        <v>711</v>
      </c>
      <c r="P23719" t="s">
        <v>75</v>
      </c>
      <c r="S23719" t="s">
        <v>47</v>
      </c>
      <c r="V23719" t="s">
        <v>55</v>
      </c>
      <c r="Y23719" t="s">
        <v>53</v>
      </c>
      <c r="AB23719" t="s">
        <v>90</v>
      </c>
      <c r="AD23719" t="s">
        <v>233</v>
      </c>
      <c r="AE23719" t="s">
        <v>91</v>
      </c>
      <c r="AG23719" t="s">
        <v>140</v>
      </c>
      <c r="AH23719" t="s">
        <v>3290</v>
      </c>
      <c r="AJ23719" t="s">
        <v>80</v>
      </c>
      <c r="AK23719" t="s">
        <v>70</v>
      </c>
      <c r="AM23719" t="s">
        <v>61</v>
      </c>
      <c r="AN23719" t="s">
        <v>95</v>
      </c>
      <c r="AO23719">
        <v>0.12</v>
      </c>
      <c r="AP23719">
        <v>1.0169999999999999</v>
      </c>
      <c r="AQ23719">
        <v>21.814</v>
      </c>
      <c r="AR23719">
        <v>0.7</v>
      </c>
      <c r="AS23719">
        <v>15.62</v>
      </c>
      <c r="AT23719">
        <v>1.6</v>
      </c>
    </row>
    <row r="23720" spans="1:46" x14ac:dyDescent="0.3">
      <c r="A23720">
        <v>28758</v>
      </c>
      <c r="B23720" t="s">
        <v>71</v>
      </c>
      <c r="E23720" t="s">
        <v>47</v>
      </c>
      <c r="H23720" t="s">
        <v>72</v>
      </c>
      <c r="I23720" t="s">
        <v>47</v>
      </c>
      <c r="J23720" t="s">
        <v>49</v>
      </c>
      <c r="L23720" t="s">
        <v>50</v>
      </c>
      <c r="N23720" t="s">
        <v>3289</v>
      </c>
      <c r="O23720" t="s">
        <v>711</v>
      </c>
      <c r="P23720" t="s">
        <v>75</v>
      </c>
      <c r="S23720" t="s">
        <v>47</v>
      </c>
      <c r="V23720" t="s">
        <v>55</v>
      </c>
      <c r="Y23720" t="s">
        <v>53</v>
      </c>
      <c r="AB23720" t="s">
        <v>90</v>
      </c>
      <c r="AD23720" t="s">
        <v>233</v>
      </c>
      <c r="AE23720" t="s">
        <v>91</v>
      </c>
      <c r="AG23720" t="s">
        <v>140</v>
      </c>
      <c r="AH23720" t="s">
        <v>3290</v>
      </c>
      <c r="AJ23720" t="s">
        <v>80</v>
      </c>
      <c r="AK23720" t="s">
        <v>50</v>
      </c>
      <c r="AM23720" t="s">
        <v>61</v>
      </c>
      <c r="AN23720" t="s">
        <v>95</v>
      </c>
      <c r="AO23720">
        <v>0.12</v>
      </c>
      <c r="AP23720">
        <v>1.0620000000000001</v>
      </c>
      <c r="AQ23720">
        <v>22.422999999999998</v>
      </c>
      <c r="AR23720">
        <v>0.71</v>
      </c>
      <c r="AS23720">
        <v>16.89</v>
      </c>
      <c r="AT23720">
        <v>1.6</v>
      </c>
    </row>
    <row r="23721" spans="1:46" x14ac:dyDescent="0.3">
      <c r="A23721">
        <v>28759</v>
      </c>
      <c r="B23721" t="s">
        <v>71</v>
      </c>
      <c r="E23721" t="s">
        <v>47</v>
      </c>
      <c r="H23721" t="s">
        <v>72</v>
      </c>
      <c r="I23721" t="s">
        <v>47</v>
      </c>
      <c r="J23721" t="s">
        <v>49</v>
      </c>
      <c r="L23721" t="s">
        <v>50</v>
      </c>
      <c r="N23721" t="s">
        <v>3289</v>
      </c>
      <c r="O23721" t="s">
        <v>711</v>
      </c>
      <c r="P23721" t="s">
        <v>75</v>
      </c>
      <c r="S23721" t="s">
        <v>47</v>
      </c>
      <c r="V23721" t="s">
        <v>55</v>
      </c>
      <c r="Y23721" t="s">
        <v>53</v>
      </c>
      <c r="AB23721" t="s">
        <v>90</v>
      </c>
      <c r="AD23721" t="s">
        <v>233</v>
      </c>
      <c r="AE23721" t="s">
        <v>91</v>
      </c>
      <c r="AG23721" t="s">
        <v>140</v>
      </c>
      <c r="AH23721" t="s">
        <v>3290</v>
      </c>
      <c r="AJ23721" t="s">
        <v>80</v>
      </c>
      <c r="AK23721" t="s">
        <v>161</v>
      </c>
      <c r="AM23721" t="s">
        <v>61</v>
      </c>
      <c r="AN23721" t="s">
        <v>95</v>
      </c>
      <c r="AO23721">
        <v>0.12</v>
      </c>
      <c r="AP23721">
        <v>0.91700000000000004</v>
      </c>
      <c r="AQ23721">
        <v>15.391999999999999</v>
      </c>
      <c r="AR23721">
        <v>0.56000000000000005</v>
      </c>
      <c r="AS23721">
        <v>7.94</v>
      </c>
      <c r="AT23721">
        <v>1.6</v>
      </c>
    </row>
    <row r="23722" spans="1:46" x14ac:dyDescent="0.3">
      <c r="A23722">
        <v>28760</v>
      </c>
      <c r="B23722" t="s">
        <v>71</v>
      </c>
      <c r="E23722" t="s">
        <v>47</v>
      </c>
      <c r="H23722" t="s">
        <v>72</v>
      </c>
      <c r="I23722" t="s">
        <v>47</v>
      </c>
      <c r="J23722" t="s">
        <v>49</v>
      </c>
      <c r="L23722" t="s">
        <v>50</v>
      </c>
      <c r="P23722" t="s">
        <v>156</v>
      </c>
      <c r="R23722" t="s">
        <v>157</v>
      </c>
      <c r="S23722" t="s">
        <v>47</v>
      </c>
      <c r="U23722" t="s">
        <v>47</v>
      </c>
      <c r="V23722" t="s">
        <v>158</v>
      </c>
      <c r="X23722" t="s">
        <v>78</v>
      </c>
      <c r="Y23722" t="s">
        <v>158</v>
      </c>
      <c r="AA23722" t="s">
        <v>116</v>
      </c>
      <c r="AB23722" t="s">
        <v>54</v>
      </c>
      <c r="AD23722" t="s">
        <v>78</v>
      </c>
      <c r="AE23722" t="s">
        <v>56</v>
      </c>
      <c r="AG23722" t="s">
        <v>57</v>
      </c>
      <c r="AH23722" t="s">
        <v>58</v>
      </c>
      <c r="AM23722" t="s">
        <v>61</v>
      </c>
      <c r="AN23722" t="s">
        <v>62</v>
      </c>
      <c r="AO23722">
        <v>0.1</v>
      </c>
      <c r="AP23722">
        <v>0.95</v>
      </c>
      <c r="AQ23722">
        <v>21.03</v>
      </c>
      <c r="AR23722">
        <v>0.7</v>
      </c>
      <c r="AS23722">
        <v>14.01</v>
      </c>
      <c r="AT23722">
        <v>1.6</v>
      </c>
    </row>
    <row r="23723" spans="1:46" x14ac:dyDescent="0.3">
      <c r="A23723">
        <v>28761</v>
      </c>
      <c r="B23723" t="s">
        <v>71</v>
      </c>
      <c r="E23723" t="s">
        <v>47</v>
      </c>
      <c r="H23723" t="s">
        <v>72</v>
      </c>
      <c r="I23723" t="s">
        <v>47</v>
      </c>
      <c r="J23723" t="s">
        <v>49</v>
      </c>
      <c r="L23723" t="s">
        <v>50</v>
      </c>
      <c r="N23723" t="s">
        <v>3291</v>
      </c>
      <c r="O23723" t="s">
        <v>204</v>
      </c>
      <c r="P23723" t="s">
        <v>156</v>
      </c>
      <c r="R23723" t="s">
        <v>157</v>
      </c>
      <c r="S23723" t="s">
        <v>47</v>
      </c>
      <c r="U23723" t="s">
        <v>47</v>
      </c>
      <c r="V23723" t="s">
        <v>158</v>
      </c>
      <c r="X23723" t="s">
        <v>78</v>
      </c>
      <c r="Y23723" t="s">
        <v>158</v>
      </c>
      <c r="AA23723" t="s">
        <v>116</v>
      </c>
      <c r="AB23723" t="s">
        <v>54</v>
      </c>
      <c r="AD23723" t="s">
        <v>78</v>
      </c>
      <c r="AE23723" t="s">
        <v>56</v>
      </c>
      <c r="AG23723" t="s">
        <v>57</v>
      </c>
      <c r="AH23723" t="s">
        <v>58</v>
      </c>
      <c r="AJ23723" t="s">
        <v>80</v>
      </c>
      <c r="AK23723" t="s">
        <v>60</v>
      </c>
      <c r="AM23723" t="s">
        <v>61</v>
      </c>
      <c r="AN23723" t="s">
        <v>62</v>
      </c>
      <c r="AO23723">
        <v>0.1</v>
      </c>
      <c r="AP23723">
        <v>0.95</v>
      </c>
      <c r="AQ23723">
        <v>22.92</v>
      </c>
      <c r="AR23723">
        <v>0.72</v>
      </c>
      <c r="AS23723">
        <v>15.61</v>
      </c>
      <c r="AT23723">
        <v>1.6</v>
      </c>
    </row>
    <row r="23724" spans="1:46" x14ac:dyDescent="0.3">
      <c r="A23724">
        <v>28762</v>
      </c>
      <c r="B23724" t="s">
        <v>71</v>
      </c>
      <c r="E23724" t="s">
        <v>47</v>
      </c>
      <c r="H23724" t="s">
        <v>72</v>
      </c>
      <c r="I23724" t="s">
        <v>47</v>
      </c>
      <c r="J23724" t="s">
        <v>49</v>
      </c>
      <c r="L23724" t="s">
        <v>50</v>
      </c>
      <c r="N23724" t="s">
        <v>889</v>
      </c>
      <c r="O23724" t="s">
        <v>204</v>
      </c>
      <c r="P23724" t="s">
        <v>156</v>
      </c>
      <c r="R23724" t="s">
        <v>157</v>
      </c>
      <c r="S23724" t="s">
        <v>47</v>
      </c>
      <c r="U23724" t="s">
        <v>47</v>
      </c>
      <c r="V23724" t="s">
        <v>158</v>
      </c>
      <c r="X23724" t="s">
        <v>78</v>
      </c>
      <c r="Y23724" t="s">
        <v>158</v>
      </c>
      <c r="AA23724" t="s">
        <v>116</v>
      </c>
      <c r="AB23724" t="s">
        <v>54</v>
      </c>
      <c r="AD23724" t="s">
        <v>78</v>
      </c>
      <c r="AE23724" t="s">
        <v>56</v>
      </c>
      <c r="AG23724" t="s">
        <v>57</v>
      </c>
      <c r="AH23724" t="s">
        <v>58</v>
      </c>
      <c r="AJ23724" t="s">
        <v>80</v>
      </c>
      <c r="AK23724" t="s">
        <v>60</v>
      </c>
      <c r="AM23724" t="s">
        <v>61</v>
      </c>
      <c r="AN23724" t="s">
        <v>62</v>
      </c>
      <c r="AO23724">
        <v>0.1</v>
      </c>
      <c r="AP23724">
        <v>0.99</v>
      </c>
      <c r="AQ23724">
        <v>21.81</v>
      </c>
      <c r="AR23724">
        <v>0.71</v>
      </c>
      <c r="AS23724">
        <v>15.25</v>
      </c>
      <c r="AT23724">
        <v>1.6</v>
      </c>
    </row>
    <row r="23725" spans="1:46" x14ac:dyDescent="0.3">
      <c r="A23725">
        <v>28763</v>
      </c>
      <c r="B23725" t="s">
        <v>71</v>
      </c>
      <c r="E23725" t="s">
        <v>47</v>
      </c>
      <c r="H23725" t="s">
        <v>72</v>
      </c>
      <c r="I23725" t="s">
        <v>47</v>
      </c>
      <c r="J23725" t="s">
        <v>49</v>
      </c>
      <c r="L23725" t="s">
        <v>50</v>
      </c>
      <c r="N23725" t="s">
        <v>798</v>
      </c>
      <c r="O23725" t="s">
        <v>204</v>
      </c>
      <c r="P23725" t="s">
        <v>156</v>
      </c>
      <c r="R23725" t="s">
        <v>157</v>
      </c>
      <c r="S23725" t="s">
        <v>47</v>
      </c>
      <c r="U23725" t="s">
        <v>47</v>
      </c>
      <c r="V23725" t="s">
        <v>158</v>
      </c>
      <c r="X23725" t="s">
        <v>78</v>
      </c>
      <c r="Y23725" t="s">
        <v>158</v>
      </c>
      <c r="AA23725" t="s">
        <v>116</v>
      </c>
      <c r="AB23725" t="s">
        <v>54</v>
      </c>
      <c r="AD23725" t="s">
        <v>78</v>
      </c>
      <c r="AE23725" t="s">
        <v>56</v>
      </c>
      <c r="AG23725" t="s">
        <v>57</v>
      </c>
      <c r="AH23725" t="s">
        <v>58</v>
      </c>
      <c r="AJ23725" t="s">
        <v>80</v>
      </c>
      <c r="AK23725" t="s">
        <v>60</v>
      </c>
      <c r="AM23725" t="s">
        <v>61</v>
      </c>
      <c r="AN23725" t="s">
        <v>62</v>
      </c>
      <c r="AO23725">
        <v>0.1</v>
      </c>
      <c r="AP23725">
        <v>0.9</v>
      </c>
      <c r="AQ23725">
        <v>22.97</v>
      </c>
      <c r="AR23725">
        <v>0.73</v>
      </c>
      <c r="AS23725">
        <v>15.14</v>
      </c>
      <c r="AT23725">
        <v>1.6</v>
      </c>
    </row>
    <row r="23726" spans="1:46" x14ac:dyDescent="0.3">
      <c r="A23726">
        <v>28764</v>
      </c>
      <c r="B23726" t="s">
        <v>71</v>
      </c>
      <c r="E23726" t="s">
        <v>47</v>
      </c>
      <c r="H23726" t="s">
        <v>72</v>
      </c>
      <c r="I23726" t="s">
        <v>47</v>
      </c>
      <c r="J23726" t="s">
        <v>49</v>
      </c>
      <c r="L23726" t="s">
        <v>50</v>
      </c>
      <c r="N23726" t="s">
        <v>2870</v>
      </c>
      <c r="O23726" t="s">
        <v>204</v>
      </c>
      <c r="P23726" t="s">
        <v>156</v>
      </c>
      <c r="R23726" t="s">
        <v>157</v>
      </c>
      <c r="S23726" t="s">
        <v>47</v>
      </c>
      <c r="U23726" t="s">
        <v>47</v>
      </c>
      <c r="V23726" t="s">
        <v>158</v>
      </c>
      <c r="X23726" t="s">
        <v>78</v>
      </c>
      <c r="Y23726" t="s">
        <v>158</v>
      </c>
      <c r="AA23726" t="s">
        <v>116</v>
      </c>
      <c r="AB23726" t="s">
        <v>54</v>
      </c>
      <c r="AD23726" t="s">
        <v>78</v>
      </c>
      <c r="AE23726" t="s">
        <v>56</v>
      </c>
      <c r="AG23726" t="s">
        <v>57</v>
      </c>
      <c r="AH23726" t="s">
        <v>58</v>
      </c>
      <c r="AJ23726" t="s">
        <v>80</v>
      </c>
      <c r="AK23726" t="s">
        <v>60</v>
      </c>
      <c r="AM23726" t="s">
        <v>61</v>
      </c>
      <c r="AN23726" t="s">
        <v>62</v>
      </c>
      <c r="AO23726">
        <v>0.1</v>
      </c>
      <c r="AP23726">
        <v>1.02</v>
      </c>
      <c r="AQ23726">
        <v>19.239999999999998</v>
      </c>
      <c r="AR23726">
        <v>0.72</v>
      </c>
      <c r="AS23726">
        <v>14.18</v>
      </c>
      <c r="AT23726">
        <v>1.6</v>
      </c>
    </row>
    <row r="23727" spans="1:46" x14ac:dyDescent="0.3">
      <c r="A23727">
        <v>28765</v>
      </c>
      <c r="B23727" t="s">
        <v>109</v>
      </c>
      <c r="C23727" t="s">
        <v>99</v>
      </c>
      <c r="E23727" t="s">
        <v>205</v>
      </c>
      <c r="F23727" t="s">
        <v>204</v>
      </c>
      <c r="H23727" t="s">
        <v>72</v>
      </c>
      <c r="I23727" t="s">
        <v>47</v>
      </c>
      <c r="J23727" t="s">
        <v>63</v>
      </c>
      <c r="K23727" t="s">
        <v>64</v>
      </c>
      <c r="L23727" t="s">
        <v>206</v>
      </c>
      <c r="M23727" t="s">
        <v>207</v>
      </c>
      <c r="P23727" t="s">
        <v>75</v>
      </c>
      <c r="Q23727" t="s">
        <v>87</v>
      </c>
      <c r="S23727" t="s">
        <v>105</v>
      </c>
      <c r="T23727" t="s">
        <v>47</v>
      </c>
      <c r="V23727" t="s">
        <v>52</v>
      </c>
      <c r="Y23727" t="s">
        <v>55</v>
      </c>
      <c r="AB23727" t="s">
        <v>54</v>
      </c>
      <c r="AD23727" t="s">
        <v>78</v>
      </c>
      <c r="AE23727" t="s">
        <v>3292</v>
      </c>
      <c r="AG23727" t="s">
        <v>57</v>
      </c>
      <c r="AH23727" t="s">
        <v>58</v>
      </c>
      <c r="AJ23727" t="s">
        <v>80</v>
      </c>
      <c r="AK23727" t="s">
        <v>221</v>
      </c>
      <c r="AM23727" t="s">
        <v>61</v>
      </c>
      <c r="AN23727" t="s">
        <v>62</v>
      </c>
      <c r="AO23727">
        <v>0.1</v>
      </c>
      <c r="AP23727">
        <v>0.93500000000000005</v>
      </c>
      <c r="AQ23727">
        <v>17.72</v>
      </c>
      <c r="AR23727">
        <v>0.67700000000000005</v>
      </c>
      <c r="AS23727">
        <v>11.22</v>
      </c>
    </row>
    <row r="23728" spans="1:46" x14ac:dyDescent="0.3">
      <c r="A23728">
        <v>28766</v>
      </c>
      <c r="B23728" t="s">
        <v>109</v>
      </c>
      <c r="C23728" t="s">
        <v>99</v>
      </c>
      <c r="E23728" t="s">
        <v>205</v>
      </c>
      <c r="F23728" t="s">
        <v>204</v>
      </c>
      <c r="H23728" t="s">
        <v>72</v>
      </c>
      <c r="I23728" t="s">
        <v>47</v>
      </c>
      <c r="J23728" t="s">
        <v>63</v>
      </c>
      <c r="K23728" t="s">
        <v>64</v>
      </c>
      <c r="L23728" t="s">
        <v>206</v>
      </c>
      <c r="M23728" t="s">
        <v>207</v>
      </c>
      <c r="P23728" t="s">
        <v>75</v>
      </c>
      <c r="Q23728" t="s">
        <v>87</v>
      </c>
      <c r="S23728" t="s">
        <v>105</v>
      </c>
      <c r="T23728" t="s">
        <v>47</v>
      </c>
      <c r="V23728" t="s">
        <v>52</v>
      </c>
      <c r="Y23728" t="s">
        <v>55</v>
      </c>
      <c r="AB23728" t="s">
        <v>54</v>
      </c>
      <c r="AD23728" t="s">
        <v>78</v>
      </c>
      <c r="AE23728" t="s">
        <v>85</v>
      </c>
      <c r="AG23728" t="s">
        <v>57</v>
      </c>
      <c r="AH23728" t="s">
        <v>58</v>
      </c>
      <c r="AJ23728" t="s">
        <v>80</v>
      </c>
      <c r="AK23728" t="s">
        <v>221</v>
      </c>
      <c r="AM23728" t="s">
        <v>61</v>
      </c>
      <c r="AN23728" t="s">
        <v>62</v>
      </c>
      <c r="AO23728">
        <v>0.1</v>
      </c>
      <c r="AP23728">
        <v>0.93600000000000005</v>
      </c>
      <c r="AQ23728">
        <v>12.57</v>
      </c>
      <c r="AR23728">
        <v>0.77200000000000002</v>
      </c>
      <c r="AS23728">
        <v>9.11</v>
      </c>
    </row>
    <row r="23729" spans="1:46" x14ac:dyDescent="0.3">
      <c r="A23729">
        <v>28767</v>
      </c>
      <c r="B23729" t="s">
        <v>109</v>
      </c>
      <c r="C23729" t="s">
        <v>99</v>
      </c>
      <c r="E23729" t="s">
        <v>205</v>
      </c>
      <c r="F23729" t="s">
        <v>204</v>
      </c>
      <c r="H23729" t="s">
        <v>72</v>
      </c>
      <c r="I23729" t="s">
        <v>47</v>
      </c>
      <c r="J23729" t="s">
        <v>63</v>
      </c>
      <c r="K23729" t="s">
        <v>64</v>
      </c>
      <c r="L23729" t="s">
        <v>206</v>
      </c>
      <c r="M23729" t="s">
        <v>207</v>
      </c>
      <c r="P23729" t="s">
        <v>75</v>
      </c>
      <c r="Q23729" t="s">
        <v>87</v>
      </c>
      <c r="S23729" t="s">
        <v>105</v>
      </c>
      <c r="T23729" t="s">
        <v>47</v>
      </c>
      <c r="V23729" t="s">
        <v>52</v>
      </c>
      <c r="Y23729" t="s">
        <v>55</v>
      </c>
      <c r="AB23729" t="s">
        <v>54</v>
      </c>
      <c r="AD23729" t="s">
        <v>78</v>
      </c>
      <c r="AE23729" t="s">
        <v>56</v>
      </c>
      <c r="AG23729" t="s">
        <v>57</v>
      </c>
      <c r="AH23729" t="s">
        <v>58</v>
      </c>
      <c r="AJ23729" t="s">
        <v>80</v>
      </c>
      <c r="AK23729" t="s">
        <v>221</v>
      </c>
      <c r="AM23729" t="s">
        <v>61</v>
      </c>
      <c r="AN23729" t="s">
        <v>62</v>
      </c>
      <c r="AO23729">
        <v>0.1</v>
      </c>
      <c r="AP23729">
        <v>1.02</v>
      </c>
      <c r="AQ23729">
        <v>22.06</v>
      </c>
      <c r="AR23729">
        <v>0.75</v>
      </c>
      <c r="AS23729">
        <v>16.87</v>
      </c>
    </row>
    <row r="23730" spans="1:46" x14ac:dyDescent="0.3">
      <c r="A23730">
        <v>28768</v>
      </c>
      <c r="B23730" t="s">
        <v>71</v>
      </c>
      <c r="E23730" t="s">
        <v>47</v>
      </c>
      <c r="H23730" t="s">
        <v>72</v>
      </c>
      <c r="I23730" t="s">
        <v>47</v>
      </c>
      <c r="J23730" t="s">
        <v>49</v>
      </c>
      <c r="L23730" t="s">
        <v>50</v>
      </c>
      <c r="P23730" t="s">
        <v>51</v>
      </c>
      <c r="Q23730" t="s">
        <v>83</v>
      </c>
      <c r="S23730" t="s">
        <v>50</v>
      </c>
      <c r="T23730" t="s">
        <v>142</v>
      </c>
      <c r="V23730" t="s">
        <v>52</v>
      </c>
      <c r="Y23730" t="s">
        <v>53</v>
      </c>
      <c r="AB23730" t="s">
        <v>90</v>
      </c>
      <c r="AD23730" t="s">
        <v>127</v>
      </c>
      <c r="AE23730" t="s">
        <v>174</v>
      </c>
      <c r="AG23730" t="s">
        <v>2438</v>
      </c>
      <c r="AH23730" t="s">
        <v>240</v>
      </c>
      <c r="AM23730" t="s">
        <v>61</v>
      </c>
      <c r="AN23730" t="s">
        <v>95</v>
      </c>
      <c r="AO23730">
        <v>0.112</v>
      </c>
      <c r="AP23730">
        <v>1.06</v>
      </c>
      <c r="AQ23730">
        <v>19.3</v>
      </c>
      <c r="AR23730">
        <v>0.73399999999999999</v>
      </c>
      <c r="AS23730">
        <v>15.02</v>
      </c>
      <c r="AT23730">
        <v>1.6</v>
      </c>
    </row>
    <row r="23731" spans="1:46" x14ac:dyDescent="0.3">
      <c r="A23731">
        <v>28770</v>
      </c>
      <c r="B23731" t="s">
        <v>71</v>
      </c>
      <c r="E23731" t="s">
        <v>47</v>
      </c>
      <c r="H23731" t="s">
        <v>72</v>
      </c>
      <c r="I23731" t="s">
        <v>47</v>
      </c>
      <c r="J23731" t="s">
        <v>49</v>
      </c>
      <c r="L23731" t="s">
        <v>50</v>
      </c>
      <c r="P23731" t="s">
        <v>51</v>
      </c>
      <c r="Q23731" t="s">
        <v>83</v>
      </c>
      <c r="S23731" t="s">
        <v>50</v>
      </c>
      <c r="T23731" t="s">
        <v>142</v>
      </c>
      <c r="V23731" t="s">
        <v>52</v>
      </c>
      <c r="Y23731" t="s">
        <v>53</v>
      </c>
      <c r="AB23731" t="s">
        <v>90</v>
      </c>
      <c r="AD23731" t="s">
        <v>127</v>
      </c>
      <c r="AE23731" t="s">
        <v>174</v>
      </c>
      <c r="AG23731" t="s">
        <v>140</v>
      </c>
      <c r="AH23731" t="s">
        <v>240</v>
      </c>
      <c r="AM23731" t="s">
        <v>61</v>
      </c>
      <c r="AN23731" t="s">
        <v>95</v>
      </c>
      <c r="AO23731">
        <v>0.112</v>
      </c>
      <c r="AP23731">
        <v>1.08</v>
      </c>
      <c r="AQ23731">
        <v>20.2</v>
      </c>
      <c r="AR23731">
        <v>0.76</v>
      </c>
      <c r="AS23731">
        <v>16.62</v>
      </c>
      <c r="AT23731">
        <v>1.6</v>
      </c>
    </row>
    <row r="23732" spans="1:46" x14ac:dyDescent="0.3">
      <c r="A23732">
        <v>28771</v>
      </c>
      <c r="B23732" t="s">
        <v>109</v>
      </c>
      <c r="C23732" t="s">
        <v>99</v>
      </c>
      <c r="E23732" t="s">
        <v>74</v>
      </c>
      <c r="F23732" t="s">
        <v>442</v>
      </c>
      <c r="H23732" t="s">
        <v>72</v>
      </c>
      <c r="I23732" t="s">
        <v>47</v>
      </c>
      <c r="J23732" t="s">
        <v>49</v>
      </c>
      <c r="L23732" t="s">
        <v>50</v>
      </c>
      <c r="N23732" t="s">
        <v>73</v>
      </c>
      <c r="P23732" t="s">
        <v>156</v>
      </c>
      <c r="R23732" t="s">
        <v>157</v>
      </c>
      <c r="S23732" t="s">
        <v>47</v>
      </c>
      <c r="U23732" t="s">
        <v>47</v>
      </c>
      <c r="V23732" t="s">
        <v>158</v>
      </c>
      <c r="X23732" t="s">
        <v>52</v>
      </c>
      <c r="Y23732" t="s">
        <v>158</v>
      </c>
      <c r="AA23732" t="s">
        <v>53</v>
      </c>
      <c r="AB23732" t="s">
        <v>90</v>
      </c>
      <c r="AD23732" t="s">
        <v>52</v>
      </c>
      <c r="AE23732" t="s">
        <v>174</v>
      </c>
      <c r="AG23732" t="s">
        <v>140</v>
      </c>
      <c r="AH23732" t="s">
        <v>94</v>
      </c>
      <c r="AM23732" t="s">
        <v>61</v>
      </c>
      <c r="AN23732" t="s">
        <v>62</v>
      </c>
      <c r="AO23732">
        <v>7.4999999999999997E-2</v>
      </c>
      <c r="AP23732">
        <v>1.1200000000000001</v>
      </c>
      <c r="AQ23732">
        <v>23.7</v>
      </c>
      <c r="AR23732">
        <v>0.76</v>
      </c>
      <c r="AS23732">
        <v>19.600000000000001</v>
      </c>
    </row>
    <row r="23733" spans="1:46" x14ac:dyDescent="0.3">
      <c r="A23733">
        <v>28772</v>
      </c>
      <c r="B23733" t="s">
        <v>109</v>
      </c>
      <c r="C23733" t="s">
        <v>99</v>
      </c>
      <c r="E23733" t="s">
        <v>74</v>
      </c>
      <c r="F23733" t="s">
        <v>442</v>
      </c>
      <c r="H23733" t="s">
        <v>72</v>
      </c>
      <c r="I23733" t="s">
        <v>47</v>
      </c>
      <c r="J23733" t="s">
        <v>49</v>
      </c>
      <c r="L23733" t="s">
        <v>50</v>
      </c>
      <c r="N23733" t="s">
        <v>73</v>
      </c>
      <c r="P23733" t="s">
        <v>156</v>
      </c>
      <c r="R23733" t="s">
        <v>157</v>
      </c>
      <c r="S23733" t="s">
        <v>47</v>
      </c>
      <c r="U23733" t="s">
        <v>47</v>
      </c>
      <c r="V23733" t="s">
        <v>158</v>
      </c>
      <c r="X23733" t="s">
        <v>52</v>
      </c>
      <c r="Y23733" t="s">
        <v>158</v>
      </c>
      <c r="AA23733" t="s">
        <v>53</v>
      </c>
      <c r="AB23733" t="s">
        <v>90</v>
      </c>
      <c r="AD23733" t="s">
        <v>52</v>
      </c>
      <c r="AE23733" t="s">
        <v>174</v>
      </c>
      <c r="AG23733" t="s">
        <v>140</v>
      </c>
      <c r="AH23733" t="s">
        <v>94</v>
      </c>
      <c r="AM23733" t="s">
        <v>61</v>
      </c>
      <c r="AN23733" t="s">
        <v>62</v>
      </c>
      <c r="AO23733">
        <v>7.4999999999999997E-2</v>
      </c>
      <c r="AP23733">
        <v>1.05</v>
      </c>
      <c r="AQ23733">
        <v>21.2</v>
      </c>
      <c r="AR23733">
        <v>0.72</v>
      </c>
      <c r="AS23733">
        <v>16.100000000000001</v>
      </c>
    </row>
    <row r="23734" spans="1:46" x14ac:dyDescent="0.3">
      <c r="A23734">
        <v>28773</v>
      </c>
      <c r="B23734" t="s">
        <v>109</v>
      </c>
      <c r="C23734" t="s">
        <v>99</v>
      </c>
      <c r="E23734" t="s">
        <v>74</v>
      </c>
      <c r="F23734" t="s">
        <v>442</v>
      </c>
      <c r="H23734" t="s">
        <v>72</v>
      </c>
      <c r="I23734" t="s">
        <v>47</v>
      </c>
      <c r="J23734" t="s">
        <v>49</v>
      </c>
      <c r="L23734" t="s">
        <v>50</v>
      </c>
      <c r="N23734" t="s">
        <v>73</v>
      </c>
      <c r="P23734" t="s">
        <v>156</v>
      </c>
      <c r="R23734" t="s">
        <v>157</v>
      </c>
      <c r="S23734" t="s">
        <v>47</v>
      </c>
      <c r="U23734" t="s">
        <v>47</v>
      </c>
      <c r="V23734" t="s">
        <v>158</v>
      </c>
      <c r="X23734" t="s">
        <v>52</v>
      </c>
      <c r="Y23734" t="s">
        <v>158</v>
      </c>
      <c r="AA23734" t="s">
        <v>53</v>
      </c>
      <c r="AB23734" t="s">
        <v>90</v>
      </c>
      <c r="AD23734" t="s">
        <v>52</v>
      </c>
      <c r="AE23734" t="s">
        <v>174</v>
      </c>
      <c r="AG23734" t="s">
        <v>140</v>
      </c>
      <c r="AH23734" t="s">
        <v>94</v>
      </c>
      <c r="AM23734" t="s">
        <v>61</v>
      </c>
      <c r="AN23734" t="s">
        <v>62</v>
      </c>
      <c r="AO23734">
        <v>7.4999999999999997E-2</v>
      </c>
      <c r="AP23734">
        <v>1.1100000000000001</v>
      </c>
      <c r="AQ23734">
        <v>22.9</v>
      </c>
      <c r="AR23734">
        <v>0.76</v>
      </c>
      <c r="AS23734">
        <v>9.4</v>
      </c>
    </row>
    <row r="23735" spans="1:46" x14ac:dyDescent="0.3">
      <c r="A23735">
        <v>28774</v>
      </c>
      <c r="B23735" t="s">
        <v>109</v>
      </c>
      <c r="C23735" t="s">
        <v>99</v>
      </c>
      <c r="E23735" t="s">
        <v>74</v>
      </c>
      <c r="F23735" t="s">
        <v>442</v>
      </c>
      <c r="H23735" t="s">
        <v>72</v>
      </c>
      <c r="I23735" t="s">
        <v>47</v>
      </c>
      <c r="J23735" t="s">
        <v>49</v>
      </c>
      <c r="L23735" t="s">
        <v>50</v>
      </c>
      <c r="N23735" t="s">
        <v>73</v>
      </c>
      <c r="P23735" t="s">
        <v>156</v>
      </c>
      <c r="R23735" t="s">
        <v>157</v>
      </c>
      <c r="S23735" t="s">
        <v>47</v>
      </c>
      <c r="U23735" t="s">
        <v>47</v>
      </c>
      <c r="V23735" t="s">
        <v>158</v>
      </c>
      <c r="X23735" t="s">
        <v>52</v>
      </c>
      <c r="Y23735" t="s">
        <v>158</v>
      </c>
      <c r="AA23735" t="s">
        <v>53</v>
      </c>
      <c r="AB23735" t="s">
        <v>90</v>
      </c>
      <c r="AD23735" t="s">
        <v>52</v>
      </c>
      <c r="AE23735" t="s">
        <v>91</v>
      </c>
      <c r="AG23735" t="s">
        <v>140</v>
      </c>
      <c r="AH23735" t="s">
        <v>94</v>
      </c>
      <c r="AM23735" t="s">
        <v>61</v>
      </c>
      <c r="AN23735" t="s">
        <v>62</v>
      </c>
      <c r="AO23735">
        <v>7.4999999999999997E-2</v>
      </c>
      <c r="AP23735">
        <v>0.95</v>
      </c>
      <c r="AQ23735">
        <v>20.8</v>
      </c>
      <c r="AR23735">
        <v>0.73</v>
      </c>
      <c r="AS23735">
        <v>14.3</v>
      </c>
    </row>
    <row r="23736" spans="1:46" x14ac:dyDescent="0.3">
      <c r="A23736">
        <v>28775</v>
      </c>
      <c r="B23736" t="s">
        <v>71</v>
      </c>
      <c r="E23736" t="s">
        <v>47</v>
      </c>
      <c r="H23736" t="s">
        <v>72</v>
      </c>
      <c r="I23736" t="s">
        <v>47</v>
      </c>
      <c r="J23736" t="s">
        <v>49</v>
      </c>
      <c r="L23736" t="s">
        <v>50</v>
      </c>
      <c r="P23736" t="s">
        <v>585</v>
      </c>
      <c r="S23736" t="s">
        <v>47</v>
      </c>
      <c r="V23736" t="s">
        <v>52</v>
      </c>
      <c r="Y23736" t="s">
        <v>53</v>
      </c>
      <c r="AB23736" t="s">
        <v>90</v>
      </c>
      <c r="AD23736" t="s">
        <v>55</v>
      </c>
      <c r="AE23736" t="s">
        <v>252</v>
      </c>
      <c r="AG23736" t="s">
        <v>140</v>
      </c>
      <c r="AH23736" t="s">
        <v>525</v>
      </c>
      <c r="AM23736" t="s">
        <v>279</v>
      </c>
      <c r="AN23736" t="s">
        <v>95</v>
      </c>
      <c r="AO23736">
        <v>5.7599999999999998E-2</v>
      </c>
      <c r="AP23736">
        <v>1.05</v>
      </c>
      <c r="AQ23736">
        <v>17.14</v>
      </c>
      <c r="AR23736">
        <v>0.8</v>
      </c>
      <c r="AS23736">
        <v>14.36</v>
      </c>
      <c r="AT23736">
        <v>1.6</v>
      </c>
    </row>
    <row r="23737" spans="1:46" x14ac:dyDescent="0.3">
      <c r="A23737">
        <v>28776</v>
      </c>
      <c r="B23737" t="s">
        <v>71</v>
      </c>
      <c r="E23737" t="s">
        <v>47</v>
      </c>
      <c r="H23737" t="s">
        <v>72</v>
      </c>
      <c r="I23737" t="s">
        <v>47</v>
      </c>
      <c r="J23737" t="s">
        <v>49</v>
      </c>
      <c r="L23737" t="s">
        <v>50</v>
      </c>
      <c r="P23737" t="s">
        <v>585</v>
      </c>
      <c r="S23737" t="s">
        <v>47</v>
      </c>
      <c r="V23737" t="s">
        <v>52</v>
      </c>
      <c r="Y23737" t="s">
        <v>53</v>
      </c>
      <c r="AB23737" t="s">
        <v>90</v>
      </c>
      <c r="AD23737" t="s">
        <v>55</v>
      </c>
      <c r="AE23737" t="s">
        <v>252</v>
      </c>
      <c r="AG23737" t="s">
        <v>140</v>
      </c>
      <c r="AH23737" t="s">
        <v>525</v>
      </c>
      <c r="AM23737" t="s">
        <v>279</v>
      </c>
      <c r="AN23737" t="s">
        <v>95</v>
      </c>
      <c r="AO23737">
        <v>5.7599999999999998E-2</v>
      </c>
      <c r="AP23737">
        <v>1.0900000000000001</v>
      </c>
      <c r="AQ23737">
        <v>18.11</v>
      </c>
      <c r="AR23737">
        <v>0.81</v>
      </c>
      <c r="AS23737">
        <v>16</v>
      </c>
      <c r="AT23737">
        <v>1.6</v>
      </c>
    </row>
    <row r="23738" spans="1:46" x14ac:dyDescent="0.3">
      <c r="A23738">
        <v>28777</v>
      </c>
      <c r="B23738" t="s">
        <v>109</v>
      </c>
      <c r="C23738" t="s">
        <v>99</v>
      </c>
      <c r="E23738" t="s">
        <v>110</v>
      </c>
      <c r="F23738" t="s">
        <v>111</v>
      </c>
      <c r="H23738" t="s">
        <v>72</v>
      </c>
      <c r="I23738" t="s">
        <v>47</v>
      </c>
      <c r="J23738" t="s">
        <v>63</v>
      </c>
      <c r="K23738" t="s">
        <v>64</v>
      </c>
      <c r="L23738" t="s">
        <v>112</v>
      </c>
      <c r="M23738" t="s">
        <v>113</v>
      </c>
      <c r="P23738" t="s">
        <v>75</v>
      </c>
      <c r="Q23738" t="s">
        <v>87</v>
      </c>
      <c r="S23738" t="s">
        <v>105</v>
      </c>
      <c r="T23738" t="s">
        <v>47</v>
      </c>
      <c r="V23738" t="s">
        <v>52</v>
      </c>
      <c r="Y23738" t="s">
        <v>116</v>
      </c>
      <c r="AB23738" t="s">
        <v>54</v>
      </c>
      <c r="AD23738" t="s">
        <v>78</v>
      </c>
      <c r="AE23738" t="s">
        <v>56</v>
      </c>
      <c r="AG23738" t="s">
        <v>57</v>
      </c>
      <c r="AH23738" t="s">
        <v>58</v>
      </c>
      <c r="AM23738" t="s">
        <v>61</v>
      </c>
      <c r="AN23738" t="s">
        <v>62</v>
      </c>
      <c r="AO23738">
        <v>0.126</v>
      </c>
      <c r="AP23738">
        <v>1.0900000000000001</v>
      </c>
      <c r="AQ23738">
        <v>21.13</v>
      </c>
      <c r="AR23738">
        <v>0.75</v>
      </c>
      <c r="AS23738">
        <v>17.3</v>
      </c>
    </row>
    <row r="23739" spans="1:46" x14ac:dyDescent="0.3">
      <c r="A23739">
        <v>28778</v>
      </c>
      <c r="B23739" t="s">
        <v>109</v>
      </c>
      <c r="C23739" t="s">
        <v>99</v>
      </c>
      <c r="E23739" t="s">
        <v>110</v>
      </c>
      <c r="F23739" t="s">
        <v>111</v>
      </c>
      <c r="H23739" t="s">
        <v>72</v>
      </c>
      <c r="I23739" t="s">
        <v>47</v>
      </c>
      <c r="J23739" t="s">
        <v>63</v>
      </c>
      <c r="K23739" t="s">
        <v>64</v>
      </c>
      <c r="L23739" t="s">
        <v>112</v>
      </c>
      <c r="M23739" t="s">
        <v>113</v>
      </c>
      <c r="P23739" t="s">
        <v>75</v>
      </c>
      <c r="Q23739" t="s">
        <v>87</v>
      </c>
      <c r="S23739" t="s">
        <v>105</v>
      </c>
      <c r="T23739" t="s">
        <v>47</v>
      </c>
      <c r="V23739" t="s">
        <v>52</v>
      </c>
      <c r="Y23739" t="s">
        <v>116</v>
      </c>
      <c r="AB23739" t="s">
        <v>54</v>
      </c>
      <c r="AD23739" t="s">
        <v>78</v>
      </c>
      <c r="AE23739" t="s">
        <v>3293</v>
      </c>
      <c r="AG23739" t="s">
        <v>57</v>
      </c>
      <c r="AH23739" t="s">
        <v>58</v>
      </c>
      <c r="AM23739" t="s">
        <v>61</v>
      </c>
      <c r="AN23739" t="s">
        <v>62</v>
      </c>
      <c r="AO23739">
        <v>0.126</v>
      </c>
      <c r="AP23739">
        <v>1.06</v>
      </c>
      <c r="AQ23739">
        <v>16.57</v>
      </c>
      <c r="AR23739">
        <v>0.63</v>
      </c>
      <c r="AS23739">
        <v>11.1</v>
      </c>
    </row>
    <row r="23740" spans="1:46" x14ac:dyDescent="0.3">
      <c r="A23740">
        <v>28779</v>
      </c>
      <c r="B23740" t="s">
        <v>109</v>
      </c>
      <c r="C23740" t="s">
        <v>99</v>
      </c>
      <c r="E23740" t="s">
        <v>110</v>
      </c>
      <c r="F23740" t="s">
        <v>111</v>
      </c>
      <c r="H23740" t="s">
        <v>72</v>
      </c>
      <c r="I23740" t="s">
        <v>47</v>
      </c>
      <c r="J23740" t="s">
        <v>63</v>
      </c>
      <c r="K23740" t="s">
        <v>64</v>
      </c>
      <c r="L23740" t="s">
        <v>112</v>
      </c>
      <c r="M23740" t="s">
        <v>113</v>
      </c>
      <c r="P23740" t="s">
        <v>75</v>
      </c>
      <c r="Q23740" t="s">
        <v>87</v>
      </c>
      <c r="S23740" t="s">
        <v>105</v>
      </c>
      <c r="T23740" t="s">
        <v>47</v>
      </c>
      <c r="V23740" t="s">
        <v>52</v>
      </c>
      <c r="Y23740" t="s">
        <v>116</v>
      </c>
      <c r="AB23740" t="s">
        <v>54</v>
      </c>
      <c r="AD23740" t="s">
        <v>78</v>
      </c>
      <c r="AE23740" t="s">
        <v>1975</v>
      </c>
      <c r="AG23740" t="s">
        <v>57</v>
      </c>
      <c r="AH23740" t="s">
        <v>58</v>
      </c>
      <c r="AM23740" t="s">
        <v>61</v>
      </c>
      <c r="AN23740" t="s">
        <v>62</v>
      </c>
      <c r="AO23740">
        <v>0.126</v>
      </c>
      <c r="AP23740">
        <v>1</v>
      </c>
      <c r="AQ23740">
        <v>11.01</v>
      </c>
      <c r="AR23740">
        <v>0.55000000000000004</v>
      </c>
      <c r="AS23740">
        <v>6</v>
      </c>
    </row>
    <row r="23741" spans="1:46" x14ac:dyDescent="0.3">
      <c r="A23741">
        <v>28780</v>
      </c>
      <c r="B23741" t="s">
        <v>109</v>
      </c>
      <c r="C23741" t="s">
        <v>99</v>
      </c>
      <c r="E23741" t="s">
        <v>110</v>
      </c>
      <c r="F23741" t="s">
        <v>111</v>
      </c>
      <c r="H23741" t="s">
        <v>72</v>
      </c>
      <c r="I23741" t="s">
        <v>47</v>
      </c>
      <c r="J23741" t="s">
        <v>63</v>
      </c>
      <c r="K23741" t="s">
        <v>64</v>
      </c>
      <c r="L23741" t="s">
        <v>112</v>
      </c>
      <c r="M23741" t="s">
        <v>113</v>
      </c>
      <c r="P23741" t="s">
        <v>75</v>
      </c>
      <c r="Q23741" t="s">
        <v>87</v>
      </c>
      <c r="S23741" t="s">
        <v>105</v>
      </c>
      <c r="T23741" t="s">
        <v>47</v>
      </c>
      <c r="V23741" t="s">
        <v>52</v>
      </c>
      <c r="Y23741" t="s">
        <v>116</v>
      </c>
      <c r="AB23741" t="s">
        <v>54</v>
      </c>
      <c r="AD23741" t="s">
        <v>78</v>
      </c>
      <c r="AE23741" t="s">
        <v>3294</v>
      </c>
      <c r="AG23741" t="s">
        <v>57</v>
      </c>
      <c r="AH23741" t="s">
        <v>58</v>
      </c>
      <c r="AM23741" t="s">
        <v>61</v>
      </c>
      <c r="AN23741" t="s">
        <v>62</v>
      </c>
      <c r="AO23741">
        <v>0.126</v>
      </c>
      <c r="AP23741">
        <v>1</v>
      </c>
      <c r="AQ23741">
        <v>12.62</v>
      </c>
      <c r="AR23741">
        <v>0.56000000000000005</v>
      </c>
      <c r="AS23741">
        <v>7.1</v>
      </c>
    </row>
    <row r="23742" spans="1:46" x14ac:dyDescent="0.3">
      <c r="A23742">
        <v>28781</v>
      </c>
      <c r="B23742" t="s">
        <v>109</v>
      </c>
      <c r="C23742" t="s">
        <v>99</v>
      </c>
      <c r="E23742" t="s">
        <v>110</v>
      </c>
      <c r="F23742" t="s">
        <v>111</v>
      </c>
      <c r="H23742" t="s">
        <v>72</v>
      </c>
      <c r="I23742" t="s">
        <v>47</v>
      </c>
      <c r="J23742" t="s">
        <v>63</v>
      </c>
      <c r="K23742" t="s">
        <v>64</v>
      </c>
      <c r="L23742" t="s">
        <v>112</v>
      </c>
      <c r="M23742" t="s">
        <v>113</v>
      </c>
      <c r="P23742" t="s">
        <v>75</v>
      </c>
      <c r="Q23742" t="s">
        <v>87</v>
      </c>
      <c r="S23742" t="s">
        <v>105</v>
      </c>
      <c r="T23742" t="s">
        <v>47</v>
      </c>
      <c r="V23742" t="s">
        <v>52</v>
      </c>
      <c r="Y23742" t="s">
        <v>116</v>
      </c>
      <c r="AB23742" t="s">
        <v>54</v>
      </c>
      <c r="AD23742" t="s">
        <v>78</v>
      </c>
      <c r="AE23742" t="s">
        <v>85</v>
      </c>
      <c r="AG23742" t="s">
        <v>57</v>
      </c>
      <c r="AH23742" t="s">
        <v>58</v>
      </c>
      <c r="AM23742" t="s">
        <v>61</v>
      </c>
      <c r="AN23742" t="s">
        <v>62</v>
      </c>
      <c r="AO23742">
        <v>0.126</v>
      </c>
      <c r="AP23742">
        <v>1.4E-2</v>
      </c>
      <c r="AQ23742">
        <v>0.52</v>
      </c>
      <c r="AR23742">
        <v>0.42</v>
      </c>
      <c r="AS23742">
        <v>3</v>
      </c>
    </row>
    <row r="23743" spans="1:46" x14ac:dyDescent="0.3">
      <c r="A23743">
        <v>28782</v>
      </c>
      <c r="B23743" t="s">
        <v>71</v>
      </c>
      <c r="E23743" t="s">
        <v>47</v>
      </c>
      <c r="H23743" t="s">
        <v>72</v>
      </c>
      <c r="I23743" t="s">
        <v>47</v>
      </c>
      <c r="J23743" t="s">
        <v>49</v>
      </c>
      <c r="L23743" t="s">
        <v>50</v>
      </c>
      <c r="N23743" t="s">
        <v>1227</v>
      </c>
      <c r="P23743" t="s">
        <v>75</v>
      </c>
      <c r="S23743" t="s">
        <v>47</v>
      </c>
      <c r="V23743" t="s">
        <v>52</v>
      </c>
      <c r="Y23743" t="s">
        <v>161</v>
      </c>
      <c r="AB23743" t="s">
        <v>90</v>
      </c>
      <c r="AD23743" t="s">
        <v>106</v>
      </c>
      <c r="AE23743" t="s">
        <v>56</v>
      </c>
      <c r="AG23743" t="s">
        <v>97</v>
      </c>
      <c r="AM23743" t="s">
        <v>61</v>
      </c>
      <c r="AN23743" t="s">
        <v>62</v>
      </c>
      <c r="AO23743">
        <v>0.1</v>
      </c>
      <c r="AP23743">
        <v>1.02</v>
      </c>
      <c r="AQ23743">
        <v>20.079999999999998</v>
      </c>
      <c r="AR23743">
        <v>0.69699999999999995</v>
      </c>
      <c r="AS23743">
        <v>14.28</v>
      </c>
      <c r="AT23743">
        <v>1.6</v>
      </c>
    </row>
    <row r="23744" spans="1:46" x14ac:dyDescent="0.3">
      <c r="A23744">
        <v>28783</v>
      </c>
      <c r="B23744" t="s">
        <v>71</v>
      </c>
      <c r="E23744" t="s">
        <v>47</v>
      </c>
      <c r="H23744" t="s">
        <v>72</v>
      </c>
      <c r="I23744" t="s">
        <v>47</v>
      </c>
      <c r="J23744" t="s">
        <v>49</v>
      </c>
      <c r="L23744" t="s">
        <v>50</v>
      </c>
      <c r="P23744" t="s">
        <v>156</v>
      </c>
      <c r="R23744" t="s">
        <v>157</v>
      </c>
      <c r="S23744" t="s">
        <v>47</v>
      </c>
      <c r="U23744" t="s">
        <v>47</v>
      </c>
      <c r="V23744" t="s">
        <v>158</v>
      </c>
      <c r="X23744" t="s">
        <v>52</v>
      </c>
      <c r="Y23744" t="s">
        <v>158</v>
      </c>
      <c r="AA23744" t="s">
        <v>161</v>
      </c>
      <c r="AB23744" t="s">
        <v>90</v>
      </c>
      <c r="AD23744" t="s">
        <v>106</v>
      </c>
      <c r="AE23744" t="s">
        <v>56</v>
      </c>
      <c r="AG23744" t="s">
        <v>97</v>
      </c>
      <c r="AM23744" t="s">
        <v>61</v>
      </c>
      <c r="AN23744" t="s">
        <v>62</v>
      </c>
      <c r="AO23744">
        <v>0.1</v>
      </c>
      <c r="AP23744">
        <v>1.01</v>
      </c>
      <c r="AQ23744">
        <v>21.5</v>
      </c>
      <c r="AR23744">
        <v>0.68</v>
      </c>
      <c r="AS23744">
        <v>14.76</v>
      </c>
      <c r="AT23744">
        <v>1.6</v>
      </c>
    </row>
    <row r="23745" spans="1:46" x14ac:dyDescent="0.3">
      <c r="A23745">
        <v>28789</v>
      </c>
      <c r="B23745" t="s">
        <v>71</v>
      </c>
      <c r="E23745" t="s">
        <v>47</v>
      </c>
      <c r="H23745" t="s">
        <v>48</v>
      </c>
      <c r="I23745" t="s">
        <v>47</v>
      </c>
      <c r="J23745" t="s">
        <v>63</v>
      </c>
      <c r="L23745" t="s">
        <v>50</v>
      </c>
      <c r="P23745" t="s">
        <v>85</v>
      </c>
      <c r="S23745" t="s">
        <v>47</v>
      </c>
      <c r="V23745" t="s">
        <v>96</v>
      </c>
      <c r="Y23745" t="s">
        <v>96</v>
      </c>
      <c r="AB23745" t="s">
        <v>54</v>
      </c>
      <c r="AD23745" t="s">
        <v>77</v>
      </c>
      <c r="AE23745" t="s">
        <v>56</v>
      </c>
      <c r="AG23745" t="s">
        <v>97</v>
      </c>
      <c r="AM23745" t="s">
        <v>61</v>
      </c>
      <c r="AN23745" t="s">
        <v>62</v>
      </c>
      <c r="AO23745">
        <v>0.1</v>
      </c>
      <c r="AP23745">
        <v>0.23599999999999999</v>
      </c>
      <c r="AQ23745">
        <v>0.03</v>
      </c>
      <c r="AR23745">
        <v>0.26</v>
      </c>
      <c r="AS23745">
        <v>0</v>
      </c>
    </row>
    <row r="23746" spans="1:46" x14ac:dyDescent="0.3">
      <c r="A23746">
        <v>28790</v>
      </c>
      <c r="B23746" t="s">
        <v>71</v>
      </c>
      <c r="E23746" t="s">
        <v>47</v>
      </c>
      <c r="H23746" t="s">
        <v>48</v>
      </c>
      <c r="I23746" t="s">
        <v>47</v>
      </c>
      <c r="J23746" t="s">
        <v>63</v>
      </c>
      <c r="L23746" t="s">
        <v>50</v>
      </c>
      <c r="P23746" t="s">
        <v>85</v>
      </c>
      <c r="S23746" t="s">
        <v>47</v>
      </c>
      <c r="V23746" t="s">
        <v>96</v>
      </c>
      <c r="Y23746" t="s">
        <v>96</v>
      </c>
      <c r="AB23746" t="s">
        <v>54</v>
      </c>
      <c r="AD23746" t="s">
        <v>77</v>
      </c>
      <c r="AE23746" t="s">
        <v>227</v>
      </c>
      <c r="AG23746" t="s">
        <v>97</v>
      </c>
      <c r="AM23746" t="s">
        <v>61</v>
      </c>
      <c r="AN23746" t="s">
        <v>62</v>
      </c>
      <c r="AO23746">
        <v>0.1</v>
      </c>
      <c r="AP23746">
        <v>0.50900000000000001</v>
      </c>
      <c r="AQ23746">
        <v>1.04</v>
      </c>
      <c r="AR23746">
        <v>0.42</v>
      </c>
      <c r="AS23746">
        <v>0.22</v>
      </c>
    </row>
    <row r="23747" spans="1:46" x14ac:dyDescent="0.3">
      <c r="A23747">
        <v>28791</v>
      </c>
      <c r="B23747" t="s">
        <v>71</v>
      </c>
      <c r="E23747" t="s">
        <v>47</v>
      </c>
      <c r="H23747" t="s">
        <v>48</v>
      </c>
      <c r="I23747" t="s">
        <v>47</v>
      </c>
      <c r="J23747" t="s">
        <v>63</v>
      </c>
      <c r="L23747" t="s">
        <v>50</v>
      </c>
      <c r="P23747" t="s">
        <v>85</v>
      </c>
      <c r="S23747" t="s">
        <v>47</v>
      </c>
      <c r="V23747" t="s">
        <v>96</v>
      </c>
      <c r="Y23747" t="s">
        <v>96</v>
      </c>
      <c r="AB23747" t="s">
        <v>54</v>
      </c>
      <c r="AD23747" t="s">
        <v>77</v>
      </c>
      <c r="AE23747" t="s">
        <v>162</v>
      </c>
      <c r="AG23747" t="s">
        <v>97</v>
      </c>
      <c r="AM23747" t="s">
        <v>61</v>
      </c>
      <c r="AN23747" t="s">
        <v>62</v>
      </c>
      <c r="AO23747">
        <v>0.1</v>
      </c>
      <c r="AP23747">
        <v>0.41499999999999998</v>
      </c>
      <c r="AQ23747">
        <v>2.0499999999999998</v>
      </c>
      <c r="AR23747">
        <v>0.41</v>
      </c>
      <c r="AS23747">
        <v>0.35</v>
      </c>
    </row>
    <row r="23748" spans="1:46" x14ac:dyDescent="0.3">
      <c r="A23748">
        <v>28792</v>
      </c>
      <c r="B23748" t="s">
        <v>71</v>
      </c>
      <c r="E23748" t="s">
        <v>47</v>
      </c>
      <c r="H23748" t="s">
        <v>48</v>
      </c>
      <c r="I23748" t="s">
        <v>47</v>
      </c>
      <c r="J23748" t="s">
        <v>63</v>
      </c>
      <c r="L23748" t="s">
        <v>50</v>
      </c>
      <c r="P23748" t="s">
        <v>437</v>
      </c>
      <c r="R23748" t="s">
        <v>223</v>
      </c>
      <c r="S23748" t="s">
        <v>47</v>
      </c>
      <c r="U23748" t="s">
        <v>47</v>
      </c>
      <c r="V23748" t="s">
        <v>158</v>
      </c>
      <c r="X23748" t="s">
        <v>260</v>
      </c>
      <c r="Y23748" t="s">
        <v>158</v>
      </c>
      <c r="AA23748" t="s">
        <v>161</v>
      </c>
      <c r="AB23748" t="s">
        <v>54</v>
      </c>
      <c r="AD23748" t="s">
        <v>77</v>
      </c>
      <c r="AE23748" t="s">
        <v>162</v>
      </c>
      <c r="AG23748" t="s">
        <v>97</v>
      </c>
      <c r="AM23748" t="s">
        <v>61</v>
      </c>
      <c r="AN23748" t="s">
        <v>62</v>
      </c>
      <c r="AO23748">
        <v>0.1</v>
      </c>
      <c r="AP23748">
        <v>0.5</v>
      </c>
      <c r="AQ23748">
        <v>0.56999999999999995</v>
      </c>
      <c r="AR23748">
        <v>0.49</v>
      </c>
      <c r="AS23748">
        <v>0.14000000000000001</v>
      </c>
    </row>
    <row r="23749" spans="1:46" x14ac:dyDescent="0.3">
      <c r="A23749">
        <v>28793</v>
      </c>
      <c r="B23749" t="s">
        <v>71</v>
      </c>
      <c r="E23749" t="s">
        <v>47</v>
      </c>
      <c r="H23749" t="s">
        <v>48</v>
      </c>
      <c r="I23749" t="s">
        <v>47</v>
      </c>
      <c r="J23749" t="s">
        <v>63</v>
      </c>
      <c r="L23749" t="s">
        <v>50</v>
      </c>
      <c r="P23749" t="s">
        <v>437</v>
      </c>
      <c r="R23749" t="s">
        <v>223</v>
      </c>
      <c r="S23749" t="s">
        <v>47</v>
      </c>
      <c r="U23749" t="s">
        <v>47</v>
      </c>
      <c r="V23749" t="s">
        <v>158</v>
      </c>
      <c r="X23749" t="s">
        <v>233</v>
      </c>
      <c r="Y23749" t="s">
        <v>158</v>
      </c>
      <c r="AA23749" t="s">
        <v>161</v>
      </c>
      <c r="AB23749" t="s">
        <v>54</v>
      </c>
      <c r="AD23749" t="s">
        <v>77</v>
      </c>
      <c r="AE23749" t="s">
        <v>162</v>
      </c>
      <c r="AG23749" t="s">
        <v>97</v>
      </c>
      <c r="AM23749" t="s">
        <v>61</v>
      </c>
      <c r="AN23749" t="s">
        <v>62</v>
      </c>
      <c r="AO23749">
        <v>0.1</v>
      </c>
      <c r="AP23749">
        <v>0.48699999999999999</v>
      </c>
      <c r="AQ23749">
        <v>0.52</v>
      </c>
      <c r="AR23749">
        <v>0.49</v>
      </c>
      <c r="AS23749">
        <v>0.11</v>
      </c>
    </row>
    <row r="23750" spans="1:46" x14ac:dyDescent="0.3">
      <c r="A23750">
        <v>28794</v>
      </c>
      <c r="B23750" t="s">
        <v>71</v>
      </c>
      <c r="E23750" t="s">
        <v>47</v>
      </c>
      <c r="H23750" t="s">
        <v>48</v>
      </c>
      <c r="I23750" t="s">
        <v>47</v>
      </c>
      <c r="J23750" t="s">
        <v>63</v>
      </c>
      <c r="L23750" t="s">
        <v>50</v>
      </c>
      <c r="P23750" t="s">
        <v>437</v>
      </c>
      <c r="R23750" t="s">
        <v>223</v>
      </c>
      <c r="S23750" t="s">
        <v>47</v>
      </c>
      <c r="U23750" t="s">
        <v>47</v>
      </c>
      <c r="V23750" t="s">
        <v>158</v>
      </c>
      <c r="X23750" t="s">
        <v>127</v>
      </c>
      <c r="Y23750" t="s">
        <v>158</v>
      </c>
      <c r="AA23750" t="s">
        <v>161</v>
      </c>
      <c r="AB23750" t="s">
        <v>54</v>
      </c>
      <c r="AD23750" t="s">
        <v>77</v>
      </c>
      <c r="AE23750" t="s">
        <v>162</v>
      </c>
      <c r="AG23750" t="s">
        <v>97</v>
      </c>
      <c r="AM23750" t="s">
        <v>61</v>
      </c>
      <c r="AN23750" t="s">
        <v>62</v>
      </c>
      <c r="AO23750">
        <v>0.1</v>
      </c>
      <c r="AP23750">
        <v>0.498</v>
      </c>
      <c r="AQ23750">
        <v>4.2699999999999996</v>
      </c>
      <c r="AR23750">
        <v>0.49099999999999999</v>
      </c>
      <c r="AS23750">
        <v>1.1200000000000001</v>
      </c>
    </row>
    <row r="23751" spans="1:46" x14ac:dyDescent="0.3">
      <c r="A23751">
        <v>28795</v>
      </c>
      <c r="B23751" t="s">
        <v>71</v>
      </c>
      <c r="E23751" t="s">
        <v>47</v>
      </c>
      <c r="H23751" t="s">
        <v>72</v>
      </c>
      <c r="I23751" t="s">
        <v>47</v>
      </c>
      <c r="J23751" t="s">
        <v>49</v>
      </c>
      <c r="L23751" t="s">
        <v>50</v>
      </c>
      <c r="P23751" t="s">
        <v>156</v>
      </c>
      <c r="R23751" t="s">
        <v>157</v>
      </c>
      <c r="S23751" t="s">
        <v>47</v>
      </c>
      <c r="U23751" t="s">
        <v>47</v>
      </c>
      <c r="V23751" t="s">
        <v>96</v>
      </c>
      <c r="Y23751" t="s">
        <v>96</v>
      </c>
      <c r="AB23751" t="s">
        <v>114</v>
      </c>
      <c r="AD23751" t="s">
        <v>214</v>
      </c>
      <c r="AE23751" t="s">
        <v>85</v>
      </c>
      <c r="AG23751" t="s">
        <v>57</v>
      </c>
      <c r="AH23751" t="s">
        <v>293</v>
      </c>
      <c r="AI23751" t="s">
        <v>294</v>
      </c>
      <c r="AJ23751" t="s">
        <v>80</v>
      </c>
      <c r="AK23751" t="s">
        <v>77</v>
      </c>
      <c r="AL23751" t="s">
        <v>185</v>
      </c>
      <c r="AM23751" t="s">
        <v>61</v>
      </c>
      <c r="AN23751" t="s">
        <v>62</v>
      </c>
      <c r="AO23751">
        <v>0.13</v>
      </c>
      <c r="AP23751">
        <v>0.83899999999999997</v>
      </c>
      <c r="AQ23751">
        <v>13.7</v>
      </c>
      <c r="AR23751">
        <v>0.64</v>
      </c>
      <c r="AS23751">
        <v>7.36</v>
      </c>
      <c r="AT23751">
        <v>1.6</v>
      </c>
    </row>
    <row r="23752" spans="1:46" x14ac:dyDescent="0.3">
      <c r="A23752">
        <v>28796</v>
      </c>
      <c r="B23752" t="s">
        <v>71</v>
      </c>
      <c r="E23752" t="s">
        <v>47</v>
      </c>
      <c r="H23752" t="s">
        <v>72</v>
      </c>
      <c r="I23752" t="s">
        <v>47</v>
      </c>
      <c r="J23752" t="s">
        <v>49</v>
      </c>
      <c r="L23752" t="s">
        <v>50</v>
      </c>
      <c r="P23752" t="s">
        <v>156</v>
      </c>
      <c r="R23752" t="s">
        <v>157</v>
      </c>
      <c r="S23752" t="s">
        <v>47</v>
      </c>
      <c r="U23752" t="s">
        <v>47</v>
      </c>
      <c r="V23752" t="s">
        <v>96</v>
      </c>
      <c r="Y23752" t="s">
        <v>96</v>
      </c>
      <c r="AB23752" t="s">
        <v>114</v>
      </c>
      <c r="AD23752" t="s">
        <v>214</v>
      </c>
      <c r="AE23752" t="s">
        <v>85</v>
      </c>
      <c r="AG23752" t="s">
        <v>57</v>
      </c>
      <c r="AH23752" t="s">
        <v>293</v>
      </c>
      <c r="AI23752" t="s">
        <v>294</v>
      </c>
      <c r="AJ23752" t="s">
        <v>80</v>
      </c>
      <c r="AK23752" t="s">
        <v>77</v>
      </c>
      <c r="AL23752" t="s">
        <v>185</v>
      </c>
      <c r="AM23752" t="s">
        <v>61</v>
      </c>
      <c r="AN23752" t="s">
        <v>62</v>
      </c>
      <c r="AO23752">
        <v>0.13</v>
      </c>
      <c r="AP23752">
        <v>0.87</v>
      </c>
      <c r="AQ23752">
        <v>20.100000000000001</v>
      </c>
      <c r="AR23752">
        <v>0.61</v>
      </c>
      <c r="AS23752">
        <v>10.64</v>
      </c>
      <c r="AT23752">
        <v>1.6</v>
      </c>
    </row>
    <row r="23753" spans="1:46" x14ac:dyDescent="0.3">
      <c r="A23753">
        <v>28801</v>
      </c>
      <c r="B23753" t="s">
        <v>109</v>
      </c>
      <c r="E23753" t="s">
        <v>47</v>
      </c>
      <c r="H23753" t="s">
        <v>72</v>
      </c>
      <c r="I23753" t="s">
        <v>47</v>
      </c>
      <c r="J23753" t="s">
        <v>49</v>
      </c>
      <c r="L23753" t="s">
        <v>50</v>
      </c>
      <c r="N23753" t="s">
        <v>73</v>
      </c>
      <c r="P23753" t="s">
        <v>156</v>
      </c>
      <c r="R23753" t="s">
        <v>157</v>
      </c>
      <c r="S23753" t="s">
        <v>47</v>
      </c>
      <c r="U23753" t="s">
        <v>47</v>
      </c>
      <c r="V23753" t="s">
        <v>55</v>
      </c>
      <c r="X23753" t="s">
        <v>76</v>
      </c>
      <c r="Y23753" t="s">
        <v>107</v>
      </c>
      <c r="AA23753" t="s">
        <v>107</v>
      </c>
      <c r="AB23753" t="s">
        <v>54</v>
      </c>
      <c r="AD23753" t="s">
        <v>52</v>
      </c>
      <c r="AE23753" t="s">
        <v>56</v>
      </c>
      <c r="AG23753" t="s">
        <v>125</v>
      </c>
      <c r="AM23753" t="s">
        <v>61</v>
      </c>
      <c r="AN23753" t="s">
        <v>95</v>
      </c>
      <c r="AO23753">
        <v>0.10199999999999999</v>
      </c>
      <c r="AP23753">
        <v>1.0680000000000001</v>
      </c>
      <c r="AQ23753">
        <v>21.4</v>
      </c>
      <c r="AR23753">
        <v>0.69</v>
      </c>
      <c r="AS23753">
        <v>15.76</v>
      </c>
      <c r="AT23753">
        <v>1.48</v>
      </c>
    </row>
    <row r="23754" spans="1:46" x14ac:dyDescent="0.3">
      <c r="A23754">
        <v>28802</v>
      </c>
      <c r="B23754" t="s">
        <v>46</v>
      </c>
      <c r="C23754" t="s">
        <v>98</v>
      </c>
      <c r="E23754" t="s">
        <v>197</v>
      </c>
      <c r="F23754" t="s">
        <v>198</v>
      </c>
      <c r="H23754" t="s">
        <v>72</v>
      </c>
      <c r="I23754" t="s">
        <v>47</v>
      </c>
      <c r="J23754" t="s">
        <v>49</v>
      </c>
      <c r="L23754" t="s">
        <v>50</v>
      </c>
      <c r="N23754" t="s">
        <v>73</v>
      </c>
      <c r="P23754" t="s">
        <v>156</v>
      </c>
      <c r="R23754" t="s">
        <v>157</v>
      </c>
      <c r="S23754" t="s">
        <v>47</v>
      </c>
      <c r="U23754" t="s">
        <v>47</v>
      </c>
      <c r="V23754" t="s">
        <v>55</v>
      </c>
      <c r="X23754" t="s">
        <v>76</v>
      </c>
      <c r="Y23754" t="s">
        <v>107</v>
      </c>
      <c r="AA23754" t="s">
        <v>107</v>
      </c>
      <c r="AB23754" t="s">
        <v>54</v>
      </c>
      <c r="AD23754" t="s">
        <v>52</v>
      </c>
      <c r="AE23754" t="s">
        <v>56</v>
      </c>
      <c r="AG23754" t="s">
        <v>125</v>
      </c>
      <c r="AM23754" t="s">
        <v>61</v>
      </c>
      <c r="AN23754" t="s">
        <v>95</v>
      </c>
      <c r="AO23754">
        <v>0.10199999999999999</v>
      </c>
      <c r="AP23754">
        <v>1.1100000000000001</v>
      </c>
      <c r="AQ23754">
        <v>22.63</v>
      </c>
      <c r="AR23754">
        <v>0.74</v>
      </c>
      <c r="AS23754">
        <v>18.66</v>
      </c>
    </row>
    <row r="23755" spans="1:46" x14ac:dyDescent="0.3">
      <c r="A23755">
        <v>28803</v>
      </c>
      <c r="B23755" t="s">
        <v>46</v>
      </c>
      <c r="C23755" t="s">
        <v>98</v>
      </c>
      <c r="D23755" t="s">
        <v>99</v>
      </c>
      <c r="E23755" t="s">
        <v>197</v>
      </c>
      <c r="F23755" t="s">
        <v>1463</v>
      </c>
      <c r="G23755" t="s">
        <v>74</v>
      </c>
      <c r="H23755" t="s">
        <v>72</v>
      </c>
      <c r="I23755" t="s">
        <v>47</v>
      </c>
      <c r="J23755" t="s">
        <v>49</v>
      </c>
      <c r="L23755" t="s">
        <v>50</v>
      </c>
      <c r="N23755" t="s">
        <v>73</v>
      </c>
      <c r="P23755" t="s">
        <v>156</v>
      </c>
      <c r="R23755" t="s">
        <v>157</v>
      </c>
      <c r="S23755" t="s">
        <v>47</v>
      </c>
      <c r="U23755" t="s">
        <v>47</v>
      </c>
      <c r="V23755" t="s">
        <v>55</v>
      </c>
      <c r="X23755" t="s">
        <v>76</v>
      </c>
      <c r="Y23755" t="s">
        <v>107</v>
      </c>
      <c r="AA23755" t="s">
        <v>107</v>
      </c>
      <c r="AB23755" t="s">
        <v>54</v>
      </c>
      <c r="AD23755" t="s">
        <v>52</v>
      </c>
      <c r="AE23755" t="s">
        <v>56</v>
      </c>
      <c r="AG23755" t="s">
        <v>125</v>
      </c>
      <c r="AM23755" t="s">
        <v>61</v>
      </c>
      <c r="AN23755" t="s">
        <v>95</v>
      </c>
      <c r="AO23755">
        <v>0.10199999999999999</v>
      </c>
      <c r="AP23755">
        <v>1.1200000000000001</v>
      </c>
      <c r="AQ23755">
        <v>23.35</v>
      </c>
      <c r="AR23755">
        <v>0.76</v>
      </c>
      <c r="AS23755">
        <v>19</v>
      </c>
    </row>
    <row r="23756" spans="1:46" x14ac:dyDescent="0.3">
      <c r="A23756">
        <v>28804</v>
      </c>
      <c r="B23756" t="s">
        <v>71</v>
      </c>
      <c r="E23756" t="s">
        <v>47</v>
      </c>
      <c r="H23756" t="s">
        <v>72</v>
      </c>
      <c r="I23756" t="s">
        <v>47</v>
      </c>
      <c r="J23756" t="s">
        <v>49</v>
      </c>
      <c r="L23756" t="s">
        <v>50</v>
      </c>
      <c r="P23756" t="s">
        <v>75</v>
      </c>
      <c r="S23756" t="s">
        <v>47</v>
      </c>
      <c r="V23756" t="s">
        <v>52</v>
      </c>
      <c r="Y23756" t="s">
        <v>171</v>
      </c>
      <c r="AB23756" t="s">
        <v>54</v>
      </c>
      <c r="AD23756" t="s">
        <v>84</v>
      </c>
      <c r="AE23756" t="s">
        <v>56</v>
      </c>
      <c r="AG23756" t="s">
        <v>97</v>
      </c>
      <c r="AM23756" t="s">
        <v>61</v>
      </c>
      <c r="AN23756" t="s">
        <v>62</v>
      </c>
      <c r="AO23756">
        <v>0.06</v>
      </c>
      <c r="AP23756">
        <v>0.86</v>
      </c>
      <c r="AQ23756">
        <v>14.31</v>
      </c>
      <c r="AR23756">
        <v>0.71</v>
      </c>
      <c r="AS23756">
        <v>8.69</v>
      </c>
      <c r="AT23756">
        <v>1.6</v>
      </c>
    </row>
    <row r="23757" spans="1:46" x14ac:dyDescent="0.3">
      <c r="A23757">
        <v>28805</v>
      </c>
      <c r="B23757" t="s">
        <v>71</v>
      </c>
      <c r="E23757" t="s">
        <v>47</v>
      </c>
      <c r="H23757" t="s">
        <v>72</v>
      </c>
      <c r="I23757" t="s">
        <v>47</v>
      </c>
      <c r="J23757" t="s">
        <v>49</v>
      </c>
      <c r="L23757" t="s">
        <v>50</v>
      </c>
      <c r="P23757" t="s">
        <v>75</v>
      </c>
      <c r="S23757" t="s">
        <v>47</v>
      </c>
      <c r="V23757" t="s">
        <v>52</v>
      </c>
      <c r="Y23757" t="s">
        <v>171</v>
      </c>
      <c r="AB23757" t="s">
        <v>54</v>
      </c>
      <c r="AD23757" t="s">
        <v>84</v>
      </c>
      <c r="AE23757" t="s">
        <v>56</v>
      </c>
      <c r="AG23757" t="s">
        <v>57</v>
      </c>
      <c r="AH23757" t="s">
        <v>1077</v>
      </c>
      <c r="AM23757" t="s">
        <v>61</v>
      </c>
      <c r="AN23757" t="s">
        <v>62</v>
      </c>
      <c r="AO23757">
        <v>0.06</v>
      </c>
      <c r="AP23757">
        <v>0.99</v>
      </c>
      <c r="AQ23757">
        <v>13.91</v>
      </c>
      <c r="AR23757">
        <v>0.67</v>
      </c>
      <c r="AS23757">
        <v>9.2200000000000006</v>
      </c>
      <c r="AT23757">
        <v>1.6</v>
      </c>
    </row>
    <row r="23758" spans="1:46" x14ac:dyDescent="0.3">
      <c r="A23758">
        <v>28806</v>
      </c>
      <c r="B23758" t="s">
        <v>71</v>
      </c>
      <c r="E23758" t="s">
        <v>47</v>
      </c>
      <c r="H23758" t="s">
        <v>72</v>
      </c>
      <c r="I23758" t="s">
        <v>47</v>
      </c>
      <c r="J23758" t="s">
        <v>49</v>
      </c>
      <c r="L23758" t="s">
        <v>50</v>
      </c>
      <c r="P23758" t="s">
        <v>75</v>
      </c>
      <c r="S23758" t="s">
        <v>47</v>
      </c>
      <c r="V23758" t="s">
        <v>52</v>
      </c>
      <c r="Y23758" t="s">
        <v>171</v>
      </c>
      <c r="AB23758" t="s">
        <v>54</v>
      </c>
      <c r="AD23758" t="s">
        <v>84</v>
      </c>
      <c r="AE23758" t="s">
        <v>56</v>
      </c>
      <c r="AG23758" t="s">
        <v>57</v>
      </c>
      <c r="AH23758" t="s">
        <v>1077</v>
      </c>
      <c r="AM23758" t="s">
        <v>61</v>
      </c>
      <c r="AN23758" t="s">
        <v>62</v>
      </c>
      <c r="AO23758">
        <v>0.06</v>
      </c>
      <c r="AP23758">
        <v>0.99</v>
      </c>
      <c r="AQ23758">
        <v>10.1</v>
      </c>
      <c r="AR23758">
        <v>0.63</v>
      </c>
      <c r="AS23758">
        <v>6.23</v>
      </c>
      <c r="AT23758">
        <v>1.6</v>
      </c>
    </row>
    <row r="23759" spans="1:46" x14ac:dyDescent="0.3">
      <c r="A23759">
        <v>28807</v>
      </c>
      <c r="B23759" t="s">
        <v>71</v>
      </c>
      <c r="E23759" t="s">
        <v>47</v>
      </c>
      <c r="H23759" t="s">
        <v>72</v>
      </c>
      <c r="I23759" t="s">
        <v>47</v>
      </c>
      <c r="J23759" t="s">
        <v>49</v>
      </c>
      <c r="L23759" t="s">
        <v>50</v>
      </c>
      <c r="P23759" t="s">
        <v>75</v>
      </c>
      <c r="S23759" t="s">
        <v>47</v>
      </c>
      <c r="V23759" t="s">
        <v>52</v>
      </c>
      <c r="Y23759" t="s">
        <v>171</v>
      </c>
      <c r="AB23759" t="s">
        <v>54</v>
      </c>
      <c r="AD23759" t="s">
        <v>84</v>
      </c>
      <c r="AE23759" t="s">
        <v>56</v>
      </c>
      <c r="AG23759" t="s">
        <v>57</v>
      </c>
      <c r="AH23759" t="s">
        <v>1077</v>
      </c>
      <c r="AM23759" t="s">
        <v>61</v>
      </c>
      <c r="AN23759" t="s">
        <v>62</v>
      </c>
      <c r="AO23759">
        <v>0.06</v>
      </c>
      <c r="AP23759">
        <v>0.98</v>
      </c>
      <c r="AQ23759">
        <v>6.83</v>
      </c>
      <c r="AR23759">
        <v>0.7</v>
      </c>
      <c r="AS23759">
        <v>4.68</v>
      </c>
      <c r="AT23759">
        <v>1.6</v>
      </c>
    </row>
    <row r="23760" spans="1:46" x14ac:dyDescent="0.3">
      <c r="A23760">
        <v>28808</v>
      </c>
      <c r="B23760" t="s">
        <v>71</v>
      </c>
      <c r="E23760" t="s">
        <v>47</v>
      </c>
      <c r="H23760" t="s">
        <v>72</v>
      </c>
      <c r="I23760" t="s">
        <v>47</v>
      </c>
      <c r="J23760" t="s">
        <v>49</v>
      </c>
      <c r="L23760" t="s">
        <v>50</v>
      </c>
      <c r="P23760" t="s">
        <v>156</v>
      </c>
      <c r="R23760" t="s">
        <v>157</v>
      </c>
      <c r="S23760" t="s">
        <v>47</v>
      </c>
      <c r="U23760" t="s">
        <v>47</v>
      </c>
      <c r="V23760" t="s">
        <v>84</v>
      </c>
      <c r="X23760" t="s">
        <v>52</v>
      </c>
      <c r="Y23760" t="s">
        <v>47</v>
      </c>
      <c r="AA23760" t="s">
        <v>116</v>
      </c>
      <c r="AB23760" t="s">
        <v>54</v>
      </c>
      <c r="AD23760" t="s">
        <v>78</v>
      </c>
      <c r="AE23760" t="s">
        <v>56</v>
      </c>
      <c r="AG23760" t="s">
        <v>57</v>
      </c>
      <c r="AH23760" t="s">
        <v>58</v>
      </c>
      <c r="AJ23760" t="s">
        <v>80</v>
      </c>
      <c r="AK23760" t="s">
        <v>92</v>
      </c>
      <c r="AM23760" t="s">
        <v>61</v>
      </c>
      <c r="AN23760" t="s">
        <v>62</v>
      </c>
      <c r="AO23760">
        <v>0.1</v>
      </c>
      <c r="AP23760">
        <v>0.78</v>
      </c>
      <c r="AQ23760">
        <v>2</v>
      </c>
      <c r="AR23760">
        <v>0.42</v>
      </c>
      <c r="AS23760">
        <v>2</v>
      </c>
      <c r="AT23760">
        <v>1.6</v>
      </c>
    </row>
    <row r="23761" spans="1:46" x14ac:dyDescent="0.3">
      <c r="A23761">
        <v>28809</v>
      </c>
      <c r="B23761" t="s">
        <v>71</v>
      </c>
      <c r="E23761" t="s">
        <v>47</v>
      </c>
      <c r="H23761" t="s">
        <v>72</v>
      </c>
      <c r="I23761" t="s">
        <v>47</v>
      </c>
      <c r="J23761" t="s">
        <v>49</v>
      </c>
      <c r="L23761" t="s">
        <v>50</v>
      </c>
      <c r="P23761" t="s">
        <v>156</v>
      </c>
      <c r="R23761" t="s">
        <v>157</v>
      </c>
      <c r="S23761" t="s">
        <v>47</v>
      </c>
      <c r="U23761" t="s">
        <v>47</v>
      </c>
      <c r="V23761" t="s">
        <v>84</v>
      </c>
      <c r="X23761" t="s">
        <v>52</v>
      </c>
      <c r="Y23761" t="s">
        <v>47</v>
      </c>
      <c r="AA23761" t="s">
        <v>116</v>
      </c>
      <c r="AB23761" t="s">
        <v>54</v>
      </c>
      <c r="AD23761" t="s">
        <v>78</v>
      </c>
      <c r="AE23761" t="s">
        <v>56</v>
      </c>
      <c r="AG23761" t="s">
        <v>57</v>
      </c>
      <c r="AH23761" t="s">
        <v>58</v>
      </c>
      <c r="AJ23761" t="s">
        <v>80</v>
      </c>
      <c r="AK23761" t="s">
        <v>52</v>
      </c>
      <c r="AM23761" t="s">
        <v>61</v>
      </c>
      <c r="AN23761" t="s">
        <v>62</v>
      </c>
      <c r="AO23761">
        <v>0.1</v>
      </c>
      <c r="AP23761">
        <v>0.94</v>
      </c>
      <c r="AQ23761">
        <v>18.54</v>
      </c>
      <c r="AR23761">
        <v>0.62</v>
      </c>
      <c r="AS23761">
        <v>11</v>
      </c>
      <c r="AT23761">
        <v>1.6</v>
      </c>
    </row>
    <row r="23762" spans="1:46" x14ac:dyDescent="0.3">
      <c r="A23762">
        <v>28810</v>
      </c>
      <c r="B23762" t="s">
        <v>71</v>
      </c>
      <c r="E23762" t="s">
        <v>47</v>
      </c>
      <c r="H23762" t="s">
        <v>72</v>
      </c>
      <c r="I23762" t="s">
        <v>47</v>
      </c>
      <c r="J23762" t="s">
        <v>49</v>
      </c>
      <c r="L23762" t="s">
        <v>50</v>
      </c>
      <c r="P23762" t="s">
        <v>156</v>
      </c>
      <c r="R23762" t="s">
        <v>157</v>
      </c>
      <c r="S23762" t="s">
        <v>47</v>
      </c>
      <c r="U23762" t="s">
        <v>47</v>
      </c>
      <c r="V23762" t="s">
        <v>84</v>
      </c>
      <c r="X23762" t="s">
        <v>52</v>
      </c>
      <c r="Y23762" t="s">
        <v>47</v>
      </c>
      <c r="AA23762" t="s">
        <v>116</v>
      </c>
      <c r="AB23762" t="s">
        <v>54</v>
      </c>
      <c r="AD23762" t="s">
        <v>78</v>
      </c>
      <c r="AE23762" t="s">
        <v>56</v>
      </c>
      <c r="AG23762" t="s">
        <v>57</v>
      </c>
      <c r="AH23762" t="s">
        <v>58</v>
      </c>
      <c r="AJ23762" t="s">
        <v>80</v>
      </c>
      <c r="AK23762" t="s">
        <v>236</v>
      </c>
      <c r="AM23762" t="s">
        <v>61</v>
      </c>
      <c r="AN23762" t="s">
        <v>62</v>
      </c>
      <c r="AO23762">
        <v>0.1</v>
      </c>
      <c r="AP23762">
        <v>0.93</v>
      </c>
      <c r="AQ23762">
        <v>13.5</v>
      </c>
      <c r="AR23762">
        <v>0.55000000000000004</v>
      </c>
      <c r="AS23762">
        <v>8</v>
      </c>
      <c r="AT23762">
        <v>1.6</v>
      </c>
    </row>
    <row r="23763" spans="1:46" x14ac:dyDescent="0.3">
      <c r="A23763">
        <v>28811</v>
      </c>
      <c r="B23763" t="s">
        <v>71</v>
      </c>
      <c r="E23763" t="s">
        <v>47</v>
      </c>
      <c r="H23763" t="s">
        <v>72</v>
      </c>
      <c r="I23763" t="s">
        <v>47</v>
      </c>
      <c r="J23763" t="s">
        <v>49</v>
      </c>
      <c r="L23763" t="s">
        <v>50</v>
      </c>
      <c r="P23763" t="s">
        <v>156</v>
      </c>
      <c r="R23763" t="s">
        <v>157</v>
      </c>
      <c r="S23763" t="s">
        <v>47</v>
      </c>
      <c r="U23763" t="s">
        <v>47</v>
      </c>
      <c r="V23763" t="s">
        <v>84</v>
      </c>
      <c r="X23763" t="s">
        <v>52</v>
      </c>
      <c r="Y23763" t="s">
        <v>47</v>
      </c>
      <c r="AA23763" t="s">
        <v>116</v>
      </c>
      <c r="AB23763" t="s">
        <v>54</v>
      </c>
      <c r="AD23763" t="s">
        <v>78</v>
      </c>
      <c r="AE23763" t="s">
        <v>56</v>
      </c>
      <c r="AG23763" t="s">
        <v>57</v>
      </c>
      <c r="AH23763" t="s">
        <v>58</v>
      </c>
      <c r="AJ23763" t="s">
        <v>80</v>
      </c>
      <c r="AK23763" t="s">
        <v>149</v>
      </c>
      <c r="AM23763" t="s">
        <v>61</v>
      </c>
      <c r="AN23763" t="s">
        <v>62</v>
      </c>
      <c r="AO23763">
        <v>0.1</v>
      </c>
      <c r="AP23763">
        <v>0.92</v>
      </c>
      <c r="AQ23763">
        <v>12</v>
      </c>
      <c r="AR23763">
        <v>0.55000000000000004</v>
      </c>
      <c r="AS23763">
        <v>6.5</v>
      </c>
      <c r="AT23763">
        <v>1.6</v>
      </c>
    </row>
    <row r="23764" spans="1:46" x14ac:dyDescent="0.3">
      <c r="A23764">
        <v>28812</v>
      </c>
      <c r="B23764" t="s">
        <v>71</v>
      </c>
      <c r="E23764" t="s">
        <v>47</v>
      </c>
      <c r="H23764" t="s">
        <v>72</v>
      </c>
      <c r="I23764" t="s">
        <v>47</v>
      </c>
      <c r="J23764" t="s">
        <v>49</v>
      </c>
      <c r="L23764" t="s">
        <v>50</v>
      </c>
      <c r="P23764" t="s">
        <v>156</v>
      </c>
      <c r="R23764" t="s">
        <v>157</v>
      </c>
      <c r="S23764" t="s">
        <v>47</v>
      </c>
      <c r="U23764" t="s">
        <v>47</v>
      </c>
      <c r="V23764" t="s">
        <v>84</v>
      </c>
      <c r="X23764" t="s">
        <v>52</v>
      </c>
      <c r="Y23764" t="s">
        <v>47</v>
      </c>
      <c r="AA23764" t="s">
        <v>116</v>
      </c>
      <c r="AB23764" t="s">
        <v>54</v>
      </c>
      <c r="AD23764" t="s">
        <v>78</v>
      </c>
      <c r="AE23764" t="s">
        <v>56</v>
      </c>
      <c r="AG23764" t="s">
        <v>97</v>
      </c>
      <c r="AJ23764" t="s">
        <v>52</v>
      </c>
      <c r="AM23764" t="s">
        <v>61</v>
      </c>
      <c r="AN23764" t="s">
        <v>62</v>
      </c>
      <c r="AO23764">
        <v>0.1</v>
      </c>
      <c r="AP23764">
        <v>0.92</v>
      </c>
      <c r="AQ23764">
        <v>13.8</v>
      </c>
      <c r="AR23764">
        <v>0.36</v>
      </c>
      <c r="AS23764">
        <v>4.5999999999999996</v>
      </c>
      <c r="AT23764">
        <v>1.6</v>
      </c>
    </row>
    <row r="23765" spans="1:46" x14ac:dyDescent="0.3">
      <c r="A23765">
        <v>28813</v>
      </c>
      <c r="B23765" t="s">
        <v>71</v>
      </c>
      <c r="E23765" t="s">
        <v>47</v>
      </c>
      <c r="H23765" t="s">
        <v>72</v>
      </c>
      <c r="I23765" t="s">
        <v>47</v>
      </c>
      <c r="J23765" t="s">
        <v>63</v>
      </c>
      <c r="K23765" t="s">
        <v>64</v>
      </c>
      <c r="L23765" t="s">
        <v>74</v>
      </c>
      <c r="M23765" t="s">
        <v>342</v>
      </c>
      <c r="P23765" t="s">
        <v>75</v>
      </c>
      <c r="Q23765" t="s">
        <v>222</v>
      </c>
      <c r="R23765" t="s">
        <v>157</v>
      </c>
      <c r="S23765" t="s">
        <v>578</v>
      </c>
      <c r="T23765" t="s">
        <v>47</v>
      </c>
      <c r="U23765" t="s">
        <v>47</v>
      </c>
      <c r="V23765" t="s">
        <v>84</v>
      </c>
      <c r="X23765" t="s">
        <v>52</v>
      </c>
      <c r="Y23765" t="s">
        <v>53</v>
      </c>
      <c r="AA23765" t="s">
        <v>53</v>
      </c>
      <c r="AB23765" t="s">
        <v>54</v>
      </c>
      <c r="AD23765" t="s">
        <v>52</v>
      </c>
      <c r="AE23765" t="s">
        <v>56</v>
      </c>
      <c r="AG23765" t="s">
        <v>57</v>
      </c>
      <c r="AH23765" t="s">
        <v>58</v>
      </c>
      <c r="AM23765" t="s">
        <v>61</v>
      </c>
      <c r="AN23765" t="s">
        <v>62</v>
      </c>
      <c r="AO23765">
        <v>0.1</v>
      </c>
      <c r="AP23765">
        <v>0.98</v>
      </c>
      <c r="AQ23765">
        <v>14.88</v>
      </c>
      <c r="AR23765">
        <v>0.68</v>
      </c>
      <c r="AS23765">
        <v>11.52</v>
      </c>
    </row>
    <row r="23766" spans="1:46" x14ac:dyDescent="0.3">
      <c r="A23766">
        <v>28814</v>
      </c>
      <c r="B23766" t="s">
        <v>71</v>
      </c>
      <c r="E23766" t="s">
        <v>47</v>
      </c>
      <c r="H23766" t="s">
        <v>72</v>
      </c>
      <c r="I23766" t="s">
        <v>47</v>
      </c>
      <c r="J23766" t="s">
        <v>63</v>
      </c>
      <c r="K23766" t="s">
        <v>64</v>
      </c>
      <c r="L23766" t="s">
        <v>74</v>
      </c>
      <c r="M23766" t="s">
        <v>342</v>
      </c>
      <c r="P23766" t="s">
        <v>75</v>
      </c>
      <c r="Q23766" t="s">
        <v>222</v>
      </c>
      <c r="R23766" t="s">
        <v>157</v>
      </c>
      <c r="S23766" t="s">
        <v>578</v>
      </c>
      <c r="T23766" t="s">
        <v>47</v>
      </c>
      <c r="U23766" t="s">
        <v>47</v>
      </c>
      <c r="V23766" t="s">
        <v>84</v>
      </c>
      <c r="X23766" t="s">
        <v>52</v>
      </c>
      <c r="Y23766" t="s">
        <v>53</v>
      </c>
      <c r="AA23766" t="s">
        <v>53</v>
      </c>
      <c r="AB23766" t="s">
        <v>54</v>
      </c>
      <c r="AD23766" t="s">
        <v>52</v>
      </c>
      <c r="AE23766" t="s">
        <v>56</v>
      </c>
      <c r="AG23766" t="s">
        <v>57</v>
      </c>
      <c r="AH23766" t="s">
        <v>58</v>
      </c>
      <c r="AM23766" t="s">
        <v>61</v>
      </c>
      <c r="AN23766" t="s">
        <v>62</v>
      </c>
      <c r="AO23766">
        <v>0.1</v>
      </c>
      <c r="AP23766">
        <v>1.01</v>
      </c>
      <c r="AQ23766">
        <v>17.579999999999998</v>
      </c>
      <c r="AR23766">
        <v>0.69</v>
      </c>
      <c r="AS23766">
        <v>12.62</v>
      </c>
    </row>
    <row r="23767" spans="1:46" x14ac:dyDescent="0.3">
      <c r="A23767">
        <v>28815</v>
      </c>
      <c r="B23767" t="s">
        <v>71</v>
      </c>
      <c r="E23767" t="s">
        <v>47</v>
      </c>
      <c r="H23767" t="s">
        <v>72</v>
      </c>
      <c r="I23767" t="s">
        <v>47</v>
      </c>
      <c r="J23767" t="s">
        <v>63</v>
      </c>
      <c r="K23767" t="s">
        <v>64</v>
      </c>
      <c r="L23767" t="s">
        <v>74</v>
      </c>
      <c r="M23767" t="s">
        <v>342</v>
      </c>
      <c r="P23767" t="s">
        <v>75</v>
      </c>
      <c r="Q23767" t="s">
        <v>222</v>
      </c>
      <c r="R23767" t="s">
        <v>157</v>
      </c>
      <c r="S23767" t="s">
        <v>578</v>
      </c>
      <c r="T23767" t="s">
        <v>47</v>
      </c>
      <c r="U23767" t="s">
        <v>47</v>
      </c>
      <c r="V23767" t="s">
        <v>84</v>
      </c>
      <c r="X23767" t="s">
        <v>52</v>
      </c>
      <c r="Y23767" t="s">
        <v>53</v>
      </c>
      <c r="AA23767" t="s">
        <v>53</v>
      </c>
      <c r="AB23767" t="s">
        <v>54</v>
      </c>
      <c r="AD23767" t="s">
        <v>52</v>
      </c>
      <c r="AE23767" t="s">
        <v>56</v>
      </c>
      <c r="AG23767" t="s">
        <v>57</v>
      </c>
      <c r="AH23767" t="s">
        <v>58</v>
      </c>
      <c r="AM23767" t="s">
        <v>61</v>
      </c>
      <c r="AN23767" t="s">
        <v>62</v>
      </c>
      <c r="AO23767">
        <v>0.1</v>
      </c>
      <c r="AP23767">
        <v>1.01</v>
      </c>
      <c r="AQ23767">
        <v>16.73</v>
      </c>
      <c r="AR23767">
        <v>0.66</v>
      </c>
      <c r="AS23767">
        <v>11.53</v>
      </c>
    </row>
    <row r="23768" spans="1:46" x14ac:dyDescent="0.3">
      <c r="A23768">
        <v>28816</v>
      </c>
      <c r="B23768" t="s">
        <v>71</v>
      </c>
      <c r="E23768" t="s">
        <v>47</v>
      </c>
      <c r="H23768" t="s">
        <v>72</v>
      </c>
      <c r="I23768" t="s">
        <v>47</v>
      </c>
      <c r="J23768" t="s">
        <v>63</v>
      </c>
      <c r="K23768" t="s">
        <v>64</v>
      </c>
      <c r="L23768" t="s">
        <v>74</v>
      </c>
      <c r="M23768" t="s">
        <v>342</v>
      </c>
      <c r="P23768" t="s">
        <v>75</v>
      </c>
      <c r="Q23768" t="s">
        <v>222</v>
      </c>
      <c r="R23768" t="s">
        <v>157</v>
      </c>
      <c r="S23768" t="s">
        <v>578</v>
      </c>
      <c r="T23768" t="s">
        <v>47</v>
      </c>
      <c r="U23768" t="s">
        <v>47</v>
      </c>
      <c r="V23768" t="s">
        <v>84</v>
      </c>
      <c r="X23768" t="s">
        <v>52</v>
      </c>
      <c r="Y23768" t="s">
        <v>53</v>
      </c>
      <c r="AA23768" t="s">
        <v>53</v>
      </c>
      <c r="AB23768" t="s">
        <v>54</v>
      </c>
      <c r="AD23768" t="s">
        <v>52</v>
      </c>
      <c r="AE23768" t="s">
        <v>56</v>
      </c>
      <c r="AG23768" t="s">
        <v>57</v>
      </c>
      <c r="AH23768" t="s">
        <v>58</v>
      </c>
      <c r="AM23768" t="s">
        <v>61</v>
      </c>
      <c r="AN23768" t="s">
        <v>62</v>
      </c>
      <c r="AO23768">
        <v>0.1</v>
      </c>
      <c r="AS23768">
        <v>11.66</v>
      </c>
    </row>
    <row r="23769" spans="1:46" x14ac:dyDescent="0.3">
      <c r="A23769">
        <v>28817</v>
      </c>
      <c r="B23769" t="s">
        <v>71</v>
      </c>
      <c r="E23769" t="s">
        <v>47</v>
      </c>
      <c r="H23769" t="s">
        <v>72</v>
      </c>
      <c r="I23769" t="s">
        <v>47</v>
      </c>
      <c r="J23769" t="s">
        <v>63</v>
      </c>
      <c r="K23769" t="s">
        <v>64</v>
      </c>
      <c r="L23769" t="s">
        <v>74</v>
      </c>
      <c r="M23769" t="s">
        <v>342</v>
      </c>
      <c r="P23769" t="s">
        <v>75</v>
      </c>
      <c r="Q23769" t="s">
        <v>222</v>
      </c>
      <c r="R23769" t="s">
        <v>157</v>
      </c>
      <c r="S23769" t="s">
        <v>578</v>
      </c>
      <c r="T23769" t="s">
        <v>47</v>
      </c>
      <c r="U23769" t="s">
        <v>47</v>
      </c>
      <c r="V23769" t="s">
        <v>84</v>
      </c>
      <c r="X23769" t="s">
        <v>52</v>
      </c>
      <c r="Y23769" t="s">
        <v>53</v>
      </c>
      <c r="AA23769" t="s">
        <v>53</v>
      </c>
      <c r="AB23769" t="s">
        <v>54</v>
      </c>
      <c r="AD23769" t="s">
        <v>52</v>
      </c>
      <c r="AE23769" t="s">
        <v>56</v>
      </c>
      <c r="AG23769" t="s">
        <v>57</v>
      </c>
      <c r="AH23769" t="s">
        <v>58</v>
      </c>
      <c r="AM23769" t="s">
        <v>61</v>
      </c>
      <c r="AN23769" t="s">
        <v>62</v>
      </c>
      <c r="AO23769">
        <v>0.1</v>
      </c>
      <c r="AS23769">
        <v>12.92</v>
      </c>
    </row>
    <row r="23770" spans="1:46" x14ac:dyDescent="0.3">
      <c r="A23770">
        <v>28818</v>
      </c>
      <c r="B23770" t="s">
        <v>71</v>
      </c>
      <c r="E23770" t="s">
        <v>47</v>
      </c>
      <c r="H23770" t="s">
        <v>72</v>
      </c>
      <c r="I23770" t="s">
        <v>47</v>
      </c>
      <c r="J23770" t="s">
        <v>63</v>
      </c>
      <c r="K23770" t="s">
        <v>64</v>
      </c>
      <c r="L23770" t="s">
        <v>74</v>
      </c>
      <c r="M23770" t="s">
        <v>342</v>
      </c>
      <c r="P23770" t="s">
        <v>75</v>
      </c>
      <c r="Q23770" t="s">
        <v>222</v>
      </c>
      <c r="R23770" t="s">
        <v>157</v>
      </c>
      <c r="S23770" t="s">
        <v>578</v>
      </c>
      <c r="T23770" t="s">
        <v>47</v>
      </c>
      <c r="U23770" t="s">
        <v>47</v>
      </c>
      <c r="V23770" t="s">
        <v>84</v>
      </c>
      <c r="X23770" t="s">
        <v>52</v>
      </c>
      <c r="Y23770" t="s">
        <v>53</v>
      </c>
      <c r="AA23770" t="s">
        <v>53</v>
      </c>
      <c r="AB23770" t="s">
        <v>54</v>
      </c>
      <c r="AD23770" t="s">
        <v>52</v>
      </c>
      <c r="AE23770" t="s">
        <v>56</v>
      </c>
      <c r="AG23770" t="s">
        <v>57</v>
      </c>
      <c r="AH23770" t="s">
        <v>58</v>
      </c>
      <c r="AM23770" t="s">
        <v>61</v>
      </c>
      <c r="AN23770" t="s">
        <v>62</v>
      </c>
      <c r="AO23770">
        <v>0.1</v>
      </c>
      <c r="AS23770">
        <v>12.11</v>
      </c>
    </row>
    <row r="23771" spans="1:46" x14ac:dyDescent="0.3">
      <c r="A23771">
        <v>28819</v>
      </c>
      <c r="B23771" t="s">
        <v>71</v>
      </c>
      <c r="E23771" t="s">
        <v>47</v>
      </c>
      <c r="H23771" t="s">
        <v>72</v>
      </c>
      <c r="I23771" t="s">
        <v>47</v>
      </c>
      <c r="J23771" t="s">
        <v>49</v>
      </c>
      <c r="L23771" t="s">
        <v>50</v>
      </c>
      <c r="N23771" t="s">
        <v>73</v>
      </c>
      <c r="P23771" t="s">
        <v>75</v>
      </c>
      <c r="Q23771" t="s">
        <v>87</v>
      </c>
      <c r="S23771" t="s">
        <v>53</v>
      </c>
      <c r="T23771" t="s">
        <v>47</v>
      </c>
      <c r="V23771" t="s">
        <v>59</v>
      </c>
      <c r="W23771" t="s">
        <v>52</v>
      </c>
      <c r="Y23771" t="s">
        <v>47</v>
      </c>
      <c r="Z23771" t="s">
        <v>77</v>
      </c>
      <c r="AB23771" t="s">
        <v>54</v>
      </c>
      <c r="AE23771" t="s">
        <v>56</v>
      </c>
      <c r="AG23771" t="s">
        <v>57</v>
      </c>
      <c r="AH23771" t="s">
        <v>58</v>
      </c>
      <c r="AM23771" t="s">
        <v>61</v>
      </c>
      <c r="AN23771" t="s">
        <v>62</v>
      </c>
      <c r="AO23771">
        <v>7.0000000000000007E-2</v>
      </c>
      <c r="AP23771">
        <v>0.98</v>
      </c>
      <c r="AQ23771">
        <v>16</v>
      </c>
      <c r="AR23771">
        <v>0.77</v>
      </c>
      <c r="AS23771">
        <v>12.03</v>
      </c>
      <c r="AT23771">
        <v>1.6</v>
      </c>
    </row>
    <row r="23772" spans="1:46" x14ac:dyDescent="0.3">
      <c r="A23772">
        <v>28820</v>
      </c>
      <c r="B23772" t="s">
        <v>71</v>
      </c>
      <c r="E23772" t="s">
        <v>47</v>
      </c>
      <c r="H23772" t="s">
        <v>72</v>
      </c>
      <c r="I23772" t="s">
        <v>47</v>
      </c>
      <c r="J23772" t="s">
        <v>49</v>
      </c>
      <c r="L23772" t="s">
        <v>50</v>
      </c>
      <c r="N23772" t="s">
        <v>73</v>
      </c>
      <c r="P23772" t="s">
        <v>75</v>
      </c>
      <c r="Q23772" t="s">
        <v>87</v>
      </c>
      <c r="S23772" t="s">
        <v>53</v>
      </c>
      <c r="T23772" t="s">
        <v>47</v>
      </c>
      <c r="V23772" t="s">
        <v>59</v>
      </c>
      <c r="W23772" t="s">
        <v>52</v>
      </c>
      <c r="Y23772" t="s">
        <v>47</v>
      </c>
      <c r="Z23772" t="s">
        <v>77</v>
      </c>
      <c r="AB23772" t="s">
        <v>3295</v>
      </c>
      <c r="AC23772" t="s">
        <v>335</v>
      </c>
      <c r="AE23772" t="s">
        <v>56</v>
      </c>
      <c r="AG23772" t="s">
        <v>57</v>
      </c>
      <c r="AH23772" t="s">
        <v>58</v>
      </c>
      <c r="AM23772" t="s">
        <v>61</v>
      </c>
      <c r="AN23772" t="s">
        <v>62</v>
      </c>
      <c r="AO23772">
        <v>7.0000000000000007E-2</v>
      </c>
      <c r="AP23772">
        <v>0.91</v>
      </c>
      <c r="AQ23772">
        <v>23</v>
      </c>
      <c r="AR23772">
        <v>0.55000000000000004</v>
      </c>
      <c r="AS23772">
        <v>11.57</v>
      </c>
      <c r="AT23772">
        <v>1.6</v>
      </c>
    </row>
    <row r="23773" spans="1:46" x14ac:dyDescent="0.3">
      <c r="A23773">
        <v>28821</v>
      </c>
      <c r="B23773" t="s">
        <v>71</v>
      </c>
      <c r="E23773" t="s">
        <v>47</v>
      </c>
      <c r="H23773" t="s">
        <v>72</v>
      </c>
      <c r="I23773" t="s">
        <v>47</v>
      </c>
      <c r="J23773" t="s">
        <v>49</v>
      </c>
      <c r="L23773" t="s">
        <v>50</v>
      </c>
      <c r="N23773" t="s">
        <v>73</v>
      </c>
      <c r="P23773" t="s">
        <v>75</v>
      </c>
      <c r="Q23773" t="s">
        <v>87</v>
      </c>
      <c r="S23773" t="s">
        <v>53</v>
      </c>
      <c r="T23773" t="s">
        <v>47</v>
      </c>
      <c r="V23773" t="s">
        <v>59</v>
      </c>
      <c r="W23773" t="s">
        <v>52</v>
      </c>
      <c r="Y23773" t="s">
        <v>47</v>
      </c>
      <c r="Z23773" t="s">
        <v>77</v>
      </c>
      <c r="AB23773" t="s">
        <v>54</v>
      </c>
      <c r="AE23773" t="s">
        <v>56</v>
      </c>
      <c r="AG23773" t="s">
        <v>57</v>
      </c>
      <c r="AH23773" t="s">
        <v>58</v>
      </c>
      <c r="AM23773" t="s">
        <v>61</v>
      </c>
      <c r="AN23773" t="s">
        <v>62</v>
      </c>
      <c r="AO23773">
        <v>7.0000000000000007E-2</v>
      </c>
      <c r="AP23773">
        <v>0.84</v>
      </c>
      <c r="AQ23773">
        <v>12</v>
      </c>
      <c r="AR23773">
        <v>0.59</v>
      </c>
      <c r="AS23773">
        <v>5.92</v>
      </c>
      <c r="AT23773">
        <v>1.6</v>
      </c>
    </row>
    <row r="23774" spans="1:46" x14ac:dyDescent="0.3">
      <c r="A23774">
        <v>28822</v>
      </c>
      <c r="B23774" t="s">
        <v>71</v>
      </c>
      <c r="E23774" t="s">
        <v>47</v>
      </c>
      <c r="H23774" t="s">
        <v>72</v>
      </c>
      <c r="I23774" t="s">
        <v>47</v>
      </c>
      <c r="J23774" t="s">
        <v>49</v>
      </c>
      <c r="L23774" t="s">
        <v>50</v>
      </c>
      <c r="N23774" t="s">
        <v>73</v>
      </c>
      <c r="P23774" t="s">
        <v>75</v>
      </c>
      <c r="S23774" t="s">
        <v>47</v>
      </c>
      <c r="V23774" t="s">
        <v>78</v>
      </c>
      <c r="Y23774" t="s">
        <v>116</v>
      </c>
      <c r="AB23774" t="s">
        <v>54</v>
      </c>
      <c r="AD23774" t="s">
        <v>78</v>
      </c>
      <c r="AE23774" t="s">
        <v>3296</v>
      </c>
      <c r="AG23774" t="s">
        <v>57</v>
      </c>
      <c r="AH23774" t="s">
        <v>58</v>
      </c>
      <c r="AM23774" t="s">
        <v>61</v>
      </c>
      <c r="AN23774" t="s">
        <v>62</v>
      </c>
      <c r="AO23774">
        <v>0.15</v>
      </c>
      <c r="AP23774">
        <v>0.63</v>
      </c>
      <c r="AQ23774">
        <v>14.4</v>
      </c>
      <c r="AR23774">
        <v>0.35</v>
      </c>
      <c r="AS23774">
        <v>3</v>
      </c>
      <c r="AT23774">
        <v>1.7</v>
      </c>
    </row>
    <row r="23775" spans="1:46" x14ac:dyDescent="0.3">
      <c r="A23775">
        <v>28823</v>
      </c>
      <c r="B23775" t="s">
        <v>109</v>
      </c>
      <c r="E23775" t="s">
        <v>47</v>
      </c>
      <c r="H23775" t="s">
        <v>72</v>
      </c>
      <c r="I23775" t="s">
        <v>47</v>
      </c>
      <c r="J23775" t="s">
        <v>49</v>
      </c>
      <c r="L23775" t="s">
        <v>50</v>
      </c>
      <c r="P23775" t="s">
        <v>75</v>
      </c>
      <c r="S23775" t="s">
        <v>47</v>
      </c>
      <c r="V23775" t="s">
        <v>181</v>
      </c>
      <c r="Y23775" t="s">
        <v>53</v>
      </c>
      <c r="AB23775" t="s">
        <v>54</v>
      </c>
      <c r="AD23775" t="s">
        <v>52</v>
      </c>
      <c r="AE23775" t="s">
        <v>56</v>
      </c>
      <c r="AG23775" t="s">
        <v>97</v>
      </c>
      <c r="AM23775" t="s">
        <v>61</v>
      </c>
      <c r="AN23775" t="s">
        <v>62</v>
      </c>
      <c r="AO23775">
        <v>0.06</v>
      </c>
      <c r="AP23775">
        <v>1.0389999999999999</v>
      </c>
      <c r="AQ23775">
        <v>18.89</v>
      </c>
      <c r="AR23775">
        <v>0.72</v>
      </c>
      <c r="AS23775">
        <v>11.45</v>
      </c>
      <c r="AT23775">
        <v>1.48</v>
      </c>
    </row>
    <row r="23776" spans="1:46" x14ac:dyDescent="0.3">
      <c r="A23776">
        <v>28824</v>
      </c>
      <c r="B23776" t="s">
        <v>109</v>
      </c>
      <c r="E23776" t="s">
        <v>47</v>
      </c>
      <c r="H23776" t="s">
        <v>72</v>
      </c>
      <c r="I23776" t="s">
        <v>47</v>
      </c>
      <c r="J23776" t="s">
        <v>49</v>
      </c>
      <c r="L23776" t="s">
        <v>50</v>
      </c>
      <c r="P23776" t="s">
        <v>75</v>
      </c>
      <c r="S23776" t="s">
        <v>47</v>
      </c>
      <c r="V23776" t="s">
        <v>181</v>
      </c>
      <c r="Y23776" t="s">
        <v>161</v>
      </c>
      <c r="AB23776" t="s">
        <v>54</v>
      </c>
      <c r="AD23776" t="s">
        <v>52</v>
      </c>
      <c r="AE23776" t="s">
        <v>56</v>
      </c>
      <c r="AG23776" t="s">
        <v>97</v>
      </c>
      <c r="AM23776" t="s">
        <v>61</v>
      </c>
      <c r="AN23776" t="s">
        <v>62</v>
      </c>
      <c r="AO23776">
        <v>0.06</v>
      </c>
      <c r="AP23776">
        <v>1.03</v>
      </c>
      <c r="AQ23776">
        <v>19</v>
      </c>
      <c r="AR23776">
        <v>0.72</v>
      </c>
      <c r="AS23776">
        <v>14</v>
      </c>
      <c r="AT23776">
        <v>1.48</v>
      </c>
    </row>
    <row r="23777" spans="1:46" x14ac:dyDescent="0.3">
      <c r="A23777">
        <v>28825</v>
      </c>
      <c r="B23777" t="s">
        <v>109</v>
      </c>
      <c r="E23777" t="s">
        <v>47</v>
      </c>
      <c r="H23777" t="s">
        <v>72</v>
      </c>
      <c r="I23777" t="s">
        <v>47</v>
      </c>
      <c r="J23777" t="s">
        <v>49</v>
      </c>
      <c r="L23777" t="s">
        <v>50</v>
      </c>
      <c r="P23777" t="s">
        <v>75</v>
      </c>
      <c r="S23777" t="s">
        <v>47</v>
      </c>
      <c r="V23777" t="s">
        <v>181</v>
      </c>
      <c r="Y23777" t="s">
        <v>1214</v>
      </c>
      <c r="AB23777" t="s">
        <v>54</v>
      </c>
      <c r="AD23777" t="s">
        <v>52</v>
      </c>
      <c r="AE23777" t="s">
        <v>56</v>
      </c>
      <c r="AG23777" t="s">
        <v>97</v>
      </c>
      <c r="AM23777" t="s">
        <v>61</v>
      </c>
      <c r="AN23777" t="s">
        <v>62</v>
      </c>
      <c r="AO23777">
        <v>0.06</v>
      </c>
      <c r="AP23777">
        <v>1.04</v>
      </c>
      <c r="AQ23777">
        <v>17.5</v>
      </c>
      <c r="AR23777">
        <v>0.72</v>
      </c>
      <c r="AS23777">
        <v>13.5</v>
      </c>
      <c r="AT23777">
        <v>1.48</v>
      </c>
    </row>
    <row r="23778" spans="1:46" x14ac:dyDescent="0.3">
      <c r="A23778">
        <v>28826</v>
      </c>
      <c r="B23778" t="s">
        <v>109</v>
      </c>
      <c r="E23778" t="s">
        <v>47</v>
      </c>
      <c r="H23778" t="s">
        <v>72</v>
      </c>
      <c r="I23778" t="s">
        <v>47</v>
      </c>
      <c r="J23778" t="s">
        <v>49</v>
      </c>
      <c r="L23778" t="s">
        <v>50</v>
      </c>
      <c r="P23778" t="s">
        <v>75</v>
      </c>
      <c r="S23778" t="s">
        <v>47</v>
      </c>
      <c r="V23778" t="s">
        <v>181</v>
      </c>
      <c r="Y23778" t="s">
        <v>152</v>
      </c>
      <c r="AB23778" t="s">
        <v>54</v>
      </c>
      <c r="AD23778" t="s">
        <v>52</v>
      </c>
      <c r="AE23778" t="s">
        <v>56</v>
      </c>
      <c r="AG23778" t="s">
        <v>97</v>
      </c>
      <c r="AM23778" t="s">
        <v>61</v>
      </c>
      <c r="AN23778" t="s">
        <v>62</v>
      </c>
      <c r="AO23778">
        <v>0.06</v>
      </c>
      <c r="AP23778">
        <v>1.05</v>
      </c>
      <c r="AQ23778">
        <v>18.5</v>
      </c>
      <c r="AR23778">
        <v>0.72</v>
      </c>
      <c r="AS23778">
        <v>14.2</v>
      </c>
      <c r="AT23778">
        <v>1.48</v>
      </c>
    </row>
    <row r="23779" spans="1:46" x14ac:dyDescent="0.3">
      <c r="A23779">
        <v>28827</v>
      </c>
      <c r="B23779" t="s">
        <v>109</v>
      </c>
      <c r="E23779" t="s">
        <v>47</v>
      </c>
      <c r="H23779" t="s">
        <v>72</v>
      </c>
      <c r="I23779" t="s">
        <v>47</v>
      </c>
      <c r="J23779" t="s">
        <v>49</v>
      </c>
      <c r="L23779" t="s">
        <v>50</v>
      </c>
      <c r="P23779" t="s">
        <v>75</v>
      </c>
      <c r="S23779" t="s">
        <v>47</v>
      </c>
      <c r="V23779" t="s">
        <v>181</v>
      </c>
      <c r="Y23779" t="s">
        <v>53</v>
      </c>
      <c r="AB23779" t="s">
        <v>54</v>
      </c>
      <c r="AD23779" t="s">
        <v>52</v>
      </c>
      <c r="AE23779" t="s">
        <v>56</v>
      </c>
      <c r="AG23779" t="s">
        <v>97</v>
      </c>
      <c r="AM23779" t="s">
        <v>61</v>
      </c>
      <c r="AN23779" t="s">
        <v>62</v>
      </c>
      <c r="AO23779">
        <v>0.06</v>
      </c>
      <c r="AP23779">
        <v>1</v>
      </c>
      <c r="AQ23779">
        <v>18</v>
      </c>
      <c r="AR23779">
        <v>0.7</v>
      </c>
      <c r="AS23779">
        <v>12.5</v>
      </c>
      <c r="AT23779">
        <v>1.48</v>
      </c>
    </row>
    <row r="23780" spans="1:46" x14ac:dyDescent="0.3">
      <c r="A23780">
        <v>28828</v>
      </c>
      <c r="B23780" t="s">
        <v>109</v>
      </c>
      <c r="E23780" t="s">
        <v>47</v>
      </c>
      <c r="H23780" t="s">
        <v>72</v>
      </c>
      <c r="I23780" t="s">
        <v>47</v>
      </c>
      <c r="J23780" t="s">
        <v>49</v>
      </c>
      <c r="L23780" t="s">
        <v>50</v>
      </c>
      <c r="P23780" t="s">
        <v>75</v>
      </c>
      <c r="S23780" t="s">
        <v>47</v>
      </c>
      <c r="V23780" t="s">
        <v>181</v>
      </c>
      <c r="Y23780" t="s">
        <v>161</v>
      </c>
      <c r="AB23780" t="s">
        <v>54</v>
      </c>
      <c r="AD23780" t="s">
        <v>52</v>
      </c>
      <c r="AE23780" t="s">
        <v>56</v>
      </c>
      <c r="AG23780" t="s">
        <v>97</v>
      </c>
      <c r="AM23780" t="s">
        <v>61</v>
      </c>
      <c r="AN23780" t="s">
        <v>62</v>
      </c>
      <c r="AO23780">
        <v>0.06</v>
      </c>
      <c r="AP23780">
        <v>1.02</v>
      </c>
      <c r="AQ23780">
        <v>18</v>
      </c>
      <c r="AR23780">
        <v>0.69</v>
      </c>
      <c r="AS23780">
        <v>13</v>
      </c>
      <c r="AT23780">
        <v>1.48</v>
      </c>
    </row>
    <row r="23781" spans="1:46" x14ac:dyDescent="0.3">
      <c r="A23781">
        <v>28829</v>
      </c>
      <c r="B23781" t="s">
        <v>109</v>
      </c>
      <c r="E23781" t="s">
        <v>47</v>
      </c>
      <c r="H23781" t="s">
        <v>72</v>
      </c>
      <c r="I23781" t="s">
        <v>47</v>
      </c>
      <c r="J23781" t="s">
        <v>49</v>
      </c>
      <c r="L23781" t="s">
        <v>50</v>
      </c>
      <c r="P23781" t="s">
        <v>75</v>
      </c>
      <c r="S23781" t="s">
        <v>47</v>
      </c>
      <c r="V23781" t="s">
        <v>181</v>
      </c>
      <c r="Y23781" t="s">
        <v>1214</v>
      </c>
      <c r="AB23781" t="s">
        <v>54</v>
      </c>
      <c r="AD23781" t="s">
        <v>52</v>
      </c>
      <c r="AE23781" t="s">
        <v>56</v>
      </c>
      <c r="AG23781" t="s">
        <v>97</v>
      </c>
      <c r="AM23781" t="s">
        <v>61</v>
      </c>
      <c r="AN23781" t="s">
        <v>62</v>
      </c>
      <c r="AO23781">
        <v>0.06</v>
      </c>
      <c r="AP23781">
        <v>1.03</v>
      </c>
      <c r="AQ23781">
        <v>17.5</v>
      </c>
      <c r="AR23781">
        <v>0.7</v>
      </c>
      <c r="AS23781">
        <v>12.5</v>
      </c>
      <c r="AT23781">
        <v>1.48</v>
      </c>
    </row>
    <row r="23782" spans="1:46" x14ac:dyDescent="0.3">
      <c r="A23782">
        <v>28830</v>
      </c>
      <c r="B23782" t="s">
        <v>109</v>
      </c>
      <c r="E23782" t="s">
        <v>47</v>
      </c>
      <c r="H23782" t="s">
        <v>72</v>
      </c>
      <c r="I23782" t="s">
        <v>47</v>
      </c>
      <c r="J23782" t="s">
        <v>49</v>
      </c>
      <c r="L23782" t="s">
        <v>50</v>
      </c>
      <c r="P23782" t="s">
        <v>75</v>
      </c>
      <c r="S23782" t="s">
        <v>47</v>
      </c>
      <c r="V23782" t="s">
        <v>181</v>
      </c>
      <c r="Y23782" t="s">
        <v>152</v>
      </c>
      <c r="AB23782" t="s">
        <v>54</v>
      </c>
      <c r="AD23782" t="s">
        <v>52</v>
      </c>
      <c r="AE23782" t="s">
        <v>56</v>
      </c>
      <c r="AG23782" t="s">
        <v>97</v>
      </c>
      <c r="AM23782" t="s">
        <v>61</v>
      </c>
      <c r="AN23782" t="s">
        <v>62</v>
      </c>
      <c r="AO23782">
        <v>0.06</v>
      </c>
      <c r="AP23782">
        <v>1.04</v>
      </c>
      <c r="AQ23782">
        <v>18.5</v>
      </c>
      <c r="AR23782">
        <v>0.69</v>
      </c>
      <c r="AS23782">
        <v>13.5</v>
      </c>
      <c r="AT23782">
        <v>1.48</v>
      </c>
    </row>
    <row r="23783" spans="1:46" x14ac:dyDescent="0.3">
      <c r="A23783">
        <v>28831</v>
      </c>
      <c r="B23783" t="s">
        <v>71</v>
      </c>
      <c r="E23783" t="s">
        <v>47</v>
      </c>
      <c r="H23783" t="s">
        <v>72</v>
      </c>
      <c r="I23783" t="s">
        <v>47</v>
      </c>
      <c r="J23783" t="s">
        <v>49</v>
      </c>
      <c r="L23783" t="s">
        <v>50</v>
      </c>
      <c r="N23783" t="s">
        <v>73</v>
      </c>
      <c r="P23783" t="s">
        <v>75</v>
      </c>
      <c r="S23783" t="s">
        <v>47</v>
      </c>
      <c r="V23783" t="s">
        <v>55</v>
      </c>
      <c r="Y23783" t="s">
        <v>77</v>
      </c>
      <c r="AB23783" t="s">
        <v>90</v>
      </c>
      <c r="AD23783" t="s">
        <v>52</v>
      </c>
      <c r="AE23783" t="s">
        <v>91</v>
      </c>
      <c r="AG23783" t="s">
        <v>140</v>
      </c>
      <c r="AH23783" t="s">
        <v>393</v>
      </c>
      <c r="AJ23783" t="s">
        <v>80</v>
      </c>
      <c r="AK23783" t="s">
        <v>47</v>
      </c>
      <c r="AM23783" t="s">
        <v>61</v>
      </c>
      <c r="AN23783" t="s">
        <v>95</v>
      </c>
      <c r="AO23783">
        <v>0.1</v>
      </c>
      <c r="AP23783">
        <v>0.99</v>
      </c>
      <c r="AQ23783">
        <v>17.3</v>
      </c>
      <c r="AR23783">
        <v>0.62</v>
      </c>
      <c r="AS23783">
        <v>10.64</v>
      </c>
      <c r="AT23783">
        <v>1.6</v>
      </c>
    </row>
    <row r="23784" spans="1:46" x14ac:dyDescent="0.3">
      <c r="A23784">
        <v>28833</v>
      </c>
      <c r="B23784" t="s">
        <v>71</v>
      </c>
      <c r="E23784" t="s">
        <v>47</v>
      </c>
      <c r="H23784" t="s">
        <v>72</v>
      </c>
      <c r="I23784" t="s">
        <v>47</v>
      </c>
      <c r="J23784" t="s">
        <v>49</v>
      </c>
      <c r="L23784" t="s">
        <v>50</v>
      </c>
      <c r="N23784" t="s">
        <v>73</v>
      </c>
      <c r="P23784" t="s">
        <v>75</v>
      </c>
      <c r="S23784" t="s">
        <v>47</v>
      </c>
      <c r="V23784" t="s">
        <v>55</v>
      </c>
      <c r="Y23784" t="s">
        <v>77</v>
      </c>
      <c r="AB23784" t="s">
        <v>90</v>
      </c>
      <c r="AD23784" t="s">
        <v>52</v>
      </c>
      <c r="AE23784" t="s">
        <v>91</v>
      </c>
      <c r="AG23784" t="s">
        <v>140</v>
      </c>
      <c r="AH23784" t="s">
        <v>393</v>
      </c>
      <c r="AJ23784" t="s">
        <v>80</v>
      </c>
      <c r="AK23784" t="s">
        <v>47</v>
      </c>
      <c r="AM23784" t="s">
        <v>61</v>
      </c>
      <c r="AN23784" t="s">
        <v>95</v>
      </c>
      <c r="AO23784">
        <v>0.1</v>
      </c>
      <c r="AP23784">
        <v>0.98</v>
      </c>
      <c r="AQ23784">
        <v>17.59</v>
      </c>
      <c r="AR23784">
        <v>0.61</v>
      </c>
      <c r="AS23784">
        <v>10.52</v>
      </c>
      <c r="AT23784">
        <v>1.6</v>
      </c>
    </row>
    <row r="23785" spans="1:46" x14ac:dyDescent="0.3">
      <c r="A23785">
        <v>28836</v>
      </c>
      <c r="B23785" t="s">
        <v>71</v>
      </c>
      <c r="E23785" t="s">
        <v>47</v>
      </c>
      <c r="H23785" t="s">
        <v>72</v>
      </c>
      <c r="I23785" t="s">
        <v>47</v>
      </c>
      <c r="J23785" t="s">
        <v>49</v>
      </c>
      <c r="L23785" t="s">
        <v>50</v>
      </c>
      <c r="P23785" t="s">
        <v>75</v>
      </c>
      <c r="S23785" t="s">
        <v>47</v>
      </c>
      <c r="V23785" t="s">
        <v>55</v>
      </c>
      <c r="Y23785" t="s">
        <v>77</v>
      </c>
      <c r="AB23785" t="s">
        <v>90</v>
      </c>
      <c r="AD23785" t="s">
        <v>52</v>
      </c>
      <c r="AE23785" t="s">
        <v>91</v>
      </c>
      <c r="AG23785" t="s">
        <v>140</v>
      </c>
      <c r="AH23785" t="s">
        <v>393</v>
      </c>
      <c r="AJ23785" t="s">
        <v>80</v>
      </c>
      <c r="AK23785" t="s">
        <v>47</v>
      </c>
      <c r="AM23785" t="s">
        <v>61</v>
      </c>
      <c r="AN23785" t="s">
        <v>95</v>
      </c>
      <c r="AO23785">
        <v>0.1</v>
      </c>
      <c r="AP23785">
        <v>0.75</v>
      </c>
      <c r="AQ23785">
        <v>12.56</v>
      </c>
      <c r="AR23785">
        <v>0.52</v>
      </c>
      <c r="AS23785">
        <v>4.96</v>
      </c>
      <c r="AT23785">
        <v>1.6</v>
      </c>
    </row>
    <row r="23786" spans="1:46" x14ac:dyDescent="0.3">
      <c r="A23786">
        <v>28838</v>
      </c>
      <c r="B23786" t="s">
        <v>71</v>
      </c>
      <c r="E23786" t="s">
        <v>47</v>
      </c>
      <c r="H23786" t="s">
        <v>72</v>
      </c>
      <c r="I23786" t="s">
        <v>47</v>
      </c>
      <c r="J23786" t="s">
        <v>49</v>
      </c>
      <c r="L23786" t="s">
        <v>50</v>
      </c>
      <c r="P23786" t="s">
        <v>51</v>
      </c>
      <c r="Q23786" t="s">
        <v>83</v>
      </c>
      <c r="S23786" t="s">
        <v>50</v>
      </c>
      <c r="T23786" t="s">
        <v>142</v>
      </c>
      <c r="V23786" t="s">
        <v>55</v>
      </c>
      <c r="Y23786" t="s">
        <v>77</v>
      </c>
      <c r="AB23786" t="s">
        <v>90</v>
      </c>
      <c r="AD23786" t="s">
        <v>52</v>
      </c>
      <c r="AE23786" t="s">
        <v>91</v>
      </c>
      <c r="AG23786" t="s">
        <v>140</v>
      </c>
      <c r="AH23786" t="s">
        <v>393</v>
      </c>
      <c r="AJ23786" t="s">
        <v>80</v>
      </c>
      <c r="AK23786" t="s">
        <v>47</v>
      </c>
      <c r="AM23786" t="s">
        <v>61</v>
      </c>
      <c r="AN23786" t="s">
        <v>95</v>
      </c>
      <c r="AO23786">
        <v>0.1</v>
      </c>
      <c r="AP23786">
        <v>1.01</v>
      </c>
      <c r="AQ23786">
        <v>18.329999999999998</v>
      </c>
      <c r="AR23786">
        <v>0.67</v>
      </c>
      <c r="AS23786">
        <v>12.26</v>
      </c>
      <c r="AT23786">
        <v>1.6</v>
      </c>
    </row>
    <row r="23787" spans="1:46" x14ac:dyDescent="0.3">
      <c r="A23787">
        <v>28840</v>
      </c>
      <c r="B23787" t="s">
        <v>71</v>
      </c>
      <c r="E23787" t="s">
        <v>47</v>
      </c>
      <c r="H23787" t="s">
        <v>72</v>
      </c>
      <c r="I23787" t="s">
        <v>47</v>
      </c>
      <c r="J23787" t="s">
        <v>49</v>
      </c>
      <c r="L23787" t="s">
        <v>50</v>
      </c>
      <c r="N23787" t="s">
        <v>73</v>
      </c>
      <c r="P23787" t="s">
        <v>75</v>
      </c>
      <c r="S23787" t="s">
        <v>47</v>
      </c>
      <c r="V23787" t="s">
        <v>55</v>
      </c>
      <c r="Y23787" t="s">
        <v>77</v>
      </c>
      <c r="AB23787" t="s">
        <v>90</v>
      </c>
      <c r="AD23787" t="s">
        <v>52</v>
      </c>
      <c r="AE23787" t="s">
        <v>91</v>
      </c>
      <c r="AG23787" t="s">
        <v>140</v>
      </c>
      <c r="AH23787" t="s">
        <v>393</v>
      </c>
      <c r="AJ23787" t="s">
        <v>80</v>
      </c>
      <c r="AK23787" t="s">
        <v>47</v>
      </c>
      <c r="AM23787" t="s">
        <v>186</v>
      </c>
      <c r="AN23787" t="s">
        <v>95</v>
      </c>
      <c r="AO23787">
        <v>0.1</v>
      </c>
      <c r="AP23787">
        <v>0.96</v>
      </c>
      <c r="AQ23787">
        <v>14.27</v>
      </c>
      <c r="AR23787">
        <v>0.56000000000000005</v>
      </c>
      <c r="AS23787">
        <v>7.57</v>
      </c>
      <c r="AT23787">
        <v>1.6</v>
      </c>
    </row>
    <row r="23788" spans="1:46" x14ac:dyDescent="0.3">
      <c r="A23788">
        <v>28842</v>
      </c>
      <c r="B23788" t="s">
        <v>71</v>
      </c>
      <c r="E23788" t="s">
        <v>47</v>
      </c>
      <c r="H23788" t="s">
        <v>72</v>
      </c>
      <c r="I23788" t="s">
        <v>47</v>
      </c>
      <c r="J23788" t="s">
        <v>49</v>
      </c>
      <c r="L23788" t="s">
        <v>50</v>
      </c>
      <c r="P23788" t="s">
        <v>51</v>
      </c>
      <c r="Q23788" t="s">
        <v>83</v>
      </c>
      <c r="S23788" t="s">
        <v>50</v>
      </c>
      <c r="T23788" t="s">
        <v>142</v>
      </c>
      <c r="V23788" t="s">
        <v>55</v>
      </c>
      <c r="Y23788" t="s">
        <v>77</v>
      </c>
      <c r="AB23788" t="s">
        <v>90</v>
      </c>
      <c r="AD23788" t="s">
        <v>52</v>
      </c>
      <c r="AE23788" t="s">
        <v>91</v>
      </c>
      <c r="AG23788" t="s">
        <v>140</v>
      </c>
      <c r="AH23788" t="s">
        <v>393</v>
      </c>
      <c r="AJ23788" t="s">
        <v>80</v>
      </c>
      <c r="AK23788" t="s">
        <v>47</v>
      </c>
      <c r="AM23788" t="s">
        <v>186</v>
      </c>
      <c r="AN23788" t="s">
        <v>95</v>
      </c>
      <c r="AO23788">
        <v>0.1</v>
      </c>
      <c r="AP23788">
        <v>0.99</v>
      </c>
      <c r="AQ23788">
        <v>15.33</v>
      </c>
      <c r="AR23788">
        <v>0.57999999999999996</v>
      </c>
      <c r="AS23788">
        <v>8.86</v>
      </c>
      <c r="AT23788">
        <v>1.6</v>
      </c>
    </row>
    <row r="23789" spans="1:46" x14ac:dyDescent="0.3">
      <c r="A23789">
        <v>28844</v>
      </c>
      <c r="B23789" t="s">
        <v>71</v>
      </c>
      <c r="E23789" t="s">
        <v>47</v>
      </c>
      <c r="H23789" t="s">
        <v>72</v>
      </c>
      <c r="I23789" t="s">
        <v>47</v>
      </c>
      <c r="J23789" t="s">
        <v>49</v>
      </c>
      <c r="L23789" t="s">
        <v>50</v>
      </c>
      <c r="N23789" t="s">
        <v>73</v>
      </c>
      <c r="P23789" t="s">
        <v>75</v>
      </c>
      <c r="S23789" t="s">
        <v>47</v>
      </c>
      <c r="V23789" t="s">
        <v>55</v>
      </c>
      <c r="Y23789" t="s">
        <v>77</v>
      </c>
      <c r="AB23789" t="s">
        <v>90</v>
      </c>
      <c r="AD23789" t="s">
        <v>52</v>
      </c>
      <c r="AE23789" t="s">
        <v>91</v>
      </c>
      <c r="AG23789" t="s">
        <v>140</v>
      </c>
      <c r="AH23789" t="s">
        <v>393</v>
      </c>
      <c r="AJ23789" t="s">
        <v>80</v>
      </c>
      <c r="AK23789" t="s">
        <v>47</v>
      </c>
      <c r="AM23789" t="s">
        <v>61</v>
      </c>
      <c r="AN23789" t="s">
        <v>95</v>
      </c>
      <c r="AO23789">
        <v>0.1</v>
      </c>
      <c r="AS23789">
        <v>12.08</v>
      </c>
      <c r="AT23789">
        <v>1.6</v>
      </c>
    </row>
    <row r="23790" spans="1:46" x14ac:dyDescent="0.3">
      <c r="A23790">
        <v>28846</v>
      </c>
      <c r="B23790" t="s">
        <v>71</v>
      </c>
      <c r="E23790" t="s">
        <v>47</v>
      </c>
      <c r="H23790" t="s">
        <v>72</v>
      </c>
      <c r="I23790" t="s">
        <v>47</v>
      </c>
      <c r="J23790" t="s">
        <v>49</v>
      </c>
      <c r="L23790" t="s">
        <v>50</v>
      </c>
      <c r="N23790" t="s">
        <v>73</v>
      </c>
      <c r="P23790" t="s">
        <v>75</v>
      </c>
      <c r="S23790" t="s">
        <v>47</v>
      </c>
      <c r="V23790" t="s">
        <v>55</v>
      </c>
      <c r="Y23790" t="s">
        <v>77</v>
      </c>
      <c r="AB23790" t="s">
        <v>90</v>
      </c>
      <c r="AD23790" t="s">
        <v>52</v>
      </c>
      <c r="AE23790" t="s">
        <v>91</v>
      </c>
      <c r="AG23790" t="s">
        <v>140</v>
      </c>
      <c r="AH23790" t="s">
        <v>393</v>
      </c>
      <c r="AJ23790" t="s">
        <v>80</v>
      </c>
      <c r="AK23790" t="s">
        <v>47</v>
      </c>
      <c r="AM23790" t="s">
        <v>61</v>
      </c>
      <c r="AN23790" t="s">
        <v>95</v>
      </c>
      <c r="AO23790">
        <v>0.1</v>
      </c>
      <c r="AS23790">
        <v>12.17</v>
      </c>
      <c r="AT23790">
        <v>1.6</v>
      </c>
    </row>
    <row r="23791" spans="1:46" x14ac:dyDescent="0.3">
      <c r="A23791">
        <v>30388</v>
      </c>
      <c r="B23791" t="s">
        <v>71</v>
      </c>
      <c r="E23791" t="s">
        <v>47</v>
      </c>
      <c r="H23791" t="s">
        <v>72</v>
      </c>
      <c r="I23791" t="s">
        <v>47</v>
      </c>
      <c r="J23791" t="s">
        <v>49</v>
      </c>
      <c r="L23791" t="s">
        <v>50</v>
      </c>
      <c r="P23791" t="s">
        <v>96</v>
      </c>
      <c r="V23791" t="s">
        <v>135</v>
      </c>
      <c r="Y23791" t="s">
        <v>53</v>
      </c>
      <c r="AB23791" t="s">
        <v>143</v>
      </c>
      <c r="AE23791" t="s">
        <v>91</v>
      </c>
      <c r="AG23791" t="s">
        <v>134</v>
      </c>
      <c r="AM23791" t="s">
        <v>61</v>
      </c>
      <c r="AN23791" t="s">
        <v>62</v>
      </c>
      <c r="AO23791">
        <v>0.1</v>
      </c>
      <c r="AP23791">
        <v>0.8</v>
      </c>
      <c r="AQ23791">
        <v>15.06</v>
      </c>
      <c r="AR23791">
        <v>0.34399999999999997</v>
      </c>
      <c r="AS23791">
        <v>4.17</v>
      </c>
      <c r="AT23791">
        <v>1.6</v>
      </c>
    </row>
    <row r="23792" spans="1:46" x14ac:dyDescent="0.3">
      <c r="A23792">
        <v>28849</v>
      </c>
      <c r="B23792" t="s">
        <v>71</v>
      </c>
      <c r="E23792" t="s">
        <v>47</v>
      </c>
      <c r="H23792" t="s">
        <v>72</v>
      </c>
      <c r="I23792" t="s">
        <v>47</v>
      </c>
      <c r="J23792" t="s">
        <v>49</v>
      </c>
      <c r="L23792" t="s">
        <v>50</v>
      </c>
      <c r="P23792" t="s">
        <v>75</v>
      </c>
      <c r="S23792" t="s">
        <v>47</v>
      </c>
      <c r="V23792" t="s">
        <v>55</v>
      </c>
      <c r="Y23792" t="s">
        <v>77</v>
      </c>
      <c r="AB23792" t="s">
        <v>90</v>
      </c>
      <c r="AD23792" t="s">
        <v>52</v>
      </c>
      <c r="AE23792" t="s">
        <v>91</v>
      </c>
      <c r="AG23792" t="s">
        <v>140</v>
      </c>
      <c r="AH23792" t="s">
        <v>393</v>
      </c>
      <c r="AJ23792" t="s">
        <v>80</v>
      </c>
      <c r="AK23792" t="s">
        <v>47</v>
      </c>
      <c r="AM23792" t="s">
        <v>61</v>
      </c>
      <c r="AN23792" t="s">
        <v>95</v>
      </c>
      <c r="AO23792">
        <v>0.1</v>
      </c>
      <c r="AS23792">
        <v>6.76</v>
      </c>
      <c r="AT23792">
        <v>1.6</v>
      </c>
    </row>
    <row r="23793" spans="1:46" x14ac:dyDescent="0.3">
      <c r="A23793">
        <v>28851</v>
      </c>
      <c r="B23793" t="s">
        <v>71</v>
      </c>
      <c r="E23793" t="s">
        <v>47</v>
      </c>
      <c r="H23793" t="s">
        <v>72</v>
      </c>
      <c r="I23793" t="s">
        <v>47</v>
      </c>
      <c r="J23793" t="s">
        <v>49</v>
      </c>
      <c r="L23793" t="s">
        <v>50</v>
      </c>
      <c r="P23793" t="s">
        <v>51</v>
      </c>
      <c r="Q23793" t="s">
        <v>83</v>
      </c>
      <c r="S23793" t="s">
        <v>50</v>
      </c>
      <c r="T23793" t="s">
        <v>142</v>
      </c>
      <c r="V23793" t="s">
        <v>55</v>
      </c>
      <c r="Y23793" t="s">
        <v>77</v>
      </c>
      <c r="AB23793" t="s">
        <v>90</v>
      </c>
      <c r="AD23793" t="s">
        <v>52</v>
      </c>
      <c r="AE23793" t="s">
        <v>91</v>
      </c>
      <c r="AG23793" t="s">
        <v>140</v>
      </c>
      <c r="AH23793" t="s">
        <v>393</v>
      </c>
      <c r="AJ23793" t="s">
        <v>80</v>
      </c>
      <c r="AK23793" t="s">
        <v>47</v>
      </c>
      <c r="AM23793" t="s">
        <v>61</v>
      </c>
      <c r="AN23793" t="s">
        <v>95</v>
      </c>
      <c r="AO23793">
        <v>0.1</v>
      </c>
      <c r="AS23793">
        <v>13.97</v>
      </c>
      <c r="AT23793">
        <v>1.6</v>
      </c>
    </row>
    <row r="23794" spans="1:46" x14ac:dyDescent="0.3">
      <c r="A23794">
        <v>28853</v>
      </c>
      <c r="B23794" t="s">
        <v>71</v>
      </c>
      <c r="E23794" t="s">
        <v>47</v>
      </c>
      <c r="H23794" t="s">
        <v>72</v>
      </c>
      <c r="I23794" t="s">
        <v>47</v>
      </c>
      <c r="J23794" t="s">
        <v>49</v>
      </c>
      <c r="L23794" t="s">
        <v>50</v>
      </c>
      <c r="N23794" t="s">
        <v>73</v>
      </c>
      <c r="P23794" t="s">
        <v>75</v>
      </c>
      <c r="S23794" t="s">
        <v>47</v>
      </c>
      <c r="V23794" t="s">
        <v>55</v>
      </c>
      <c r="Y23794" t="s">
        <v>77</v>
      </c>
      <c r="AB23794" t="s">
        <v>90</v>
      </c>
      <c r="AD23794" t="s">
        <v>52</v>
      </c>
      <c r="AE23794" t="s">
        <v>91</v>
      </c>
      <c r="AG23794" t="s">
        <v>140</v>
      </c>
      <c r="AH23794" t="s">
        <v>393</v>
      </c>
      <c r="AJ23794" t="s">
        <v>80</v>
      </c>
      <c r="AK23794" t="s">
        <v>47</v>
      </c>
      <c r="AM23794" t="s">
        <v>186</v>
      </c>
      <c r="AN23794" t="s">
        <v>95</v>
      </c>
      <c r="AO23794">
        <v>0.1</v>
      </c>
      <c r="AS23794">
        <v>9.52</v>
      </c>
      <c r="AT23794">
        <v>1.6</v>
      </c>
    </row>
    <row r="23795" spans="1:46" x14ac:dyDescent="0.3">
      <c r="A23795">
        <v>28855</v>
      </c>
      <c r="B23795" t="s">
        <v>71</v>
      </c>
      <c r="E23795" t="s">
        <v>47</v>
      </c>
      <c r="H23795" t="s">
        <v>72</v>
      </c>
      <c r="I23795" t="s">
        <v>47</v>
      </c>
      <c r="J23795" t="s">
        <v>49</v>
      </c>
      <c r="L23795" t="s">
        <v>50</v>
      </c>
      <c r="P23795" t="s">
        <v>51</v>
      </c>
      <c r="Q23795" t="s">
        <v>83</v>
      </c>
      <c r="S23795" t="s">
        <v>50</v>
      </c>
      <c r="T23795" t="s">
        <v>142</v>
      </c>
      <c r="V23795" t="s">
        <v>55</v>
      </c>
      <c r="Y23795" t="s">
        <v>77</v>
      </c>
      <c r="AB23795" t="s">
        <v>90</v>
      </c>
      <c r="AD23795" t="s">
        <v>52</v>
      </c>
      <c r="AE23795" t="s">
        <v>91</v>
      </c>
      <c r="AG23795" t="s">
        <v>140</v>
      </c>
      <c r="AH23795" t="s">
        <v>393</v>
      </c>
      <c r="AJ23795" t="s">
        <v>80</v>
      </c>
      <c r="AK23795" t="s">
        <v>47</v>
      </c>
      <c r="AM23795" t="s">
        <v>186</v>
      </c>
      <c r="AN23795" t="s">
        <v>95</v>
      </c>
      <c r="AO23795">
        <v>0.1</v>
      </c>
      <c r="AS23795">
        <v>10.57</v>
      </c>
      <c r="AT23795">
        <v>1.6</v>
      </c>
    </row>
    <row r="23796" spans="1:46" x14ac:dyDescent="0.3">
      <c r="A23796">
        <v>28857</v>
      </c>
      <c r="B23796" t="s">
        <v>71</v>
      </c>
      <c r="E23796" t="s">
        <v>47</v>
      </c>
      <c r="H23796" t="s">
        <v>72</v>
      </c>
      <c r="I23796" t="s">
        <v>47</v>
      </c>
      <c r="J23796" t="s">
        <v>49</v>
      </c>
      <c r="L23796" t="s">
        <v>50</v>
      </c>
      <c r="P23796" t="s">
        <v>51</v>
      </c>
      <c r="S23796" t="s">
        <v>47</v>
      </c>
      <c r="V23796" t="s">
        <v>52</v>
      </c>
      <c r="Y23796" t="s">
        <v>77</v>
      </c>
      <c r="AB23796" t="s">
        <v>54</v>
      </c>
      <c r="AD23796" t="s">
        <v>84</v>
      </c>
      <c r="AE23796" t="s">
        <v>56</v>
      </c>
      <c r="AG23796" t="s">
        <v>3136</v>
      </c>
      <c r="AH23796" t="s">
        <v>58</v>
      </c>
      <c r="AJ23796" t="s">
        <v>92</v>
      </c>
      <c r="AK23796" t="s">
        <v>60</v>
      </c>
      <c r="AM23796" t="s">
        <v>61</v>
      </c>
      <c r="AN23796" t="s">
        <v>62</v>
      </c>
      <c r="AO23796">
        <v>0.1</v>
      </c>
      <c r="AP23796">
        <v>0.96</v>
      </c>
      <c r="AQ23796">
        <v>18.5</v>
      </c>
      <c r="AR23796">
        <v>0.75</v>
      </c>
      <c r="AS23796">
        <v>13.4</v>
      </c>
      <c r="AT23796">
        <v>1.6</v>
      </c>
    </row>
    <row r="23797" spans="1:46" x14ac:dyDescent="0.3">
      <c r="A23797">
        <v>28858</v>
      </c>
      <c r="B23797" t="s">
        <v>71</v>
      </c>
      <c r="E23797" t="s">
        <v>47</v>
      </c>
      <c r="H23797" t="s">
        <v>72</v>
      </c>
      <c r="I23797" t="s">
        <v>47</v>
      </c>
      <c r="J23797" t="s">
        <v>49</v>
      </c>
      <c r="L23797" t="s">
        <v>50</v>
      </c>
      <c r="P23797" t="s">
        <v>51</v>
      </c>
      <c r="S23797" t="s">
        <v>47</v>
      </c>
      <c r="V23797" t="s">
        <v>52</v>
      </c>
      <c r="Y23797" t="s">
        <v>77</v>
      </c>
      <c r="AB23797" t="s">
        <v>54</v>
      </c>
      <c r="AD23797" t="s">
        <v>84</v>
      </c>
      <c r="AE23797" t="s">
        <v>56</v>
      </c>
      <c r="AG23797" t="s">
        <v>3136</v>
      </c>
      <c r="AH23797" t="s">
        <v>58</v>
      </c>
      <c r="AJ23797" t="s">
        <v>84</v>
      </c>
      <c r="AK23797" t="s">
        <v>60</v>
      </c>
      <c r="AM23797" t="s">
        <v>61</v>
      </c>
      <c r="AN23797" t="s">
        <v>62</v>
      </c>
      <c r="AO23797">
        <v>0.1</v>
      </c>
      <c r="AP23797">
        <v>0.95</v>
      </c>
      <c r="AQ23797">
        <v>18</v>
      </c>
      <c r="AR23797">
        <v>0.73</v>
      </c>
      <c r="AS23797">
        <v>12.6</v>
      </c>
      <c r="AT23797">
        <v>1.6</v>
      </c>
    </row>
    <row r="23798" spans="1:46" x14ac:dyDescent="0.3">
      <c r="A23798">
        <v>28859</v>
      </c>
      <c r="B23798" t="s">
        <v>71</v>
      </c>
      <c r="E23798" t="s">
        <v>47</v>
      </c>
      <c r="H23798" t="s">
        <v>72</v>
      </c>
      <c r="I23798" t="s">
        <v>47</v>
      </c>
      <c r="J23798" t="s">
        <v>49</v>
      </c>
      <c r="L23798" t="s">
        <v>50</v>
      </c>
      <c r="P23798" t="s">
        <v>51</v>
      </c>
      <c r="S23798" t="s">
        <v>47</v>
      </c>
      <c r="V23798" t="s">
        <v>52</v>
      </c>
      <c r="Y23798" t="s">
        <v>77</v>
      </c>
      <c r="AB23798" t="s">
        <v>54</v>
      </c>
      <c r="AD23798" t="s">
        <v>84</v>
      </c>
      <c r="AE23798" t="s">
        <v>56</v>
      </c>
      <c r="AG23798" t="s">
        <v>3136</v>
      </c>
      <c r="AH23798" t="s">
        <v>58</v>
      </c>
      <c r="AJ23798" t="s">
        <v>76</v>
      </c>
      <c r="AK23798" t="s">
        <v>60</v>
      </c>
      <c r="AM23798" t="s">
        <v>61</v>
      </c>
      <c r="AN23798" t="s">
        <v>62</v>
      </c>
      <c r="AO23798">
        <v>0.1</v>
      </c>
      <c r="AP23798">
        <v>0.92</v>
      </c>
      <c r="AQ23798">
        <v>17.5</v>
      </c>
      <c r="AR23798">
        <v>0.74</v>
      </c>
      <c r="AS23798">
        <v>12</v>
      </c>
      <c r="AT23798">
        <v>1.6</v>
      </c>
    </row>
    <row r="23799" spans="1:46" x14ac:dyDescent="0.3">
      <c r="A23799">
        <v>28860</v>
      </c>
      <c r="B23799" t="s">
        <v>71</v>
      </c>
      <c r="E23799" t="s">
        <v>47</v>
      </c>
      <c r="H23799" t="s">
        <v>72</v>
      </c>
      <c r="I23799" t="s">
        <v>47</v>
      </c>
      <c r="J23799" t="s">
        <v>49</v>
      </c>
      <c r="L23799" t="s">
        <v>50</v>
      </c>
      <c r="P23799" t="s">
        <v>51</v>
      </c>
      <c r="S23799" t="s">
        <v>47</v>
      </c>
      <c r="V23799" t="s">
        <v>52</v>
      </c>
      <c r="Y23799" t="s">
        <v>77</v>
      </c>
      <c r="AB23799" t="s">
        <v>54</v>
      </c>
      <c r="AD23799" t="s">
        <v>84</v>
      </c>
      <c r="AE23799" t="s">
        <v>56</v>
      </c>
      <c r="AG23799" t="s">
        <v>3136</v>
      </c>
      <c r="AH23799" t="s">
        <v>58</v>
      </c>
      <c r="AJ23799" t="s">
        <v>341</v>
      </c>
      <c r="AK23799" t="s">
        <v>60</v>
      </c>
      <c r="AM23799" t="s">
        <v>61</v>
      </c>
      <c r="AN23799" t="s">
        <v>62</v>
      </c>
      <c r="AO23799">
        <v>0.1</v>
      </c>
      <c r="AP23799">
        <v>0.93</v>
      </c>
      <c r="AQ23799">
        <v>18</v>
      </c>
      <c r="AR23799">
        <v>0.73</v>
      </c>
      <c r="AS23799">
        <v>12.2</v>
      </c>
      <c r="AT23799">
        <v>1.6</v>
      </c>
    </row>
    <row r="23800" spans="1:46" x14ac:dyDescent="0.3">
      <c r="A23800">
        <v>28861</v>
      </c>
      <c r="B23800" t="s">
        <v>71</v>
      </c>
      <c r="E23800" t="s">
        <v>47</v>
      </c>
      <c r="H23800" t="s">
        <v>72</v>
      </c>
      <c r="I23800" t="s">
        <v>47</v>
      </c>
      <c r="J23800" t="s">
        <v>49</v>
      </c>
      <c r="L23800" t="s">
        <v>50</v>
      </c>
      <c r="P23800" t="s">
        <v>75</v>
      </c>
      <c r="S23800" t="s">
        <v>47</v>
      </c>
      <c r="V23800" t="s">
        <v>84</v>
      </c>
      <c r="W23800" t="s">
        <v>52</v>
      </c>
      <c r="Y23800" t="s">
        <v>53</v>
      </c>
      <c r="Z23800" t="s">
        <v>53</v>
      </c>
      <c r="AB23800" t="s">
        <v>54</v>
      </c>
      <c r="AD23800" t="s">
        <v>84</v>
      </c>
      <c r="AE23800" t="s">
        <v>56</v>
      </c>
      <c r="AG23800" t="s">
        <v>3136</v>
      </c>
      <c r="AH23800" t="s">
        <v>58</v>
      </c>
      <c r="AJ23800" t="s">
        <v>92</v>
      </c>
      <c r="AK23800" t="s">
        <v>60</v>
      </c>
      <c r="AM23800" t="s">
        <v>61</v>
      </c>
      <c r="AN23800" t="s">
        <v>62</v>
      </c>
      <c r="AO23800">
        <v>0.1</v>
      </c>
      <c r="AP23800">
        <v>0.92</v>
      </c>
      <c r="AQ23800">
        <v>18</v>
      </c>
      <c r="AR23800">
        <v>0.74</v>
      </c>
      <c r="AS23800">
        <v>12.4</v>
      </c>
      <c r="AT23800">
        <v>1.6</v>
      </c>
    </row>
    <row r="23801" spans="1:46" x14ac:dyDescent="0.3">
      <c r="A23801">
        <v>28862</v>
      </c>
      <c r="B23801" t="s">
        <v>71</v>
      </c>
      <c r="E23801" t="s">
        <v>47</v>
      </c>
      <c r="H23801" t="s">
        <v>72</v>
      </c>
      <c r="I23801" t="s">
        <v>47</v>
      </c>
      <c r="J23801" t="s">
        <v>49</v>
      </c>
      <c r="L23801" t="s">
        <v>50</v>
      </c>
      <c r="P23801" t="s">
        <v>75</v>
      </c>
      <c r="S23801" t="s">
        <v>47</v>
      </c>
      <c r="V23801" t="s">
        <v>84</v>
      </c>
      <c r="W23801" t="s">
        <v>52</v>
      </c>
      <c r="Y23801" t="s">
        <v>53</v>
      </c>
      <c r="Z23801" t="s">
        <v>53</v>
      </c>
      <c r="AB23801" t="s">
        <v>54</v>
      </c>
      <c r="AD23801" t="s">
        <v>84</v>
      </c>
      <c r="AE23801" t="s">
        <v>56</v>
      </c>
      <c r="AG23801" t="s">
        <v>3136</v>
      </c>
      <c r="AH23801" t="s">
        <v>58</v>
      </c>
      <c r="AJ23801" t="s">
        <v>84</v>
      </c>
      <c r="AK23801" t="s">
        <v>60</v>
      </c>
      <c r="AM23801" t="s">
        <v>61</v>
      </c>
      <c r="AN23801" t="s">
        <v>62</v>
      </c>
      <c r="AO23801">
        <v>0.1</v>
      </c>
      <c r="AP23801">
        <v>0.88</v>
      </c>
      <c r="AQ23801">
        <v>17.5</v>
      </c>
      <c r="AR23801">
        <v>0.73</v>
      </c>
      <c r="AS23801">
        <v>11.4</v>
      </c>
      <c r="AT23801">
        <v>1.6</v>
      </c>
    </row>
    <row r="23802" spans="1:46" x14ac:dyDescent="0.3">
      <c r="A23802">
        <v>28863</v>
      </c>
      <c r="B23802" t="s">
        <v>71</v>
      </c>
      <c r="E23802" t="s">
        <v>47</v>
      </c>
      <c r="H23802" t="s">
        <v>72</v>
      </c>
      <c r="I23802" t="s">
        <v>47</v>
      </c>
      <c r="J23802" t="s">
        <v>49</v>
      </c>
      <c r="L23802" t="s">
        <v>50</v>
      </c>
      <c r="P23802" t="s">
        <v>75</v>
      </c>
      <c r="S23802" t="s">
        <v>47</v>
      </c>
      <c r="V23802" t="s">
        <v>84</v>
      </c>
      <c r="W23802" t="s">
        <v>52</v>
      </c>
      <c r="Y23802" t="s">
        <v>53</v>
      </c>
      <c r="Z23802" t="s">
        <v>53</v>
      </c>
      <c r="AB23802" t="s">
        <v>54</v>
      </c>
      <c r="AD23802" t="s">
        <v>84</v>
      </c>
      <c r="AE23802" t="s">
        <v>56</v>
      </c>
      <c r="AG23802" t="s">
        <v>3136</v>
      </c>
      <c r="AH23802" t="s">
        <v>58</v>
      </c>
      <c r="AJ23802" t="s">
        <v>76</v>
      </c>
      <c r="AK23802" t="s">
        <v>60</v>
      </c>
      <c r="AM23802" t="s">
        <v>61</v>
      </c>
      <c r="AN23802" t="s">
        <v>62</v>
      </c>
      <c r="AO23802">
        <v>0.1</v>
      </c>
      <c r="AP23802">
        <v>0.87</v>
      </c>
      <c r="AQ23802">
        <v>17</v>
      </c>
      <c r="AR23802">
        <v>0.73</v>
      </c>
      <c r="AS23802">
        <v>10.7</v>
      </c>
      <c r="AT23802">
        <v>1.6</v>
      </c>
    </row>
    <row r="23803" spans="1:46" x14ac:dyDescent="0.3">
      <c r="A23803">
        <v>28864</v>
      </c>
      <c r="B23803" t="s">
        <v>71</v>
      </c>
      <c r="E23803" t="s">
        <v>47</v>
      </c>
      <c r="H23803" t="s">
        <v>72</v>
      </c>
      <c r="I23803" t="s">
        <v>47</v>
      </c>
      <c r="J23803" t="s">
        <v>49</v>
      </c>
      <c r="L23803" t="s">
        <v>50</v>
      </c>
      <c r="P23803" t="s">
        <v>75</v>
      </c>
      <c r="S23803" t="s">
        <v>47</v>
      </c>
      <c r="V23803" t="s">
        <v>84</v>
      </c>
      <c r="W23803" t="s">
        <v>52</v>
      </c>
      <c r="Y23803" t="s">
        <v>53</v>
      </c>
      <c r="Z23803" t="s">
        <v>53</v>
      </c>
      <c r="AB23803" t="s">
        <v>54</v>
      </c>
      <c r="AD23803" t="s">
        <v>84</v>
      </c>
      <c r="AE23803" t="s">
        <v>56</v>
      </c>
      <c r="AG23803" t="s">
        <v>3136</v>
      </c>
      <c r="AH23803" t="s">
        <v>58</v>
      </c>
      <c r="AJ23803" t="s">
        <v>341</v>
      </c>
      <c r="AK23803" t="s">
        <v>60</v>
      </c>
      <c r="AM23803" t="s">
        <v>61</v>
      </c>
      <c r="AN23803" t="s">
        <v>62</v>
      </c>
      <c r="AO23803">
        <v>0.1</v>
      </c>
      <c r="AP23803">
        <v>0.84</v>
      </c>
      <c r="AQ23803">
        <v>15.5</v>
      </c>
      <c r="AR23803">
        <v>0.76</v>
      </c>
      <c r="AS23803">
        <v>9.6</v>
      </c>
      <c r="AT23803">
        <v>1.6</v>
      </c>
    </row>
    <row r="23804" spans="1:46" x14ac:dyDescent="0.3">
      <c r="A23804">
        <v>28869</v>
      </c>
      <c r="B23804" t="s">
        <v>71</v>
      </c>
      <c r="E23804" t="s">
        <v>47</v>
      </c>
      <c r="H23804" t="s">
        <v>72</v>
      </c>
      <c r="I23804" t="s">
        <v>47</v>
      </c>
      <c r="J23804" t="s">
        <v>49</v>
      </c>
      <c r="L23804" t="s">
        <v>50</v>
      </c>
      <c r="P23804" t="s">
        <v>156</v>
      </c>
      <c r="R23804" t="s">
        <v>223</v>
      </c>
      <c r="S23804" t="s">
        <v>47</v>
      </c>
      <c r="U23804" t="s">
        <v>47</v>
      </c>
      <c r="V23804" t="s">
        <v>52</v>
      </c>
      <c r="X23804" t="s">
        <v>126</v>
      </c>
      <c r="Y23804" t="s">
        <v>116</v>
      </c>
      <c r="AA23804" t="s">
        <v>473</v>
      </c>
      <c r="AB23804" t="s">
        <v>54</v>
      </c>
      <c r="AD23804" t="s">
        <v>52</v>
      </c>
      <c r="AE23804" t="s">
        <v>56</v>
      </c>
      <c r="AG23804" t="s">
        <v>57</v>
      </c>
      <c r="AH23804" t="s">
        <v>58</v>
      </c>
      <c r="AJ23804" t="s">
        <v>123</v>
      </c>
      <c r="AK23804" t="s">
        <v>60</v>
      </c>
      <c r="AM23804" t="s">
        <v>61</v>
      </c>
      <c r="AN23804" t="s">
        <v>62</v>
      </c>
      <c r="AO23804">
        <v>0.1</v>
      </c>
      <c r="AP23804">
        <v>0.89</v>
      </c>
      <c r="AQ23804">
        <v>18.14</v>
      </c>
      <c r="AR23804">
        <v>0.54</v>
      </c>
      <c r="AS23804">
        <v>8.6</v>
      </c>
      <c r="AT23804">
        <v>1.6</v>
      </c>
    </row>
    <row r="23805" spans="1:46" x14ac:dyDescent="0.3">
      <c r="A23805">
        <v>28870</v>
      </c>
      <c r="B23805" t="s">
        <v>71</v>
      </c>
      <c r="E23805" t="s">
        <v>47</v>
      </c>
      <c r="H23805" t="s">
        <v>72</v>
      </c>
      <c r="I23805" t="s">
        <v>47</v>
      </c>
      <c r="J23805" t="s">
        <v>49</v>
      </c>
      <c r="L23805" t="s">
        <v>50</v>
      </c>
      <c r="P23805" t="s">
        <v>156</v>
      </c>
      <c r="R23805" t="s">
        <v>223</v>
      </c>
      <c r="S23805" t="s">
        <v>47</v>
      </c>
      <c r="U23805" t="s">
        <v>47</v>
      </c>
      <c r="V23805" t="s">
        <v>52</v>
      </c>
      <c r="X23805" t="s">
        <v>233</v>
      </c>
      <c r="Y23805" t="s">
        <v>116</v>
      </c>
      <c r="AA23805" t="s">
        <v>473</v>
      </c>
      <c r="AB23805" t="s">
        <v>54</v>
      </c>
      <c r="AD23805" t="s">
        <v>52</v>
      </c>
      <c r="AE23805" t="s">
        <v>56</v>
      </c>
      <c r="AG23805" t="s">
        <v>57</v>
      </c>
      <c r="AH23805" t="s">
        <v>58</v>
      </c>
      <c r="AJ23805" t="s">
        <v>123</v>
      </c>
      <c r="AK23805" t="s">
        <v>60</v>
      </c>
      <c r="AM23805" t="s">
        <v>61</v>
      </c>
      <c r="AN23805" t="s">
        <v>62</v>
      </c>
      <c r="AO23805">
        <v>0.1</v>
      </c>
      <c r="AP23805">
        <v>0.95</v>
      </c>
      <c r="AQ23805">
        <v>20.25</v>
      </c>
      <c r="AR23805">
        <v>0.57199999999999995</v>
      </c>
      <c r="AS23805">
        <v>11</v>
      </c>
      <c r="AT23805">
        <v>1.6</v>
      </c>
    </row>
    <row r="23806" spans="1:46" x14ac:dyDescent="0.3">
      <c r="A23806">
        <v>28871</v>
      </c>
      <c r="B23806" t="s">
        <v>3297</v>
      </c>
      <c r="E23806" t="s">
        <v>47</v>
      </c>
      <c r="H23806" t="s">
        <v>72</v>
      </c>
      <c r="I23806" t="s">
        <v>47</v>
      </c>
      <c r="J23806" t="s">
        <v>63</v>
      </c>
      <c r="K23806" t="s">
        <v>64</v>
      </c>
      <c r="L23806" t="s">
        <v>70</v>
      </c>
      <c r="M23806" t="s">
        <v>50</v>
      </c>
      <c r="P23806" t="s">
        <v>51</v>
      </c>
      <c r="S23806" t="s">
        <v>47</v>
      </c>
      <c r="V23806" t="s">
        <v>260</v>
      </c>
      <c r="Y23806" t="s">
        <v>92</v>
      </c>
      <c r="AB23806" t="s">
        <v>54</v>
      </c>
      <c r="AD23806" t="s">
        <v>78</v>
      </c>
      <c r="AE23806" t="s">
        <v>3298</v>
      </c>
      <c r="AG23806" t="s">
        <v>97</v>
      </c>
      <c r="AM23806" t="s">
        <v>61</v>
      </c>
      <c r="AN23806" t="s">
        <v>62</v>
      </c>
      <c r="AO23806">
        <v>0.25</v>
      </c>
      <c r="AP23806">
        <v>0.99</v>
      </c>
      <c r="AQ23806">
        <v>24.1</v>
      </c>
      <c r="AR23806">
        <v>0.71299999999999997</v>
      </c>
      <c r="AS23806">
        <v>17</v>
      </c>
    </row>
    <row r="23807" spans="1:46" x14ac:dyDescent="0.3">
      <c r="A23807">
        <v>28872</v>
      </c>
      <c r="B23807" t="s">
        <v>3297</v>
      </c>
      <c r="E23807" t="s">
        <v>47</v>
      </c>
      <c r="H23807" t="s">
        <v>72</v>
      </c>
      <c r="I23807" t="s">
        <v>47</v>
      </c>
      <c r="J23807" t="s">
        <v>63</v>
      </c>
      <c r="K23807" t="s">
        <v>64</v>
      </c>
      <c r="L23807" t="s">
        <v>47</v>
      </c>
      <c r="M23807" t="s">
        <v>50</v>
      </c>
      <c r="P23807" t="s">
        <v>51</v>
      </c>
      <c r="S23807" t="s">
        <v>47</v>
      </c>
      <c r="V23807" t="s">
        <v>260</v>
      </c>
      <c r="Y23807" t="s">
        <v>92</v>
      </c>
      <c r="AB23807" t="s">
        <v>54</v>
      </c>
      <c r="AD23807" t="s">
        <v>78</v>
      </c>
      <c r="AE23807" t="s">
        <v>3298</v>
      </c>
      <c r="AG23807" t="s">
        <v>97</v>
      </c>
      <c r="AM23807" t="s">
        <v>61</v>
      </c>
      <c r="AN23807" t="s">
        <v>62</v>
      </c>
      <c r="AO23807">
        <v>0.25</v>
      </c>
      <c r="AP23807">
        <v>1.01</v>
      </c>
      <c r="AQ23807">
        <v>23.2</v>
      </c>
      <c r="AR23807">
        <v>0.72099999999999997</v>
      </c>
      <c r="AS23807">
        <v>16.899999999999999</v>
      </c>
    </row>
    <row r="23808" spans="1:46" x14ac:dyDescent="0.3">
      <c r="A23808">
        <v>28873</v>
      </c>
      <c r="B23808" t="s">
        <v>3297</v>
      </c>
      <c r="E23808" t="s">
        <v>47</v>
      </c>
      <c r="H23808" t="s">
        <v>72</v>
      </c>
      <c r="I23808" t="s">
        <v>47</v>
      </c>
      <c r="J23808" t="s">
        <v>3299</v>
      </c>
      <c r="K23808" t="s">
        <v>3300</v>
      </c>
      <c r="L23808" t="s">
        <v>47</v>
      </c>
      <c r="M23808" t="s">
        <v>50</v>
      </c>
      <c r="P23808" t="s">
        <v>51</v>
      </c>
      <c r="S23808" t="s">
        <v>47</v>
      </c>
      <c r="V23808" t="s">
        <v>260</v>
      </c>
      <c r="Y23808" t="s">
        <v>92</v>
      </c>
      <c r="AB23808" t="s">
        <v>54</v>
      </c>
      <c r="AD23808" t="s">
        <v>78</v>
      </c>
      <c r="AE23808" t="s">
        <v>3298</v>
      </c>
      <c r="AG23808" t="s">
        <v>97</v>
      </c>
      <c r="AM23808" t="s">
        <v>61</v>
      </c>
      <c r="AN23808" t="s">
        <v>62</v>
      </c>
      <c r="AO23808">
        <v>0.25</v>
      </c>
      <c r="AP23808">
        <v>1.05</v>
      </c>
      <c r="AQ23808">
        <v>22.9</v>
      </c>
      <c r="AR23808">
        <v>0.71899999999999997</v>
      </c>
      <c r="AS23808">
        <v>17.3</v>
      </c>
    </row>
    <row r="23809" spans="1:46" x14ac:dyDescent="0.3">
      <c r="A23809">
        <v>28874</v>
      </c>
      <c r="B23809" t="s">
        <v>71</v>
      </c>
      <c r="E23809" t="s">
        <v>47</v>
      </c>
      <c r="H23809" t="s">
        <v>72</v>
      </c>
      <c r="I23809" t="s">
        <v>47</v>
      </c>
      <c r="J23809" t="s">
        <v>49</v>
      </c>
      <c r="L23809" t="s">
        <v>50</v>
      </c>
      <c r="P23809" t="s">
        <v>96</v>
      </c>
      <c r="V23809" t="s">
        <v>92</v>
      </c>
      <c r="Y23809" t="s">
        <v>106</v>
      </c>
      <c r="AB23809" t="s">
        <v>114</v>
      </c>
      <c r="AE23809" t="s">
        <v>85</v>
      </c>
      <c r="AG23809" t="s">
        <v>348</v>
      </c>
      <c r="AH23809" t="s">
        <v>293</v>
      </c>
      <c r="AI23809" t="s">
        <v>294</v>
      </c>
      <c r="AM23809" t="s">
        <v>61</v>
      </c>
      <c r="AN23809" t="s">
        <v>62</v>
      </c>
      <c r="AO23809">
        <v>7.0000000000000007E-2</v>
      </c>
      <c r="AP23809">
        <v>0.86</v>
      </c>
      <c r="AQ23809">
        <v>22.7</v>
      </c>
      <c r="AR23809">
        <v>0.64</v>
      </c>
      <c r="AS23809">
        <v>12.6</v>
      </c>
      <c r="AT23809">
        <v>1.6</v>
      </c>
    </row>
    <row r="23810" spans="1:46" x14ac:dyDescent="0.3">
      <c r="A23810">
        <v>28875</v>
      </c>
      <c r="B23810" t="s">
        <v>71</v>
      </c>
      <c r="E23810" t="s">
        <v>47</v>
      </c>
      <c r="H23810" t="s">
        <v>72</v>
      </c>
      <c r="I23810" t="s">
        <v>47</v>
      </c>
      <c r="J23810" t="s">
        <v>49</v>
      </c>
      <c r="L23810" t="s">
        <v>50</v>
      </c>
      <c r="P23810" t="s">
        <v>96</v>
      </c>
      <c r="V23810" t="s">
        <v>92</v>
      </c>
      <c r="Y23810" t="s">
        <v>806</v>
      </c>
      <c r="AB23810" t="s">
        <v>114</v>
      </c>
      <c r="AE23810" t="s">
        <v>85</v>
      </c>
      <c r="AG23810" t="s">
        <v>348</v>
      </c>
      <c r="AH23810" t="s">
        <v>293</v>
      </c>
      <c r="AI23810" t="s">
        <v>294</v>
      </c>
      <c r="AM23810" t="s">
        <v>61</v>
      </c>
      <c r="AN23810" t="s">
        <v>62</v>
      </c>
      <c r="AO23810">
        <v>7.0000000000000007E-2</v>
      </c>
      <c r="AP23810">
        <v>0.86</v>
      </c>
      <c r="AQ23810">
        <v>20.5</v>
      </c>
      <c r="AR23810">
        <v>0.56999999999999995</v>
      </c>
      <c r="AS23810">
        <v>9.8000000000000007</v>
      </c>
      <c r="AT23810">
        <v>1.6</v>
      </c>
    </row>
    <row r="23811" spans="1:46" x14ac:dyDescent="0.3">
      <c r="A23811">
        <v>28876</v>
      </c>
      <c r="B23811" t="s">
        <v>71</v>
      </c>
      <c r="E23811" t="s">
        <v>47</v>
      </c>
      <c r="H23811" t="s">
        <v>72</v>
      </c>
      <c r="I23811" t="s">
        <v>47</v>
      </c>
      <c r="J23811" t="s">
        <v>49</v>
      </c>
      <c r="L23811" t="s">
        <v>50</v>
      </c>
      <c r="P23811" t="s">
        <v>96</v>
      </c>
      <c r="V23811" t="s">
        <v>92</v>
      </c>
      <c r="Y23811" t="s">
        <v>2104</v>
      </c>
      <c r="AB23811" t="s">
        <v>114</v>
      </c>
      <c r="AE23811" t="s">
        <v>85</v>
      </c>
      <c r="AG23811" t="s">
        <v>57</v>
      </c>
      <c r="AH23811" t="s">
        <v>293</v>
      </c>
      <c r="AI23811" t="s">
        <v>294</v>
      </c>
      <c r="AM23811" t="s">
        <v>61</v>
      </c>
      <c r="AN23811" t="s">
        <v>62</v>
      </c>
      <c r="AO23811">
        <v>7.0000000000000007E-2</v>
      </c>
      <c r="AP23811">
        <v>0.86</v>
      </c>
      <c r="AQ23811">
        <v>19.2</v>
      </c>
      <c r="AR23811">
        <v>0.62</v>
      </c>
      <c r="AS23811">
        <v>10.1</v>
      </c>
      <c r="AT23811">
        <v>1.6</v>
      </c>
    </row>
    <row r="23812" spans="1:46" x14ac:dyDescent="0.3">
      <c r="A23812">
        <v>28883</v>
      </c>
      <c r="B23812" t="s">
        <v>71</v>
      </c>
      <c r="E23812" t="s">
        <v>47</v>
      </c>
      <c r="H23812" t="s">
        <v>72</v>
      </c>
      <c r="I23812" t="s">
        <v>47</v>
      </c>
      <c r="J23812" t="s">
        <v>49</v>
      </c>
      <c r="L23812" t="s">
        <v>50</v>
      </c>
      <c r="P23812" t="s">
        <v>231</v>
      </c>
      <c r="S23812" t="s">
        <v>47</v>
      </c>
      <c r="V23812" t="s">
        <v>52</v>
      </c>
      <c r="Y23812" t="s">
        <v>116</v>
      </c>
      <c r="AB23812" t="s">
        <v>150</v>
      </c>
      <c r="AC23812" t="s">
        <v>151</v>
      </c>
      <c r="AE23812" t="s">
        <v>516</v>
      </c>
      <c r="AG23812" t="s">
        <v>97</v>
      </c>
      <c r="AJ23812" t="s">
        <v>92</v>
      </c>
      <c r="AM23812" t="s">
        <v>61</v>
      </c>
      <c r="AN23812" t="s">
        <v>62</v>
      </c>
      <c r="AO23812">
        <v>1</v>
      </c>
      <c r="AP23812">
        <v>0.71</v>
      </c>
      <c r="AQ23812">
        <v>15.86</v>
      </c>
      <c r="AR23812">
        <v>0.45</v>
      </c>
      <c r="AS23812">
        <v>5.0999999999999996</v>
      </c>
      <c r="AT23812">
        <v>1.6</v>
      </c>
    </row>
    <row r="23813" spans="1:46" x14ac:dyDescent="0.3">
      <c r="A23813">
        <v>28884</v>
      </c>
      <c r="B23813" t="s">
        <v>71</v>
      </c>
      <c r="E23813" t="s">
        <v>47</v>
      </c>
      <c r="H23813" t="s">
        <v>72</v>
      </c>
      <c r="I23813" t="s">
        <v>47</v>
      </c>
      <c r="J23813" t="s">
        <v>49</v>
      </c>
      <c r="L23813" t="s">
        <v>50</v>
      </c>
      <c r="P23813" t="s">
        <v>231</v>
      </c>
      <c r="S23813" t="s">
        <v>47</v>
      </c>
      <c r="V23813" t="s">
        <v>52</v>
      </c>
      <c r="Y23813" t="s">
        <v>116</v>
      </c>
      <c r="AB23813" t="s">
        <v>150</v>
      </c>
      <c r="AC23813" t="s">
        <v>151</v>
      </c>
      <c r="AE23813" t="s">
        <v>516</v>
      </c>
      <c r="AG23813" t="s">
        <v>97</v>
      </c>
      <c r="AJ23813" t="s">
        <v>92</v>
      </c>
      <c r="AM23813" t="s">
        <v>61</v>
      </c>
      <c r="AN23813" t="s">
        <v>62</v>
      </c>
      <c r="AO23813">
        <v>1</v>
      </c>
      <c r="AP23813">
        <v>0.79</v>
      </c>
      <c r="AQ23813">
        <v>15.91</v>
      </c>
      <c r="AR23813">
        <v>0.56000000000000005</v>
      </c>
      <c r="AS23813">
        <v>7.09</v>
      </c>
      <c r="AT23813">
        <v>1.6</v>
      </c>
    </row>
    <row r="23814" spans="1:46" x14ac:dyDescent="0.3">
      <c r="A23814">
        <v>28885</v>
      </c>
      <c r="B23814" t="s">
        <v>71</v>
      </c>
      <c r="E23814" t="s">
        <v>47</v>
      </c>
      <c r="H23814" t="s">
        <v>72</v>
      </c>
      <c r="I23814" t="s">
        <v>47</v>
      </c>
      <c r="J23814" t="s">
        <v>49</v>
      </c>
      <c r="L23814" t="s">
        <v>50</v>
      </c>
      <c r="P23814" t="s">
        <v>231</v>
      </c>
      <c r="S23814" t="s">
        <v>47</v>
      </c>
      <c r="V23814" t="s">
        <v>52</v>
      </c>
      <c r="Y23814" t="s">
        <v>116</v>
      </c>
      <c r="AB23814" t="s">
        <v>150</v>
      </c>
      <c r="AC23814" t="s">
        <v>151</v>
      </c>
      <c r="AE23814" t="s">
        <v>516</v>
      </c>
      <c r="AG23814" t="s">
        <v>97</v>
      </c>
      <c r="AJ23814" t="s">
        <v>92</v>
      </c>
      <c r="AM23814" t="s">
        <v>61</v>
      </c>
      <c r="AN23814" t="s">
        <v>62</v>
      </c>
      <c r="AO23814">
        <v>1</v>
      </c>
      <c r="AP23814">
        <v>0.88</v>
      </c>
      <c r="AQ23814">
        <v>16.739999999999998</v>
      </c>
      <c r="AR23814">
        <v>0.6</v>
      </c>
      <c r="AS23814">
        <v>8.9600000000000009</v>
      </c>
      <c r="AT23814">
        <v>1.6</v>
      </c>
    </row>
    <row r="23815" spans="1:46" x14ac:dyDescent="0.3">
      <c r="A23815">
        <v>28886</v>
      </c>
      <c r="B23815" t="s">
        <v>71</v>
      </c>
      <c r="E23815" t="s">
        <v>47</v>
      </c>
      <c r="H23815" t="s">
        <v>72</v>
      </c>
      <c r="I23815" t="s">
        <v>47</v>
      </c>
      <c r="J23815" t="s">
        <v>49</v>
      </c>
      <c r="L23815" t="s">
        <v>50</v>
      </c>
      <c r="N23815" t="s">
        <v>73</v>
      </c>
      <c r="P23815" t="s">
        <v>75</v>
      </c>
      <c r="S23815" t="s">
        <v>47</v>
      </c>
      <c r="V23815" t="s">
        <v>55</v>
      </c>
      <c r="Y23815" t="s">
        <v>106</v>
      </c>
      <c r="AB23815" t="s">
        <v>143</v>
      </c>
      <c r="AE23815" t="s">
        <v>91</v>
      </c>
      <c r="AG23815" t="s">
        <v>140</v>
      </c>
      <c r="AH23815" t="s">
        <v>359</v>
      </c>
      <c r="AM23815" t="s">
        <v>61</v>
      </c>
      <c r="AN23815" t="s">
        <v>95</v>
      </c>
      <c r="AO23815">
        <v>0.1</v>
      </c>
      <c r="AP23815">
        <v>0.86</v>
      </c>
      <c r="AQ23815">
        <v>19</v>
      </c>
      <c r="AR23815">
        <v>0.75</v>
      </c>
      <c r="AS23815">
        <v>12.3</v>
      </c>
      <c r="AT23815">
        <v>1.6</v>
      </c>
    </row>
    <row r="23816" spans="1:46" x14ac:dyDescent="0.3">
      <c r="A23816">
        <v>28887</v>
      </c>
      <c r="B23816" t="s">
        <v>71</v>
      </c>
      <c r="E23816" t="s">
        <v>47</v>
      </c>
      <c r="H23816" t="s">
        <v>72</v>
      </c>
      <c r="I23816" t="s">
        <v>47</v>
      </c>
      <c r="J23816" t="s">
        <v>49</v>
      </c>
      <c r="L23816" t="s">
        <v>50</v>
      </c>
      <c r="N23816" t="s">
        <v>73</v>
      </c>
      <c r="P23816" t="s">
        <v>75</v>
      </c>
      <c r="S23816" t="s">
        <v>47</v>
      </c>
      <c r="V23816" t="s">
        <v>55</v>
      </c>
      <c r="Y23816" t="s">
        <v>106</v>
      </c>
      <c r="AB23816" t="s">
        <v>143</v>
      </c>
      <c r="AE23816" t="s">
        <v>91</v>
      </c>
      <c r="AG23816" t="s">
        <v>140</v>
      </c>
      <c r="AH23816" t="s">
        <v>359</v>
      </c>
      <c r="AM23816" t="s">
        <v>61</v>
      </c>
      <c r="AN23816" t="s">
        <v>95</v>
      </c>
      <c r="AO23816">
        <v>0.1</v>
      </c>
      <c r="AP23816">
        <v>0.99</v>
      </c>
      <c r="AQ23816">
        <v>19.899999999999999</v>
      </c>
      <c r="AR23816">
        <v>0.78</v>
      </c>
      <c r="AS23816">
        <v>15.4</v>
      </c>
      <c r="AT23816">
        <v>1.6</v>
      </c>
    </row>
    <row r="23817" spans="1:46" x14ac:dyDescent="0.3">
      <c r="A23817">
        <v>28888</v>
      </c>
      <c r="B23817" t="s">
        <v>71</v>
      </c>
      <c r="E23817" t="s">
        <v>47</v>
      </c>
      <c r="H23817" t="s">
        <v>72</v>
      </c>
      <c r="I23817" t="s">
        <v>47</v>
      </c>
      <c r="J23817" t="s">
        <v>49</v>
      </c>
      <c r="L23817" t="s">
        <v>50</v>
      </c>
      <c r="N23817" t="s">
        <v>73</v>
      </c>
      <c r="P23817" t="s">
        <v>75</v>
      </c>
      <c r="S23817" t="s">
        <v>47</v>
      </c>
      <c r="V23817" t="s">
        <v>55</v>
      </c>
      <c r="Y23817" t="s">
        <v>106</v>
      </c>
      <c r="AB23817" t="s">
        <v>143</v>
      </c>
      <c r="AE23817" t="s">
        <v>91</v>
      </c>
      <c r="AG23817" t="s">
        <v>140</v>
      </c>
      <c r="AH23817" t="s">
        <v>359</v>
      </c>
      <c r="AM23817" t="s">
        <v>61</v>
      </c>
      <c r="AN23817" t="s">
        <v>95</v>
      </c>
      <c r="AO23817">
        <v>0.1</v>
      </c>
      <c r="AP23817">
        <v>1.05</v>
      </c>
      <c r="AQ23817">
        <v>20.3</v>
      </c>
      <c r="AR23817">
        <v>0.80200000000000005</v>
      </c>
      <c r="AS23817">
        <v>17.100000000000001</v>
      </c>
      <c r="AT23817">
        <v>1.6</v>
      </c>
    </row>
    <row r="23818" spans="1:46" x14ac:dyDescent="0.3">
      <c r="A23818">
        <v>28889</v>
      </c>
      <c r="B23818" t="s">
        <v>71</v>
      </c>
      <c r="E23818" t="s">
        <v>47</v>
      </c>
      <c r="H23818" t="s">
        <v>72</v>
      </c>
      <c r="I23818" t="s">
        <v>47</v>
      </c>
      <c r="J23818" t="s">
        <v>49</v>
      </c>
      <c r="L23818" t="s">
        <v>50</v>
      </c>
      <c r="N23818" t="s">
        <v>73</v>
      </c>
      <c r="P23818" t="s">
        <v>75</v>
      </c>
      <c r="S23818" t="s">
        <v>47</v>
      </c>
      <c r="V23818" t="s">
        <v>55</v>
      </c>
      <c r="Y23818" t="s">
        <v>106</v>
      </c>
      <c r="AB23818" t="s">
        <v>143</v>
      </c>
      <c r="AE23818" t="s">
        <v>91</v>
      </c>
      <c r="AG23818" t="s">
        <v>140</v>
      </c>
      <c r="AH23818" t="s">
        <v>359</v>
      </c>
      <c r="AM23818" t="s">
        <v>61</v>
      </c>
      <c r="AN23818" t="s">
        <v>95</v>
      </c>
      <c r="AO23818">
        <v>0.1</v>
      </c>
      <c r="AP23818">
        <v>0.85</v>
      </c>
      <c r="AQ23818">
        <v>18.7</v>
      </c>
      <c r="AR23818">
        <v>0.76</v>
      </c>
      <c r="AS23818">
        <v>12.1</v>
      </c>
      <c r="AT23818">
        <v>1.6</v>
      </c>
    </row>
    <row r="23819" spans="1:46" x14ac:dyDescent="0.3">
      <c r="A23819">
        <v>28893</v>
      </c>
      <c r="B23819" t="s">
        <v>109</v>
      </c>
      <c r="C23819" t="s">
        <v>99</v>
      </c>
      <c r="E23819" t="s">
        <v>110</v>
      </c>
      <c r="F23819" t="s">
        <v>111</v>
      </c>
      <c r="H23819" t="s">
        <v>72</v>
      </c>
      <c r="I23819" t="s">
        <v>47</v>
      </c>
      <c r="J23819" t="s">
        <v>63</v>
      </c>
      <c r="K23819" t="s">
        <v>64</v>
      </c>
      <c r="L23819" t="s">
        <v>112</v>
      </c>
      <c r="M23819" t="s">
        <v>113</v>
      </c>
      <c r="P23819" t="s">
        <v>75</v>
      </c>
      <c r="Q23819" t="s">
        <v>87</v>
      </c>
      <c r="S23819" t="s">
        <v>105</v>
      </c>
      <c r="T23819" t="s">
        <v>47</v>
      </c>
      <c r="V23819" t="s">
        <v>52</v>
      </c>
      <c r="Y23819" t="s">
        <v>77</v>
      </c>
      <c r="AB23819" t="s">
        <v>54</v>
      </c>
      <c r="AD23819" t="s">
        <v>78</v>
      </c>
      <c r="AE23819" t="s">
        <v>56</v>
      </c>
      <c r="AG23819" t="s">
        <v>57</v>
      </c>
      <c r="AH23819" t="s">
        <v>58</v>
      </c>
      <c r="AJ23819" t="s">
        <v>80</v>
      </c>
      <c r="AK23819" t="s">
        <v>229</v>
      </c>
      <c r="AM23819" t="s">
        <v>61</v>
      </c>
      <c r="AN23819" t="s">
        <v>62</v>
      </c>
      <c r="AO23819">
        <v>0.16</v>
      </c>
      <c r="AP23819">
        <v>1.117</v>
      </c>
      <c r="AQ23819">
        <v>22.3</v>
      </c>
      <c r="AR23819">
        <v>0.73</v>
      </c>
      <c r="AS23819">
        <v>18.25</v>
      </c>
      <c r="AT23819">
        <v>1.56</v>
      </c>
    </row>
    <row r="23820" spans="1:46" x14ac:dyDescent="0.3">
      <c r="A23820">
        <v>28894</v>
      </c>
      <c r="B23820" t="s">
        <v>109</v>
      </c>
      <c r="C23820" t="s">
        <v>99</v>
      </c>
      <c r="E23820" t="s">
        <v>110</v>
      </c>
      <c r="F23820" t="s">
        <v>111</v>
      </c>
      <c r="H23820" t="s">
        <v>72</v>
      </c>
      <c r="I23820" t="s">
        <v>47</v>
      </c>
      <c r="J23820" t="s">
        <v>63</v>
      </c>
      <c r="K23820" t="s">
        <v>64</v>
      </c>
      <c r="L23820" t="s">
        <v>112</v>
      </c>
      <c r="M23820" t="s">
        <v>113</v>
      </c>
      <c r="P23820" t="s">
        <v>75</v>
      </c>
      <c r="Q23820" t="s">
        <v>87</v>
      </c>
      <c r="S23820" t="s">
        <v>105</v>
      </c>
      <c r="T23820" t="s">
        <v>47</v>
      </c>
      <c r="V23820" t="s">
        <v>52</v>
      </c>
      <c r="Y23820" t="s">
        <v>77</v>
      </c>
      <c r="AB23820" t="s">
        <v>54</v>
      </c>
      <c r="AD23820" t="s">
        <v>78</v>
      </c>
      <c r="AE23820" t="s">
        <v>3301</v>
      </c>
      <c r="AG23820" t="s">
        <v>57</v>
      </c>
      <c r="AH23820" t="s">
        <v>58</v>
      </c>
      <c r="AJ23820" t="s">
        <v>80</v>
      </c>
      <c r="AK23820" t="s">
        <v>229</v>
      </c>
      <c r="AM23820" t="s">
        <v>61</v>
      </c>
      <c r="AN23820" t="s">
        <v>62</v>
      </c>
      <c r="AO23820">
        <v>0.16</v>
      </c>
      <c r="AP23820">
        <v>1.139</v>
      </c>
      <c r="AQ23820">
        <v>21.7</v>
      </c>
      <c r="AR23820">
        <v>0.71</v>
      </c>
      <c r="AS23820">
        <v>17.739999999999998</v>
      </c>
      <c r="AT23820">
        <v>1.56</v>
      </c>
    </row>
    <row r="23821" spans="1:46" x14ac:dyDescent="0.3">
      <c r="A23821">
        <v>28895</v>
      </c>
      <c r="B23821" t="s">
        <v>109</v>
      </c>
      <c r="C23821" t="s">
        <v>99</v>
      </c>
      <c r="E23821" t="s">
        <v>110</v>
      </c>
      <c r="F23821" t="s">
        <v>111</v>
      </c>
      <c r="H23821" t="s">
        <v>72</v>
      </c>
      <c r="I23821" t="s">
        <v>47</v>
      </c>
      <c r="J23821" t="s">
        <v>63</v>
      </c>
      <c r="K23821" t="s">
        <v>64</v>
      </c>
      <c r="L23821" t="s">
        <v>112</v>
      </c>
      <c r="M23821" t="s">
        <v>113</v>
      </c>
      <c r="P23821" t="s">
        <v>75</v>
      </c>
      <c r="Q23821" t="s">
        <v>87</v>
      </c>
      <c r="S23821" t="s">
        <v>105</v>
      </c>
      <c r="T23821" t="s">
        <v>47</v>
      </c>
      <c r="V23821" t="s">
        <v>52</v>
      </c>
      <c r="Y23821" t="s">
        <v>77</v>
      </c>
      <c r="AB23821" t="s">
        <v>54</v>
      </c>
      <c r="AD23821" t="s">
        <v>78</v>
      </c>
      <c r="AE23821" t="s">
        <v>3302</v>
      </c>
      <c r="AG23821" t="s">
        <v>57</v>
      </c>
      <c r="AH23821" t="s">
        <v>58</v>
      </c>
      <c r="AJ23821" t="s">
        <v>80</v>
      </c>
      <c r="AK23821" t="s">
        <v>229</v>
      </c>
      <c r="AM23821" t="s">
        <v>61</v>
      </c>
      <c r="AN23821" t="s">
        <v>62</v>
      </c>
      <c r="AO23821">
        <v>0.16</v>
      </c>
      <c r="AP23821">
        <v>1.1220000000000001</v>
      </c>
      <c r="AQ23821">
        <v>23.3</v>
      </c>
      <c r="AR23821">
        <v>0.71</v>
      </c>
      <c r="AS23821">
        <v>18.38</v>
      </c>
      <c r="AT23821">
        <v>1.56</v>
      </c>
    </row>
    <row r="23822" spans="1:46" x14ac:dyDescent="0.3">
      <c r="A23822">
        <v>28896</v>
      </c>
      <c r="B23822" t="s">
        <v>109</v>
      </c>
      <c r="C23822" t="s">
        <v>99</v>
      </c>
      <c r="E23822" t="s">
        <v>110</v>
      </c>
      <c r="F23822" t="s">
        <v>111</v>
      </c>
      <c r="H23822" t="s">
        <v>72</v>
      </c>
      <c r="I23822" t="s">
        <v>47</v>
      </c>
      <c r="J23822" t="s">
        <v>63</v>
      </c>
      <c r="K23822" t="s">
        <v>64</v>
      </c>
      <c r="L23822" t="s">
        <v>112</v>
      </c>
      <c r="M23822" t="s">
        <v>113</v>
      </c>
      <c r="P23822" t="s">
        <v>75</v>
      </c>
      <c r="Q23822" t="s">
        <v>87</v>
      </c>
      <c r="S23822" t="s">
        <v>105</v>
      </c>
      <c r="T23822" t="s">
        <v>47</v>
      </c>
      <c r="V23822" t="s">
        <v>52</v>
      </c>
      <c r="Y23822" t="s">
        <v>77</v>
      </c>
      <c r="AB23822" t="s">
        <v>54</v>
      </c>
      <c r="AD23822" t="s">
        <v>78</v>
      </c>
      <c r="AE23822" t="s">
        <v>3303</v>
      </c>
      <c r="AG23822" t="s">
        <v>57</v>
      </c>
      <c r="AH23822" t="s">
        <v>58</v>
      </c>
      <c r="AJ23822" t="s">
        <v>80</v>
      </c>
      <c r="AK23822" t="s">
        <v>229</v>
      </c>
      <c r="AM23822" t="s">
        <v>61</v>
      </c>
      <c r="AN23822" t="s">
        <v>62</v>
      </c>
      <c r="AO23822">
        <v>0.16</v>
      </c>
      <c r="AP23822">
        <v>1.1399999999999999</v>
      </c>
      <c r="AQ23822">
        <v>22.5</v>
      </c>
      <c r="AR23822">
        <v>0.76</v>
      </c>
      <c r="AS23822">
        <v>19.579999999999998</v>
      </c>
      <c r="AT23822">
        <v>1.56</v>
      </c>
    </row>
    <row r="23823" spans="1:46" x14ac:dyDescent="0.3">
      <c r="A23823">
        <v>28898</v>
      </c>
      <c r="B23823" t="s">
        <v>71</v>
      </c>
      <c r="E23823" t="s">
        <v>47</v>
      </c>
      <c r="H23823" t="s">
        <v>72</v>
      </c>
      <c r="I23823" t="s">
        <v>47</v>
      </c>
      <c r="J23823" t="s">
        <v>49</v>
      </c>
      <c r="L23823" t="s">
        <v>50</v>
      </c>
      <c r="P23823" t="s">
        <v>51</v>
      </c>
      <c r="S23823" t="s">
        <v>47</v>
      </c>
      <c r="V23823" t="s">
        <v>52</v>
      </c>
      <c r="Y23823" t="s">
        <v>128</v>
      </c>
      <c r="AB23823" t="s">
        <v>54</v>
      </c>
      <c r="AD23823" t="s">
        <v>78</v>
      </c>
      <c r="AE23823" t="s">
        <v>56</v>
      </c>
      <c r="AF23823" t="s">
        <v>221</v>
      </c>
      <c r="AG23823" t="s">
        <v>57</v>
      </c>
      <c r="AH23823" t="s">
        <v>58</v>
      </c>
      <c r="AJ23823" t="s">
        <v>80</v>
      </c>
      <c r="AK23823" t="s">
        <v>229</v>
      </c>
      <c r="AM23823" t="s">
        <v>61</v>
      </c>
      <c r="AN23823" t="s">
        <v>62</v>
      </c>
      <c r="AO23823">
        <v>0.04</v>
      </c>
      <c r="AP23823">
        <v>1.01</v>
      </c>
      <c r="AQ23823">
        <v>21.5</v>
      </c>
      <c r="AR23823">
        <v>0.67</v>
      </c>
      <c r="AS23823">
        <v>14.6</v>
      </c>
      <c r="AT23823">
        <v>1.6</v>
      </c>
    </row>
    <row r="23824" spans="1:46" x14ac:dyDescent="0.3">
      <c r="A23824">
        <v>28903</v>
      </c>
      <c r="B23824" t="s">
        <v>71</v>
      </c>
      <c r="E23824" t="s">
        <v>47</v>
      </c>
      <c r="H23824" t="s">
        <v>72</v>
      </c>
      <c r="I23824" t="s">
        <v>47</v>
      </c>
      <c r="J23824" t="s">
        <v>49</v>
      </c>
      <c r="L23824" t="s">
        <v>50</v>
      </c>
      <c r="N23824" t="s">
        <v>73</v>
      </c>
      <c r="P23824" t="s">
        <v>75</v>
      </c>
      <c r="S23824" t="s">
        <v>47</v>
      </c>
      <c r="V23824" t="s">
        <v>52</v>
      </c>
      <c r="Y23824" t="s">
        <v>55</v>
      </c>
      <c r="AB23824" t="s">
        <v>90</v>
      </c>
      <c r="AD23824" t="s">
        <v>127</v>
      </c>
      <c r="AE23824" t="s">
        <v>56</v>
      </c>
      <c r="AF23824" t="s">
        <v>321</v>
      </c>
      <c r="AG23824" t="s">
        <v>57</v>
      </c>
      <c r="AH23824" t="s">
        <v>349</v>
      </c>
      <c r="AJ23824" t="s">
        <v>80</v>
      </c>
      <c r="AK23824" t="s">
        <v>149</v>
      </c>
      <c r="AM23824" t="s">
        <v>61</v>
      </c>
      <c r="AN23824" t="s">
        <v>62</v>
      </c>
      <c r="AO23824">
        <v>6.25E-2</v>
      </c>
      <c r="AP23824">
        <v>1.05</v>
      </c>
      <c r="AQ23824">
        <v>22.9</v>
      </c>
      <c r="AR23824">
        <v>0.66</v>
      </c>
      <c r="AS23824">
        <v>15</v>
      </c>
      <c r="AT23824">
        <v>1.55</v>
      </c>
    </row>
    <row r="23825" spans="1:46" x14ac:dyDescent="0.3">
      <c r="A23825">
        <v>28904</v>
      </c>
      <c r="B23825" t="s">
        <v>71</v>
      </c>
      <c r="E23825" t="s">
        <v>47</v>
      </c>
      <c r="H23825" t="s">
        <v>72</v>
      </c>
      <c r="I23825" t="s">
        <v>47</v>
      </c>
      <c r="J23825" t="s">
        <v>49</v>
      </c>
      <c r="L23825" t="s">
        <v>50</v>
      </c>
      <c r="N23825" t="s">
        <v>73</v>
      </c>
      <c r="P23825" t="s">
        <v>75</v>
      </c>
      <c r="S23825" t="s">
        <v>47</v>
      </c>
      <c r="V23825" t="s">
        <v>52</v>
      </c>
      <c r="Y23825" t="s">
        <v>55</v>
      </c>
      <c r="AB23825" t="s">
        <v>90</v>
      </c>
      <c r="AD23825" t="s">
        <v>127</v>
      </c>
      <c r="AE23825" t="s">
        <v>56</v>
      </c>
      <c r="AF23825" t="s">
        <v>321</v>
      </c>
      <c r="AG23825" t="s">
        <v>57</v>
      </c>
      <c r="AH23825" t="s">
        <v>58</v>
      </c>
      <c r="AJ23825" t="s">
        <v>80</v>
      </c>
      <c r="AK23825" t="s">
        <v>2309</v>
      </c>
      <c r="AM23825" t="s">
        <v>61</v>
      </c>
      <c r="AN23825" t="s">
        <v>62</v>
      </c>
      <c r="AO23825">
        <v>6.25E-2</v>
      </c>
      <c r="AP23825">
        <v>0.74</v>
      </c>
      <c r="AQ23825">
        <v>13.27</v>
      </c>
      <c r="AR23825">
        <v>0.65</v>
      </c>
      <c r="AS23825">
        <v>6.11</v>
      </c>
      <c r="AT23825">
        <v>1.55</v>
      </c>
    </row>
    <row r="23826" spans="1:46" x14ac:dyDescent="0.3">
      <c r="A23826">
        <v>28905</v>
      </c>
      <c r="B23826" t="s">
        <v>71</v>
      </c>
      <c r="E23826" t="s">
        <v>47</v>
      </c>
      <c r="H23826" t="s">
        <v>72</v>
      </c>
      <c r="I23826" t="s">
        <v>47</v>
      </c>
      <c r="J23826" t="s">
        <v>49</v>
      </c>
      <c r="L23826" t="s">
        <v>50</v>
      </c>
      <c r="N23826" t="s">
        <v>73</v>
      </c>
      <c r="P23826" t="s">
        <v>75</v>
      </c>
      <c r="S23826" t="s">
        <v>47</v>
      </c>
      <c r="V23826" t="s">
        <v>52</v>
      </c>
      <c r="Y23826" t="s">
        <v>55</v>
      </c>
      <c r="AB23826" t="s">
        <v>90</v>
      </c>
      <c r="AD23826" t="s">
        <v>127</v>
      </c>
      <c r="AE23826" t="s">
        <v>56</v>
      </c>
      <c r="AF23826" t="s">
        <v>321</v>
      </c>
      <c r="AG23826" t="s">
        <v>57</v>
      </c>
      <c r="AH23826" t="s">
        <v>58</v>
      </c>
      <c r="AJ23826" t="s">
        <v>80</v>
      </c>
      <c r="AK23826" t="s">
        <v>733</v>
      </c>
      <c r="AM23826" t="s">
        <v>61</v>
      </c>
      <c r="AN23826" t="s">
        <v>62</v>
      </c>
      <c r="AO23826">
        <v>6.25E-2</v>
      </c>
      <c r="AP23826">
        <v>0.76</v>
      </c>
      <c r="AQ23826">
        <v>14.2</v>
      </c>
      <c r="AR23826">
        <v>0.65</v>
      </c>
      <c r="AS23826">
        <v>6.81</v>
      </c>
      <c r="AT23826">
        <v>1.55</v>
      </c>
    </row>
    <row r="23827" spans="1:46" x14ac:dyDescent="0.3">
      <c r="A23827">
        <v>28906</v>
      </c>
      <c r="B23827" t="s">
        <v>71</v>
      </c>
      <c r="E23827" t="s">
        <v>47</v>
      </c>
      <c r="H23827" t="s">
        <v>72</v>
      </c>
      <c r="I23827" t="s">
        <v>47</v>
      </c>
      <c r="J23827" t="s">
        <v>49</v>
      </c>
      <c r="L23827" t="s">
        <v>50</v>
      </c>
      <c r="N23827" t="s">
        <v>73</v>
      </c>
      <c r="P23827" t="s">
        <v>75</v>
      </c>
      <c r="S23827" t="s">
        <v>47</v>
      </c>
      <c r="V23827" t="s">
        <v>52</v>
      </c>
      <c r="Y23827" t="s">
        <v>55</v>
      </c>
      <c r="AB23827" t="s">
        <v>90</v>
      </c>
      <c r="AD23827" t="s">
        <v>127</v>
      </c>
      <c r="AE23827" t="s">
        <v>56</v>
      </c>
      <c r="AF23827" t="s">
        <v>321</v>
      </c>
      <c r="AG23827" t="s">
        <v>57</v>
      </c>
      <c r="AH23827" t="s">
        <v>58</v>
      </c>
      <c r="AJ23827" t="s">
        <v>80</v>
      </c>
      <c r="AK23827" t="s">
        <v>333</v>
      </c>
      <c r="AM23827" t="s">
        <v>61</v>
      </c>
      <c r="AN23827" t="s">
        <v>62</v>
      </c>
      <c r="AO23827">
        <v>6.25E-2</v>
      </c>
      <c r="AP23827">
        <v>0.79</v>
      </c>
      <c r="AQ23827">
        <v>16.75</v>
      </c>
      <c r="AR23827">
        <v>0.66</v>
      </c>
      <c r="AS23827">
        <v>8.44</v>
      </c>
      <c r="AT23827">
        <v>1.55</v>
      </c>
    </row>
    <row r="23828" spans="1:46" x14ac:dyDescent="0.3">
      <c r="A23828">
        <v>28907</v>
      </c>
      <c r="B23828" t="s">
        <v>71</v>
      </c>
      <c r="E23828" t="s">
        <v>47</v>
      </c>
      <c r="H23828" t="s">
        <v>72</v>
      </c>
      <c r="I23828" t="s">
        <v>47</v>
      </c>
      <c r="J23828" t="s">
        <v>49</v>
      </c>
      <c r="L23828" t="s">
        <v>50</v>
      </c>
      <c r="N23828" t="s">
        <v>73</v>
      </c>
      <c r="P23828" t="s">
        <v>75</v>
      </c>
      <c r="S23828" t="s">
        <v>47</v>
      </c>
      <c r="V23828" t="s">
        <v>52</v>
      </c>
      <c r="Y23828" t="s">
        <v>55</v>
      </c>
      <c r="AB23828" t="s">
        <v>90</v>
      </c>
      <c r="AD23828" t="s">
        <v>127</v>
      </c>
      <c r="AE23828" t="s">
        <v>56</v>
      </c>
      <c r="AF23828" t="s">
        <v>321</v>
      </c>
      <c r="AG23828" t="s">
        <v>57</v>
      </c>
      <c r="AH23828" t="s">
        <v>349</v>
      </c>
      <c r="AJ23828" t="s">
        <v>80</v>
      </c>
      <c r="AK23828" t="s">
        <v>81</v>
      </c>
      <c r="AM23828" t="s">
        <v>61</v>
      </c>
      <c r="AN23828" t="s">
        <v>62</v>
      </c>
      <c r="AO23828">
        <v>6.25E-2</v>
      </c>
      <c r="AP23828">
        <v>1.03</v>
      </c>
      <c r="AQ23828">
        <v>19.37</v>
      </c>
      <c r="AR23828">
        <v>0.67</v>
      </c>
      <c r="AS23828">
        <v>13.73</v>
      </c>
      <c r="AT23828">
        <v>1.55</v>
      </c>
    </row>
    <row r="23829" spans="1:46" x14ac:dyDescent="0.3">
      <c r="A23829">
        <v>28908</v>
      </c>
      <c r="B23829" t="s">
        <v>46</v>
      </c>
      <c r="C23829" t="s">
        <v>98</v>
      </c>
      <c r="D23829" t="s">
        <v>99</v>
      </c>
      <c r="E23829" t="s">
        <v>100</v>
      </c>
      <c r="F23829" t="s">
        <v>327</v>
      </c>
      <c r="G23829" t="s">
        <v>304</v>
      </c>
      <c r="H23829" t="s">
        <v>72</v>
      </c>
      <c r="I23829" t="s">
        <v>47</v>
      </c>
      <c r="J23829" t="s">
        <v>63</v>
      </c>
      <c r="K23829" t="s">
        <v>64</v>
      </c>
      <c r="L23829" t="s">
        <v>112</v>
      </c>
      <c r="M23829" t="s">
        <v>113</v>
      </c>
      <c r="P23829" t="s">
        <v>75</v>
      </c>
      <c r="Q23829" t="s">
        <v>87</v>
      </c>
      <c r="S23829" t="s">
        <v>105</v>
      </c>
      <c r="T23829" t="s">
        <v>47</v>
      </c>
      <c r="V23829" t="s">
        <v>52</v>
      </c>
      <c r="Y23829" t="s">
        <v>116</v>
      </c>
      <c r="AB23829" t="s">
        <v>54</v>
      </c>
      <c r="AD23829" t="s">
        <v>78</v>
      </c>
      <c r="AE23829" t="s">
        <v>56</v>
      </c>
      <c r="AF23829" t="s">
        <v>221</v>
      </c>
      <c r="AG23829" t="s">
        <v>243</v>
      </c>
      <c r="AJ23829" t="s">
        <v>116</v>
      </c>
      <c r="AM23829" t="s">
        <v>61</v>
      </c>
      <c r="AN23829" t="s">
        <v>95</v>
      </c>
      <c r="AO23829">
        <v>2.5059999999999999E-2</v>
      </c>
      <c r="AP23829">
        <v>1.1000000000000001</v>
      </c>
      <c r="AQ23829">
        <v>22.3</v>
      </c>
      <c r="AR23829">
        <v>0.73</v>
      </c>
      <c r="AS23829">
        <v>17</v>
      </c>
      <c r="AT23829">
        <v>1.6</v>
      </c>
    </row>
    <row r="23830" spans="1:46" x14ac:dyDescent="0.3">
      <c r="A23830">
        <v>28909</v>
      </c>
      <c r="B23830" t="s">
        <v>46</v>
      </c>
      <c r="C23830" t="s">
        <v>98</v>
      </c>
      <c r="D23830" t="s">
        <v>99</v>
      </c>
      <c r="E23830" t="s">
        <v>100</v>
      </c>
      <c r="F23830" t="s">
        <v>1221</v>
      </c>
      <c r="G23830" t="s">
        <v>1222</v>
      </c>
      <c r="H23830" t="s">
        <v>72</v>
      </c>
      <c r="I23830" t="s">
        <v>47</v>
      </c>
      <c r="J23830" t="s">
        <v>63</v>
      </c>
      <c r="K23830" t="s">
        <v>64</v>
      </c>
      <c r="L23830" t="s">
        <v>103</v>
      </c>
      <c r="M23830" t="s">
        <v>104</v>
      </c>
      <c r="N23830" t="s">
        <v>276</v>
      </c>
      <c r="O23830" t="s">
        <v>2725</v>
      </c>
      <c r="P23830" t="s">
        <v>75</v>
      </c>
      <c r="Q23830" t="s">
        <v>87</v>
      </c>
      <c r="S23830" t="s">
        <v>105</v>
      </c>
      <c r="T23830" t="s">
        <v>47</v>
      </c>
      <c r="V23830" t="s">
        <v>52</v>
      </c>
      <c r="Y23830" t="s">
        <v>116</v>
      </c>
      <c r="AB23830" t="s">
        <v>54</v>
      </c>
      <c r="AD23830" t="s">
        <v>78</v>
      </c>
      <c r="AE23830" t="s">
        <v>56</v>
      </c>
      <c r="AF23830" t="s">
        <v>221</v>
      </c>
      <c r="AG23830" t="s">
        <v>816</v>
      </c>
      <c r="AJ23830" t="s">
        <v>116</v>
      </c>
      <c r="AM23830" t="s">
        <v>61</v>
      </c>
      <c r="AN23830" t="s">
        <v>62</v>
      </c>
      <c r="AO23830">
        <v>0.09</v>
      </c>
      <c r="AP23830">
        <v>1.1299999999999999</v>
      </c>
      <c r="AQ23830">
        <v>23.05</v>
      </c>
      <c r="AR23830">
        <v>0.79800000000000004</v>
      </c>
      <c r="AS23830">
        <v>20.32</v>
      </c>
      <c r="AT23830">
        <v>1.55</v>
      </c>
    </row>
    <row r="23831" spans="1:46" x14ac:dyDescent="0.3">
      <c r="A23831">
        <v>28910</v>
      </c>
      <c r="B23831" t="s">
        <v>46</v>
      </c>
      <c r="C23831" t="s">
        <v>98</v>
      </c>
      <c r="D23831" t="s">
        <v>99</v>
      </c>
      <c r="E23831" t="s">
        <v>100</v>
      </c>
      <c r="F23831" t="s">
        <v>1221</v>
      </c>
      <c r="G23831" t="s">
        <v>1222</v>
      </c>
      <c r="H23831" t="s">
        <v>72</v>
      </c>
      <c r="I23831" t="s">
        <v>47</v>
      </c>
      <c r="J23831" t="s">
        <v>63</v>
      </c>
      <c r="K23831" t="s">
        <v>64</v>
      </c>
      <c r="L23831" t="s">
        <v>103</v>
      </c>
      <c r="M23831" t="s">
        <v>104</v>
      </c>
      <c r="N23831" t="s">
        <v>276</v>
      </c>
      <c r="O23831" t="s">
        <v>2725</v>
      </c>
      <c r="P23831" t="s">
        <v>75</v>
      </c>
      <c r="Q23831" t="s">
        <v>87</v>
      </c>
      <c r="S23831" t="s">
        <v>105</v>
      </c>
      <c r="T23831" t="s">
        <v>47</v>
      </c>
      <c r="V23831" t="s">
        <v>52</v>
      </c>
      <c r="Y23831" t="s">
        <v>116</v>
      </c>
      <c r="AB23831" t="s">
        <v>54</v>
      </c>
      <c r="AD23831" t="s">
        <v>78</v>
      </c>
      <c r="AE23831" t="s">
        <v>56</v>
      </c>
      <c r="AF23831" t="s">
        <v>221</v>
      </c>
      <c r="AG23831" t="s">
        <v>816</v>
      </c>
      <c r="AJ23831" t="s">
        <v>116</v>
      </c>
      <c r="AM23831" t="s">
        <v>61</v>
      </c>
      <c r="AN23831" t="s">
        <v>62</v>
      </c>
      <c r="AO23831">
        <v>0.09</v>
      </c>
      <c r="AP23831">
        <v>1.1200000000000001</v>
      </c>
      <c r="AQ23831">
        <v>22.42</v>
      </c>
      <c r="AR23831">
        <v>0.76</v>
      </c>
      <c r="AS23831">
        <v>19.079999999999998</v>
      </c>
      <c r="AT23831">
        <v>1.55</v>
      </c>
    </row>
    <row r="23832" spans="1:46" x14ac:dyDescent="0.3">
      <c r="A23832">
        <v>28911</v>
      </c>
      <c r="B23832" t="s">
        <v>46</v>
      </c>
      <c r="C23832" t="s">
        <v>98</v>
      </c>
      <c r="D23832" t="s">
        <v>99</v>
      </c>
      <c r="E23832" t="s">
        <v>100</v>
      </c>
      <c r="F23832" t="s">
        <v>1221</v>
      </c>
      <c r="G23832" t="s">
        <v>1222</v>
      </c>
      <c r="H23832" t="s">
        <v>72</v>
      </c>
      <c r="I23832" t="s">
        <v>47</v>
      </c>
      <c r="J23832" t="s">
        <v>63</v>
      </c>
      <c r="K23832" t="s">
        <v>64</v>
      </c>
      <c r="L23832" t="s">
        <v>103</v>
      </c>
      <c r="M23832" t="s">
        <v>104</v>
      </c>
      <c r="N23832" t="s">
        <v>276</v>
      </c>
      <c r="O23832" t="s">
        <v>2725</v>
      </c>
      <c r="P23832" t="s">
        <v>75</v>
      </c>
      <c r="Q23832" t="s">
        <v>87</v>
      </c>
      <c r="S23832" t="s">
        <v>105</v>
      </c>
      <c r="T23832" t="s">
        <v>47</v>
      </c>
      <c r="V23832" t="s">
        <v>52</v>
      </c>
      <c r="Y23832" t="s">
        <v>116</v>
      </c>
      <c r="AB23832" t="s">
        <v>54</v>
      </c>
      <c r="AD23832" t="s">
        <v>78</v>
      </c>
      <c r="AE23832" t="s">
        <v>56</v>
      </c>
      <c r="AF23832" t="s">
        <v>221</v>
      </c>
      <c r="AG23832" t="s">
        <v>1588</v>
      </c>
      <c r="AH23832" t="s">
        <v>226</v>
      </c>
      <c r="AJ23832" t="s">
        <v>116</v>
      </c>
      <c r="AK23832" t="s">
        <v>60</v>
      </c>
      <c r="AM23832" t="s">
        <v>61</v>
      </c>
      <c r="AN23832" t="s">
        <v>62</v>
      </c>
      <c r="AO23832">
        <v>1</v>
      </c>
      <c r="AP23832">
        <v>1.145</v>
      </c>
      <c r="AQ23832">
        <v>22.51</v>
      </c>
      <c r="AR23832">
        <v>0.73899999999999999</v>
      </c>
      <c r="AS23832">
        <v>19.05</v>
      </c>
      <c r="AT23832">
        <v>1.55</v>
      </c>
    </row>
    <row r="23833" spans="1:46" x14ac:dyDescent="0.3">
      <c r="A23833">
        <v>28912</v>
      </c>
      <c r="B23833" t="s">
        <v>46</v>
      </c>
      <c r="C23833" t="s">
        <v>98</v>
      </c>
      <c r="D23833" t="s">
        <v>99</v>
      </c>
      <c r="E23833" t="s">
        <v>100</v>
      </c>
      <c r="F23833" t="s">
        <v>1221</v>
      </c>
      <c r="G23833" t="s">
        <v>1222</v>
      </c>
      <c r="H23833" t="s">
        <v>72</v>
      </c>
      <c r="I23833" t="s">
        <v>47</v>
      </c>
      <c r="J23833" t="s">
        <v>63</v>
      </c>
      <c r="K23833" t="s">
        <v>64</v>
      </c>
      <c r="L23833" t="s">
        <v>103</v>
      </c>
      <c r="M23833" t="s">
        <v>104</v>
      </c>
      <c r="N23833" t="s">
        <v>276</v>
      </c>
      <c r="O23833" t="s">
        <v>2725</v>
      </c>
      <c r="P23833" t="s">
        <v>75</v>
      </c>
      <c r="Q23833" t="s">
        <v>87</v>
      </c>
      <c r="S23833" t="s">
        <v>105</v>
      </c>
      <c r="T23833" t="s">
        <v>47</v>
      </c>
      <c r="V23833" t="s">
        <v>52</v>
      </c>
      <c r="Y23833" t="s">
        <v>116</v>
      </c>
      <c r="AB23833" t="s">
        <v>54</v>
      </c>
      <c r="AD23833" t="s">
        <v>78</v>
      </c>
      <c r="AE23833" t="s">
        <v>56</v>
      </c>
      <c r="AF23833" t="s">
        <v>221</v>
      </c>
      <c r="AG23833" t="s">
        <v>1588</v>
      </c>
      <c r="AH23833" t="s">
        <v>226</v>
      </c>
      <c r="AJ23833" t="s">
        <v>116</v>
      </c>
      <c r="AK23833" t="s">
        <v>60</v>
      </c>
      <c r="AM23833" t="s">
        <v>279</v>
      </c>
      <c r="AN23833" t="s">
        <v>95</v>
      </c>
      <c r="AO23833">
        <v>0.09</v>
      </c>
      <c r="AP23833">
        <v>1.07</v>
      </c>
      <c r="AQ23833">
        <v>20.94</v>
      </c>
      <c r="AR23833">
        <v>0.68</v>
      </c>
      <c r="AS23833">
        <v>15.24</v>
      </c>
      <c r="AT23833">
        <v>1.55</v>
      </c>
    </row>
    <row r="23834" spans="1:46" x14ac:dyDescent="0.3">
      <c r="A23834">
        <v>28920</v>
      </c>
      <c r="B23834" t="s">
        <v>46</v>
      </c>
      <c r="C23834" t="s">
        <v>98</v>
      </c>
      <c r="D23834" t="s">
        <v>99</v>
      </c>
      <c r="E23834" t="s">
        <v>100</v>
      </c>
      <c r="F23834" t="s">
        <v>1221</v>
      </c>
      <c r="G23834" t="s">
        <v>1222</v>
      </c>
      <c r="H23834" t="s">
        <v>72</v>
      </c>
      <c r="I23834" t="s">
        <v>47</v>
      </c>
      <c r="J23834" t="s">
        <v>63</v>
      </c>
      <c r="K23834" t="s">
        <v>64</v>
      </c>
      <c r="L23834" t="s">
        <v>103</v>
      </c>
      <c r="M23834" t="s">
        <v>104</v>
      </c>
      <c r="P23834" t="s">
        <v>75</v>
      </c>
      <c r="Q23834" t="s">
        <v>87</v>
      </c>
      <c r="S23834" t="s">
        <v>105</v>
      </c>
      <c r="T23834" t="s">
        <v>47</v>
      </c>
      <c r="V23834" t="s">
        <v>106</v>
      </c>
      <c r="Y23834" t="s">
        <v>77</v>
      </c>
      <c r="AB23834" t="s">
        <v>54</v>
      </c>
      <c r="AE23834" t="s">
        <v>56</v>
      </c>
      <c r="AF23834" t="s">
        <v>221</v>
      </c>
      <c r="AG23834" t="s">
        <v>97</v>
      </c>
      <c r="AJ23834" t="s">
        <v>77</v>
      </c>
      <c r="AM23834" t="s">
        <v>61</v>
      </c>
      <c r="AN23834" t="s">
        <v>62</v>
      </c>
      <c r="AO23834">
        <v>0.09</v>
      </c>
      <c r="AP23834">
        <v>1.1100000000000001</v>
      </c>
      <c r="AQ23834">
        <v>22.1</v>
      </c>
      <c r="AR23834">
        <v>0.76</v>
      </c>
      <c r="AS23834">
        <v>18.600000000000001</v>
      </c>
      <c r="AT23834">
        <v>1.55</v>
      </c>
    </row>
    <row r="23835" spans="1:46" x14ac:dyDescent="0.3">
      <c r="A23835">
        <v>28921</v>
      </c>
      <c r="B23835" t="s">
        <v>46</v>
      </c>
      <c r="C23835" t="s">
        <v>98</v>
      </c>
      <c r="D23835" t="s">
        <v>99</v>
      </c>
      <c r="E23835" t="s">
        <v>100</v>
      </c>
      <c r="F23835" t="s">
        <v>1221</v>
      </c>
      <c r="G23835" t="s">
        <v>1222</v>
      </c>
      <c r="H23835" t="s">
        <v>72</v>
      </c>
      <c r="I23835" t="s">
        <v>47</v>
      </c>
      <c r="J23835" t="s">
        <v>63</v>
      </c>
      <c r="K23835" t="s">
        <v>64</v>
      </c>
      <c r="L23835" t="s">
        <v>103</v>
      </c>
      <c r="M23835" t="s">
        <v>104</v>
      </c>
      <c r="P23835" t="s">
        <v>75</v>
      </c>
      <c r="Q23835" t="s">
        <v>87</v>
      </c>
      <c r="S23835" t="s">
        <v>105</v>
      </c>
      <c r="T23835" t="s">
        <v>47</v>
      </c>
      <c r="V23835" t="s">
        <v>106</v>
      </c>
      <c r="Y23835" t="s">
        <v>77</v>
      </c>
      <c r="AB23835" t="s">
        <v>54</v>
      </c>
      <c r="AE23835" t="s">
        <v>56</v>
      </c>
      <c r="AF23835" t="s">
        <v>221</v>
      </c>
      <c r="AG23835" t="s">
        <v>97</v>
      </c>
      <c r="AJ23835" t="s">
        <v>77</v>
      </c>
      <c r="AM23835" t="s">
        <v>61</v>
      </c>
      <c r="AN23835" t="s">
        <v>62</v>
      </c>
      <c r="AO23835">
        <v>0.09</v>
      </c>
      <c r="AP23835">
        <v>1.1299999999999999</v>
      </c>
      <c r="AQ23835">
        <v>21.7</v>
      </c>
      <c r="AR23835">
        <v>0.73</v>
      </c>
      <c r="AS23835">
        <v>17.7</v>
      </c>
      <c r="AT23835">
        <v>1.55</v>
      </c>
    </row>
    <row r="23836" spans="1:46" x14ac:dyDescent="0.3">
      <c r="A23836">
        <v>28922</v>
      </c>
      <c r="B23836" t="s">
        <v>109</v>
      </c>
      <c r="C23836" t="s">
        <v>99</v>
      </c>
      <c r="E23836" t="s">
        <v>110</v>
      </c>
      <c r="F23836" t="s">
        <v>111</v>
      </c>
      <c r="H23836" t="s">
        <v>72</v>
      </c>
      <c r="I23836" t="s">
        <v>47</v>
      </c>
      <c r="J23836" t="s">
        <v>63</v>
      </c>
      <c r="K23836" t="s">
        <v>64</v>
      </c>
      <c r="L23836" t="s">
        <v>112</v>
      </c>
      <c r="M23836" t="s">
        <v>113</v>
      </c>
      <c r="P23836" t="s">
        <v>75</v>
      </c>
      <c r="Q23836" t="s">
        <v>87</v>
      </c>
      <c r="S23836" t="s">
        <v>105</v>
      </c>
      <c r="T23836" t="s">
        <v>47</v>
      </c>
      <c r="V23836" t="s">
        <v>52</v>
      </c>
      <c r="Y23836" t="s">
        <v>77</v>
      </c>
      <c r="AB23836" t="s">
        <v>54</v>
      </c>
      <c r="AD23836" t="s">
        <v>77</v>
      </c>
      <c r="AE23836" t="s">
        <v>56</v>
      </c>
      <c r="AF23836" t="s">
        <v>221</v>
      </c>
      <c r="AG23836" t="s">
        <v>57</v>
      </c>
      <c r="AH23836" t="s">
        <v>58</v>
      </c>
      <c r="AM23836" t="s">
        <v>61</v>
      </c>
      <c r="AN23836" t="s">
        <v>62</v>
      </c>
      <c r="AO23836">
        <v>0.16</v>
      </c>
      <c r="AP23836">
        <v>1.123</v>
      </c>
      <c r="AQ23836">
        <v>22.89</v>
      </c>
      <c r="AR23836">
        <v>0.75600000000000001</v>
      </c>
      <c r="AS23836">
        <v>18.77</v>
      </c>
      <c r="AT23836">
        <v>1.55</v>
      </c>
    </row>
    <row r="23837" spans="1:46" x14ac:dyDescent="0.3">
      <c r="A23837">
        <v>28923</v>
      </c>
      <c r="B23837" t="s">
        <v>109</v>
      </c>
      <c r="C23837" t="s">
        <v>99</v>
      </c>
      <c r="E23837" t="s">
        <v>110</v>
      </c>
      <c r="F23837" t="s">
        <v>111</v>
      </c>
      <c r="H23837" t="s">
        <v>72</v>
      </c>
      <c r="I23837" t="s">
        <v>47</v>
      </c>
      <c r="J23837" t="s">
        <v>63</v>
      </c>
      <c r="K23837" t="s">
        <v>64</v>
      </c>
      <c r="L23837" t="s">
        <v>112</v>
      </c>
      <c r="M23837" t="s">
        <v>113</v>
      </c>
      <c r="P23837" t="s">
        <v>75</v>
      </c>
      <c r="Q23837" t="s">
        <v>87</v>
      </c>
      <c r="S23837" t="s">
        <v>105</v>
      </c>
      <c r="T23837" t="s">
        <v>47</v>
      </c>
      <c r="V23837" t="s">
        <v>52</v>
      </c>
      <c r="Y23837" t="s">
        <v>77</v>
      </c>
      <c r="AB23837" t="s">
        <v>54</v>
      </c>
      <c r="AD23837" t="s">
        <v>77</v>
      </c>
      <c r="AE23837" t="s">
        <v>56</v>
      </c>
      <c r="AF23837" t="s">
        <v>221</v>
      </c>
      <c r="AG23837" t="s">
        <v>57</v>
      </c>
      <c r="AH23837" t="s">
        <v>58</v>
      </c>
      <c r="AM23837" t="s">
        <v>61</v>
      </c>
      <c r="AN23837" t="s">
        <v>62</v>
      </c>
      <c r="AO23837">
        <v>0.16</v>
      </c>
      <c r="AP23837">
        <v>1.109</v>
      </c>
      <c r="AQ23837">
        <v>22.41</v>
      </c>
      <c r="AR23837">
        <v>0.747</v>
      </c>
      <c r="AS23837">
        <v>18.579999999999998</v>
      </c>
      <c r="AT23837">
        <v>1.55</v>
      </c>
    </row>
    <row r="23838" spans="1:46" x14ac:dyDescent="0.3">
      <c r="A23838">
        <v>28924</v>
      </c>
      <c r="B23838" t="s">
        <v>109</v>
      </c>
      <c r="C23838" t="s">
        <v>99</v>
      </c>
      <c r="E23838" t="s">
        <v>110</v>
      </c>
      <c r="F23838" t="s">
        <v>111</v>
      </c>
      <c r="H23838" t="s">
        <v>72</v>
      </c>
      <c r="I23838" t="s">
        <v>47</v>
      </c>
      <c r="J23838" t="s">
        <v>63</v>
      </c>
      <c r="K23838" t="s">
        <v>64</v>
      </c>
      <c r="L23838" t="s">
        <v>112</v>
      </c>
      <c r="M23838" t="s">
        <v>113</v>
      </c>
      <c r="P23838" t="s">
        <v>75</v>
      </c>
      <c r="Q23838" t="s">
        <v>87</v>
      </c>
      <c r="S23838" t="s">
        <v>105</v>
      </c>
      <c r="T23838" t="s">
        <v>47</v>
      </c>
      <c r="V23838" t="s">
        <v>52</v>
      </c>
      <c r="Y23838" t="s">
        <v>77</v>
      </c>
      <c r="AB23838" t="s">
        <v>54</v>
      </c>
      <c r="AD23838" t="s">
        <v>77</v>
      </c>
      <c r="AE23838" t="s">
        <v>56</v>
      </c>
      <c r="AF23838" t="s">
        <v>221</v>
      </c>
      <c r="AG23838" t="s">
        <v>57</v>
      </c>
      <c r="AH23838" t="s">
        <v>58</v>
      </c>
      <c r="AM23838" t="s">
        <v>61</v>
      </c>
      <c r="AN23838" t="s">
        <v>62</v>
      </c>
      <c r="AO23838">
        <v>0.16</v>
      </c>
      <c r="AP23838">
        <v>1.1120000000000001</v>
      </c>
      <c r="AQ23838">
        <v>22.67</v>
      </c>
      <c r="AR23838">
        <v>0.74099999999999999</v>
      </c>
      <c r="AS23838">
        <v>17.39</v>
      </c>
      <c r="AT23838">
        <v>1.55</v>
      </c>
    </row>
    <row r="23839" spans="1:46" x14ac:dyDescent="0.3">
      <c r="A23839">
        <v>28925</v>
      </c>
      <c r="B23839" t="s">
        <v>109</v>
      </c>
      <c r="C23839" t="s">
        <v>99</v>
      </c>
      <c r="E23839" t="s">
        <v>110</v>
      </c>
      <c r="F23839" t="s">
        <v>111</v>
      </c>
      <c r="H23839" t="s">
        <v>72</v>
      </c>
      <c r="I23839" t="s">
        <v>47</v>
      </c>
      <c r="J23839" t="s">
        <v>63</v>
      </c>
      <c r="K23839" t="s">
        <v>64</v>
      </c>
      <c r="L23839" t="s">
        <v>112</v>
      </c>
      <c r="M23839" t="s">
        <v>113</v>
      </c>
      <c r="P23839" t="s">
        <v>75</v>
      </c>
      <c r="Q23839" t="s">
        <v>87</v>
      </c>
      <c r="S23839" t="s">
        <v>105</v>
      </c>
      <c r="T23839" t="s">
        <v>47</v>
      </c>
      <c r="V23839" t="s">
        <v>52</v>
      </c>
      <c r="Y23839" t="s">
        <v>77</v>
      </c>
      <c r="AB23839" t="s">
        <v>54</v>
      </c>
      <c r="AD23839" t="s">
        <v>77</v>
      </c>
      <c r="AE23839" t="s">
        <v>56</v>
      </c>
      <c r="AF23839" t="s">
        <v>221</v>
      </c>
      <c r="AG23839" t="s">
        <v>57</v>
      </c>
      <c r="AH23839" t="s">
        <v>58</v>
      </c>
      <c r="AM23839" t="s">
        <v>61</v>
      </c>
      <c r="AN23839" t="s">
        <v>62</v>
      </c>
      <c r="AO23839">
        <v>0.16</v>
      </c>
      <c r="AP23839">
        <v>1.093</v>
      </c>
      <c r="AQ23839">
        <v>22.38</v>
      </c>
      <c r="AR23839">
        <v>0.71899999999999997</v>
      </c>
      <c r="AS23839">
        <v>17.59</v>
      </c>
      <c r="AT23839">
        <v>1.55</v>
      </c>
    </row>
    <row r="23840" spans="1:46" x14ac:dyDescent="0.3">
      <c r="A23840">
        <v>28926</v>
      </c>
      <c r="B23840" t="s">
        <v>109</v>
      </c>
      <c r="C23840" t="s">
        <v>99</v>
      </c>
      <c r="E23840" t="s">
        <v>110</v>
      </c>
      <c r="F23840" t="s">
        <v>111</v>
      </c>
      <c r="H23840" t="s">
        <v>72</v>
      </c>
      <c r="I23840" t="s">
        <v>47</v>
      </c>
      <c r="J23840" t="s">
        <v>63</v>
      </c>
      <c r="K23840" t="s">
        <v>64</v>
      </c>
      <c r="L23840" t="s">
        <v>112</v>
      </c>
      <c r="M23840" t="s">
        <v>113</v>
      </c>
      <c r="P23840" t="s">
        <v>75</v>
      </c>
      <c r="Q23840" t="s">
        <v>87</v>
      </c>
      <c r="S23840" t="s">
        <v>105</v>
      </c>
      <c r="T23840" t="s">
        <v>47</v>
      </c>
      <c r="V23840" t="s">
        <v>52</v>
      </c>
      <c r="Y23840" t="s">
        <v>77</v>
      </c>
      <c r="AB23840" t="s">
        <v>54</v>
      </c>
      <c r="AD23840" t="s">
        <v>77</v>
      </c>
      <c r="AE23840" t="s">
        <v>56</v>
      </c>
      <c r="AF23840" t="s">
        <v>221</v>
      </c>
      <c r="AG23840" t="s">
        <v>57</v>
      </c>
      <c r="AH23840" t="s">
        <v>58</v>
      </c>
      <c r="AM23840" t="s">
        <v>61</v>
      </c>
      <c r="AN23840" t="s">
        <v>62</v>
      </c>
      <c r="AO23840">
        <v>2.8559999999999999</v>
      </c>
      <c r="AP23840">
        <v>1.123</v>
      </c>
      <c r="AQ23840">
        <v>20.995000000000001</v>
      </c>
      <c r="AR23840">
        <v>0.60599999999999998</v>
      </c>
      <c r="AS23840">
        <v>12.8</v>
      </c>
      <c r="AT23840">
        <v>1.55</v>
      </c>
    </row>
    <row r="23841" spans="1:46" x14ac:dyDescent="0.3">
      <c r="A23841">
        <v>28927</v>
      </c>
      <c r="B23841" t="s">
        <v>109</v>
      </c>
      <c r="C23841" t="s">
        <v>99</v>
      </c>
      <c r="E23841" t="s">
        <v>110</v>
      </c>
      <c r="F23841" t="s">
        <v>111</v>
      </c>
      <c r="H23841" t="s">
        <v>72</v>
      </c>
      <c r="I23841" t="s">
        <v>47</v>
      </c>
      <c r="J23841" t="s">
        <v>63</v>
      </c>
      <c r="K23841" t="s">
        <v>64</v>
      </c>
      <c r="L23841" t="s">
        <v>112</v>
      </c>
      <c r="M23841" t="s">
        <v>113</v>
      </c>
      <c r="P23841" t="s">
        <v>75</v>
      </c>
      <c r="Q23841" t="s">
        <v>87</v>
      </c>
      <c r="S23841" t="s">
        <v>105</v>
      </c>
      <c r="T23841" t="s">
        <v>47</v>
      </c>
      <c r="V23841" t="s">
        <v>52</v>
      </c>
      <c r="Y23841" t="s">
        <v>55</v>
      </c>
      <c r="AB23841" t="s">
        <v>54</v>
      </c>
      <c r="AD23841" t="s">
        <v>78</v>
      </c>
      <c r="AE23841" t="s">
        <v>1771</v>
      </c>
      <c r="AG23841" t="s">
        <v>57</v>
      </c>
      <c r="AH23841" t="s">
        <v>58</v>
      </c>
      <c r="AM23841" t="s">
        <v>61</v>
      </c>
      <c r="AN23841" t="s">
        <v>62</v>
      </c>
      <c r="AO23841">
        <v>0.16</v>
      </c>
      <c r="AP23841">
        <v>1.1399999999999999</v>
      </c>
      <c r="AQ23841">
        <v>24.1</v>
      </c>
      <c r="AR23841">
        <v>0.69</v>
      </c>
      <c r="AS23841">
        <v>18.93</v>
      </c>
      <c r="AT23841">
        <v>1.55</v>
      </c>
    </row>
    <row r="23842" spans="1:46" x14ac:dyDescent="0.3">
      <c r="A23842">
        <v>28928</v>
      </c>
      <c r="B23842" t="s">
        <v>71</v>
      </c>
      <c r="E23842" t="s">
        <v>47</v>
      </c>
      <c r="H23842" t="s">
        <v>72</v>
      </c>
      <c r="I23842" t="s">
        <v>47</v>
      </c>
      <c r="J23842" t="s">
        <v>49</v>
      </c>
      <c r="L23842" t="s">
        <v>50</v>
      </c>
      <c r="P23842" t="s">
        <v>156</v>
      </c>
      <c r="R23842" t="s">
        <v>157</v>
      </c>
      <c r="S23842" t="s">
        <v>47</v>
      </c>
      <c r="U23842" t="s">
        <v>47</v>
      </c>
      <c r="V23842" t="s">
        <v>158</v>
      </c>
      <c r="X23842" t="s">
        <v>84</v>
      </c>
      <c r="Y23842" t="s">
        <v>158</v>
      </c>
      <c r="AA23842" t="s">
        <v>53</v>
      </c>
      <c r="AB23842" t="s">
        <v>90</v>
      </c>
      <c r="AD23842" t="s">
        <v>127</v>
      </c>
      <c r="AE23842" t="s">
        <v>56</v>
      </c>
      <c r="AF23842" t="s">
        <v>221</v>
      </c>
      <c r="AG23842" t="s">
        <v>57</v>
      </c>
      <c r="AH23842" t="s">
        <v>58</v>
      </c>
      <c r="AJ23842" t="s">
        <v>80</v>
      </c>
      <c r="AK23842" t="s">
        <v>2382</v>
      </c>
      <c r="AM23842" t="s">
        <v>61</v>
      </c>
      <c r="AN23842" t="s">
        <v>62</v>
      </c>
      <c r="AO23842">
        <v>0.2</v>
      </c>
      <c r="AP23842">
        <v>0.97</v>
      </c>
      <c r="AQ23842">
        <v>16.2</v>
      </c>
      <c r="AR23842">
        <v>0.7</v>
      </c>
      <c r="AS23842">
        <v>11.2</v>
      </c>
      <c r="AT23842">
        <v>1.55</v>
      </c>
    </row>
    <row r="23843" spans="1:46" x14ac:dyDescent="0.3">
      <c r="A23843">
        <v>28929</v>
      </c>
      <c r="B23843" t="s">
        <v>71</v>
      </c>
      <c r="E23843" t="s">
        <v>47</v>
      </c>
      <c r="H23843" t="s">
        <v>72</v>
      </c>
      <c r="I23843" t="s">
        <v>47</v>
      </c>
      <c r="J23843" t="s">
        <v>49</v>
      </c>
      <c r="L23843" t="s">
        <v>50</v>
      </c>
      <c r="P23843" t="s">
        <v>156</v>
      </c>
      <c r="R23843" t="s">
        <v>157</v>
      </c>
      <c r="S23843" t="s">
        <v>47</v>
      </c>
      <c r="U23843" t="s">
        <v>47</v>
      </c>
      <c r="V23843" t="s">
        <v>158</v>
      </c>
      <c r="X23843" t="s">
        <v>84</v>
      </c>
      <c r="Y23843" t="s">
        <v>158</v>
      </c>
      <c r="AA23843" t="s">
        <v>53</v>
      </c>
      <c r="AB23843" t="s">
        <v>90</v>
      </c>
      <c r="AD23843" t="s">
        <v>127</v>
      </c>
      <c r="AE23843" t="s">
        <v>56</v>
      </c>
      <c r="AF23843" t="s">
        <v>221</v>
      </c>
      <c r="AG23843" t="s">
        <v>57</v>
      </c>
      <c r="AH23843" t="s">
        <v>58</v>
      </c>
      <c r="AJ23843" t="s">
        <v>80</v>
      </c>
      <c r="AK23843" t="s">
        <v>2382</v>
      </c>
      <c r="AM23843" t="s">
        <v>61</v>
      </c>
      <c r="AN23843" t="s">
        <v>62</v>
      </c>
      <c r="AO23843">
        <v>0.2</v>
      </c>
      <c r="AP23843">
        <v>1.01</v>
      </c>
      <c r="AQ23843">
        <v>19.2</v>
      </c>
      <c r="AR23843">
        <v>0.7</v>
      </c>
      <c r="AS23843">
        <v>13.75</v>
      </c>
      <c r="AT23843">
        <v>1.55</v>
      </c>
    </row>
    <row r="23844" spans="1:46" x14ac:dyDescent="0.3">
      <c r="A23844">
        <v>28930</v>
      </c>
      <c r="B23844" t="s">
        <v>71</v>
      </c>
      <c r="E23844" t="s">
        <v>47</v>
      </c>
      <c r="H23844" t="s">
        <v>72</v>
      </c>
      <c r="I23844" t="s">
        <v>47</v>
      </c>
      <c r="J23844" t="s">
        <v>49</v>
      </c>
      <c r="L23844" t="s">
        <v>50</v>
      </c>
      <c r="P23844" t="s">
        <v>156</v>
      </c>
      <c r="R23844" t="s">
        <v>157</v>
      </c>
      <c r="S23844" t="s">
        <v>47</v>
      </c>
      <c r="U23844" t="s">
        <v>47</v>
      </c>
      <c r="V23844" t="s">
        <v>158</v>
      </c>
      <c r="X23844" t="s">
        <v>84</v>
      </c>
      <c r="Y23844" t="s">
        <v>158</v>
      </c>
      <c r="AA23844" t="s">
        <v>53</v>
      </c>
      <c r="AB23844" t="s">
        <v>90</v>
      </c>
      <c r="AD23844" t="s">
        <v>127</v>
      </c>
      <c r="AE23844" t="s">
        <v>56</v>
      </c>
      <c r="AF23844" t="s">
        <v>221</v>
      </c>
      <c r="AG23844" t="s">
        <v>57</v>
      </c>
      <c r="AH23844" t="s">
        <v>58</v>
      </c>
      <c r="AJ23844" t="s">
        <v>80</v>
      </c>
      <c r="AK23844" t="s">
        <v>2382</v>
      </c>
      <c r="AM23844" t="s">
        <v>61</v>
      </c>
      <c r="AN23844" t="s">
        <v>62</v>
      </c>
      <c r="AO23844">
        <v>0.2</v>
      </c>
      <c r="AP23844">
        <v>1.02</v>
      </c>
      <c r="AQ23844">
        <v>20.6</v>
      </c>
      <c r="AR23844">
        <v>0.7</v>
      </c>
      <c r="AS23844">
        <v>14.6</v>
      </c>
      <c r="AT23844">
        <v>1.55</v>
      </c>
    </row>
    <row r="23845" spans="1:46" x14ac:dyDescent="0.3">
      <c r="A23845">
        <v>28931</v>
      </c>
      <c r="B23845" t="s">
        <v>71</v>
      </c>
      <c r="E23845" t="s">
        <v>47</v>
      </c>
      <c r="H23845" t="s">
        <v>72</v>
      </c>
      <c r="I23845" t="s">
        <v>47</v>
      </c>
      <c r="J23845" t="s">
        <v>49</v>
      </c>
      <c r="L23845" t="s">
        <v>50</v>
      </c>
      <c r="P23845" t="s">
        <v>156</v>
      </c>
      <c r="R23845" t="s">
        <v>157</v>
      </c>
      <c r="S23845" t="s">
        <v>47</v>
      </c>
      <c r="U23845" t="s">
        <v>47</v>
      </c>
      <c r="V23845" t="s">
        <v>158</v>
      </c>
      <c r="X23845" t="s">
        <v>84</v>
      </c>
      <c r="Y23845" t="s">
        <v>158</v>
      </c>
      <c r="AA23845" t="s">
        <v>53</v>
      </c>
      <c r="AB23845" t="s">
        <v>90</v>
      </c>
      <c r="AD23845" t="s">
        <v>127</v>
      </c>
      <c r="AE23845" t="s">
        <v>56</v>
      </c>
      <c r="AF23845" t="s">
        <v>221</v>
      </c>
      <c r="AG23845" t="s">
        <v>57</v>
      </c>
      <c r="AH23845" t="s">
        <v>58</v>
      </c>
      <c r="AJ23845" t="s">
        <v>80</v>
      </c>
      <c r="AK23845" t="s">
        <v>2382</v>
      </c>
      <c r="AM23845" t="s">
        <v>61</v>
      </c>
      <c r="AN23845" t="s">
        <v>62</v>
      </c>
      <c r="AO23845">
        <v>0.2</v>
      </c>
      <c r="AP23845">
        <v>1.03</v>
      </c>
      <c r="AQ23845">
        <v>21.07</v>
      </c>
      <c r="AR23845">
        <v>0.72</v>
      </c>
      <c r="AS23845">
        <v>15.6</v>
      </c>
      <c r="AT23845">
        <v>1.55</v>
      </c>
    </row>
    <row r="23846" spans="1:46" x14ac:dyDescent="0.3">
      <c r="A23846">
        <v>28932</v>
      </c>
      <c r="B23846" t="s">
        <v>71</v>
      </c>
      <c r="E23846" t="s">
        <v>47</v>
      </c>
      <c r="H23846" t="s">
        <v>72</v>
      </c>
      <c r="I23846" t="s">
        <v>47</v>
      </c>
      <c r="J23846" t="s">
        <v>49</v>
      </c>
      <c r="L23846" t="s">
        <v>50</v>
      </c>
      <c r="P23846" t="s">
        <v>51</v>
      </c>
      <c r="Q23846" t="s">
        <v>83</v>
      </c>
      <c r="S23846" t="s">
        <v>50</v>
      </c>
      <c r="T23846" t="s">
        <v>142</v>
      </c>
      <c r="V23846" t="s">
        <v>52</v>
      </c>
      <c r="Y23846" t="s">
        <v>53</v>
      </c>
      <c r="AB23846" t="s">
        <v>54</v>
      </c>
      <c r="AD23846" t="s">
        <v>52</v>
      </c>
      <c r="AE23846" t="s">
        <v>56</v>
      </c>
      <c r="AF23846" t="s">
        <v>221</v>
      </c>
      <c r="AG23846" t="s">
        <v>85</v>
      </c>
      <c r="AM23846" t="s">
        <v>61</v>
      </c>
      <c r="AN23846" t="s">
        <v>95</v>
      </c>
      <c r="AO23846">
        <v>0.12</v>
      </c>
      <c r="AP23846">
        <v>0.97</v>
      </c>
      <c r="AQ23846">
        <v>4.2300000000000004</v>
      </c>
      <c r="AR23846">
        <v>0.36</v>
      </c>
      <c r="AS23846">
        <v>1.54</v>
      </c>
      <c r="AT23846">
        <v>1.55</v>
      </c>
    </row>
    <row r="23847" spans="1:46" x14ac:dyDescent="0.3">
      <c r="A23847">
        <v>28933</v>
      </c>
      <c r="B23847" t="s">
        <v>71</v>
      </c>
      <c r="E23847" t="s">
        <v>47</v>
      </c>
      <c r="H23847" t="s">
        <v>72</v>
      </c>
      <c r="I23847" t="s">
        <v>47</v>
      </c>
      <c r="J23847" t="s">
        <v>49</v>
      </c>
      <c r="L23847" t="s">
        <v>50</v>
      </c>
      <c r="P23847" t="s">
        <v>51</v>
      </c>
      <c r="Q23847" t="s">
        <v>83</v>
      </c>
      <c r="S23847" t="s">
        <v>50</v>
      </c>
      <c r="T23847" t="s">
        <v>142</v>
      </c>
      <c r="V23847" t="s">
        <v>52</v>
      </c>
      <c r="Y23847" t="s">
        <v>53</v>
      </c>
      <c r="AB23847" t="s">
        <v>54</v>
      </c>
      <c r="AD23847" t="s">
        <v>52</v>
      </c>
      <c r="AE23847" t="s">
        <v>56</v>
      </c>
      <c r="AF23847" t="s">
        <v>221</v>
      </c>
      <c r="AG23847" t="s">
        <v>3304</v>
      </c>
      <c r="AM23847" t="s">
        <v>61</v>
      </c>
      <c r="AN23847" t="s">
        <v>95</v>
      </c>
      <c r="AO23847">
        <v>0.12</v>
      </c>
      <c r="AP23847">
        <v>0.76</v>
      </c>
      <c r="AQ23847">
        <v>1.73</v>
      </c>
      <c r="AR23847">
        <v>0.28000000000000003</v>
      </c>
      <c r="AS23847">
        <v>0.53</v>
      </c>
      <c r="AT23847">
        <v>1.55</v>
      </c>
    </row>
    <row r="23848" spans="1:46" x14ac:dyDescent="0.3">
      <c r="A23848">
        <v>28934</v>
      </c>
      <c r="B23848" t="s">
        <v>71</v>
      </c>
      <c r="E23848" t="s">
        <v>47</v>
      </c>
      <c r="H23848" t="s">
        <v>72</v>
      </c>
      <c r="I23848" t="s">
        <v>47</v>
      </c>
      <c r="J23848" t="s">
        <v>49</v>
      </c>
      <c r="L23848" t="s">
        <v>50</v>
      </c>
      <c r="P23848" t="s">
        <v>51</v>
      </c>
      <c r="Q23848" t="s">
        <v>83</v>
      </c>
      <c r="S23848" t="s">
        <v>50</v>
      </c>
      <c r="T23848" t="s">
        <v>142</v>
      </c>
      <c r="V23848" t="s">
        <v>52</v>
      </c>
      <c r="Y23848" t="s">
        <v>53</v>
      </c>
      <c r="AB23848" t="s">
        <v>54</v>
      </c>
      <c r="AD23848" t="s">
        <v>52</v>
      </c>
      <c r="AE23848" t="s">
        <v>56</v>
      </c>
      <c r="AF23848" t="s">
        <v>221</v>
      </c>
      <c r="AG23848" t="s">
        <v>543</v>
      </c>
      <c r="AJ23848" t="s">
        <v>116</v>
      </c>
      <c r="AM23848" t="s">
        <v>61</v>
      </c>
      <c r="AN23848" t="s">
        <v>95</v>
      </c>
      <c r="AO23848">
        <v>0.12</v>
      </c>
      <c r="AP23848">
        <v>1.02</v>
      </c>
      <c r="AQ23848">
        <v>15.58</v>
      </c>
      <c r="AR23848">
        <v>0.57999999999999996</v>
      </c>
      <c r="AS23848">
        <v>9.24</v>
      </c>
      <c r="AT23848">
        <v>1.55</v>
      </c>
    </row>
    <row r="23849" spans="1:46" x14ac:dyDescent="0.3">
      <c r="A23849">
        <v>28935</v>
      </c>
      <c r="B23849" t="s">
        <v>71</v>
      </c>
      <c r="E23849" t="s">
        <v>47</v>
      </c>
      <c r="H23849" t="s">
        <v>72</v>
      </c>
      <c r="I23849" t="s">
        <v>47</v>
      </c>
      <c r="J23849" t="s">
        <v>49</v>
      </c>
      <c r="L23849" t="s">
        <v>50</v>
      </c>
      <c r="P23849" t="s">
        <v>51</v>
      </c>
      <c r="Q23849" t="s">
        <v>83</v>
      </c>
      <c r="S23849" t="s">
        <v>50</v>
      </c>
      <c r="T23849" t="s">
        <v>142</v>
      </c>
      <c r="V23849" t="s">
        <v>52</v>
      </c>
      <c r="Y23849" t="s">
        <v>53</v>
      </c>
      <c r="AB23849" t="s">
        <v>54</v>
      </c>
      <c r="AD23849" t="s">
        <v>52</v>
      </c>
      <c r="AE23849" t="s">
        <v>56</v>
      </c>
      <c r="AF23849" t="s">
        <v>221</v>
      </c>
      <c r="AG23849" t="s">
        <v>543</v>
      </c>
      <c r="AJ23849" t="s">
        <v>92</v>
      </c>
      <c r="AM23849" t="s">
        <v>61</v>
      </c>
      <c r="AN23849" t="s">
        <v>95</v>
      </c>
      <c r="AO23849">
        <v>0.12</v>
      </c>
      <c r="AP23849">
        <v>1.05</v>
      </c>
      <c r="AQ23849">
        <v>15.05</v>
      </c>
      <c r="AR23849">
        <v>0.6</v>
      </c>
      <c r="AS23849">
        <v>9.5500000000000007</v>
      </c>
      <c r="AT23849">
        <v>1.55</v>
      </c>
    </row>
    <row r="23850" spans="1:46" x14ac:dyDescent="0.3">
      <c r="A23850">
        <v>28936</v>
      </c>
      <c r="B23850" t="s">
        <v>71</v>
      </c>
      <c r="E23850" t="s">
        <v>47</v>
      </c>
      <c r="H23850" t="s">
        <v>72</v>
      </c>
      <c r="I23850" t="s">
        <v>47</v>
      </c>
      <c r="J23850" t="s">
        <v>49</v>
      </c>
      <c r="L23850" t="s">
        <v>50</v>
      </c>
      <c r="P23850" t="s">
        <v>51</v>
      </c>
      <c r="Q23850" t="s">
        <v>83</v>
      </c>
      <c r="S23850" t="s">
        <v>50</v>
      </c>
      <c r="T23850" t="s">
        <v>142</v>
      </c>
      <c r="V23850" t="s">
        <v>52</v>
      </c>
      <c r="Y23850" t="s">
        <v>53</v>
      </c>
      <c r="AB23850" t="s">
        <v>54</v>
      </c>
      <c r="AD23850" t="s">
        <v>52</v>
      </c>
      <c r="AE23850" t="s">
        <v>56</v>
      </c>
      <c r="AF23850" t="s">
        <v>221</v>
      </c>
      <c r="AG23850" t="s">
        <v>543</v>
      </c>
      <c r="AJ23850" t="s">
        <v>52</v>
      </c>
      <c r="AM23850" t="s">
        <v>61</v>
      </c>
      <c r="AN23850" t="s">
        <v>95</v>
      </c>
      <c r="AO23850">
        <v>0.12</v>
      </c>
      <c r="AP23850">
        <v>0.87</v>
      </c>
      <c r="AQ23850">
        <v>11.32</v>
      </c>
      <c r="AR23850">
        <v>0.47</v>
      </c>
      <c r="AS23850">
        <v>5.16</v>
      </c>
      <c r="AT23850">
        <v>1.55</v>
      </c>
    </row>
    <row r="23851" spans="1:46" x14ac:dyDescent="0.3">
      <c r="A23851">
        <v>28937</v>
      </c>
      <c r="B23851" t="s">
        <v>71</v>
      </c>
      <c r="E23851" t="s">
        <v>47</v>
      </c>
      <c r="H23851" t="s">
        <v>72</v>
      </c>
      <c r="I23851" t="s">
        <v>47</v>
      </c>
      <c r="J23851" t="s">
        <v>49</v>
      </c>
      <c r="L23851" t="s">
        <v>50</v>
      </c>
      <c r="P23851" t="s">
        <v>51</v>
      </c>
      <c r="Q23851" t="s">
        <v>83</v>
      </c>
      <c r="S23851" t="s">
        <v>50</v>
      </c>
      <c r="T23851" t="s">
        <v>142</v>
      </c>
      <c r="V23851" t="s">
        <v>52</v>
      </c>
      <c r="Y23851" t="s">
        <v>53</v>
      </c>
      <c r="AB23851" t="s">
        <v>54</v>
      </c>
      <c r="AD23851" t="s">
        <v>52</v>
      </c>
      <c r="AE23851" t="s">
        <v>56</v>
      </c>
      <c r="AF23851" t="s">
        <v>221</v>
      </c>
      <c r="AG23851" t="s">
        <v>97</v>
      </c>
      <c r="AM23851" t="s">
        <v>61</v>
      </c>
      <c r="AN23851" t="s">
        <v>62</v>
      </c>
      <c r="AO23851">
        <v>0.12</v>
      </c>
      <c r="AP23851">
        <v>0.95</v>
      </c>
      <c r="AQ23851">
        <v>16.760000000000002</v>
      </c>
      <c r="AR23851">
        <v>0.67</v>
      </c>
      <c r="AS23851">
        <v>10.35</v>
      </c>
      <c r="AT23851">
        <v>1.55</v>
      </c>
    </row>
    <row r="23852" spans="1:46" x14ac:dyDescent="0.3">
      <c r="A23852">
        <v>28938</v>
      </c>
      <c r="B23852" t="s">
        <v>71</v>
      </c>
      <c r="E23852" t="s">
        <v>47</v>
      </c>
      <c r="H23852" t="s">
        <v>72</v>
      </c>
      <c r="I23852" t="s">
        <v>47</v>
      </c>
      <c r="J23852" t="s">
        <v>49</v>
      </c>
      <c r="L23852" t="s">
        <v>50</v>
      </c>
      <c r="P23852" t="s">
        <v>51</v>
      </c>
      <c r="Q23852" t="s">
        <v>83</v>
      </c>
      <c r="S23852" t="s">
        <v>50</v>
      </c>
      <c r="T23852" t="s">
        <v>142</v>
      </c>
      <c r="V23852" t="s">
        <v>52</v>
      </c>
      <c r="Y23852" t="s">
        <v>53</v>
      </c>
      <c r="AB23852" t="s">
        <v>54</v>
      </c>
      <c r="AD23852" t="s">
        <v>52</v>
      </c>
      <c r="AE23852" t="s">
        <v>56</v>
      </c>
      <c r="AF23852" t="s">
        <v>221</v>
      </c>
      <c r="AG23852" t="s">
        <v>85</v>
      </c>
      <c r="AM23852" t="s">
        <v>61</v>
      </c>
      <c r="AN23852" t="s">
        <v>95</v>
      </c>
      <c r="AO23852">
        <v>0.12</v>
      </c>
      <c r="AP23852">
        <v>1.08</v>
      </c>
      <c r="AQ23852">
        <v>7.05</v>
      </c>
      <c r="AR23852">
        <v>0.47</v>
      </c>
      <c r="AS23852">
        <v>3.58</v>
      </c>
      <c r="AT23852">
        <v>1.55</v>
      </c>
    </row>
    <row r="23853" spans="1:46" x14ac:dyDescent="0.3">
      <c r="A23853">
        <v>28939</v>
      </c>
      <c r="B23853" t="s">
        <v>71</v>
      </c>
      <c r="E23853" t="s">
        <v>47</v>
      </c>
      <c r="H23853" t="s">
        <v>72</v>
      </c>
      <c r="I23853" t="s">
        <v>47</v>
      </c>
      <c r="J23853" t="s">
        <v>49</v>
      </c>
      <c r="L23853" t="s">
        <v>50</v>
      </c>
      <c r="P23853" t="s">
        <v>51</v>
      </c>
      <c r="Q23853" t="s">
        <v>83</v>
      </c>
      <c r="S23853" t="s">
        <v>50</v>
      </c>
      <c r="T23853" t="s">
        <v>142</v>
      </c>
      <c r="V23853" t="s">
        <v>52</v>
      </c>
      <c r="Y23853" t="s">
        <v>53</v>
      </c>
      <c r="AB23853" t="s">
        <v>54</v>
      </c>
      <c r="AD23853" t="s">
        <v>52</v>
      </c>
      <c r="AE23853" t="s">
        <v>56</v>
      </c>
      <c r="AF23853" t="s">
        <v>221</v>
      </c>
      <c r="AG23853" t="s">
        <v>3304</v>
      </c>
      <c r="AM23853" t="s">
        <v>61</v>
      </c>
      <c r="AN23853" t="s">
        <v>95</v>
      </c>
      <c r="AO23853">
        <v>0.12</v>
      </c>
      <c r="AP23853">
        <v>0.98</v>
      </c>
      <c r="AQ23853">
        <v>2.25</v>
      </c>
      <c r="AR23853">
        <v>0.44</v>
      </c>
      <c r="AS23853">
        <v>0.98</v>
      </c>
      <c r="AT23853">
        <v>1.55</v>
      </c>
    </row>
    <row r="23854" spans="1:46" x14ac:dyDescent="0.3">
      <c r="A23854">
        <v>28940</v>
      </c>
      <c r="B23854" t="s">
        <v>71</v>
      </c>
      <c r="E23854" t="s">
        <v>47</v>
      </c>
      <c r="H23854" t="s">
        <v>72</v>
      </c>
      <c r="I23854" t="s">
        <v>47</v>
      </c>
      <c r="J23854" t="s">
        <v>49</v>
      </c>
      <c r="L23854" t="s">
        <v>50</v>
      </c>
      <c r="P23854" t="s">
        <v>51</v>
      </c>
      <c r="Q23854" t="s">
        <v>83</v>
      </c>
      <c r="S23854" t="s">
        <v>50</v>
      </c>
      <c r="T23854" t="s">
        <v>142</v>
      </c>
      <c r="V23854" t="s">
        <v>52</v>
      </c>
      <c r="Y23854" t="s">
        <v>53</v>
      </c>
      <c r="AB23854" t="s">
        <v>54</v>
      </c>
      <c r="AD23854" t="s">
        <v>52</v>
      </c>
      <c r="AE23854" t="s">
        <v>56</v>
      </c>
      <c r="AF23854" t="s">
        <v>221</v>
      </c>
      <c r="AG23854" t="s">
        <v>543</v>
      </c>
      <c r="AJ23854" t="s">
        <v>116</v>
      </c>
      <c r="AM23854" t="s">
        <v>61</v>
      </c>
      <c r="AN23854" t="s">
        <v>95</v>
      </c>
      <c r="AO23854">
        <v>0.12</v>
      </c>
      <c r="AP23854">
        <v>1.05</v>
      </c>
      <c r="AQ23854">
        <v>16.14</v>
      </c>
      <c r="AR23854">
        <v>0.66</v>
      </c>
      <c r="AS23854">
        <v>11.17</v>
      </c>
      <c r="AT23854">
        <v>1.55</v>
      </c>
    </row>
    <row r="23855" spans="1:46" x14ac:dyDescent="0.3">
      <c r="A23855">
        <v>28941</v>
      </c>
      <c r="B23855" t="s">
        <v>71</v>
      </c>
      <c r="E23855" t="s">
        <v>47</v>
      </c>
      <c r="H23855" t="s">
        <v>72</v>
      </c>
      <c r="I23855" t="s">
        <v>47</v>
      </c>
      <c r="J23855" t="s">
        <v>49</v>
      </c>
      <c r="L23855" t="s">
        <v>50</v>
      </c>
      <c r="P23855" t="s">
        <v>51</v>
      </c>
      <c r="Q23855" t="s">
        <v>83</v>
      </c>
      <c r="S23855" t="s">
        <v>50</v>
      </c>
      <c r="T23855" t="s">
        <v>142</v>
      </c>
      <c r="V23855" t="s">
        <v>52</v>
      </c>
      <c r="Y23855" t="s">
        <v>53</v>
      </c>
      <c r="AB23855" t="s">
        <v>54</v>
      </c>
      <c r="AD23855" t="s">
        <v>52</v>
      </c>
      <c r="AE23855" t="s">
        <v>56</v>
      </c>
      <c r="AF23855" t="s">
        <v>221</v>
      </c>
      <c r="AG23855" t="s">
        <v>543</v>
      </c>
      <c r="AJ23855" t="s">
        <v>92</v>
      </c>
      <c r="AM23855" t="s">
        <v>61</v>
      </c>
      <c r="AN23855" t="s">
        <v>95</v>
      </c>
      <c r="AO23855">
        <v>0.12</v>
      </c>
      <c r="AP23855">
        <v>1.01</v>
      </c>
      <c r="AQ23855">
        <v>16.78</v>
      </c>
      <c r="AR23855">
        <v>0.65</v>
      </c>
      <c r="AS23855">
        <v>11</v>
      </c>
      <c r="AT23855">
        <v>1.55</v>
      </c>
    </row>
    <row r="23856" spans="1:46" x14ac:dyDescent="0.3">
      <c r="A23856">
        <v>28942</v>
      </c>
      <c r="B23856" t="s">
        <v>71</v>
      </c>
      <c r="E23856" t="s">
        <v>47</v>
      </c>
      <c r="H23856" t="s">
        <v>72</v>
      </c>
      <c r="I23856" t="s">
        <v>47</v>
      </c>
      <c r="J23856" t="s">
        <v>49</v>
      </c>
      <c r="L23856" t="s">
        <v>50</v>
      </c>
      <c r="P23856" t="s">
        <v>51</v>
      </c>
      <c r="Q23856" t="s">
        <v>83</v>
      </c>
      <c r="S23856" t="s">
        <v>50</v>
      </c>
      <c r="T23856" t="s">
        <v>142</v>
      </c>
      <c r="V23856" t="s">
        <v>52</v>
      </c>
      <c r="Y23856" t="s">
        <v>53</v>
      </c>
      <c r="AB23856" t="s">
        <v>54</v>
      </c>
      <c r="AD23856" t="s">
        <v>52</v>
      </c>
      <c r="AE23856" t="s">
        <v>56</v>
      </c>
      <c r="AF23856" t="s">
        <v>221</v>
      </c>
      <c r="AG23856" t="s">
        <v>543</v>
      </c>
      <c r="AJ23856" t="s">
        <v>52</v>
      </c>
      <c r="AM23856" t="s">
        <v>61</v>
      </c>
      <c r="AN23856" t="s">
        <v>95</v>
      </c>
      <c r="AO23856">
        <v>0.12</v>
      </c>
      <c r="AP23856">
        <v>0.96</v>
      </c>
      <c r="AQ23856">
        <v>13.93</v>
      </c>
      <c r="AR23856">
        <v>0.63</v>
      </c>
      <c r="AS23856">
        <v>8.52</v>
      </c>
      <c r="AT23856">
        <v>1.55</v>
      </c>
    </row>
    <row r="23857" spans="1:46" x14ac:dyDescent="0.3">
      <c r="A23857">
        <v>28943</v>
      </c>
      <c r="B23857" t="s">
        <v>71</v>
      </c>
      <c r="E23857" t="s">
        <v>47</v>
      </c>
      <c r="H23857" t="s">
        <v>72</v>
      </c>
      <c r="I23857" t="s">
        <v>47</v>
      </c>
      <c r="J23857" t="s">
        <v>49</v>
      </c>
      <c r="L23857" t="s">
        <v>50</v>
      </c>
      <c r="P23857" t="s">
        <v>51</v>
      </c>
      <c r="Q23857" t="s">
        <v>83</v>
      </c>
      <c r="S23857" t="s">
        <v>50</v>
      </c>
      <c r="T23857" t="s">
        <v>142</v>
      </c>
      <c r="V23857" t="s">
        <v>52</v>
      </c>
      <c r="Y23857" t="s">
        <v>53</v>
      </c>
      <c r="AB23857" t="s">
        <v>54</v>
      </c>
      <c r="AD23857" t="s">
        <v>52</v>
      </c>
      <c r="AE23857" t="s">
        <v>56</v>
      </c>
      <c r="AF23857" t="s">
        <v>221</v>
      </c>
      <c r="AG23857" t="s">
        <v>97</v>
      </c>
      <c r="AM23857" t="s">
        <v>61</v>
      </c>
      <c r="AN23857" t="s">
        <v>62</v>
      </c>
      <c r="AO23857">
        <v>0.12</v>
      </c>
      <c r="AP23857">
        <v>0.99</v>
      </c>
      <c r="AQ23857">
        <v>17.95</v>
      </c>
      <c r="AR23857">
        <v>0.72</v>
      </c>
      <c r="AS23857">
        <v>12.8</v>
      </c>
      <c r="AT23857">
        <v>1.55</v>
      </c>
    </row>
    <row r="23858" spans="1:46" x14ac:dyDescent="0.3">
      <c r="A23858">
        <v>28944</v>
      </c>
      <c r="B23858" t="s">
        <v>46</v>
      </c>
      <c r="C23858" t="s">
        <v>98</v>
      </c>
      <c r="D23858" t="s">
        <v>99</v>
      </c>
      <c r="E23858" t="s">
        <v>100</v>
      </c>
      <c r="F23858" t="s">
        <v>1221</v>
      </c>
      <c r="G23858" t="s">
        <v>1222</v>
      </c>
      <c r="H23858" t="s">
        <v>72</v>
      </c>
      <c r="I23858" t="s">
        <v>47</v>
      </c>
      <c r="J23858" t="s">
        <v>63</v>
      </c>
      <c r="K23858" t="s">
        <v>64</v>
      </c>
      <c r="L23858" t="s">
        <v>103</v>
      </c>
      <c r="M23858" t="s">
        <v>104</v>
      </c>
      <c r="P23858" t="s">
        <v>75</v>
      </c>
      <c r="Q23858" t="s">
        <v>87</v>
      </c>
      <c r="S23858" t="s">
        <v>105</v>
      </c>
      <c r="T23858" t="s">
        <v>47</v>
      </c>
      <c r="V23858" t="s">
        <v>52</v>
      </c>
      <c r="Y23858" t="s">
        <v>77</v>
      </c>
      <c r="AB23858" t="s">
        <v>54</v>
      </c>
      <c r="AD23858" t="s">
        <v>78</v>
      </c>
      <c r="AE23858" t="s">
        <v>56</v>
      </c>
      <c r="AF23858" t="s">
        <v>221</v>
      </c>
      <c r="AG23858" t="s">
        <v>243</v>
      </c>
      <c r="AJ23858" t="s">
        <v>116</v>
      </c>
      <c r="AM23858" t="s">
        <v>61</v>
      </c>
      <c r="AN23858" t="s">
        <v>95</v>
      </c>
      <c r="AO23858">
        <v>0.16</v>
      </c>
      <c r="AP23858">
        <v>1.1399999999999999</v>
      </c>
      <c r="AQ23858">
        <v>21.9</v>
      </c>
      <c r="AR23858">
        <v>0.75</v>
      </c>
      <c r="AS23858">
        <v>18.2</v>
      </c>
      <c r="AT23858">
        <v>1.6</v>
      </c>
    </row>
    <row r="23859" spans="1:46" x14ac:dyDescent="0.3">
      <c r="A23859">
        <v>28945</v>
      </c>
      <c r="B23859" t="s">
        <v>46</v>
      </c>
      <c r="C23859" t="s">
        <v>98</v>
      </c>
      <c r="D23859" t="s">
        <v>99</v>
      </c>
      <c r="E23859" t="s">
        <v>100</v>
      </c>
      <c r="F23859" t="s">
        <v>1221</v>
      </c>
      <c r="G23859" t="s">
        <v>1222</v>
      </c>
      <c r="H23859" t="s">
        <v>72</v>
      </c>
      <c r="I23859" t="s">
        <v>47</v>
      </c>
      <c r="J23859" t="s">
        <v>63</v>
      </c>
      <c r="K23859" t="s">
        <v>64</v>
      </c>
      <c r="L23859" t="s">
        <v>103</v>
      </c>
      <c r="M23859" t="s">
        <v>104</v>
      </c>
      <c r="P23859" t="s">
        <v>75</v>
      </c>
      <c r="Q23859" t="s">
        <v>87</v>
      </c>
      <c r="S23859" t="s">
        <v>105</v>
      </c>
      <c r="T23859" t="s">
        <v>47</v>
      </c>
      <c r="V23859" t="s">
        <v>52</v>
      </c>
      <c r="Y23859" t="s">
        <v>77</v>
      </c>
      <c r="AB23859" t="s">
        <v>54</v>
      </c>
      <c r="AD23859" t="s">
        <v>78</v>
      </c>
      <c r="AE23859" t="s">
        <v>1802</v>
      </c>
      <c r="AF23859" t="s">
        <v>52</v>
      </c>
      <c r="AG23859" t="s">
        <v>243</v>
      </c>
      <c r="AJ23859" t="s">
        <v>116</v>
      </c>
      <c r="AM23859" t="s">
        <v>61</v>
      </c>
      <c r="AN23859" t="s">
        <v>95</v>
      </c>
      <c r="AO23859">
        <v>0.16</v>
      </c>
      <c r="AP23859">
        <v>1.1499999999999999</v>
      </c>
      <c r="AQ23859">
        <v>21.4</v>
      </c>
      <c r="AR23859">
        <v>0.66300000000000003</v>
      </c>
      <c r="AS23859">
        <v>12.4</v>
      </c>
      <c r="AT23859">
        <v>1.6</v>
      </c>
    </row>
    <row r="23860" spans="1:46" x14ac:dyDescent="0.3">
      <c r="A23860">
        <v>28947</v>
      </c>
      <c r="B23860" t="s">
        <v>46</v>
      </c>
      <c r="E23860" t="s">
        <v>47</v>
      </c>
      <c r="H23860" t="s">
        <v>72</v>
      </c>
      <c r="I23860" t="s">
        <v>47</v>
      </c>
      <c r="J23860" t="s">
        <v>63</v>
      </c>
      <c r="K23860" t="s">
        <v>64</v>
      </c>
      <c r="L23860" t="s">
        <v>47</v>
      </c>
      <c r="M23860" t="s">
        <v>70</v>
      </c>
      <c r="P23860" t="s">
        <v>75</v>
      </c>
      <c r="Q23860" t="s">
        <v>87</v>
      </c>
      <c r="S23860" t="s">
        <v>142</v>
      </c>
      <c r="T23860" t="s">
        <v>50</v>
      </c>
      <c r="V23860" t="s">
        <v>82</v>
      </c>
      <c r="Y23860" t="s">
        <v>96</v>
      </c>
      <c r="AB23860" t="s">
        <v>90</v>
      </c>
      <c r="AD23860" t="s">
        <v>52</v>
      </c>
      <c r="AE23860" t="s">
        <v>56</v>
      </c>
      <c r="AG23860" t="s">
        <v>97</v>
      </c>
      <c r="AJ23860" t="s">
        <v>123</v>
      </c>
      <c r="AM23860" t="s">
        <v>61</v>
      </c>
      <c r="AN23860" t="s">
        <v>62</v>
      </c>
      <c r="AO23860">
        <v>7.0000000000000007E-2</v>
      </c>
      <c r="AP23860">
        <v>1.1000000000000001</v>
      </c>
      <c r="AQ23860">
        <v>14.9</v>
      </c>
      <c r="AR23860">
        <v>0.71799999999999997</v>
      </c>
      <c r="AS23860">
        <v>11.8</v>
      </c>
      <c r="AT23860">
        <v>1.91</v>
      </c>
    </row>
    <row r="23861" spans="1:46" x14ac:dyDescent="0.3">
      <c r="A23861">
        <v>28951</v>
      </c>
      <c r="B23861" t="s">
        <v>353</v>
      </c>
      <c r="C23861" t="s">
        <v>179</v>
      </c>
      <c r="D23861" t="s">
        <v>99</v>
      </c>
      <c r="E23861" t="s">
        <v>70</v>
      </c>
      <c r="F23861" t="s">
        <v>111</v>
      </c>
      <c r="G23861" t="s">
        <v>195</v>
      </c>
      <c r="H23861" t="s">
        <v>72</v>
      </c>
      <c r="I23861" t="s">
        <v>105</v>
      </c>
      <c r="J23861" t="s">
        <v>49</v>
      </c>
      <c r="L23861" t="s">
        <v>354</v>
      </c>
      <c r="P23861" t="s">
        <v>51</v>
      </c>
      <c r="Q23861" t="s">
        <v>83</v>
      </c>
      <c r="S23861" t="s">
        <v>50</v>
      </c>
      <c r="T23861" t="s">
        <v>142</v>
      </c>
      <c r="V23861" t="s">
        <v>52</v>
      </c>
      <c r="Y23861" t="s">
        <v>53</v>
      </c>
      <c r="AB23861" t="s">
        <v>90</v>
      </c>
      <c r="AD23861" t="s">
        <v>106</v>
      </c>
      <c r="AE23861" t="s">
        <v>91</v>
      </c>
      <c r="AG23861" t="s">
        <v>140</v>
      </c>
      <c r="AH23861" t="s">
        <v>94</v>
      </c>
      <c r="AM23861" t="s">
        <v>61</v>
      </c>
      <c r="AN23861" t="s">
        <v>95</v>
      </c>
      <c r="AO23861">
        <v>4.1000000000000002E-2</v>
      </c>
      <c r="AP23861">
        <v>1.01</v>
      </c>
      <c r="AQ23861">
        <v>17.16</v>
      </c>
      <c r="AR23861">
        <v>0.70899999999999996</v>
      </c>
      <c r="AS23861">
        <v>12</v>
      </c>
    </row>
    <row r="23862" spans="1:46" x14ac:dyDescent="0.3">
      <c r="A23862">
        <v>28953</v>
      </c>
      <c r="B23862" t="s">
        <v>353</v>
      </c>
      <c r="C23862" t="s">
        <v>179</v>
      </c>
      <c r="D23862" t="s">
        <v>99</v>
      </c>
      <c r="E23862" t="s">
        <v>70</v>
      </c>
      <c r="F23862" t="s">
        <v>111</v>
      </c>
      <c r="G23862" t="s">
        <v>195</v>
      </c>
      <c r="H23862" t="s">
        <v>72</v>
      </c>
      <c r="I23862" t="s">
        <v>105</v>
      </c>
      <c r="J23862" t="s">
        <v>49</v>
      </c>
      <c r="L23862" t="s">
        <v>354</v>
      </c>
      <c r="P23862" t="s">
        <v>51</v>
      </c>
      <c r="Q23862" t="s">
        <v>83</v>
      </c>
      <c r="S23862" t="s">
        <v>50</v>
      </c>
      <c r="T23862" t="s">
        <v>142</v>
      </c>
      <c r="V23862" t="s">
        <v>52</v>
      </c>
      <c r="Y23862" t="s">
        <v>53</v>
      </c>
      <c r="AB23862" t="s">
        <v>90</v>
      </c>
      <c r="AD23862" t="s">
        <v>106</v>
      </c>
      <c r="AE23862" t="s">
        <v>91</v>
      </c>
      <c r="AG23862" t="s">
        <v>140</v>
      </c>
      <c r="AH23862" t="s">
        <v>94</v>
      </c>
      <c r="AM23862" t="s">
        <v>61</v>
      </c>
      <c r="AN23862" t="s">
        <v>95</v>
      </c>
      <c r="AO23862">
        <v>4.1000000000000002E-2</v>
      </c>
      <c r="AP23862">
        <v>0.96</v>
      </c>
      <c r="AQ23862">
        <v>16.66</v>
      </c>
      <c r="AR23862">
        <v>0.68500000000000005</v>
      </c>
      <c r="AS23862">
        <v>10.96</v>
      </c>
    </row>
    <row r="23863" spans="1:46" x14ac:dyDescent="0.3">
      <c r="A23863">
        <v>28959</v>
      </c>
      <c r="B23863" t="s">
        <v>71</v>
      </c>
      <c r="E23863" t="s">
        <v>47</v>
      </c>
      <c r="H23863" t="s">
        <v>72</v>
      </c>
      <c r="I23863" t="s">
        <v>47</v>
      </c>
      <c r="J23863" t="s">
        <v>49</v>
      </c>
      <c r="L23863" t="s">
        <v>50</v>
      </c>
      <c r="P23863" t="s">
        <v>75</v>
      </c>
      <c r="S23863" t="s">
        <v>47</v>
      </c>
      <c r="V23863" t="s">
        <v>78</v>
      </c>
      <c r="Y23863" t="s">
        <v>116</v>
      </c>
      <c r="AB23863" t="s">
        <v>90</v>
      </c>
      <c r="AD23863" t="s">
        <v>78</v>
      </c>
      <c r="AE23863" t="s">
        <v>56</v>
      </c>
      <c r="AG23863" t="s">
        <v>211</v>
      </c>
      <c r="AH23863" t="s">
        <v>611</v>
      </c>
      <c r="AM23863" t="s">
        <v>61</v>
      </c>
      <c r="AN23863" t="s">
        <v>95</v>
      </c>
      <c r="AO23863">
        <v>0.1</v>
      </c>
      <c r="AP23863">
        <v>1.04</v>
      </c>
      <c r="AQ23863">
        <v>16.3</v>
      </c>
      <c r="AR23863">
        <v>0.78700000000000003</v>
      </c>
      <c r="AS23863">
        <v>13.4</v>
      </c>
      <c r="AT23863">
        <v>1.6</v>
      </c>
    </row>
    <row r="23864" spans="1:46" x14ac:dyDescent="0.3">
      <c r="A23864">
        <v>28960</v>
      </c>
      <c r="B23864" t="s">
        <v>71</v>
      </c>
      <c r="E23864" t="s">
        <v>47</v>
      </c>
      <c r="H23864" t="s">
        <v>72</v>
      </c>
      <c r="I23864" t="s">
        <v>47</v>
      </c>
      <c r="J23864" t="s">
        <v>49</v>
      </c>
      <c r="L23864" t="s">
        <v>50</v>
      </c>
      <c r="P23864" t="s">
        <v>75</v>
      </c>
      <c r="S23864" t="s">
        <v>47</v>
      </c>
      <c r="V23864" t="s">
        <v>78</v>
      </c>
      <c r="Y23864" t="s">
        <v>116</v>
      </c>
      <c r="AB23864" t="s">
        <v>90</v>
      </c>
      <c r="AD23864" t="s">
        <v>78</v>
      </c>
      <c r="AE23864" t="s">
        <v>56</v>
      </c>
      <c r="AG23864" t="s">
        <v>3305</v>
      </c>
      <c r="AH23864" t="s">
        <v>611</v>
      </c>
      <c r="AM23864" t="s">
        <v>61</v>
      </c>
      <c r="AN23864" t="s">
        <v>95</v>
      </c>
      <c r="AO23864">
        <v>0.1</v>
      </c>
      <c r="AP23864">
        <v>1.05</v>
      </c>
      <c r="AQ23864">
        <v>18.399999999999999</v>
      </c>
      <c r="AR23864">
        <v>0.77200000000000002</v>
      </c>
      <c r="AS23864">
        <v>14.9</v>
      </c>
      <c r="AT23864">
        <v>1.6</v>
      </c>
    </row>
    <row r="23865" spans="1:46" x14ac:dyDescent="0.3">
      <c r="A23865">
        <v>28961</v>
      </c>
      <c r="B23865" t="s">
        <v>71</v>
      </c>
      <c r="E23865" t="s">
        <v>47</v>
      </c>
      <c r="H23865" t="s">
        <v>72</v>
      </c>
      <c r="I23865" t="s">
        <v>47</v>
      </c>
      <c r="J23865" t="s">
        <v>49</v>
      </c>
      <c r="L23865" t="s">
        <v>50</v>
      </c>
      <c r="P23865" t="s">
        <v>75</v>
      </c>
      <c r="S23865" t="s">
        <v>47</v>
      </c>
      <c r="V23865" t="s">
        <v>78</v>
      </c>
      <c r="Y23865" t="s">
        <v>116</v>
      </c>
      <c r="AB23865" t="s">
        <v>90</v>
      </c>
      <c r="AD23865" t="s">
        <v>78</v>
      </c>
      <c r="AE23865" t="s">
        <v>56</v>
      </c>
      <c r="AG23865" t="s">
        <v>3306</v>
      </c>
      <c r="AH23865" t="s">
        <v>611</v>
      </c>
      <c r="AM23865" t="s">
        <v>61</v>
      </c>
      <c r="AN23865" t="s">
        <v>95</v>
      </c>
      <c r="AO23865">
        <v>0.1</v>
      </c>
      <c r="AP23865">
        <v>1.03</v>
      </c>
      <c r="AQ23865">
        <v>19.2</v>
      </c>
      <c r="AR23865">
        <v>0.82099999999999995</v>
      </c>
      <c r="AS23865">
        <v>16.2</v>
      </c>
      <c r="AT23865">
        <v>1.6</v>
      </c>
    </row>
    <row r="23866" spans="1:46" x14ac:dyDescent="0.3">
      <c r="A23866">
        <v>28962</v>
      </c>
      <c r="B23866" t="s">
        <v>71</v>
      </c>
      <c r="E23866" t="s">
        <v>47</v>
      </c>
      <c r="H23866" t="s">
        <v>72</v>
      </c>
      <c r="I23866" t="s">
        <v>47</v>
      </c>
      <c r="J23866" t="s">
        <v>49</v>
      </c>
      <c r="L23866" t="s">
        <v>50</v>
      </c>
      <c r="P23866" t="s">
        <v>75</v>
      </c>
      <c r="S23866" t="s">
        <v>47</v>
      </c>
      <c r="V23866" t="s">
        <v>78</v>
      </c>
      <c r="Y23866" t="s">
        <v>116</v>
      </c>
      <c r="AB23866" t="s">
        <v>90</v>
      </c>
      <c r="AD23866" t="s">
        <v>78</v>
      </c>
      <c r="AE23866" t="s">
        <v>56</v>
      </c>
      <c r="AG23866" t="s">
        <v>228</v>
      </c>
      <c r="AM23866" t="s">
        <v>61</v>
      </c>
      <c r="AN23866" t="s">
        <v>95</v>
      </c>
      <c r="AO23866">
        <v>0.1</v>
      </c>
      <c r="AP23866">
        <v>0.98299999999999998</v>
      </c>
      <c r="AQ23866">
        <v>4.8</v>
      </c>
      <c r="AR23866">
        <v>0.66400000000000003</v>
      </c>
      <c r="AS23866">
        <v>3.14</v>
      </c>
      <c r="AT23866">
        <v>1.6</v>
      </c>
    </row>
    <row r="23867" spans="1:46" x14ac:dyDescent="0.3">
      <c r="A23867">
        <v>28963</v>
      </c>
      <c r="B23867" t="s">
        <v>71</v>
      </c>
      <c r="E23867" t="s">
        <v>47</v>
      </c>
      <c r="H23867" t="s">
        <v>72</v>
      </c>
      <c r="I23867" t="s">
        <v>47</v>
      </c>
      <c r="J23867" t="s">
        <v>49</v>
      </c>
      <c r="L23867" t="s">
        <v>50</v>
      </c>
      <c r="P23867" t="s">
        <v>75</v>
      </c>
      <c r="S23867" t="s">
        <v>47</v>
      </c>
      <c r="V23867" t="s">
        <v>78</v>
      </c>
      <c r="Y23867" t="s">
        <v>116</v>
      </c>
      <c r="AB23867" t="s">
        <v>90</v>
      </c>
      <c r="AD23867" t="s">
        <v>78</v>
      </c>
      <c r="AE23867" t="s">
        <v>56</v>
      </c>
      <c r="AG23867" t="s">
        <v>3307</v>
      </c>
      <c r="AM23867" t="s">
        <v>61</v>
      </c>
      <c r="AN23867" t="s">
        <v>95</v>
      </c>
      <c r="AO23867">
        <v>0.1</v>
      </c>
      <c r="AP23867">
        <v>1</v>
      </c>
      <c r="AQ23867">
        <v>7.03</v>
      </c>
      <c r="AR23867">
        <v>0.57799999999999996</v>
      </c>
      <c r="AS23867">
        <v>4.0599999999999996</v>
      </c>
      <c r="AT23867">
        <v>1.6</v>
      </c>
    </row>
    <row r="23868" spans="1:46" x14ac:dyDescent="0.3">
      <c r="A23868">
        <v>28964</v>
      </c>
      <c r="B23868" t="s">
        <v>71</v>
      </c>
      <c r="E23868" t="s">
        <v>47</v>
      </c>
      <c r="H23868" t="s">
        <v>72</v>
      </c>
      <c r="I23868" t="s">
        <v>47</v>
      </c>
      <c r="J23868" t="s">
        <v>49</v>
      </c>
      <c r="L23868" t="s">
        <v>50</v>
      </c>
      <c r="P23868" t="s">
        <v>75</v>
      </c>
      <c r="S23868" t="s">
        <v>47</v>
      </c>
      <c r="V23868" t="s">
        <v>78</v>
      </c>
      <c r="Y23868" t="s">
        <v>116</v>
      </c>
      <c r="AB23868" t="s">
        <v>90</v>
      </c>
      <c r="AD23868" t="s">
        <v>78</v>
      </c>
      <c r="AE23868" t="s">
        <v>56</v>
      </c>
      <c r="AG23868" t="s">
        <v>3308</v>
      </c>
      <c r="AM23868" t="s">
        <v>61</v>
      </c>
      <c r="AN23868" t="s">
        <v>95</v>
      </c>
      <c r="AO23868">
        <v>0.1</v>
      </c>
      <c r="AP23868">
        <v>1</v>
      </c>
      <c r="AQ23868">
        <v>6.77</v>
      </c>
      <c r="AR23868">
        <v>0.57099999999999995</v>
      </c>
      <c r="AS23868">
        <v>3.91</v>
      </c>
      <c r="AT23868">
        <v>1.6</v>
      </c>
    </row>
    <row r="23869" spans="1:46" x14ac:dyDescent="0.3">
      <c r="A23869">
        <v>28965</v>
      </c>
      <c r="B23869" t="s">
        <v>71</v>
      </c>
      <c r="E23869" t="s">
        <v>47</v>
      </c>
      <c r="H23869" t="s">
        <v>72</v>
      </c>
      <c r="I23869" t="s">
        <v>47</v>
      </c>
      <c r="J23869" t="s">
        <v>49</v>
      </c>
      <c r="L23869" t="s">
        <v>50</v>
      </c>
      <c r="P23869" t="s">
        <v>51</v>
      </c>
      <c r="Q23869" t="s">
        <v>83</v>
      </c>
      <c r="S23869" t="s">
        <v>50</v>
      </c>
      <c r="T23869" t="s">
        <v>142</v>
      </c>
      <c r="V23869" t="s">
        <v>52</v>
      </c>
      <c r="Y23869" t="s">
        <v>53</v>
      </c>
      <c r="AB23869" t="s">
        <v>90</v>
      </c>
      <c r="AD23869" t="s">
        <v>52</v>
      </c>
      <c r="AE23869" t="s">
        <v>174</v>
      </c>
      <c r="AG23869" t="s">
        <v>243</v>
      </c>
      <c r="AJ23869" t="s">
        <v>106</v>
      </c>
      <c r="AM23869" t="s">
        <v>61</v>
      </c>
      <c r="AN23869" t="s">
        <v>95</v>
      </c>
      <c r="AO23869">
        <v>0.112</v>
      </c>
      <c r="AP23869">
        <v>0.72</v>
      </c>
      <c r="AQ23869">
        <v>16.5</v>
      </c>
      <c r="AR23869">
        <v>0.68100000000000005</v>
      </c>
      <c r="AS23869">
        <v>4.5</v>
      </c>
      <c r="AT23869">
        <v>1.6</v>
      </c>
    </row>
    <row r="23870" spans="1:46" x14ac:dyDescent="0.3">
      <c r="A23870">
        <v>28966</v>
      </c>
      <c r="B23870" t="s">
        <v>71</v>
      </c>
      <c r="E23870" t="s">
        <v>47</v>
      </c>
      <c r="H23870" t="s">
        <v>72</v>
      </c>
      <c r="I23870" t="s">
        <v>47</v>
      </c>
      <c r="J23870" t="s">
        <v>49</v>
      </c>
      <c r="L23870" t="s">
        <v>50</v>
      </c>
      <c r="P23870" t="s">
        <v>51</v>
      </c>
      <c r="Q23870" t="s">
        <v>83</v>
      </c>
      <c r="S23870" t="s">
        <v>50</v>
      </c>
      <c r="T23870" t="s">
        <v>142</v>
      </c>
      <c r="V23870" t="s">
        <v>52</v>
      </c>
      <c r="Y23870" t="s">
        <v>53</v>
      </c>
      <c r="AB23870" t="s">
        <v>90</v>
      </c>
      <c r="AD23870" t="s">
        <v>52</v>
      </c>
      <c r="AE23870" t="s">
        <v>174</v>
      </c>
      <c r="AG23870" t="s">
        <v>243</v>
      </c>
      <c r="AJ23870" t="s">
        <v>106</v>
      </c>
      <c r="AM23870" t="s">
        <v>61</v>
      </c>
      <c r="AN23870" t="s">
        <v>95</v>
      </c>
      <c r="AO23870">
        <v>0.112</v>
      </c>
      <c r="AP23870">
        <v>1.1000000000000001</v>
      </c>
      <c r="AQ23870">
        <v>20.8</v>
      </c>
      <c r="AR23870">
        <v>0.65800000000000003</v>
      </c>
      <c r="AS23870">
        <v>8.6999999999999993</v>
      </c>
      <c r="AT23870">
        <v>1.6</v>
      </c>
    </row>
    <row r="23871" spans="1:46" x14ac:dyDescent="0.3">
      <c r="A23871">
        <v>28967</v>
      </c>
      <c r="B23871" t="s">
        <v>71</v>
      </c>
      <c r="E23871" t="s">
        <v>47</v>
      </c>
      <c r="H23871" t="s">
        <v>72</v>
      </c>
      <c r="I23871" t="s">
        <v>47</v>
      </c>
      <c r="J23871" t="s">
        <v>49</v>
      </c>
      <c r="L23871" t="s">
        <v>50</v>
      </c>
      <c r="P23871" t="s">
        <v>51</v>
      </c>
      <c r="Q23871" t="s">
        <v>83</v>
      </c>
      <c r="S23871" t="s">
        <v>50</v>
      </c>
      <c r="T23871" t="s">
        <v>142</v>
      </c>
      <c r="V23871" t="s">
        <v>52</v>
      </c>
      <c r="Y23871" t="s">
        <v>53</v>
      </c>
      <c r="AB23871" t="s">
        <v>90</v>
      </c>
      <c r="AD23871" t="s">
        <v>52</v>
      </c>
      <c r="AE23871" t="s">
        <v>174</v>
      </c>
      <c r="AG23871" t="s">
        <v>235</v>
      </c>
      <c r="AH23871" t="s">
        <v>482</v>
      </c>
      <c r="AJ23871" t="s">
        <v>126</v>
      </c>
      <c r="AK23871" t="s">
        <v>106</v>
      </c>
      <c r="AM23871" t="s">
        <v>61</v>
      </c>
      <c r="AN23871" t="s">
        <v>95</v>
      </c>
      <c r="AO23871">
        <v>0.112</v>
      </c>
      <c r="AP23871">
        <v>1.1200000000000001</v>
      </c>
      <c r="AQ23871">
        <v>21.8</v>
      </c>
      <c r="AR23871">
        <v>0.77100000000000002</v>
      </c>
      <c r="AS23871">
        <v>18.5</v>
      </c>
      <c r="AT23871">
        <v>1.6</v>
      </c>
    </row>
    <row r="23872" spans="1:46" x14ac:dyDescent="0.3">
      <c r="A23872">
        <v>28968</v>
      </c>
      <c r="B23872" t="s">
        <v>71</v>
      </c>
      <c r="E23872" t="s">
        <v>47</v>
      </c>
      <c r="H23872" t="s">
        <v>72</v>
      </c>
      <c r="I23872" t="s">
        <v>47</v>
      </c>
      <c r="J23872" t="s">
        <v>49</v>
      </c>
      <c r="L23872" t="s">
        <v>50</v>
      </c>
      <c r="P23872" t="s">
        <v>51</v>
      </c>
      <c r="Q23872" t="s">
        <v>83</v>
      </c>
      <c r="S23872" t="s">
        <v>50</v>
      </c>
      <c r="T23872" t="s">
        <v>142</v>
      </c>
      <c r="V23872" t="s">
        <v>52</v>
      </c>
      <c r="Y23872" t="s">
        <v>53</v>
      </c>
      <c r="AB23872" t="s">
        <v>90</v>
      </c>
      <c r="AD23872" t="s">
        <v>52</v>
      </c>
      <c r="AE23872" t="s">
        <v>91</v>
      </c>
      <c r="AG23872" t="s">
        <v>134</v>
      </c>
      <c r="AM23872" t="s">
        <v>61</v>
      </c>
      <c r="AN23872" t="s">
        <v>95</v>
      </c>
      <c r="AO23872">
        <v>0.112</v>
      </c>
      <c r="AP23872">
        <v>0.93</v>
      </c>
      <c r="AQ23872">
        <v>18.2</v>
      </c>
      <c r="AR23872">
        <v>0.71199999999999997</v>
      </c>
      <c r="AS23872">
        <v>12.05</v>
      </c>
      <c r="AT23872">
        <v>1.6</v>
      </c>
    </row>
    <row r="23873" spans="1:46" x14ac:dyDescent="0.3">
      <c r="A23873">
        <v>28969</v>
      </c>
      <c r="B23873" t="s">
        <v>71</v>
      </c>
      <c r="E23873" t="s">
        <v>47</v>
      </c>
      <c r="H23873" t="s">
        <v>72</v>
      </c>
      <c r="I23873" t="s">
        <v>47</v>
      </c>
      <c r="J23873" t="s">
        <v>49</v>
      </c>
      <c r="L23873" t="s">
        <v>50</v>
      </c>
      <c r="P23873" t="s">
        <v>51</v>
      </c>
      <c r="Q23873" t="s">
        <v>83</v>
      </c>
      <c r="S23873" t="s">
        <v>50</v>
      </c>
      <c r="T23873" t="s">
        <v>142</v>
      </c>
      <c r="V23873" t="s">
        <v>52</v>
      </c>
      <c r="Y23873" t="s">
        <v>53</v>
      </c>
      <c r="AB23873" t="s">
        <v>90</v>
      </c>
      <c r="AD23873" t="s">
        <v>52</v>
      </c>
      <c r="AE23873" t="s">
        <v>174</v>
      </c>
      <c r="AG23873" t="s">
        <v>227</v>
      </c>
      <c r="AM23873" t="s">
        <v>61</v>
      </c>
      <c r="AN23873" t="s">
        <v>95</v>
      </c>
      <c r="AO23873">
        <v>0.112</v>
      </c>
      <c r="AP23873">
        <v>1.0900000000000001</v>
      </c>
      <c r="AQ23873">
        <v>20.6</v>
      </c>
      <c r="AR23873">
        <v>0.75600000000000001</v>
      </c>
      <c r="AS23873">
        <v>16.97</v>
      </c>
      <c r="AT23873">
        <v>1.6</v>
      </c>
    </row>
    <row r="23874" spans="1:46" x14ac:dyDescent="0.3">
      <c r="A23874">
        <v>28970</v>
      </c>
      <c r="B23874" t="s">
        <v>71</v>
      </c>
      <c r="E23874" t="s">
        <v>47</v>
      </c>
      <c r="H23874" t="s">
        <v>72</v>
      </c>
      <c r="I23874" t="s">
        <v>47</v>
      </c>
      <c r="J23874" t="s">
        <v>49</v>
      </c>
      <c r="L23874" t="s">
        <v>50</v>
      </c>
      <c r="P23874" t="s">
        <v>51</v>
      </c>
      <c r="Q23874" t="s">
        <v>83</v>
      </c>
      <c r="S23874" t="s">
        <v>50</v>
      </c>
      <c r="T23874" t="s">
        <v>142</v>
      </c>
      <c r="V23874" t="s">
        <v>52</v>
      </c>
      <c r="Y23874" t="s">
        <v>53</v>
      </c>
      <c r="AB23874" t="s">
        <v>90</v>
      </c>
      <c r="AD23874" t="s">
        <v>52</v>
      </c>
      <c r="AE23874" t="s">
        <v>174</v>
      </c>
      <c r="AG23874" t="s">
        <v>235</v>
      </c>
      <c r="AH23874" t="s">
        <v>482</v>
      </c>
      <c r="AJ23874" t="s">
        <v>126</v>
      </c>
      <c r="AK23874" t="s">
        <v>106</v>
      </c>
      <c r="AM23874" t="s">
        <v>61</v>
      </c>
      <c r="AN23874" t="s">
        <v>95</v>
      </c>
      <c r="AO23874">
        <v>0.112</v>
      </c>
      <c r="AP23874">
        <v>1.1200000000000001</v>
      </c>
      <c r="AQ23874">
        <v>21.8</v>
      </c>
      <c r="AR23874">
        <v>0.77100000000000002</v>
      </c>
      <c r="AS23874">
        <v>18.5</v>
      </c>
      <c r="AT23874">
        <v>1.6</v>
      </c>
    </row>
    <row r="23875" spans="1:46" x14ac:dyDescent="0.3">
      <c r="A23875">
        <v>28971</v>
      </c>
      <c r="B23875" t="s">
        <v>71</v>
      </c>
      <c r="E23875" t="s">
        <v>47</v>
      </c>
      <c r="H23875" t="s">
        <v>72</v>
      </c>
      <c r="I23875" t="s">
        <v>47</v>
      </c>
      <c r="J23875" t="s">
        <v>49</v>
      </c>
      <c r="L23875" t="s">
        <v>50</v>
      </c>
      <c r="P23875" t="s">
        <v>51</v>
      </c>
      <c r="Q23875" t="s">
        <v>83</v>
      </c>
      <c r="S23875" t="s">
        <v>50</v>
      </c>
      <c r="T23875" t="s">
        <v>142</v>
      </c>
      <c r="V23875" t="s">
        <v>52</v>
      </c>
      <c r="Y23875" t="s">
        <v>53</v>
      </c>
      <c r="AB23875" t="s">
        <v>90</v>
      </c>
      <c r="AD23875" t="s">
        <v>52</v>
      </c>
      <c r="AE23875" t="s">
        <v>91</v>
      </c>
      <c r="AG23875" t="s">
        <v>134</v>
      </c>
      <c r="AM23875" t="s">
        <v>61</v>
      </c>
      <c r="AN23875" t="s">
        <v>95</v>
      </c>
      <c r="AO23875">
        <v>0.112</v>
      </c>
      <c r="AP23875">
        <v>0.93</v>
      </c>
      <c r="AQ23875">
        <v>18.2</v>
      </c>
      <c r="AR23875">
        <v>0.71199999999999997</v>
      </c>
      <c r="AS23875">
        <v>12.05</v>
      </c>
      <c r="AT23875">
        <v>1.6</v>
      </c>
    </row>
    <row r="23876" spans="1:46" x14ac:dyDescent="0.3">
      <c r="A23876">
        <v>28972</v>
      </c>
      <c r="B23876" t="s">
        <v>71</v>
      </c>
      <c r="E23876" t="s">
        <v>47</v>
      </c>
      <c r="H23876" t="s">
        <v>72</v>
      </c>
      <c r="I23876" t="s">
        <v>47</v>
      </c>
      <c r="J23876" t="s">
        <v>49</v>
      </c>
      <c r="L23876" t="s">
        <v>50</v>
      </c>
      <c r="P23876" t="s">
        <v>51</v>
      </c>
      <c r="Q23876" t="s">
        <v>83</v>
      </c>
      <c r="S23876" t="s">
        <v>50</v>
      </c>
      <c r="T23876" t="s">
        <v>142</v>
      </c>
      <c r="V23876" t="s">
        <v>52</v>
      </c>
      <c r="Y23876" t="s">
        <v>53</v>
      </c>
      <c r="AB23876" t="s">
        <v>90</v>
      </c>
      <c r="AD23876" t="s">
        <v>52</v>
      </c>
      <c r="AE23876" t="s">
        <v>174</v>
      </c>
      <c r="AG23876" t="s">
        <v>227</v>
      </c>
      <c r="AM23876" t="s">
        <v>61</v>
      </c>
      <c r="AN23876" t="s">
        <v>95</v>
      </c>
      <c r="AO23876">
        <v>0.112</v>
      </c>
      <c r="AP23876">
        <v>1.0900000000000001</v>
      </c>
      <c r="AQ23876">
        <v>20.6</v>
      </c>
      <c r="AR23876">
        <v>0.75600000000000001</v>
      </c>
      <c r="AS23876">
        <v>16.97</v>
      </c>
      <c r="AT23876">
        <v>1.6</v>
      </c>
    </row>
    <row r="23877" spans="1:46" x14ac:dyDescent="0.3">
      <c r="A23877">
        <v>28973</v>
      </c>
      <c r="B23877" t="s">
        <v>46</v>
      </c>
      <c r="C23877" t="s">
        <v>98</v>
      </c>
      <c r="D23877" t="s">
        <v>99</v>
      </c>
      <c r="E23877" t="s">
        <v>1197</v>
      </c>
      <c r="F23877" t="s">
        <v>198</v>
      </c>
      <c r="G23877" t="s">
        <v>202</v>
      </c>
      <c r="H23877" t="s">
        <v>72</v>
      </c>
      <c r="I23877" t="s">
        <v>47</v>
      </c>
      <c r="J23877" t="s">
        <v>63</v>
      </c>
      <c r="K23877" t="s">
        <v>64</v>
      </c>
      <c r="L23877" t="s">
        <v>846</v>
      </c>
      <c r="M23877" t="s">
        <v>847</v>
      </c>
      <c r="P23877" t="s">
        <v>75</v>
      </c>
      <c r="Q23877" t="s">
        <v>87</v>
      </c>
      <c r="S23877" t="s">
        <v>105</v>
      </c>
      <c r="T23877" t="s">
        <v>47</v>
      </c>
      <c r="V23877" t="s">
        <v>127</v>
      </c>
      <c r="Y23877" t="s">
        <v>116</v>
      </c>
      <c r="AB23877" t="s">
        <v>54</v>
      </c>
      <c r="AD23877" t="s">
        <v>78</v>
      </c>
      <c r="AE23877" t="s">
        <v>56</v>
      </c>
      <c r="AF23877" t="s">
        <v>221</v>
      </c>
      <c r="AG23877" t="s">
        <v>57</v>
      </c>
      <c r="AH23877" t="s">
        <v>58</v>
      </c>
      <c r="AJ23877" t="s">
        <v>116</v>
      </c>
      <c r="AK23877" t="s">
        <v>127</v>
      </c>
      <c r="AM23877" t="s">
        <v>61</v>
      </c>
      <c r="AN23877" t="s">
        <v>62</v>
      </c>
      <c r="AO23877">
        <v>0.16</v>
      </c>
      <c r="AP23877">
        <v>1.071</v>
      </c>
      <c r="AQ23877">
        <v>24.38</v>
      </c>
      <c r="AR23877">
        <v>0.77800000000000002</v>
      </c>
      <c r="AS23877">
        <v>19.8</v>
      </c>
    </row>
    <row r="23878" spans="1:46" x14ac:dyDescent="0.3">
      <c r="A23878">
        <v>28974</v>
      </c>
      <c r="B23878" t="s">
        <v>46</v>
      </c>
      <c r="C23878" t="s">
        <v>98</v>
      </c>
      <c r="D23878" t="s">
        <v>99</v>
      </c>
      <c r="E23878" t="s">
        <v>1197</v>
      </c>
      <c r="F23878" t="s">
        <v>198</v>
      </c>
      <c r="G23878" t="s">
        <v>202</v>
      </c>
      <c r="H23878" t="s">
        <v>72</v>
      </c>
      <c r="I23878" t="s">
        <v>47</v>
      </c>
      <c r="J23878" t="s">
        <v>63</v>
      </c>
      <c r="K23878" t="s">
        <v>64</v>
      </c>
      <c r="L23878" t="s">
        <v>846</v>
      </c>
      <c r="M23878" t="s">
        <v>847</v>
      </c>
      <c r="P23878" t="s">
        <v>75</v>
      </c>
      <c r="Q23878" t="s">
        <v>222</v>
      </c>
      <c r="R23878" t="s">
        <v>157</v>
      </c>
      <c r="S23878" t="s">
        <v>105</v>
      </c>
      <c r="T23878" t="s">
        <v>47</v>
      </c>
      <c r="U23878" t="s">
        <v>47</v>
      </c>
      <c r="V23878" t="s">
        <v>127</v>
      </c>
      <c r="X23878" t="s">
        <v>84</v>
      </c>
      <c r="Y23878" t="s">
        <v>116</v>
      </c>
      <c r="AA23878" t="s">
        <v>107</v>
      </c>
      <c r="AB23878" t="s">
        <v>54</v>
      </c>
      <c r="AD23878" t="s">
        <v>78</v>
      </c>
      <c r="AE23878" t="s">
        <v>56</v>
      </c>
      <c r="AF23878" t="s">
        <v>221</v>
      </c>
      <c r="AG23878" t="s">
        <v>57</v>
      </c>
      <c r="AH23878" t="s">
        <v>58</v>
      </c>
      <c r="AJ23878" t="s">
        <v>116</v>
      </c>
      <c r="AK23878" t="s">
        <v>127</v>
      </c>
      <c r="AM23878" t="s">
        <v>61</v>
      </c>
      <c r="AN23878" t="s">
        <v>62</v>
      </c>
      <c r="AO23878">
        <v>0.16</v>
      </c>
      <c r="AP23878">
        <v>1.123</v>
      </c>
      <c r="AQ23878">
        <v>24.36</v>
      </c>
      <c r="AR23878">
        <v>0.80400000000000005</v>
      </c>
      <c r="AS23878">
        <v>21.8</v>
      </c>
    </row>
    <row r="23879" spans="1:46" x14ac:dyDescent="0.3">
      <c r="A23879">
        <v>28975</v>
      </c>
      <c r="B23879" t="s">
        <v>46</v>
      </c>
      <c r="C23879" t="s">
        <v>98</v>
      </c>
      <c r="D23879" t="s">
        <v>99</v>
      </c>
      <c r="E23879" t="s">
        <v>1197</v>
      </c>
      <c r="F23879" t="s">
        <v>198</v>
      </c>
      <c r="G23879" t="s">
        <v>202</v>
      </c>
      <c r="H23879" t="s">
        <v>72</v>
      </c>
      <c r="I23879" t="s">
        <v>47</v>
      </c>
      <c r="J23879" t="s">
        <v>63</v>
      </c>
      <c r="K23879" t="s">
        <v>64</v>
      </c>
      <c r="L23879" t="s">
        <v>846</v>
      </c>
      <c r="M23879" t="s">
        <v>847</v>
      </c>
      <c r="P23879" t="s">
        <v>75</v>
      </c>
      <c r="Q23879" t="s">
        <v>222</v>
      </c>
      <c r="R23879" t="s">
        <v>157</v>
      </c>
      <c r="S23879" t="s">
        <v>105</v>
      </c>
      <c r="T23879" t="s">
        <v>47</v>
      </c>
      <c r="U23879" t="s">
        <v>47</v>
      </c>
      <c r="V23879" t="s">
        <v>127</v>
      </c>
      <c r="X23879" t="s">
        <v>84</v>
      </c>
      <c r="Y23879" t="s">
        <v>116</v>
      </c>
      <c r="AA23879" t="s">
        <v>107</v>
      </c>
      <c r="AB23879" t="s">
        <v>54</v>
      </c>
      <c r="AD23879" t="s">
        <v>78</v>
      </c>
      <c r="AE23879" t="s">
        <v>56</v>
      </c>
      <c r="AF23879" t="s">
        <v>221</v>
      </c>
      <c r="AG23879" t="s">
        <v>57</v>
      </c>
      <c r="AH23879" t="s">
        <v>58</v>
      </c>
      <c r="AJ23879" t="s">
        <v>116</v>
      </c>
      <c r="AK23879" t="s">
        <v>127</v>
      </c>
      <c r="AM23879" t="s">
        <v>61</v>
      </c>
      <c r="AN23879" t="s">
        <v>62</v>
      </c>
      <c r="AO23879">
        <v>0.16</v>
      </c>
      <c r="AP23879">
        <v>1.103</v>
      </c>
      <c r="AQ23879">
        <v>24.14</v>
      </c>
      <c r="AR23879">
        <v>0.79400000000000004</v>
      </c>
      <c r="AS23879">
        <v>21.14</v>
      </c>
    </row>
    <row r="23880" spans="1:46" x14ac:dyDescent="0.3">
      <c r="A23880">
        <v>28976</v>
      </c>
      <c r="B23880" t="s">
        <v>46</v>
      </c>
      <c r="C23880" t="s">
        <v>98</v>
      </c>
      <c r="D23880" t="s">
        <v>99</v>
      </c>
      <c r="E23880" t="s">
        <v>1197</v>
      </c>
      <c r="F23880" t="s">
        <v>198</v>
      </c>
      <c r="G23880" t="s">
        <v>202</v>
      </c>
      <c r="H23880" t="s">
        <v>72</v>
      </c>
      <c r="I23880" t="s">
        <v>47</v>
      </c>
      <c r="J23880" t="s">
        <v>63</v>
      </c>
      <c r="K23880" t="s">
        <v>64</v>
      </c>
      <c r="L23880" t="s">
        <v>846</v>
      </c>
      <c r="M23880" t="s">
        <v>847</v>
      </c>
      <c r="P23880" t="s">
        <v>75</v>
      </c>
      <c r="Q23880" t="s">
        <v>222</v>
      </c>
      <c r="R23880" t="s">
        <v>157</v>
      </c>
      <c r="S23880" t="s">
        <v>105</v>
      </c>
      <c r="T23880" t="s">
        <v>47</v>
      </c>
      <c r="U23880" t="s">
        <v>47</v>
      </c>
      <c r="V23880" t="s">
        <v>127</v>
      </c>
      <c r="X23880" t="s">
        <v>84</v>
      </c>
      <c r="Y23880" t="s">
        <v>116</v>
      </c>
      <c r="AA23880" t="s">
        <v>107</v>
      </c>
      <c r="AB23880" t="s">
        <v>54</v>
      </c>
      <c r="AD23880" t="s">
        <v>78</v>
      </c>
      <c r="AE23880" t="s">
        <v>56</v>
      </c>
      <c r="AF23880" t="s">
        <v>221</v>
      </c>
      <c r="AG23880" t="s">
        <v>57</v>
      </c>
      <c r="AH23880" t="s">
        <v>58</v>
      </c>
      <c r="AJ23880" t="s">
        <v>116</v>
      </c>
      <c r="AK23880" t="s">
        <v>127</v>
      </c>
      <c r="AM23880" t="s">
        <v>61</v>
      </c>
      <c r="AN23880" t="s">
        <v>62</v>
      </c>
      <c r="AO23880">
        <v>0.16</v>
      </c>
      <c r="AP23880">
        <v>1.1060000000000001</v>
      </c>
      <c r="AQ23880">
        <v>24.45</v>
      </c>
      <c r="AR23880">
        <v>0.753</v>
      </c>
      <c r="AS23880">
        <v>20.8</v>
      </c>
    </row>
    <row r="23881" spans="1:46" x14ac:dyDescent="0.3">
      <c r="A23881">
        <v>28977</v>
      </c>
      <c r="B23881" t="s">
        <v>71</v>
      </c>
      <c r="E23881" t="s">
        <v>47</v>
      </c>
      <c r="H23881" t="s">
        <v>72</v>
      </c>
      <c r="I23881" t="s">
        <v>47</v>
      </c>
      <c r="J23881" t="s">
        <v>49</v>
      </c>
      <c r="L23881" t="s">
        <v>50</v>
      </c>
      <c r="N23881" t="s">
        <v>196</v>
      </c>
      <c r="P23881" t="s">
        <v>75</v>
      </c>
      <c r="S23881" t="s">
        <v>47</v>
      </c>
      <c r="V23881" t="s">
        <v>84</v>
      </c>
      <c r="Y23881" t="s">
        <v>107</v>
      </c>
      <c r="AB23881" t="s">
        <v>114</v>
      </c>
      <c r="AD23881" t="s">
        <v>1970</v>
      </c>
      <c r="AE23881" t="s">
        <v>85</v>
      </c>
      <c r="AG23881" t="s">
        <v>57</v>
      </c>
      <c r="AH23881" t="s">
        <v>293</v>
      </c>
      <c r="AI23881" t="s">
        <v>349</v>
      </c>
      <c r="AJ23881" t="s">
        <v>116</v>
      </c>
      <c r="AK23881" t="s">
        <v>321</v>
      </c>
      <c r="AL23881" t="s">
        <v>149</v>
      </c>
      <c r="AM23881" t="s">
        <v>61</v>
      </c>
      <c r="AN23881" t="s">
        <v>62</v>
      </c>
      <c r="AO23881">
        <v>0.16</v>
      </c>
      <c r="AP23881">
        <v>0.95</v>
      </c>
      <c r="AQ23881">
        <v>19.5</v>
      </c>
      <c r="AR23881">
        <v>0.7</v>
      </c>
      <c r="AS23881">
        <v>12.42</v>
      </c>
      <c r="AT23881">
        <v>1.59</v>
      </c>
    </row>
    <row r="23882" spans="1:46" x14ac:dyDescent="0.3">
      <c r="A23882">
        <v>28978</v>
      </c>
      <c r="B23882" t="s">
        <v>71</v>
      </c>
      <c r="E23882" t="s">
        <v>47</v>
      </c>
      <c r="H23882" t="s">
        <v>72</v>
      </c>
      <c r="I23882" t="s">
        <v>47</v>
      </c>
      <c r="J23882" t="s">
        <v>49</v>
      </c>
      <c r="L23882" t="s">
        <v>50</v>
      </c>
      <c r="N23882" t="s">
        <v>1712</v>
      </c>
      <c r="O23882" t="s">
        <v>197</v>
      </c>
      <c r="P23882" t="s">
        <v>75</v>
      </c>
      <c r="S23882" t="s">
        <v>47</v>
      </c>
      <c r="V23882" t="s">
        <v>84</v>
      </c>
      <c r="Y23882" t="s">
        <v>107</v>
      </c>
      <c r="AB23882" t="s">
        <v>114</v>
      </c>
      <c r="AD23882" t="s">
        <v>1970</v>
      </c>
      <c r="AE23882" t="s">
        <v>85</v>
      </c>
      <c r="AG23882" t="s">
        <v>57</v>
      </c>
      <c r="AH23882" t="s">
        <v>293</v>
      </c>
      <c r="AI23882" t="s">
        <v>349</v>
      </c>
      <c r="AJ23882" t="s">
        <v>116</v>
      </c>
      <c r="AK23882" t="s">
        <v>321</v>
      </c>
      <c r="AL23882" t="s">
        <v>149</v>
      </c>
      <c r="AM23882" t="s">
        <v>61</v>
      </c>
      <c r="AN23882" t="s">
        <v>62</v>
      </c>
      <c r="AO23882">
        <v>0.16</v>
      </c>
      <c r="AP23882">
        <v>1.05</v>
      </c>
      <c r="AQ23882">
        <v>20.2</v>
      </c>
      <c r="AR23882">
        <v>0.75</v>
      </c>
      <c r="AS23882">
        <v>15.8</v>
      </c>
      <c r="AT23882">
        <v>1.59</v>
      </c>
    </row>
    <row r="23883" spans="1:46" x14ac:dyDescent="0.3">
      <c r="A23883">
        <v>28979</v>
      </c>
      <c r="B23883" t="s">
        <v>71</v>
      </c>
      <c r="E23883" t="s">
        <v>47</v>
      </c>
      <c r="H23883" t="s">
        <v>72</v>
      </c>
      <c r="I23883" t="s">
        <v>47</v>
      </c>
      <c r="J23883" t="s">
        <v>49</v>
      </c>
      <c r="L23883" t="s">
        <v>50</v>
      </c>
      <c r="N23883" t="s">
        <v>196</v>
      </c>
      <c r="P23883" t="s">
        <v>75</v>
      </c>
      <c r="S23883" t="s">
        <v>47</v>
      </c>
      <c r="V23883" t="s">
        <v>84</v>
      </c>
      <c r="Y23883" t="s">
        <v>107</v>
      </c>
      <c r="AB23883" t="s">
        <v>114</v>
      </c>
      <c r="AD23883" t="s">
        <v>1970</v>
      </c>
      <c r="AE23883" t="s">
        <v>85</v>
      </c>
      <c r="AG23883" t="s">
        <v>57</v>
      </c>
      <c r="AH23883" t="s">
        <v>293</v>
      </c>
      <c r="AI23883" t="s">
        <v>349</v>
      </c>
      <c r="AJ23883" t="s">
        <v>116</v>
      </c>
      <c r="AK23883" t="s">
        <v>321</v>
      </c>
      <c r="AL23883" t="s">
        <v>149</v>
      </c>
      <c r="AM23883" t="s">
        <v>61</v>
      </c>
      <c r="AN23883" t="s">
        <v>62</v>
      </c>
      <c r="AO23883">
        <v>0.16</v>
      </c>
      <c r="AP23883">
        <v>0.89</v>
      </c>
      <c r="AQ23883">
        <v>19</v>
      </c>
      <c r="AR23883">
        <v>0.68</v>
      </c>
      <c r="AS23883">
        <v>11.5</v>
      </c>
      <c r="AT23883">
        <v>1.59</v>
      </c>
    </row>
    <row r="23884" spans="1:46" x14ac:dyDescent="0.3">
      <c r="A23884">
        <v>28980</v>
      </c>
      <c r="B23884" t="s">
        <v>71</v>
      </c>
      <c r="E23884" t="s">
        <v>47</v>
      </c>
      <c r="H23884" t="s">
        <v>72</v>
      </c>
      <c r="I23884" t="s">
        <v>47</v>
      </c>
      <c r="J23884" t="s">
        <v>49</v>
      </c>
      <c r="L23884" t="s">
        <v>50</v>
      </c>
      <c r="N23884" t="s">
        <v>1712</v>
      </c>
      <c r="O23884" t="s">
        <v>197</v>
      </c>
      <c r="P23884" t="s">
        <v>75</v>
      </c>
      <c r="S23884" t="s">
        <v>47</v>
      </c>
      <c r="V23884" t="s">
        <v>84</v>
      </c>
      <c r="Y23884" t="s">
        <v>107</v>
      </c>
      <c r="AB23884" t="s">
        <v>114</v>
      </c>
      <c r="AD23884" t="s">
        <v>1970</v>
      </c>
      <c r="AE23884" t="s">
        <v>85</v>
      </c>
      <c r="AG23884" t="s">
        <v>57</v>
      </c>
      <c r="AH23884" t="s">
        <v>293</v>
      </c>
      <c r="AI23884" t="s">
        <v>349</v>
      </c>
      <c r="AJ23884" t="s">
        <v>116</v>
      </c>
      <c r="AK23884" t="s">
        <v>321</v>
      </c>
      <c r="AL23884" t="s">
        <v>149</v>
      </c>
      <c r="AM23884" t="s">
        <v>61</v>
      </c>
      <c r="AN23884" t="s">
        <v>62</v>
      </c>
      <c r="AO23884">
        <v>0.16</v>
      </c>
      <c r="AP23884">
        <v>1.01</v>
      </c>
      <c r="AQ23884">
        <v>19.87</v>
      </c>
      <c r="AR23884">
        <v>0.74</v>
      </c>
      <c r="AS23884">
        <v>14.9</v>
      </c>
      <c r="AT23884">
        <v>1.59</v>
      </c>
    </row>
    <row r="23885" spans="1:46" x14ac:dyDescent="0.3">
      <c r="A23885">
        <v>28981</v>
      </c>
      <c r="B23885" t="s">
        <v>71</v>
      </c>
      <c r="E23885" t="s">
        <v>47</v>
      </c>
      <c r="H23885" t="s">
        <v>72</v>
      </c>
      <c r="I23885" t="s">
        <v>47</v>
      </c>
      <c r="J23885" t="s">
        <v>49</v>
      </c>
      <c r="L23885" t="s">
        <v>50</v>
      </c>
      <c r="P23885" t="s">
        <v>75</v>
      </c>
      <c r="S23885" t="s">
        <v>47</v>
      </c>
      <c r="V23885" t="s">
        <v>52</v>
      </c>
      <c r="Y23885" t="s">
        <v>77</v>
      </c>
      <c r="AB23885" t="s">
        <v>90</v>
      </c>
      <c r="AD23885" t="s">
        <v>52</v>
      </c>
      <c r="AE23885" t="s">
        <v>56</v>
      </c>
      <c r="AG23885" t="s">
        <v>57</v>
      </c>
      <c r="AH23885" t="s">
        <v>58</v>
      </c>
      <c r="AJ23885" t="s">
        <v>116</v>
      </c>
      <c r="AK23885" t="s">
        <v>149</v>
      </c>
      <c r="AM23885" t="s">
        <v>61</v>
      </c>
      <c r="AN23885" t="s">
        <v>62</v>
      </c>
      <c r="AO23885">
        <v>0.16</v>
      </c>
      <c r="AP23885">
        <v>0.75</v>
      </c>
      <c r="AQ23885">
        <v>10.3</v>
      </c>
      <c r="AR23885">
        <v>0.37</v>
      </c>
      <c r="AS23885">
        <v>2.8</v>
      </c>
      <c r="AT23885">
        <v>1.6</v>
      </c>
    </row>
    <row r="23886" spans="1:46" x14ac:dyDescent="0.3">
      <c r="A23886">
        <v>28982</v>
      </c>
      <c r="B23886" t="s">
        <v>71</v>
      </c>
      <c r="E23886" t="s">
        <v>47</v>
      </c>
      <c r="H23886" t="s">
        <v>72</v>
      </c>
      <c r="I23886" t="s">
        <v>47</v>
      </c>
      <c r="J23886" t="s">
        <v>49</v>
      </c>
      <c r="L23886" t="s">
        <v>50</v>
      </c>
      <c r="P23886" t="s">
        <v>231</v>
      </c>
      <c r="S23886" t="s">
        <v>47</v>
      </c>
      <c r="V23886" t="s">
        <v>52</v>
      </c>
      <c r="Y23886" t="s">
        <v>77</v>
      </c>
      <c r="AB23886" t="s">
        <v>90</v>
      </c>
      <c r="AD23886" t="s">
        <v>52</v>
      </c>
      <c r="AE23886" t="s">
        <v>56</v>
      </c>
      <c r="AG23886" t="s">
        <v>57</v>
      </c>
      <c r="AH23886" t="s">
        <v>58</v>
      </c>
      <c r="AJ23886" t="s">
        <v>116</v>
      </c>
      <c r="AK23886" t="s">
        <v>149</v>
      </c>
      <c r="AM23886" t="s">
        <v>61</v>
      </c>
      <c r="AN23886" t="s">
        <v>62</v>
      </c>
      <c r="AO23886">
        <v>0.16</v>
      </c>
      <c r="AP23886">
        <v>0.85</v>
      </c>
      <c r="AQ23886">
        <v>20.5</v>
      </c>
      <c r="AR23886">
        <v>0.57999999999999996</v>
      </c>
      <c r="AS23886">
        <v>10.1</v>
      </c>
      <c r="AT23886">
        <v>1.6</v>
      </c>
    </row>
    <row r="23887" spans="1:46" x14ac:dyDescent="0.3">
      <c r="A23887">
        <v>28983</v>
      </c>
      <c r="B23887" t="s">
        <v>46</v>
      </c>
      <c r="C23887" t="s">
        <v>98</v>
      </c>
      <c r="D23887" t="s">
        <v>99</v>
      </c>
      <c r="E23887" t="s">
        <v>100</v>
      </c>
      <c r="F23887" t="s">
        <v>1221</v>
      </c>
      <c r="G23887" t="s">
        <v>1222</v>
      </c>
      <c r="H23887" t="s">
        <v>72</v>
      </c>
      <c r="I23887" t="s">
        <v>47</v>
      </c>
      <c r="J23887" t="s">
        <v>63</v>
      </c>
      <c r="K23887" t="s">
        <v>64</v>
      </c>
      <c r="L23887" t="s">
        <v>103</v>
      </c>
      <c r="M23887" t="s">
        <v>104</v>
      </c>
      <c r="P23887" t="s">
        <v>75</v>
      </c>
      <c r="Q23887" t="s">
        <v>87</v>
      </c>
      <c r="S23887" t="s">
        <v>105</v>
      </c>
      <c r="T23887" t="s">
        <v>47</v>
      </c>
      <c r="V23887" t="s">
        <v>52</v>
      </c>
      <c r="Y23887" t="s">
        <v>77</v>
      </c>
      <c r="AB23887" t="s">
        <v>54</v>
      </c>
      <c r="AD23887" t="s">
        <v>78</v>
      </c>
      <c r="AE23887" t="s">
        <v>56</v>
      </c>
      <c r="AG23887" t="s">
        <v>57</v>
      </c>
      <c r="AH23887" t="s">
        <v>58</v>
      </c>
      <c r="AJ23887" t="s">
        <v>123</v>
      </c>
      <c r="AK23887" t="s">
        <v>106</v>
      </c>
      <c r="AM23887" t="s">
        <v>61</v>
      </c>
      <c r="AN23887" t="s">
        <v>62</v>
      </c>
      <c r="AO23887">
        <v>0.09</v>
      </c>
      <c r="AP23887">
        <v>1.1259999999999999</v>
      </c>
      <c r="AQ23887">
        <v>20.51</v>
      </c>
      <c r="AR23887">
        <v>0.72099999999999997</v>
      </c>
      <c r="AS23887">
        <v>16.54</v>
      </c>
    </row>
    <row r="23888" spans="1:46" x14ac:dyDescent="0.3">
      <c r="A23888">
        <v>28986</v>
      </c>
      <c r="B23888" t="s">
        <v>46</v>
      </c>
      <c r="C23888" t="s">
        <v>98</v>
      </c>
      <c r="D23888" t="s">
        <v>99</v>
      </c>
      <c r="E23888" t="s">
        <v>100</v>
      </c>
      <c r="F23888" t="s">
        <v>1221</v>
      </c>
      <c r="G23888" t="s">
        <v>1222</v>
      </c>
      <c r="H23888" t="s">
        <v>72</v>
      </c>
      <c r="I23888" t="s">
        <v>47</v>
      </c>
      <c r="J23888" t="s">
        <v>63</v>
      </c>
      <c r="K23888" t="s">
        <v>64</v>
      </c>
      <c r="L23888" t="s">
        <v>103</v>
      </c>
      <c r="M23888" t="s">
        <v>104</v>
      </c>
      <c r="P23888" t="s">
        <v>75</v>
      </c>
      <c r="Q23888" t="s">
        <v>87</v>
      </c>
      <c r="S23888" t="s">
        <v>105</v>
      </c>
      <c r="T23888" t="s">
        <v>47</v>
      </c>
      <c r="V23888" t="s">
        <v>52</v>
      </c>
      <c r="Y23888" t="s">
        <v>77</v>
      </c>
      <c r="AB23888" t="s">
        <v>54</v>
      </c>
      <c r="AD23888" t="s">
        <v>78</v>
      </c>
      <c r="AE23888" t="s">
        <v>56</v>
      </c>
      <c r="AG23888" t="s">
        <v>57</v>
      </c>
      <c r="AH23888" t="s">
        <v>58</v>
      </c>
      <c r="AJ23888" t="s">
        <v>123</v>
      </c>
      <c r="AK23888" t="s">
        <v>106</v>
      </c>
      <c r="AM23888" t="s">
        <v>61</v>
      </c>
      <c r="AN23888" t="s">
        <v>62</v>
      </c>
      <c r="AO23888">
        <v>4.9000000000000004</v>
      </c>
      <c r="AP23888">
        <v>1.0449999999999999</v>
      </c>
      <c r="AQ23888">
        <v>18.03</v>
      </c>
      <c r="AR23888">
        <v>0.56699999999999995</v>
      </c>
      <c r="AS23888">
        <v>10.28</v>
      </c>
    </row>
    <row r="23889" spans="1:46" x14ac:dyDescent="0.3">
      <c r="A23889">
        <v>28987</v>
      </c>
      <c r="B23889" t="s">
        <v>46</v>
      </c>
      <c r="C23889" t="s">
        <v>98</v>
      </c>
      <c r="D23889" t="s">
        <v>99</v>
      </c>
      <c r="E23889" t="s">
        <v>100</v>
      </c>
      <c r="F23889" t="s">
        <v>1221</v>
      </c>
      <c r="G23889" t="s">
        <v>1222</v>
      </c>
      <c r="H23889" t="s">
        <v>72</v>
      </c>
      <c r="I23889" t="s">
        <v>47</v>
      </c>
      <c r="J23889" t="s">
        <v>63</v>
      </c>
      <c r="K23889" t="s">
        <v>64</v>
      </c>
      <c r="L23889" t="s">
        <v>103</v>
      </c>
      <c r="M23889" t="s">
        <v>104</v>
      </c>
      <c r="P23889" t="s">
        <v>75</v>
      </c>
      <c r="Q23889" t="s">
        <v>87</v>
      </c>
      <c r="S23889" t="s">
        <v>105</v>
      </c>
      <c r="T23889" t="s">
        <v>47</v>
      </c>
      <c r="V23889" t="s">
        <v>52</v>
      </c>
      <c r="Y23889" t="s">
        <v>77</v>
      </c>
      <c r="AB23889" t="s">
        <v>54</v>
      </c>
      <c r="AD23889" t="s">
        <v>78</v>
      </c>
      <c r="AE23889" t="s">
        <v>56</v>
      </c>
      <c r="AG23889" t="s">
        <v>57</v>
      </c>
      <c r="AH23889" t="s">
        <v>58</v>
      </c>
      <c r="AJ23889" t="s">
        <v>123</v>
      </c>
      <c r="AK23889" t="s">
        <v>106</v>
      </c>
      <c r="AM23889" t="s">
        <v>61</v>
      </c>
      <c r="AN23889" t="s">
        <v>62</v>
      </c>
      <c r="AO23889">
        <v>4.9000000000000004</v>
      </c>
      <c r="AP23889">
        <v>1.0449999999999999</v>
      </c>
      <c r="AQ23889">
        <v>18.399999999999999</v>
      </c>
      <c r="AR23889">
        <v>0.61499999999999999</v>
      </c>
      <c r="AS23889">
        <v>12</v>
      </c>
    </row>
    <row r="23890" spans="1:46" x14ac:dyDescent="0.3">
      <c r="A23890">
        <v>28988</v>
      </c>
      <c r="B23890" t="s">
        <v>46</v>
      </c>
      <c r="C23890" t="s">
        <v>98</v>
      </c>
      <c r="D23890" t="s">
        <v>99</v>
      </c>
      <c r="E23890" t="s">
        <v>100</v>
      </c>
      <c r="F23890" t="s">
        <v>1221</v>
      </c>
      <c r="G23890" t="s">
        <v>1222</v>
      </c>
      <c r="H23890" t="s">
        <v>72</v>
      </c>
      <c r="I23890" t="s">
        <v>47</v>
      </c>
      <c r="J23890" t="s">
        <v>63</v>
      </c>
      <c r="K23890" t="s">
        <v>64</v>
      </c>
      <c r="L23890" t="s">
        <v>103</v>
      </c>
      <c r="M23890" t="s">
        <v>104</v>
      </c>
      <c r="P23890" t="s">
        <v>75</v>
      </c>
      <c r="Q23890" t="s">
        <v>87</v>
      </c>
      <c r="S23890" t="s">
        <v>105</v>
      </c>
      <c r="T23890" t="s">
        <v>47</v>
      </c>
      <c r="V23890" t="s">
        <v>52</v>
      </c>
      <c r="Y23890" t="s">
        <v>77</v>
      </c>
      <c r="AB23890" t="s">
        <v>54</v>
      </c>
      <c r="AD23890" t="s">
        <v>78</v>
      </c>
      <c r="AE23890" t="s">
        <v>56</v>
      </c>
      <c r="AG23890" t="s">
        <v>57</v>
      </c>
      <c r="AH23890" t="s">
        <v>58</v>
      </c>
      <c r="AJ23890" t="s">
        <v>123</v>
      </c>
      <c r="AK23890" t="s">
        <v>106</v>
      </c>
      <c r="AM23890" t="s">
        <v>61</v>
      </c>
      <c r="AN23890" t="s">
        <v>62</v>
      </c>
      <c r="AO23890">
        <v>4.9000000000000004</v>
      </c>
      <c r="AP23890">
        <v>1.0449999999999999</v>
      </c>
      <c r="AQ23890">
        <v>17.96</v>
      </c>
      <c r="AR23890">
        <v>0.64600000000000002</v>
      </c>
      <c r="AS23890">
        <v>12.07</v>
      </c>
    </row>
    <row r="23891" spans="1:46" x14ac:dyDescent="0.3">
      <c r="A23891">
        <v>28990</v>
      </c>
      <c r="B23891" t="s">
        <v>109</v>
      </c>
      <c r="C23891" t="s">
        <v>99</v>
      </c>
      <c r="E23891" t="s">
        <v>110</v>
      </c>
      <c r="F23891" t="s">
        <v>111</v>
      </c>
      <c r="H23891" t="s">
        <v>72</v>
      </c>
      <c r="I23891" t="s">
        <v>47</v>
      </c>
      <c r="J23891" t="s">
        <v>63</v>
      </c>
      <c r="K23891" t="s">
        <v>64</v>
      </c>
      <c r="L23891" t="s">
        <v>112</v>
      </c>
      <c r="M23891" t="s">
        <v>113</v>
      </c>
      <c r="P23891" t="s">
        <v>156</v>
      </c>
      <c r="R23891" t="s">
        <v>157</v>
      </c>
      <c r="S23891" t="s">
        <v>47</v>
      </c>
      <c r="U23891" t="s">
        <v>47</v>
      </c>
      <c r="V23891" t="s">
        <v>158</v>
      </c>
      <c r="X23891" t="s">
        <v>127</v>
      </c>
      <c r="Y23891" t="s">
        <v>158</v>
      </c>
      <c r="AA23891" t="s">
        <v>128</v>
      </c>
      <c r="AB23891" t="s">
        <v>143</v>
      </c>
      <c r="AD23891" t="s">
        <v>92</v>
      </c>
      <c r="AE23891" t="s">
        <v>91</v>
      </c>
      <c r="AF23891" t="s">
        <v>77</v>
      </c>
      <c r="AG23891" t="s">
        <v>3309</v>
      </c>
      <c r="AJ23891" t="s">
        <v>116</v>
      </c>
      <c r="AM23891" t="s">
        <v>61</v>
      </c>
      <c r="AN23891" t="s">
        <v>95</v>
      </c>
      <c r="AO23891">
        <v>9.6000000000000002E-2</v>
      </c>
      <c r="AP23891">
        <v>1.1000000000000001</v>
      </c>
      <c r="AQ23891">
        <v>23.1</v>
      </c>
      <c r="AR23891">
        <v>0.80800000000000005</v>
      </c>
      <c r="AS23891">
        <v>20.5</v>
      </c>
    </row>
    <row r="23892" spans="1:46" x14ac:dyDescent="0.3">
      <c r="A23892">
        <v>28991</v>
      </c>
      <c r="B23892" t="s">
        <v>109</v>
      </c>
      <c r="C23892" t="s">
        <v>99</v>
      </c>
      <c r="E23892" t="s">
        <v>110</v>
      </c>
      <c r="F23892" t="s">
        <v>111</v>
      </c>
      <c r="H23892" t="s">
        <v>72</v>
      </c>
      <c r="I23892" t="s">
        <v>47</v>
      </c>
      <c r="J23892" t="s">
        <v>63</v>
      </c>
      <c r="K23892" t="s">
        <v>64</v>
      </c>
      <c r="L23892" t="s">
        <v>112</v>
      </c>
      <c r="M23892" t="s">
        <v>113</v>
      </c>
      <c r="P23892" t="s">
        <v>156</v>
      </c>
      <c r="R23892" t="s">
        <v>157</v>
      </c>
      <c r="S23892" t="s">
        <v>47</v>
      </c>
      <c r="U23892" t="s">
        <v>47</v>
      </c>
      <c r="V23892" t="s">
        <v>158</v>
      </c>
      <c r="X23892" t="s">
        <v>127</v>
      </c>
      <c r="Y23892" t="s">
        <v>158</v>
      </c>
      <c r="AA23892" t="s">
        <v>128</v>
      </c>
      <c r="AB23892" t="s">
        <v>143</v>
      </c>
      <c r="AD23892" t="s">
        <v>92</v>
      </c>
      <c r="AE23892" t="s">
        <v>91</v>
      </c>
      <c r="AF23892" t="s">
        <v>77</v>
      </c>
      <c r="AG23892" t="s">
        <v>134</v>
      </c>
      <c r="AM23892" t="s">
        <v>61</v>
      </c>
      <c r="AN23892" t="s">
        <v>95</v>
      </c>
      <c r="AO23892">
        <v>9.6000000000000002E-2</v>
      </c>
      <c r="AP23892">
        <v>1.0900000000000001</v>
      </c>
      <c r="AQ23892">
        <v>23</v>
      </c>
      <c r="AR23892">
        <v>0.80500000000000005</v>
      </c>
      <c r="AS23892">
        <v>20.2</v>
      </c>
    </row>
    <row r="23893" spans="1:46" x14ac:dyDescent="0.3">
      <c r="A23893">
        <v>28992</v>
      </c>
      <c r="B23893" t="s">
        <v>109</v>
      </c>
      <c r="C23893" t="s">
        <v>99</v>
      </c>
      <c r="E23893" t="s">
        <v>110</v>
      </c>
      <c r="F23893" t="s">
        <v>111</v>
      </c>
      <c r="H23893" t="s">
        <v>72</v>
      </c>
      <c r="I23893" t="s">
        <v>47</v>
      </c>
      <c r="J23893" t="s">
        <v>63</v>
      </c>
      <c r="K23893" t="s">
        <v>64</v>
      </c>
      <c r="L23893" t="s">
        <v>112</v>
      </c>
      <c r="M23893" t="s">
        <v>113</v>
      </c>
      <c r="P23893" t="s">
        <v>156</v>
      </c>
      <c r="R23893" t="s">
        <v>157</v>
      </c>
      <c r="S23893" t="s">
        <v>47</v>
      </c>
      <c r="U23893" t="s">
        <v>47</v>
      </c>
      <c r="V23893" t="s">
        <v>158</v>
      </c>
      <c r="X23893" t="s">
        <v>127</v>
      </c>
      <c r="Y23893" t="s">
        <v>158</v>
      </c>
      <c r="AA23893" t="s">
        <v>128</v>
      </c>
      <c r="AB23893" t="s">
        <v>143</v>
      </c>
      <c r="AD23893" t="s">
        <v>92</v>
      </c>
      <c r="AE23893" t="s">
        <v>91</v>
      </c>
      <c r="AF23893" t="s">
        <v>77</v>
      </c>
      <c r="AG23893" t="s">
        <v>3309</v>
      </c>
      <c r="AJ23893" t="s">
        <v>116</v>
      </c>
      <c r="AM23893" t="s">
        <v>61</v>
      </c>
      <c r="AN23893" t="s">
        <v>95</v>
      </c>
      <c r="AO23893">
        <v>9.6000000000000002E-2</v>
      </c>
      <c r="AP23893">
        <v>1.077</v>
      </c>
      <c r="AQ23893">
        <v>22.55</v>
      </c>
      <c r="AR23893">
        <v>0.77200000000000002</v>
      </c>
      <c r="AS23893">
        <v>18.739999999999998</v>
      </c>
    </row>
    <row r="23894" spans="1:46" x14ac:dyDescent="0.3">
      <c r="A23894">
        <v>28993</v>
      </c>
      <c r="B23894" t="s">
        <v>109</v>
      </c>
      <c r="C23894" t="s">
        <v>99</v>
      </c>
      <c r="E23894" t="s">
        <v>110</v>
      </c>
      <c r="F23894" t="s">
        <v>111</v>
      </c>
      <c r="H23894" t="s">
        <v>72</v>
      </c>
      <c r="I23894" t="s">
        <v>47</v>
      </c>
      <c r="J23894" t="s">
        <v>63</v>
      </c>
      <c r="K23894" t="s">
        <v>64</v>
      </c>
      <c r="L23894" t="s">
        <v>112</v>
      </c>
      <c r="M23894" t="s">
        <v>113</v>
      </c>
      <c r="P23894" t="s">
        <v>156</v>
      </c>
      <c r="R23894" t="s">
        <v>157</v>
      </c>
      <c r="S23894" t="s">
        <v>47</v>
      </c>
      <c r="U23894" t="s">
        <v>47</v>
      </c>
      <c r="V23894" t="s">
        <v>158</v>
      </c>
      <c r="X23894" t="s">
        <v>127</v>
      </c>
      <c r="Y23894" t="s">
        <v>158</v>
      </c>
      <c r="AA23894" t="s">
        <v>128</v>
      </c>
      <c r="AB23894" t="s">
        <v>143</v>
      </c>
      <c r="AD23894" t="s">
        <v>92</v>
      </c>
      <c r="AE23894" t="s">
        <v>91</v>
      </c>
      <c r="AF23894" t="s">
        <v>77</v>
      </c>
      <c r="AG23894" t="s">
        <v>134</v>
      </c>
      <c r="AM23894" t="s">
        <v>61</v>
      </c>
      <c r="AN23894" t="s">
        <v>95</v>
      </c>
      <c r="AO23894">
        <v>9.6000000000000002E-2</v>
      </c>
      <c r="AP23894">
        <v>1.0669999999999999</v>
      </c>
      <c r="AQ23894">
        <v>22.25</v>
      </c>
      <c r="AR23894">
        <v>0.76200000000000001</v>
      </c>
      <c r="AS23894">
        <v>18.13</v>
      </c>
    </row>
    <row r="23895" spans="1:46" x14ac:dyDescent="0.3">
      <c r="A23895">
        <v>28994</v>
      </c>
      <c r="B23895" t="s">
        <v>71</v>
      </c>
      <c r="E23895" t="s">
        <v>47</v>
      </c>
      <c r="H23895" t="s">
        <v>72</v>
      </c>
      <c r="I23895" t="s">
        <v>47</v>
      </c>
      <c r="J23895" t="s">
        <v>49</v>
      </c>
      <c r="L23895" t="s">
        <v>50</v>
      </c>
      <c r="P23895" t="s">
        <v>75</v>
      </c>
      <c r="Q23895" t="s">
        <v>87</v>
      </c>
      <c r="S23895" t="s">
        <v>161</v>
      </c>
      <c r="T23895" t="s">
        <v>47</v>
      </c>
      <c r="V23895" t="s">
        <v>52</v>
      </c>
      <c r="Y23895" t="s">
        <v>53</v>
      </c>
      <c r="AB23895" t="s">
        <v>54</v>
      </c>
      <c r="AD23895" t="s">
        <v>52</v>
      </c>
      <c r="AE23895" t="s">
        <v>252</v>
      </c>
      <c r="AF23895" t="s">
        <v>330</v>
      </c>
      <c r="AG23895" t="s">
        <v>140</v>
      </c>
      <c r="AH23895" t="s">
        <v>94</v>
      </c>
      <c r="AJ23895" t="s">
        <v>78</v>
      </c>
      <c r="AM23895" t="s">
        <v>61</v>
      </c>
      <c r="AN23895" t="s">
        <v>62</v>
      </c>
      <c r="AO23895">
        <v>0.12</v>
      </c>
      <c r="AP23895">
        <v>1.06</v>
      </c>
      <c r="AQ23895">
        <v>19.440000000000001</v>
      </c>
      <c r="AR23895">
        <v>0.71699999999999997</v>
      </c>
      <c r="AS23895">
        <v>15.14</v>
      </c>
      <c r="AT23895">
        <v>1.6</v>
      </c>
    </row>
    <row r="23896" spans="1:46" x14ac:dyDescent="0.3">
      <c r="A23896">
        <v>28995</v>
      </c>
      <c r="B23896" t="s">
        <v>71</v>
      </c>
      <c r="E23896" t="s">
        <v>47</v>
      </c>
      <c r="H23896" t="s">
        <v>72</v>
      </c>
      <c r="I23896" t="s">
        <v>47</v>
      </c>
      <c r="J23896" t="s">
        <v>49</v>
      </c>
      <c r="L23896" t="s">
        <v>50</v>
      </c>
      <c r="P23896" t="s">
        <v>75</v>
      </c>
      <c r="Q23896" t="s">
        <v>87</v>
      </c>
      <c r="S23896" t="s">
        <v>161</v>
      </c>
      <c r="T23896" t="s">
        <v>47</v>
      </c>
      <c r="V23896" t="s">
        <v>52</v>
      </c>
      <c r="Y23896" t="s">
        <v>53</v>
      </c>
      <c r="AB23896" t="s">
        <v>54</v>
      </c>
      <c r="AD23896" t="s">
        <v>52</v>
      </c>
      <c r="AE23896" t="s">
        <v>91</v>
      </c>
      <c r="AG23896" t="s">
        <v>140</v>
      </c>
      <c r="AH23896" t="s">
        <v>94</v>
      </c>
      <c r="AJ23896" t="s">
        <v>78</v>
      </c>
      <c r="AM23896" t="s">
        <v>61</v>
      </c>
      <c r="AN23896" t="s">
        <v>62</v>
      </c>
      <c r="AO23896">
        <v>0.12</v>
      </c>
      <c r="AP23896">
        <v>0.96</v>
      </c>
      <c r="AQ23896">
        <v>16</v>
      </c>
      <c r="AR23896">
        <v>0.66400000000000003</v>
      </c>
      <c r="AS23896">
        <v>10.69</v>
      </c>
      <c r="AT23896">
        <v>1.6</v>
      </c>
    </row>
    <row r="23897" spans="1:46" x14ac:dyDescent="0.3">
      <c r="A23897">
        <v>28996</v>
      </c>
      <c r="B23897" t="s">
        <v>71</v>
      </c>
      <c r="E23897" t="s">
        <v>47</v>
      </c>
      <c r="H23897" t="s">
        <v>72</v>
      </c>
      <c r="I23897" t="s">
        <v>47</v>
      </c>
      <c r="J23897" t="s">
        <v>49</v>
      </c>
      <c r="L23897" t="s">
        <v>50</v>
      </c>
      <c r="P23897" t="s">
        <v>156</v>
      </c>
      <c r="R23897" t="s">
        <v>157</v>
      </c>
      <c r="S23897" t="s">
        <v>47</v>
      </c>
      <c r="U23897" t="s">
        <v>47</v>
      </c>
      <c r="V23897" t="s">
        <v>96</v>
      </c>
      <c r="Y23897" t="s">
        <v>96</v>
      </c>
      <c r="AB23897" t="s">
        <v>90</v>
      </c>
      <c r="AD23897" t="s">
        <v>52</v>
      </c>
      <c r="AE23897" t="s">
        <v>56</v>
      </c>
      <c r="AF23897" t="s">
        <v>77</v>
      </c>
      <c r="AG23897" t="s">
        <v>550</v>
      </c>
      <c r="AJ23897" t="s">
        <v>126</v>
      </c>
      <c r="AK23897" t="s">
        <v>161</v>
      </c>
      <c r="AM23897" t="s">
        <v>61</v>
      </c>
      <c r="AN23897" t="s">
        <v>95</v>
      </c>
      <c r="AO23897">
        <v>0.1</v>
      </c>
      <c r="AP23897">
        <v>1.02</v>
      </c>
      <c r="AQ23897">
        <v>19.2</v>
      </c>
      <c r="AR23897">
        <v>0.61</v>
      </c>
      <c r="AS23897">
        <v>11.75</v>
      </c>
      <c r="AT23897">
        <v>1.6</v>
      </c>
    </row>
    <row r="23898" spans="1:46" x14ac:dyDescent="0.3">
      <c r="A23898">
        <v>28997</v>
      </c>
      <c r="B23898" t="s">
        <v>71</v>
      </c>
      <c r="E23898" t="s">
        <v>47</v>
      </c>
      <c r="H23898" t="s">
        <v>72</v>
      </c>
      <c r="I23898" t="s">
        <v>47</v>
      </c>
      <c r="J23898" t="s">
        <v>49</v>
      </c>
      <c r="L23898" t="s">
        <v>50</v>
      </c>
      <c r="P23898" t="s">
        <v>156</v>
      </c>
      <c r="R23898" t="s">
        <v>157</v>
      </c>
      <c r="S23898" t="s">
        <v>47</v>
      </c>
      <c r="U23898" t="s">
        <v>47</v>
      </c>
      <c r="V23898" t="s">
        <v>96</v>
      </c>
      <c r="Y23898" t="s">
        <v>96</v>
      </c>
      <c r="AB23898" t="s">
        <v>90</v>
      </c>
      <c r="AD23898" t="s">
        <v>52</v>
      </c>
      <c r="AE23898" t="s">
        <v>56</v>
      </c>
      <c r="AF23898" t="s">
        <v>77</v>
      </c>
      <c r="AG23898" t="s">
        <v>178</v>
      </c>
      <c r="AH23898" t="s">
        <v>3310</v>
      </c>
      <c r="AJ23898" t="s">
        <v>126</v>
      </c>
      <c r="AK23898" t="s">
        <v>161</v>
      </c>
      <c r="AM23898" t="s">
        <v>61</v>
      </c>
      <c r="AN23898" t="s">
        <v>95</v>
      </c>
      <c r="AO23898">
        <v>0.1</v>
      </c>
      <c r="AP23898">
        <v>1.04</v>
      </c>
      <c r="AQ23898">
        <v>20.9</v>
      </c>
      <c r="AR23898">
        <v>0.69</v>
      </c>
      <c r="AS23898">
        <v>14.9</v>
      </c>
      <c r="AT23898">
        <v>1.6</v>
      </c>
    </row>
    <row r="23899" spans="1:46" x14ac:dyDescent="0.3">
      <c r="A23899">
        <v>28998</v>
      </c>
      <c r="B23899" t="s">
        <v>71</v>
      </c>
      <c r="E23899" t="s">
        <v>47</v>
      </c>
      <c r="H23899" t="s">
        <v>72</v>
      </c>
      <c r="I23899" t="s">
        <v>47</v>
      </c>
      <c r="J23899" t="s">
        <v>49</v>
      </c>
      <c r="L23899" t="s">
        <v>50</v>
      </c>
      <c r="P23899" t="s">
        <v>156</v>
      </c>
      <c r="R23899" t="s">
        <v>157</v>
      </c>
      <c r="S23899" t="s">
        <v>47</v>
      </c>
      <c r="U23899" t="s">
        <v>47</v>
      </c>
      <c r="V23899" t="s">
        <v>96</v>
      </c>
      <c r="Y23899" t="s">
        <v>96</v>
      </c>
      <c r="AB23899" t="s">
        <v>90</v>
      </c>
      <c r="AD23899" t="s">
        <v>52</v>
      </c>
      <c r="AE23899" t="s">
        <v>56</v>
      </c>
      <c r="AF23899" t="s">
        <v>77</v>
      </c>
      <c r="AG23899" t="s">
        <v>178</v>
      </c>
      <c r="AH23899" t="s">
        <v>3311</v>
      </c>
      <c r="AJ23899" t="s">
        <v>126</v>
      </c>
      <c r="AK23899" t="s">
        <v>161</v>
      </c>
      <c r="AM23899" t="s">
        <v>61</v>
      </c>
      <c r="AN23899" t="s">
        <v>95</v>
      </c>
      <c r="AO23899">
        <v>0.1</v>
      </c>
      <c r="AP23899">
        <v>1.04</v>
      </c>
      <c r="AQ23899">
        <v>20.8</v>
      </c>
      <c r="AR23899">
        <v>0.64</v>
      </c>
      <c r="AS23899">
        <v>13.6</v>
      </c>
      <c r="AT23899">
        <v>1.6</v>
      </c>
    </row>
    <row r="23900" spans="1:46" x14ac:dyDescent="0.3">
      <c r="A23900">
        <v>28999</v>
      </c>
      <c r="B23900" t="s">
        <v>109</v>
      </c>
      <c r="E23900" t="s">
        <v>47</v>
      </c>
      <c r="H23900" t="s">
        <v>72</v>
      </c>
      <c r="I23900" t="s">
        <v>47</v>
      </c>
      <c r="J23900" t="s">
        <v>49</v>
      </c>
      <c r="L23900" t="s">
        <v>50</v>
      </c>
      <c r="P23900" t="s">
        <v>75</v>
      </c>
      <c r="Q23900" t="s">
        <v>87</v>
      </c>
      <c r="S23900" t="s">
        <v>142</v>
      </c>
      <c r="T23900" t="s">
        <v>50</v>
      </c>
      <c r="V23900" t="s">
        <v>181</v>
      </c>
      <c r="Y23900" t="s">
        <v>53</v>
      </c>
      <c r="AB23900" t="s">
        <v>90</v>
      </c>
      <c r="AD23900" t="s">
        <v>127</v>
      </c>
      <c r="AE23900" t="s">
        <v>56</v>
      </c>
      <c r="AG23900" t="s">
        <v>97</v>
      </c>
      <c r="AM23900" t="s">
        <v>61</v>
      </c>
      <c r="AN23900" t="s">
        <v>62</v>
      </c>
      <c r="AO23900">
        <v>0.1</v>
      </c>
      <c r="AP23900">
        <v>1.06</v>
      </c>
      <c r="AQ23900">
        <v>19.690000000000001</v>
      </c>
      <c r="AR23900">
        <v>0.68</v>
      </c>
      <c r="AS23900">
        <v>14.2</v>
      </c>
      <c r="AT23900">
        <v>1.47</v>
      </c>
    </row>
    <row r="23901" spans="1:46" x14ac:dyDescent="0.3">
      <c r="A23901">
        <v>29000</v>
      </c>
      <c r="B23901" t="s">
        <v>46</v>
      </c>
      <c r="C23901" t="s">
        <v>98</v>
      </c>
      <c r="E23901" t="s">
        <v>111</v>
      </c>
      <c r="F23901" t="s">
        <v>110</v>
      </c>
      <c r="H23901" t="s">
        <v>72</v>
      </c>
      <c r="I23901" t="s">
        <v>47</v>
      </c>
      <c r="J23901" t="s">
        <v>49</v>
      </c>
      <c r="L23901" t="s">
        <v>50</v>
      </c>
      <c r="P23901" t="s">
        <v>75</v>
      </c>
      <c r="Q23901" t="s">
        <v>87</v>
      </c>
      <c r="S23901" t="s">
        <v>142</v>
      </c>
      <c r="T23901" t="s">
        <v>50</v>
      </c>
      <c r="V23901" t="s">
        <v>181</v>
      </c>
      <c r="Y23901" t="s">
        <v>53</v>
      </c>
      <c r="AB23901" t="s">
        <v>90</v>
      </c>
      <c r="AD23901" t="s">
        <v>127</v>
      </c>
      <c r="AE23901" t="s">
        <v>56</v>
      </c>
      <c r="AG23901" t="s">
        <v>97</v>
      </c>
      <c r="AM23901" t="s">
        <v>61</v>
      </c>
      <c r="AN23901" t="s">
        <v>62</v>
      </c>
      <c r="AO23901">
        <v>0.1</v>
      </c>
      <c r="AP23901">
        <v>1.06</v>
      </c>
      <c r="AQ23901">
        <v>20.39</v>
      </c>
      <c r="AR23901">
        <v>0.74</v>
      </c>
      <c r="AS23901">
        <v>15.2</v>
      </c>
      <c r="AT23901">
        <v>1.52</v>
      </c>
    </row>
    <row r="23902" spans="1:46" x14ac:dyDescent="0.3">
      <c r="A23902">
        <v>29001</v>
      </c>
      <c r="B23902" t="s">
        <v>46</v>
      </c>
      <c r="C23902" t="s">
        <v>98</v>
      </c>
      <c r="E23902" t="s">
        <v>65</v>
      </c>
      <c r="F23902" t="s">
        <v>383</v>
      </c>
      <c r="H23902" t="s">
        <v>72</v>
      </c>
      <c r="I23902" t="s">
        <v>47</v>
      </c>
      <c r="J23902" t="s">
        <v>49</v>
      </c>
      <c r="L23902" t="s">
        <v>50</v>
      </c>
      <c r="P23902" t="s">
        <v>75</v>
      </c>
      <c r="Q23902" t="s">
        <v>87</v>
      </c>
      <c r="S23902" t="s">
        <v>142</v>
      </c>
      <c r="T23902" t="s">
        <v>50</v>
      </c>
      <c r="V23902" t="s">
        <v>181</v>
      </c>
      <c r="Y23902" t="s">
        <v>53</v>
      </c>
      <c r="AB23902" t="s">
        <v>90</v>
      </c>
      <c r="AD23902" t="s">
        <v>127</v>
      </c>
      <c r="AE23902" t="s">
        <v>56</v>
      </c>
      <c r="AG23902" t="s">
        <v>97</v>
      </c>
      <c r="AM23902" t="s">
        <v>61</v>
      </c>
      <c r="AN23902" t="s">
        <v>62</v>
      </c>
      <c r="AO23902">
        <v>0.1</v>
      </c>
      <c r="AP23902">
        <v>1.04</v>
      </c>
      <c r="AQ23902">
        <v>19.46</v>
      </c>
      <c r="AR23902">
        <v>0.73</v>
      </c>
      <c r="AS23902">
        <v>14.8</v>
      </c>
    </row>
    <row r="23903" spans="1:46" x14ac:dyDescent="0.3">
      <c r="A23903">
        <v>29002</v>
      </c>
      <c r="B23903" t="s">
        <v>46</v>
      </c>
      <c r="C23903" t="s">
        <v>98</v>
      </c>
      <c r="E23903" t="s">
        <v>112</v>
      </c>
      <c r="F23903" t="s">
        <v>2089</v>
      </c>
      <c r="H23903" t="s">
        <v>72</v>
      </c>
      <c r="I23903" t="s">
        <v>47</v>
      </c>
      <c r="J23903" t="s">
        <v>49</v>
      </c>
      <c r="L23903" t="s">
        <v>50</v>
      </c>
      <c r="P23903" t="s">
        <v>75</v>
      </c>
      <c r="Q23903" t="s">
        <v>87</v>
      </c>
      <c r="S23903" t="s">
        <v>142</v>
      </c>
      <c r="T23903" t="s">
        <v>50</v>
      </c>
      <c r="V23903" t="s">
        <v>181</v>
      </c>
      <c r="Y23903" t="s">
        <v>53</v>
      </c>
      <c r="AB23903" t="s">
        <v>90</v>
      </c>
      <c r="AD23903" t="s">
        <v>127</v>
      </c>
      <c r="AE23903" t="s">
        <v>56</v>
      </c>
      <c r="AG23903" t="s">
        <v>97</v>
      </c>
      <c r="AM23903" t="s">
        <v>61</v>
      </c>
      <c r="AN23903" t="s">
        <v>62</v>
      </c>
      <c r="AO23903">
        <v>0.1</v>
      </c>
      <c r="AP23903">
        <v>0.94</v>
      </c>
      <c r="AQ23903">
        <v>18.09</v>
      </c>
      <c r="AR23903">
        <v>0.56000000000000005</v>
      </c>
      <c r="AS23903">
        <v>9.6</v>
      </c>
    </row>
    <row r="23904" spans="1:46" x14ac:dyDescent="0.3">
      <c r="A23904">
        <v>29003</v>
      </c>
      <c r="B23904" t="s">
        <v>46</v>
      </c>
      <c r="C23904" t="s">
        <v>98</v>
      </c>
      <c r="E23904" t="s">
        <v>383</v>
      </c>
      <c r="F23904" t="s">
        <v>65</v>
      </c>
      <c r="H23904" t="s">
        <v>72</v>
      </c>
      <c r="I23904" t="s">
        <v>47</v>
      </c>
      <c r="J23904" t="s">
        <v>49</v>
      </c>
      <c r="L23904" t="s">
        <v>50</v>
      </c>
      <c r="P23904" t="s">
        <v>75</v>
      </c>
      <c r="Q23904" t="s">
        <v>87</v>
      </c>
      <c r="S23904" t="s">
        <v>142</v>
      </c>
      <c r="T23904" t="s">
        <v>50</v>
      </c>
      <c r="V23904" t="s">
        <v>181</v>
      </c>
      <c r="Y23904" t="s">
        <v>53</v>
      </c>
      <c r="AB23904" t="s">
        <v>90</v>
      </c>
      <c r="AD23904" t="s">
        <v>127</v>
      </c>
      <c r="AE23904" t="s">
        <v>56</v>
      </c>
      <c r="AG23904" t="s">
        <v>97</v>
      </c>
      <c r="AM23904" t="s">
        <v>61</v>
      </c>
      <c r="AN23904" t="s">
        <v>62</v>
      </c>
      <c r="AO23904">
        <v>0.1</v>
      </c>
      <c r="AP23904">
        <v>1</v>
      </c>
      <c r="AQ23904">
        <v>18.079999999999998</v>
      </c>
      <c r="AR23904">
        <v>0.56000000000000005</v>
      </c>
      <c r="AS23904">
        <v>10.199999999999999</v>
      </c>
    </row>
    <row r="23905" spans="1:46" x14ac:dyDescent="0.3">
      <c r="A23905">
        <v>29004</v>
      </c>
      <c r="B23905" t="s">
        <v>46</v>
      </c>
      <c r="E23905" t="s">
        <v>47</v>
      </c>
      <c r="H23905" t="s">
        <v>72</v>
      </c>
      <c r="I23905" t="s">
        <v>47</v>
      </c>
      <c r="J23905" t="s">
        <v>49</v>
      </c>
      <c r="L23905" t="s">
        <v>50</v>
      </c>
      <c r="P23905" t="s">
        <v>75</v>
      </c>
      <c r="Q23905" t="s">
        <v>87</v>
      </c>
      <c r="S23905" t="s">
        <v>142</v>
      </c>
      <c r="T23905" t="s">
        <v>50</v>
      </c>
      <c r="V23905" t="s">
        <v>181</v>
      </c>
      <c r="Y23905" t="s">
        <v>53</v>
      </c>
      <c r="AB23905" t="s">
        <v>90</v>
      </c>
      <c r="AD23905" t="s">
        <v>127</v>
      </c>
      <c r="AE23905" t="s">
        <v>56</v>
      </c>
      <c r="AG23905" t="s">
        <v>97</v>
      </c>
      <c r="AM23905" t="s">
        <v>61</v>
      </c>
      <c r="AN23905" t="s">
        <v>62</v>
      </c>
      <c r="AO23905">
        <v>0.1</v>
      </c>
      <c r="AP23905">
        <v>0.9</v>
      </c>
      <c r="AQ23905">
        <v>0.22</v>
      </c>
      <c r="AR23905">
        <v>0.61</v>
      </c>
      <c r="AS23905">
        <v>0.12</v>
      </c>
    </row>
    <row r="23906" spans="1:46" x14ac:dyDescent="0.3">
      <c r="A23906">
        <v>29005</v>
      </c>
      <c r="B23906" t="s">
        <v>46</v>
      </c>
      <c r="E23906" t="s">
        <v>47</v>
      </c>
      <c r="H23906" t="s">
        <v>48</v>
      </c>
      <c r="I23906" t="s">
        <v>47</v>
      </c>
      <c r="J23906" t="s">
        <v>49</v>
      </c>
      <c r="L23906" t="s">
        <v>50</v>
      </c>
      <c r="N23906" t="s">
        <v>1420</v>
      </c>
      <c r="O23906" t="s">
        <v>155</v>
      </c>
      <c r="P23906" t="s">
        <v>75</v>
      </c>
      <c r="S23906" t="s">
        <v>47</v>
      </c>
      <c r="V23906" t="s">
        <v>96</v>
      </c>
      <c r="Y23906" t="s">
        <v>96</v>
      </c>
      <c r="AB23906" t="s">
        <v>143</v>
      </c>
      <c r="AD23906" t="s">
        <v>77</v>
      </c>
      <c r="AE23906" t="s">
        <v>518</v>
      </c>
      <c r="AG23906" t="s">
        <v>140</v>
      </c>
      <c r="AH23906" t="s">
        <v>94</v>
      </c>
      <c r="AM23906" t="s">
        <v>61</v>
      </c>
      <c r="AN23906" t="s">
        <v>95</v>
      </c>
      <c r="AO23906">
        <v>0.06</v>
      </c>
      <c r="AP23906">
        <v>0.31</v>
      </c>
      <c r="AQ23906">
        <v>8.1</v>
      </c>
      <c r="AR23906">
        <v>0.45</v>
      </c>
      <c r="AS23906">
        <v>1.2</v>
      </c>
    </row>
    <row r="23907" spans="1:46" x14ac:dyDescent="0.3">
      <c r="A23907">
        <v>29006</v>
      </c>
      <c r="B23907" t="s">
        <v>46</v>
      </c>
      <c r="E23907" t="s">
        <v>47</v>
      </c>
      <c r="H23907" t="s">
        <v>48</v>
      </c>
      <c r="I23907" t="s">
        <v>47</v>
      </c>
      <c r="J23907" t="s">
        <v>49</v>
      </c>
      <c r="L23907" t="s">
        <v>50</v>
      </c>
      <c r="N23907" t="s">
        <v>1420</v>
      </c>
      <c r="O23907" t="s">
        <v>155</v>
      </c>
      <c r="P23907" t="s">
        <v>75</v>
      </c>
      <c r="S23907" t="s">
        <v>47</v>
      </c>
      <c r="V23907" t="s">
        <v>96</v>
      </c>
      <c r="Y23907" t="s">
        <v>96</v>
      </c>
      <c r="AB23907" t="s">
        <v>143</v>
      </c>
      <c r="AD23907" t="s">
        <v>77</v>
      </c>
      <c r="AE23907" t="s">
        <v>85</v>
      </c>
      <c r="AG23907" t="s">
        <v>140</v>
      </c>
      <c r="AH23907" t="s">
        <v>94</v>
      </c>
      <c r="AM23907" t="s">
        <v>61</v>
      </c>
      <c r="AN23907" t="s">
        <v>95</v>
      </c>
      <c r="AO23907">
        <v>0.06</v>
      </c>
      <c r="AP23907">
        <v>0.3</v>
      </c>
      <c r="AQ23907">
        <v>8.1999999999999993</v>
      </c>
      <c r="AR23907">
        <v>0.42</v>
      </c>
      <c r="AS23907">
        <v>1.2</v>
      </c>
    </row>
    <row r="23908" spans="1:46" x14ac:dyDescent="0.3">
      <c r="A23908">
        <v>29007</v>
      </c>
      <c r="B23908" t="s">
        <v>71</v>
      </c>
      <c r="E23908" t="s">
        <v>47</v>
      </c>
      <c r="H23908" t="s">
        <v>72</v>
      </c>
      <c r="I23908" t="s">
        <v>47</v>
      </c>
      <c r="J23908" t="s">
        <v>49</v>
      </c>
      <c r="L23908" t="s">
        <v>50</v>
      </c>
      <c r="P23908" t="s">
        <v>75</v>
      </c>
      <c r="S23908" t="s">
        <v>47</v>
      </c>
      <c r="V23908" t="s">
        <v>52</v>
      </c>
      <c r="Y23908" t="s">
        <v>53</v>
      </c>
      <c r="AB23908" t="s">
        <v>54</v>
      </c>
      <c r="AD23908" t="s">
        <v>78</v>
      </c>
      <c r="AE23908" t="s">
        <v>56</v>
      </c>
      <c r="AG23908" t="s">
        <v>97</v>
      </c>
      <c r="AM23908" t="s">
        <v>61</v>
      </c>
      <c r="AN23908" t="s">
        <v>62</v>
      </c>
      <c r="AO23908">
        <v>0.09</v>
      </c>
      <c r="AP23908">
        <v>0.99</v>
      </c>
      <c r="AQ23908">
        <v>22</v>
      </c>
      <c r="AR23908">
        <v>0.68</v>
      </c>
      <c r="AS23908">
        <v>14.9</v>
      </c>
      <c r="AT23908">
        <v>1.6</v>
      </c>
    </row>
    <row r="23909" spans="1:46" x14ac:dyDescent="0.3">
      <c r="A23909">
        <v>29008</v>
      </c>
      <c r="B23909" t="s">
        <v>109</v>
      </c>
      <c r="C23909" t="s">
        <v>99</v>
      </c>
      <c r="E23909" t="s">
        <v>110</v>
      </c>
      <c r="F23909" t="s">
        <v>111</v>
      </c>
      <c r="H23909" t="s">
        <v>72</v>
      </c>
      <c r="I23909" t="s">
        <v>47</v>
      </c>
      <c r="J23909" t="s">
        <v>63</v>
      </c>
      <c r="K23909" t="s">
        <v>64</v>
      </c>
      <c r="L23909" t="s">
        <v>112</v>
      </c>
      <c r="M23909" t="s">
        <v>113</v>
      </c>
      <c r="P23909" t="s">
        <v>75</v>
      </c>
      <c r="Q23909" t="s">
        <v>87</v>
      </c>
      <c r="S23909" t="s">
        <v>105</v>
      </c>
      <c r="T23909" t="s">
        <v>47</v>
      </c>
      <c r="V23909" t="s">
        <v>52</v>
      </c>
      <c r="Y23909" t="s">
        <v>77</v>
      </c>
      <c r="AB23909" t="s">
        <v>54</v>
      </c>
      <c r="AD23909" t="s">
        <v>78</v>
      </c>
      <c r="AE23909" t="s">
        <v>56</v>
      </c>
      <c r="AG23909" t="s">
        <v>97</v>
      </c>
      <c r="AM23909" t="s">
        <v>61</v>
      </c>
      <c r="AN23909" t="s">
        <v>62</v>
      </c>
      <c r="AO23909">
        <v>0.09</v>
      </c>
      <c r="AP23909">
        <v>1.06</v>
      </c>
      <c r="AQ23909">
        <v>22.87</v>
      </c>
      <c r="AR23909">
        <v>0.68</v>
      </c>
      <c r="AS23909">
        <v>16.600000000000001</v>
      </c>
    </row>
    <row r="23910" spans="1:46" x14ac:dyDescent="0.3">
      <c r="A23910">
        <v>29009</v>
      </c>
      <c r="B23910" t="s">
        <v>71</v>
      </c>
      <c r="E23910" t="s">
        <v>47</v>
      </c>
      <c r="H23910" t="s">
        <v>72</v>
      </c>
      <c r="I23910" t="s">
        <v>47</v>
      </c>
      <c r="J23910" t="s">
        <v>49</v>
      </c>
      <c r="L23910" t="s">
        <v>50</v>
      </c>
      <c r="P23910" t="s">
        <v>51</v>
      </c>
      <c r="Q23910" t="s">
        <v>83</v>
      </c>
      <c r="S23910" t="s">
        <v>50</v>
      </c>
      <c r="T23910" t="s">
        <v>142</v>
      </c>
      <c r="V23910" t="s">
        <v>52</v>
      </c>
      <c r="Y23910" t="s">
        <v>53</v>
      </c>
      <c r="AB23910" t="s">
        <v>54</v>
      </c>
      <c r="AD23910" t="s">
        <v>221</v>
      </c>
      <c r="AE23910" t="s">
        <v>56</v>
      </c>
      <c r="AG23910" t="s">
        <v>57</v>
      </c>
      <c r="AH23910" t="s">
        <v>58</v>
      </c>
      <c r="AJ23910" t="s">
        <v>128</v>
      </c>
      <c r="AK23910" t="s">
        <v>236</v>
      </c>
      <c r="AM23910" t="s">
        <v>61</v>
      </c>
      <c r="AN23910" t="s">
        <v>62</v>
      </c>
      <c r="AO23910">
        <v>0.42</v>
      </c>
      <c r="AP23910">
        <v>0.83</v>
      </c>
      <c r="AQ23910">
        <v>14.82</v>
      </c>
      <c r="AR23910">
        <v>0.53700000000000003</v>
      </c>
      <c r="AS23910">
        <v>6.6</v>
      </c>
      <c r="AT23910">
        <v>1.6</v>
      </c>
    </row>
    <row r="23911" spans="1:46" x14ac:dyDescent="0.3">
      <c r="A23911">
        <v>29010</v>
      </c>
      <c r="B23911" t="s">
        <v>71</v>
      </c>
      <c r="E23911" t="s">
        <v>47</v>
      </c>
      <c r="H23911" t="s">
        <v>72</v>
      </c>
      <c r="I23911" t="s">
        <v>47</v>
      </c>
      <c r="J23911" t="s">
        <v>49</v>
      </c>
      <c r="L23911" t="s">
        <v>50</v>
      </c>
      <c r="P23911" t="s">
        <v>51</v>
      </c>
      <c r="Q23911" t="s">
        <v>83</v>
      </c>
      <c r="S23911" t="s">
        <v>50</v>
      </c>
      <c r="T23911" t="s">
        <v>142</v>
      </c>
      <c r="V23911" t="s">
        <v>52</v>
      </c>
      <c r="Y23911" t="s">
        <v>53</v>
      </c>
      <c r="AB23911" t="s">
        <v>54</v>
      </c>
      <c r="AD23911" t="s">
        <v>221</v>
      </c>
      <c r="AE23911" t="s">
        <v>56</v>
      </c>
      <c r="AG23911" t="s">
        <v>57</v>
      </c>
      <c r="AH23911" t="s">
        <v>58</v>
      </c>
      <c r="AJ23911" t="s">
        <v>128</v>
      </c>
      <c r="AK23911" t="s">
        <v>236</v>
      </c>
      <c r="AM23911" t="s">
        <v>61</v>
      </c>
      <c r="AN23911" t="s">
        <v>62</v>
      </c>
      <c r="AO23911">
        <v>0.83599999999999997</v>
      </c>
      <c r="AP23911">
        <v>0.83299999999999996</v>
      </c>
      <c r="AQ23911">
        <v>14.8</v>
      </c>
      <c r="AR23911">
        <v>0.58699999999999997</v>
      </c>
      <c r="AS23911">
        <v>6.6</v>
      </c>
      <c r="AT23911">
        <v>1.6</v>
      </c>
    </row>
    <row r="23912" spans="1:46" x14ac:dyDescent="0.3">
      <c r="A23912">
        <v>29011</v>
      </c>
      <c r="B23912" t="s">
        <v>71</v>
      </c>
      <c r="E23912" t="s">
        <v>47</v>
      </c>
      <c r="H23912" t="s">
        <v>72</v>
      </c>
      <c r="I23912" t="s">
        <v>47</v>
      </c>
      <c r="J23912" t="s">
        <v>49</v>
      </c>
      <c r="L23912" t="s">
        <v>50</v>
      </c>
      <c r="P23912" t="s">
        <v>51</v>
      </c>
      <c r="Q23912" t="s">
        <v>83</v>
      </c>
      <c r="S23912" t="s">
        <v>50</v>
      </c>
      <c r="T23912" t="s">
        <v>142</v>
      </c>
      <c r="V23912" t="s">
        <v>52</v>
      </c>
      <c r="Y23912" t="s">
        <v>53</v>
      </c>
      <c r="AB23912" t="s">
        <v>54</v>
      </c>
      <c r="AD23912" t="s">
        <v>221</v>
      </c>
      <c r="AE23912" t="s">
        <v>56</v>
      </c>
      <c r="AG23912" t="s">
        <v>57</v>
      </c>
      <c r="AH23912" t="s">
        <v>58</v>
      </c>
      <c r="AJ23912" t="s">
        <v>128</v>
      </c>
      <c r="AK23912" t="s">
        <v>236</v>
      </c>
      <c r="AM23912" t="s">
        <v>61</v>
      </c>
      <c r="AN23912" t="s">
        <v>62</v>
      </c>
      <c r="AO23912">
        <v>0.43</v>
      </c>
      <c r="AP23912">
        <v>0.84199999999999997</v>
      </c>
      <c r="AQ23912">
        <v>16.5</v>
      </c>
      <c r="AR23912">
        <v>0.67700000000000005</v>
      </c>
      <c r="AS23912">
        <v>9.4</v>
      </c>
      <c r="AT23912">
        <v>1.6</v>
      </c>
    </row>
    <row r="23913" spans="1:46" x14ac:dyDescent="0.3">
      <c r="A23913">
        <v>29012</v>
      </c>
      <c r="B23913" t="s">
        <v>71</v>
      </c>
      <c r="E23913" t="s">
        <v>47</v>
      </c>
      <c r="H23913" t="s">
        <v>72</v>
      </c>
      <c r="I23913" t="s">
        <v>47</v>
      </c>
      <c r="J23913" t="s">
        <v>49</v>
      </c>
      <c r="L23913" t="s">
        <v>50</v>
      </c>
      <c r="P23913" t="s">
        <v>231</v>
      </c>
      <c r="S23913" t="s">
        <v>47</v>
      </c>
      <c r="V23913" t="s">
        <v>52</v>
      </c>
      <c r="Y23913" t="s">
        <v>161</v>
      </c>
      <c r="AB23913" t="s">
        <v>90</v>
      </c>
      <c r="AD23913" t="s">
        <v>127</v>
      </c>
      <c r="AE23913" t="s">
        <v>56</v>
      </c>
      <c r="AG23913" t="s">
        <v>57</v>
      </c>
      <c r="AH23913" t="s">
        <v>58</v>
      </c>
      <c r="AJ23913" t="s">
        <v>116</v>
      </c>
      <c r="AK23913" t="s">
        <v>699</v>
      </c>
      <c r="AM23913" t="s">
        <v>61</v>
      </c>
      <c r="AN23913" t="s">
        <v>62</v>
      </c>
      <c r="AO23913">
        <v>0.1</v>
      </c>
      <c r="AP23913">
        <v>0.85099999999999998</v>
      </c>
      <c r="AQ23913">
        <v>10.41</v>
      </c>
      <c r="AR23913">
        <v>0.57699999999999996</v>
      </c>
      <c r="AS23913">
        <v>5.1100000000000003</v>
      </c>
      <c r="AT23913">
        <v>1.55</v>
      </c>
    </row>
    <row r="23914" spans="1:46" x14ac:dyDescent="0.3">
      <c r="A23914">
        <v>29013</v>
      </c>
      <c r="B23914" t="s">
        <v>71</v>
      </c>
      <c r="E23914" t="s">
        <v>47</v>
      </c>
      <c r="H23914" t="s">
        <v>72</v>
      </c>
      <c r="I23914" t="s">
        <v>47</v>
      </c>
      <c r="J23914" t="s">
        <v>49</v>
      </c>
      <c r="L23914" t="s">
        <v>50</v>
      </c>
      <c r="P23914" t="s">
        <v>231</v>
      </c>
      <c r="S23914" t="s">
        <v>47</v>
      </c>
      <c r="V23914" t="s">
        <v>52</v>
      </c>
      <c r="Y23914" t="s">
        <v>161</v>
      </c>
      <c r="AB23914" t="s">
        <v>90</v>
      </c>
      <c r="AD23914" t="s">
        <v>127</v>
      </c>
      <c r="AE23914" t="s">
        <v>56</v>
      </c>
      <c r="AG23914" t="s">
        <v>57</v>
      </c>
      <c r="AH23914" t="s">
        <v>58</v>
      </c>
      <c r="AJ23914" t="s">
        <v>116</v>
      </c>
      <c r="AK23914" t="s">
        <v>236</v>
      </c>
      <c r="AM23914" t="s">
        <v>61</v>
      </c>
      <c r="AN23914" t="s">
        <v>62</v>
      </c>
      <c r="AO23914">
        <v>0.1</v>
      </c>
      <c r="AP23914">
        <v>0.85899999999999999</v>
      </c>
      <c r="AQ23914">
        <v>11.13</v>
      </c>
      <c r="AR23914">
        <v>0.59299999999999997</v>
      </c>
      <c r="AS23914">
        <v>5.67</v>
      </c>
      <c r="AT23914">
        <v>1.55</v>
      </c>
    </row>
    <row r="23915" spans="1:46" x14ac:dyDescent="0.3">
      <c r="A23915">
        <v>29014</v>
      </c>
      <c r="B23915" t="s">
        <v>71</v>
      </c>
      <c r="E23915" t="s">
        <v>47</v>
      </c>
      <c r="H23915" t="s">
        <v>72</v>
      </c>
      <c r="I23915" t="s">
        <v>47</v>
      </c>
      <c r="J23915" t="s">
        <v>49</v>
      </c>
      <c r="L23915" t="s">
        <v>50</v>
      </c>
      <c r="P23915" t="s">
        <v>231</v>
      </c>
      <c r="S23915" t="s">
        <v>47</v>
      </c>
      <c r="V23915" t="s">
        <v>52</v>
      </c>
      <c r="Y23915" t="s">
        <v>161</v>
      </c>
      <c r="AB23915" t="s">
        <v>90</v>
      </c>
      <c r="AD23915" t="s">
        <v>127</v>
      </c>
      <c r="AE23915" t="s">
        <v>56</v>
      </c>
      <c r="AG23915" t="s">
        <v>57</v>
      </c>
      <c r="AH23915" t="s">
        <v>58</v>
      </c>
      <c r="AJ23915" t="s">
        <v>116</v>
      </c>
      <c r="AK23915" t="s">
        <v>81</v>
      </c>
      <c r="AM23915" t="s">
        <v>61</v>
      </c>
      <c r="AN23915" t="s">
        <v>62</v>
      </c>
      <c r="AO23915">
        <v>0.1</v>
      </c>
      <c r="AP23915">
        <v>0.871</v>
      </c>
      <c r="AQ23915">
        <v>13.11</v>
      </c>
      <c r="AR23915">
        <v>0.54800000000000004</v>
      </c>
      <c r="AS23915">
        <v>6.26</v>
      </c>
      <c r="AT23915">
        <v>1.55</v>
      </c>
    </row>
    <row r="23916" spans="1:46" x14ac:dyDescent="0.3">
      <c r="A23916">
        <v>29015</v>
      </c>
      <c r="B23916" t="s">
        <v>71</v>
      </c>
      <c r="E23916" t="s">
        <v>47</v>
      </c>
      <c r="H23916" t="s">
        <v>72</v>
      </c>
      <c r="I23916" t="s">
        <v>47</v>
      </c>
      <c r="J23916" t="s">
        <v>49</v>
      </c>
      <c r="L23916" t="s">
        <v>50</v>
      </c>
      <c r="P23916" t="s">
        <v>231</v>
      </c>
      <c r="S23916" t="s">
        <v>47</v>
      </c>
      <c r="V23916" t="s">
        <v>52</v>
      </c>
      <c r="Y23916" t="s">
        <v>161</v>
      </c>
      <c r="AB23916" t="s">
        <v>90</v>
      </c>
      <c r="AD23916" t="s">
        <v>127</v>
      </c>
      <c r="AE23916" t="s">
        <v>56</v>
      </c>
      <c r="AG23916" t="s">
        <v>57</v>
      </c>
      <c r="AH23916" t="s">
        <v>58</v>
      </c>
      <c r="AJ23916" t="s">
        <v>116</v>
      </c>
      <c r="AK23916" t="s">
        <v>149</v>
      </c>
      <c r="AM23916" t="s">
        <v>61</v>
      </c>
      <c r="AN23916" t="s">
        <v>62</v>
      </c>
      <c r="AO23916">
        <v>0.1</v>
      </c>
      <c r="AP23916">
        <v>0.86899999999999999</v>
      </c>
      <c r="AQ23916">
        <v>15.36</v>
      </c>
      <c r="AR23916">
        <v>0.53600000000000003</v>
      </c>
      <c r="AS23916">
        <v>7.16</v>
      </c>
      <c r="AT23916">
        <v>1.55</v>
      </c>
    </row>
    <row r="23917" spans="1:46" x14ac:dyDescent="0.3">
      <c r="A23917">
        <v>29016</v>
      </c>
      <c r="B23917" t="s">
        <v>71</v>
      </c>
      <c r="E23917" t="s">
        <v>47</v>
      </c>
      <c r="H23917" t="s">
        <v>72</v>
      </c>
      <c r="I23917" t="s">
        <v>47</v>
      </c>
      <c r="J23917" t="s">
        <v>49</v>
      </c>
      <c r="L23917" t="s">
        <v>50</v>
      </c>
      <c r="P23917" t="s">
        <v>231</v>
      </c>
      <c r="S23917" t="s">
        <v>47</v>
      </c>
      <c r="V23917" t="s">
        <v>52</v>
      </c>
      <c r="Y23917" t="s">
        <v>161</v>
      </c>
      <c r="AB23917" t="s">
        <v>90</v>
      </c>
      <c r="AD23917" t="s">
        <v>127</v>
      </c>
      <c r="AE23917" t="s">
        <v>56</v>
      </c>
      <c r="AG23917" t="s">
        <v>57</v>
      </c>
      <c r="AH23917" t="s">
        <v>58</v>
      </c>
      <c r="AJ23917" t="s">
        <v>116</v>
      </c>
      <c r="AK23917" t="s">
        <v>255</v>
      </c>
      <c r="AM23917" t="s">
        <v>61</v>
      </c>
      <c r="AN23917" t="s">
        <v>62</v>
      </c>
      <c r="AO23917">
        <v>0.1</v>
      </c>
      <c r="AP23917">
        <v>0.88900000000000001</v>
      </c>
      <c r="AQ23917">
        <v>17.57</v>
      </c>
      <c r="AR23917">
        <v>0.56699999999999995</v>
      </c>
      <c r="AS23917">
        <v>8.85</v>
      </c>
      <c r="AT23917">
        <v>1.55</v>
      </c>
    </row>
    <row r="23918" spans="1:46" x14ac:dyDescent="0.3">
      <c r="A23918">
        <v>29017</v>
      </c>
      <c r="B23918" t="s">
        <v>71</v>
      </c>
      <c r="E23918" t="s">
        <v>47</v>
      </c>
      <c r="H23918" t="s">
        <v>72</v>
      </c>
      <c r="I23918" t="s">
        <v>47</v>
      </c>
      <c r="J23918" t="s">
        <v>49</v>
      </c>
      <c r="L23918" t="s">
        <v>50</v>
      </c>
      <c r="P23918" t="s">
        <v>231</v>
      </c>
      <c r="S23918" t="s">
        <v>47</v>
      </c>
      <c r="V23918" t="s">
        <v>52</v>
      </c>
      <c r="Y23918" t="s">
        <v>161</v>
      </c>
      <c r="AB23918" t="s">
        <v>90</v>
      </c>
      <c r="AD23918" t="s">
        <v>127</v>
      </c>
      <c r="AE23918" t="s">
        <v>56</v>
      </c>
      <c r="AG23918" t="s">
        <v>57</v>
      </c>
      <c r="AH23918" t="s">
        <v>58</v>
      </c>
      <c r="AJ23918" t="s">
        <v>116</v>
      </c>
      <c r="AK23918" t="s">
        <v>850</v>
      </c>
      <c r="AM23918" t="s">
        <v>61</v>
      </c>
      <c r="AN23918" t="s">
        <v>62</v>
      </c>
      <c r="AO23918">
        <v>0.1</v>
      </c>
      <c r="AP23918">
        <v>0.89</v>
      </c>
      <c r="AQ23918">
        <v>17.690000000000001</v>
      </c>
      <c r="AR23918">
        <v>0.55500000000000005</v>
      </c>
      <c r="AS23918">
        <v>8.73</v>
      </c>
      <c r="AT23918">
        <v>1.55</v>
      </c>
    </row>
    <row r="23919" spans="1:46" x14ac:dyDescent="0.3">
      <c r="A23919">
        <v>29018</v>
      </c>
      <c r="B23919" t="s">
        <v>71</v>
      </c>
      <c r="E23919" t="s">
        <v>47</v>
      </c>
      <c r="H23919" t="s">
        <v>72</v>
      </c>
      <c r="I23919" t="s">
        <v>47</v>
      </c>
      <c r="J23919" t="s">
        <v>49</v>
      </c>
      <c r="L23919" t="s">
        <v>50</v>
      </c>
      <c r="P23919" t="s">
        <v>231</v>
      </c>
      <c r="S23919" t="s">
        <v>47</v>
      </c>
      <c r="V23919" t="s">
        <v>52</v>
      </c>
      <c r="Y23919" t="s">
        <v>161</v>
      </c>
      <c r="AB23919" t="s">
        <v>90</v>
      </c>
      <c r="AD23919" t="s">
        <v>127</v>
      </c>
      <c r="AE23919" t="s">
        <v>56</v>
      </c>
      <c r="AG23919" t="s">
        <v>57</v>
      </c>
      <c r="AH23919" t="s">
        <v>58</v>
      </c>
      <c r="AJ23919" t="s">
        <v>116</v>
      </c>
      <c r="AK23919" t="s">
        <v>2897</v>
      </c>
      <c r="AM23919" t="s">
        <v>61</v>
      </c>
      <c r="AN23919" t="s">
        <v>62</v>
      </c>
      <c r="AO23919">
        <v>0.1</v>
      </c>
      <c r="AP23919">
        <v>0.878</v>
      </c>
      <c r="AQ23919">
        <v>17.16</v>
      </c>
      <c r="AR23919">
        <v>0.49</v>
      </c>
      <c r="AS23919">
        <v>7.39</v>
      </c>
      <c r="AT23919">
        <v>1.55</v>
      </c>
    </row>
    <row r="23920" spans="1:46" x14ac:dyDescent="0.3">
      <c r="A23920">
        <v>29019</v>
      </c>
      <c r="B23920" t="s">
        <v>71</v>
      </c>
      <c r="E23920" t="s">
        <v>47</v>
      </c>
      <c r="H23920" t="s">
        <v>72</v>
      </c>
      <c r="I23920" t="s">
        <v>47</v>
      </c>
      <c r="J23920" t="s">
        <v>49</v>
      </c>
      <c r="L23920" t="s">
        <v>50</v>
      </c>
      <c r="P23920" t="s">
        <v>231</v>
      </c>
      <c r="S23920" t="s">
        <v>47</v>
      </c>
      <c r="V23920" t="s">
        <v>52</v>
      </c>
      <c r="Y23920" t="s">
        <v>161</v>
      </c>
      <c r="AB23920" t="s">
        <v>90</v>
      </c>
      <c r="AD23920" t="s">
        <v>127</v>
      </c>
      <c r="AE23920" t="s">
        <v>56</v>
      </c>
      <c r="AG23920" t="s">
        <v>57</v>
      </c>
      <c r="AH23920" t="s">
        <v>58</v>
      </c>
      <c r="AJ23920" t="s">
        <v>116</v>
      </c>
      <c r="AK23920" t="s">
        <v>3312</v>
      </c>
      <c r="AM23920" t="s">
        <v>61</v>
      </c>
      <c r="AN23920" t="s">
        <v>62</v>
      </c>
      <c r="AO23920">
        <v>0.1</v>
      </c>
      <c r="AP23920">
        <v>0.86899999999999999</v>
      </c>
      <c r="AQ23920">
        <v>14.17</v>
      </c>
      <c r="AR23920">
        <v>0.44500000000000001</v>
      </c>
      <c r="AS23920">
        <v>5.48</v>
      </c>
      <c r="AT23920">
        <v>1.55</v>
      </c>
    </row>
    <row r="23921" spans="1:46" x14ac:dyDescent="0.3">
      <c r="A23921">
        <v>29020</v>
      </c>
      <c r="B23921" t="s">
        <v>109</v>
      </c>
      <c r="C23921" t="s">
        <v>99</v>
      </c>
      <c r="E23921" t="s">
        <v>250</v>
      </c>
      <c r="F23921" t="s">
        <v>251</v>
      </c>
      <c r="H23921" t="s">
        <v>72</v>
      </c>
      <c r="I23921" t="s">
        <v>47</v>
      </c>
      <c r="J23921" t="s">
        <v>63</v>
      </c>
      <c r="K23921" t="s">
        <v>64</v>
      </c>
      <c r="L23921" t="s">
        <v>103</v>
      </c>
      <c r="M23921" t="s">
        <v>104</v>
      </c>
      <c r="P23921" t="s">
        <v>75</v>
      </c>
      <c r="Q23921" t="s">
        <v>87</v>
      </c>
      <c r="S23921" t="s">
        <v>105</v>
      </c>
      <c r="T23921" t="s">
        <v>47</v>
      </c>
      <c r="V23921" t="s">
        <v>52</v>
      </c>
      <c r="Y23921" t="s">
        <v>77</v>
      </c>
      <c r="AB23921" t="s">
        <v>54</v>
      </c>
      <c r="AD23921" t="s">
        <v>78</v>
      </c>
      <c r="AE23921" t="s">
        <v>3313</v>
      </c>
      <c r="AG23921" t="s">
        <v>57</v>
      </c>
      <c r="AH23921" t="s">
        <v>58</v>
      </c>
      <c r="AJ23921" t="s">
        <v>300</v>
      </c>
      <c r="AK23921" t="s">
        <v>127</v>
      </c>
      <c r="AM23921" t="s">
        <v>61</v>
      </c>
      <c r="AN23921" t="s">
        <v>62</v>
      </c>
      <c r="AO23921">
        <v>0.09</v>
      </c>
      <c r="AP23921">
        <v>1.04</v>
      </c>
      <c r="AQ23921">
        <v>23.4</v>
      </c>
      <c r="AR23921">
        <v>0.74</v>
      </c>
      <c r="AS23921">
        <v>17.2</v>
      </c>
    </row>
    <row r="23922" spans="1:46" x14ac:dyDescent="0.3">
      <c r="A23922">
        <v>29021</v>
      </c>
      <c r="B23922" t="s">
        <v>109</v>
      </c>
      <c r="E23922" t="s">
        <v>47</v>
      </c>
      <c r="H23922" t="s">
        <v>72</v>
      </c>
      <c r="I23922" t="s">
        <v>47</v>
      </c>
      <c r="J23922" t="s">
        <v>49</v>
      </c>
      <c r="L23922" t="s">
        <v>50</v>
      </c>
      <c r="N23922" t="s">
        <v>1058</v>
      </c>
      <c r="P23922" t="s">
        <v>156</v>
      </c>
      <c r="R23922" t="s">
        <v>157</v>
      </c>
      <c r="S23922" t="s">
        <v>47</v>
      </c>
      <c r="U23922" t="s">
        <v>47</v>
      </c>
      <c r="V23922" t="s">
        <v>158</v>
      </c>
      <c r="X23922" t="s">
        <v>106</v>
      </c>
      <c r="Y23922" t="s">
        <v>158</v>
      </c>
      <c r="AA23922" t="s">
        <v>473</v>
      </c>
      <c r="AB23922" t="s">
        <v>90</v>
      </c>
      <c r="AD23922" t="s">
        <v>127</v>
      </c>
      <c r="AE23922" t="s">
        <v>56</v>
      </c>
      <c r="AG23922" t="s">
        <v>97</v>
      </c>
      <c r="AJ23922" t="s">
        <v>77</v>
      </c>
      <c r="AM23922" t="s">
        <v>61</v>
      </c>
      <c r="AN23922" t="s">
        <v>1205</v>
      </c>
      <c r="AO23922">
        <v>0.12</v>
      </c>
      <c r="AP23922">
        <v>1.05</v>
      </c>
      <c r="AQ23922">
        <v>16.059999999999999</v>
      </c>
      <c r="AR23922">
        <v>0.41</v>
      </c>
      <c r="AS23922">
        <v>6.93</v>
      </c>
      <c r="AT23922">
        <v>1.48</v>
      </c>
    </row>
    <row r="23923" spans="1:46" x14ac:dyDescent="0.3">
      <c r="A23923">
        <v>29022</v>
      </c>
      <c r="B23923" t="s">
        <v>109</v>
      </c>
      <c r="E23923" t="s">
        <v>47</v>
      </c>
      <c r="H23923" t="s">
        <v>72</v>
      </c>
      <c r="I23923" t="s">
        <v>47</v>
      </c>
      <c r="J23923" t="s">
        <v>49</v>
      </c>
      <c r="L23923" t="s">
        <v>50</v>
      </c>
      <c r="N23923" t="s">
        <v>1058</v>
      </c>
      <c r="P23923" t="s">
        <v>156</v>
      </c>
      <c r="R23923" t="s">
        <v>157</v>
      </c>
      <c r="S23923" t="s">
        <v>47</v>
      </c>
      <c r="U23923" t="s">
        <v>47</v>
      </c>
      <c r="V23923" t="s">
        <v>158</v>
      </c>
      <c r="X23923" t="s">
        <v>106</v>
      </c>
      <c r="Y23923" t="s">
        <v>158</v>
      </c>
      <c r="AA23923" t="s">
        <v>473</v>
      </c>
      <c r="AB23923" t="s">
        <v>90</v>
      </c>
      <c r="AD23923" t="s">
        <v>127</v>
      </c>
      <c r="AE23923" t="s">
        <v>56</v>
      </c>
      <c r="AG23923" t="s">
        <v>97</v>
      </c>
      <c r="AJ23923" t="s">
        <v>77</v>
      </c>
      <c r="AM23923" t="s">
        <v>61</v>
      </c>
      <c r="AN23923" t="s">
        <v>95</v>
      </c>
      <c r="AO23923">
        <v>0.12</v>
      </c>
      <c r="AP23923">
        <v>1.05</v>
      </c>
      <c r="AQ23923">
        <v>17.02</v>
      </c>
      <c r="AR23923">
        <v>0.41799999999999998</v>
      </c>
      <c r="AS23923">
        <v>7.32</v>
      </c>
      <c r="AT23923">
        <v>1.48</v>
      </c>
    </row>
    <row r="23924" spans="1:46" x14ac:dyDescent="0.3">
      <c r="A23924">
        <v>29023</v>
      </c>
      <c r="B23924" t="s">
        <v>71</v>
      </c>
      <c r="E23924" t="s">
        <v>47</v>
      </c>
      <c r="H23924" t="s">
        <v>72</v>
      </c>
      <c r="I23924" t="s">
        <v>47</v>
      </c>
      <c r="J23924" t="s">
        <v>49</v>
      </c>
      <c r="L23924" t="s">
        <v>50</v>
      </c>
      <c r="N23924" t="s">
        <v>73</v>
      </c>
      <c r="P23924" t="s">
        <v>96</v>
      </c>
      <c r="V23924" t="s">
        <v>52</v>
      </c>
      <c r="Y23924" t="s">
        <v>55</v>
      </c>
      <c r="AB23924" t="s">
        <v>90</v>
      </c>
      <c r="AE23924" t="s">
        <v>56</v>
      </c>
      <c r="AG23924" t="s">
        <v>97</v>
      </c>
      <c r="AJ23924" t="s">
        <v>3314</v>
      </c>
      <c r="AM23924" t="s">
        <v>61</v>
      </c>
      <c r="AN23924" t="s">
        <v>62</v>
      </c>
      <c r="AO23924">
        <v>7.0599999999999996E-2</v>
      </c>
      <c r="AP23924">
        <v>1.0880000000000001</v>
      </c>
      <c r="AQ23924">
        <v>20.66</v>
      </c>
      <c r="AR23924">
        <v>0.72</v>
      </c>
      <c r="AS23924">
        <v>16.38</v>
      </c>
      <c r="AT23924">
        <v>1.6</v>
      </c>
    </row>
    <row r="23925" spans="1:46" x14ac:dyDescent="0.3">
      <c r="A23925">
        <v>29024</v>
      </c>
      <c r="B23925" t="s">
        <v>71</v>
      </c>
      <c r="E23925" t="s">
        <v>47</v>
      </c>
      <c r="H23925" t="s">
        <v>72</v>
      </c>
      <c r="I23925" t="s">
        <v>47</v>
      </c>
      <c r="J23925" t="s">
        <v>49</v>
      </c>
      <c r="L23925" t="s">
        <v>50</v>
      </c>
      <c r="N23925" t="s">
        <v>73</v>
      </c>
      <c r="P23925" t="s">
        <v>96</v>
      </c>
      <c r="V23925" t="s">
        <v>52</v>
      </c>
      <c r="Y23925" t="s">
        <v>55</v>
      </c>
      <c r="AB23925" t="s">
        <v>90</v>
      </c>
      <c r="AE23925" t="s">
        <v>56</v>
      </c>
      <c r="AG23925" t="s">
        <v>97</v>
      </c>
      <c r="AJ23925" t="s">
        <v>52</v>
      </c>
      <c r="AM23925" t="s">
        <v>61</v>
      </c>
      <c r="AN23925" t="s">
        <v>62</v>
      </c>
      <c r="AO23925">
        <v>7.0599999999999996E-2</v>
      </c>
      <c r="AP23925">
        <v>1.0529999999999999</v>
      </c>
      <c r="AQ23925">
        <v>20.079999999999998</v>
      </c>
      <c r="AR23925">
        <v>0.69</v>
      </c>
      <c r="AS23925">
        <v>14.5</v>
      </c>
      <c r="AT23925">
        <v>1.6</v>
      </c>
    </row>
    <row r="23926" spans="1:46" x14ac:dyDescent="0.3">
      <c r="A23926">
        <v>29025</v>
      </c>
      <c r="B23926" t="s">
        <v>71</v>
      </c>
      <c r="E23926" t="s">
        <v>47</v>
      </c>
      <c r="H23926" t="s">
        <v>72</v>
      </c>
      <c r="I23926" t="s">
        <v>47</v>
      </c>
      <c r="J23926" t="s">
        <v>49</v>
      </c>
      <c r="L23926" t="s">
        <v>50</v>
      </c>
      <c r="N23926" t="s">
        <v>73</v>
      </c>
      <c r="P23926" t="s">
        <v>96</v>
      </c>
      <c r="V23926" t="s">
        <v>52</v>
      </c>
      <c r="Y23926" t="s">
        <v>55</v>
      </c>
      <c r="AB23926" t="s">
        <v>90</v>
      </c>
      <c r="AE23926" t="s">
        <v>56</v>
      </c>
      <c r="AG23926" t="s">
        <v>97</v>
      </c>
      <c r="AJ23926" t="s">
        <v>236</v>
      </c>
      <c r="AM23926" t="s">
        <v>61</v>
      </c>
      <c r="AN23926" t="s">
        <v>62</v>
      </c>
      <c r="AO23926">
        <v>7.0599999999999996E-2</v>
      </c>
      <c r="AP23926">
        <v>1.02</v>
      </c>
      <c r="AQ23926">
        <v>14.6</v>
      </c>
      <c r="AR23926">
        <v>0.57999999999999996</v>
      </c>
      <c r="AS23926">
        <v>9.1999999999999993</v>
      </c>
      <c r="AT23926">
        <v>1.6</v>
      </c>
    </row>
    <row r="23927" spans="1:46" x14ac:dyDescent="0.3">
      <c r="A23927">
        <v>29026</v>
      </c>
      <c r="B23927" t="s">
        <v>71</v>
      </c>
      <c r="E23927" t="s">
        <v>47</v>
      </c>
      <c r="H23927" t="s">
        <v>72</v>
      </c>
      <c r="I23927" t="s">
        <v>47</v>
      </c>
      <c r="J23927" t="s">
        <v>49</v>
      </c>
      <c r="L23927" t="s">
        <v>50</v>
      </c>
      <c r="N23927" t="s">
        <v>73</v>
      </c>
      <c r="P23927" t="s">
        <v>96</v>
      </c>
      <c r="V23927" t="s">
        <v>52</v>
      </c>
      <c r="Y23927" t="s">
        <v>55</v>
      </c>
      <c r="AB23927" t="s">
        <v>90</v>
      </c>
      <c r="AE23927" t="s">
        <v>56</v>
      </c>
      <c r="AG23927" t="s">
        <v>97</v>
      </c>
      <c r="AJ23927" t="s">
        <v>149</v>
      </c>
      <c r="AM23927" t="s">
        <v>61</v>
      </c>
      <c r="AN23927" t="s">
        <v>62</v>
      </c>
      <c r="AO23927">
        <v>7.0599999999999996E-2</v>
      </c>
      <c r="AP23927">
        <v>1.01</v>
      </c>
      <c r="AQ23927">
        <v>12.1</v>
      </c>
      <c r="AR23927">
        <v>0.53</v>
      </c>
      <c r="AS23927">
        <v>6.2</v>
      </c>
      <c r="AT23927">
        <v>1.6</v>
      </c>
    </row>
    <row r="23928" spans="1:46" x14ac:dyDescent="0.3">
      <c r="A23928">
        <v>29027</v>
      </c>
      <c r="B23928" t="s">
        <v>71</v>
      </c>
      <c r="E23928" t="s">
        <v>47</v>
      </c>
      <c r="H23928" t="s">
        <v>72</v>
      </c>
      <c r="I23928" t="s">
        <v>47</v>
      </c>
      <c r="J23928" t="s">
        <v>49</v>
      </c>
      <c r="L23928" t="s">
        <v>50</v>
      </c>
      <c r="N23928" t="s">
        <v>73</v>
      </c>
      <c r="P23928" t="s">
        <v>96</v>
      </c>
      <c r="V23928" t="s">
        <v>52</v>
      </c>
      <c r="Y23928" t="s">
        <v>55</v>
      </c>
      <c r="AB23928" t="s">
        <v>90</v>
      </c>
      <c r="AE23928" t="s">
        <v>56</v>
      </c>
      <c r="AG23928" t="s">
        <v>97</v>
      </c>
      <c r="AJ23928" t="s">
        <v>1062</v>
      </c>
      <c r="AM23928" t="s">
        <v>61</v>
      </c>
      <c r="AN23928" t="s">
        <v>62</v>
      </c>
      <c r="AO23928">
        <v>7.0599999999999996E-2</v>
      </c>
      <c r="AP23928">
        <v>1.02</v>
      </c>
      <c r="AQ23928">
        <v>6.7</v>
      </c>
      <c r="AR23928">
        <v>0.28000000000000003</v>
      </c>
      <c r="AS23928">
        <v>1.7</v>
      </c>
      <c r="AT23928">
        <v>1.6</v>
      </c>
    </row>
    <row r="23929" spans="1:46" x14ac:dyDescent="0.3">
      <c r="A23929">
        <v>29028</v>
      </c>
      <c r="B23929" t="s">
        <v>109</v>
      </c>
      <c r="C23929" t="s">
        <v>99</v>
      </c>
      <c r="E23929" t="s">
        <v>250</v>
      </c>
      <c r="F23929" t="s">
        <v>251</v>
      </c>
      <c r="H23929" t="s">
        <v>72</v>
      </c>
      <c r="I23929" t="s">
        <v>47</v>
      </c>
      <c r="J23929" t="s">
        <v>63</v>
      </c>
      <c r="K23929" t="s">
        <v>64</v>
      </c>
      <c r="L23929" t="s">
        <v>103</v>
      </c>
      <c r="M23929" t="s">
        <v>104</v>
      </c>
      <c r="P23929" t="s">
        <v>75</v>
      </c>
      <c r="Q23929" t="s">
        <v>87</v>
      </c>
      <c r="S23929" t="s">
        <v>105</v>
      </c>
      <c r="T23929" t="s">
        <v>47</v>
      </c>
      <c r="V23929" t="s">
        <v>52</v>
      </c>
      <c r="Y23929" t="s">
        <v>96</v>
      </c>
      <c r="AB23929" t="s">
        <v>90</v>
      </c>
      <c r="AD23929" t="s">
        <v>52</v>
      </c>
      <c r="AE23929" t="s">
        <v>56</v>
      </c>
      <c r="AF23929" t="s">
        <v>221</v>
      </c>
      <c r="AG23929" t="s">
        <v>125</v>
      </c>
      <c r="AM23929" t="s">
        <v>61</v>
      </c>
      <c r="AN23929" t="s">
        <v>62</v>
      </c>
      <c r="AO23929">
        <v>9.1899999999999996E-2</v>
      </c>
      <c r="AP23929">
        <v>1.1100000000000001</v>
      </c>
      <c r="AQ23929">
        <v>21.02</v>
      </c>
      <c r="AR23929">
        <v>0.55000000000000004</v>
      </c>
      <c r="AS23929">
        <v>11.6</v>
      </c>
    </row>
    <row r="23930" spans="1:46" x14ac:dyDescent="0.3">
      <c r="A23930">
        <v>29029</v>
      </c>
      <c r="B23930" t="s">
        <v>109</v>
      </c>
      <c r="C23930" t="s">
        <v>99</v>
      </c>
      <c r="E23930" t="s">
        <v>250</v>
      </c>
      <c r="F23930" t="s">
        <v>251</v>
      </c>
      <c r="H23930" t="s">
        <v>72</v>
      </c>
      <c r="I23930" t="s">
        <v>47</v>
      </c>
      <c r="J23930" t="s">
        <v>63</v>
      </c>
      <c r="K23930" t="s">
        <v>64</v>
      </c>
      <c r="L23930" t="s">
        <v>103</v>
      </c>
      <c r="M23930" t="s">
        <v>104</v>
      </c>
      <c r="P23930" t="s">
        <v>75</v>
      </c>
      <c r="Q23930" t="s">
        <v>87</v>
      </c>
      <c r="S23930" t="s">
        <v>105</v>
      </c>
      <c r="T23930" t="s">
        <v>47</v>
      </c>
      <c r="V23930" t="s">
        <v>52</v>
      </c>
      <c r="Y23930" t="s">
        <v>96</v>
      </c>
      <c r="AB23930" t="s">
        <v>90</v>
      </c>
      <c r="AD23930" t="s">
        <v>52</v>
      </c>
      <c r="AE23930" t="s">
        <v>56</v>
      </c>
      <c r="AF23930" t="s">
        <v>221</v>
      </c>
      <c r="AG23930" t="s">
        <v>125</v>
      </c>
      <c r="AM23930" t="s">
        <v>61</v>
      </c>
      <c r="AN23930" t="s">
        <v>62</v>
      </c>
      <c r="AO23930">
        <v>9.1899999999999996E-2</v>
      </c>
      <c r="AP23930">
        <v>1.1200000000000001</v>
      </c>
      <c r="AQ23930">
        <v>22.89</v>
      </c>
      <c r="AR23930">
        <v>0.73</v>
      </c>
      <c r="AS23930">
        <v>17.600000000000001</v>
      </c>
    </row>
    <row r="23931" spans="1:46" x14ac:dyDescent="0.3">
      <c r="A23931">
        <v>29035</v>
      </c>
      <c r="B23931" t="s">
        <v>71</v>
      </c>
      <c r="E23931" t="s">
        <v>47</v>
      </c>
      <c r="H23931" t="s">
        <v>72</v>
      </c>
      <c r="I23931" t="s">
        <v>47</v>
      </c>
      <c r="J23931" t="s">
        <v>49</v>
      </c>
      <c r="L23931" t="s">
        <v>50</v>
      </c>
      <c r="N23931" t="s">
        <v>73</v>
      </c>
      <c r="P23931" t="s">
        <v>75</v>
      </c>
      <c r="S23931" t="s">
        <v>47</v>
      </c>
      <c r="V23931" t="s">
        <v>52</v>
      </c>
      <c r="Y23931" t="s">
        <v>53</v>
      </c>
      <c r="AB23931" t="s">
        <v>90</v>
      </c>
      <c r="AD23931" t="s">
        <v>127</v>
      </c>
      <c r="AE23931" t="s">
        <v>91</v>
      </c>
      <c r="AG23931" t="s">
        <v>140</v>
      </c>
      <c r="AH23931" t="s">
        <v>3315</v>
      </c>
      <c r="AJ23931" t="s">
        <v>106</v>
      </c>
      <c r="AK23931" t="s">
        <v>142</v>
      </c>
      <c r="AM23931" t="s">
        <v>61</v>
      </c>
      <c r="AN23931" t="s">
        <v>95</v>
      </c>
      <c r="AO23931">
        <v>5.0999999999999997E-2</v>
      </c>
      <c r="AP23931">
        <v>0.84</v>
      </c>
      <c r="AQ23931">
        <v>0.13200000000000001</v>
      </c>
      <c r="AR23931">
        <v>0.75</v>
      </c>
      <c r="AS23931">
        <v>26.3</v>
      </c>
      <c r="AT23931">
        <v>1.6</v>
      </c>
    </row>
    <row r="23932" spans="1:46" x14ac:dyDescent="0.3">
      <c r="A23932">
        <v>29036</v>
      </c>
      <c r="B23932" t="s">
        <v>71</v>
      </c>
      <c r="E23932" t="s">
        <v>47</v>
      </c>
      <c r="H23932" t="s">
        <v>72</v>
      </c>
      <c r="I23932" t="s">
        <v>47</v>
      </c>
      <c r="J23932" t="s">
        <v>49</v>
      </c>
      <c r="L23932" t="s">
        <v>50</v>
      </c>
      <c r="N23932" t="s">
        <v>73</v>
      </c>
      <c r="P23932" t="s">
        <v>75</v>
      </c>
      <c r="S23932" t="s">
        <v>47</v>
      </c>
      <c r="V23932" t="s">
        <v>52</v>
      </c>
      <c r="Y23932" t="s">
        <v>53</v>
      </c>
      <c r="AB23932" t="s">
        <v>90</v>
      </c>
      <c r="AD23932" t="s">
        <v>127</v>
      </c>
      <c r="AE23932" t="s">
        <v>91</v>
      </c>
      <c r="AG23932" t="s">
        <v>140</v>
      </c>
      <c r="AH23932" t="s">
        <v>3315</v>
      </c>
      <c r="AJ23932" t="s">
        <v>106</v>
      </c>
      <c r="AK23932" t="s">
        <v>142</v>
      </c>
      <c r="AM23932" t="s">
        <v>61</v>
      </c>
      <c r="AN23932" t="s">
        <v>95</v>
      </c>
      <c r="AO23932">
        <v>5.0999999999999997E-2</v>
      </c>
      <c r="AP23932">
        <v>0.76</v>
      </c>
      <c r="AQ23932">
        <v>0.13300000000000001</v>
      </c>
      <c r="AR23932">
        <v>0.76</v>
      </c>
      <c r="AS23932">
        <v>24.8</v>
      </c>
      <c r="AT23932">
        <v>1.6</v>
      </c>
    </row>
    <row r="23933" spans="1:46" x14ac:dyDescent="0.3">
      <c r="A23933">
        <v>29037</v>
      </c>
      <c r="B23933" t="s">
        <v>71</v>
      </c>
      <c r="E23933" t="s">
        <v>47</v>
      </c>
      <c r="H23933" t="s">
        <v>72</v>
      </c>
      <c r="I23933" t="s">
        <v>47</v>
      </c>
      <c r="J23933" t="s">
        <v>49</v>
      </c>
      <c r="L23933" t="s">
        <v>50</v>
      </c>
      <c r="N23933" t="s">
        <v>73</v>
      </c>
      <c r="P23933" t="s">
        <v>75</v>
      </c>
      <c r="S23933" t="s">
        <v>47</v>
      </c>
      <c r="V23933" t="s">
        <v>52</v>
      </c>
      <c r="Y23933" t="s">
        <v>53</v>
      </c>
      <c r="AB23933" t="s">
        <v>90</v>
      </c>
      <c r="AD23933" t="s">
        <v>127</v>
      </c>
      <c r="AE23933" t="s">
        <v>91</v>
      </c>
      <c r="AG23933" t="s">
        <v>235</v>
      </c>
      <c r="AH23933" t="s">
        <v>3315</v>
      </c>
      <c r="AJ23933" t="s">
        <v>106</v>
      </c>
      <c r="AK23933" t="s">
        <v>142</v>
      </c>
      <c r="AM23933" t="s">
        <v>61</v>
      </c>
      <c r="AN23933" t="s">
        <v>95</v>
      </c>
      <c r="AO23933">
        <v>5.0999999999999997E-2</v>
      </c>
      <c r="AP23933">
        <v>0.7</v>
      </c>
      <c r="AQ23933">
        <v>0.108</v>
      </c>
      <c r="AR23933">
        <v>0.56999999999999995</v>
      </c>
      <c r="AS23933">
        <v>13.7</v>
      </c>
      <c r="AT23933">
        <v>1.6</v>
      </c>
    </row>
    <row r="23934" spans="1:46" x14ac:dyDescent="0.3">
      <c r="A23934">
        <v>29038</v>
      </c>
      <c r="B23934" t="s">
        <v>71</v>
      </c>
      <c r="E23934" t="s">
        <v>47</v>
      </c>
      <c r="H23934" t="s">
        <v>72</v>
      </c>
      <c r="I23934" t="s">
        <v>47</v>
      </c>
      <c r="J23934" t="s">
        <v>49</v>
      </c>
      <c r="L23934" t="s">
        <v>50</v>
      </c>
      <c r="N23934" t="s">
        <v>73</v>
      </c>
      <c r="P23934" t="s">
        <v>75</v>
      </c>
      <c r="S23934" t="s">
        <v>47</v>
      </c>
      <c r="V23934" t="s">
        <v>52</v>
      </c>
      <c r="Y23934" t="s">
        <v>53</v>
      </c>
      <c r="AB23934" t="s">
        <v>90</v>
      </c>
      <c r="AD23934" t="s">
        <v>127</v>
      </c>
      <c r="AE23934" t="s">
        <v>91</v>
      </c>
      <c r="AG23934" t="s">
        <v>1901</v>
      </c>
      <c r="AH23934" t="s">
        <v>3315</v>
      </c>
      <c r="AJ23934" t="s">
        <v>106</v>
      </c>
      <c r="AK23934" t="s">
        <v>142</v>
      </c>
      <c r="AM23934" t="s">
        <v>61</v>
      </c>
      <c r="AN23934" t="s">
        <v>95</v>
      </c>
      <c r="AO23934">
        <v>5.0999999999999997E-2</v>
      </c>
      <c r="AP23934">
        <v>0.56999999999999995</v>
      </c>
      <c r="AQ23934">
        <v>0.104</v>
      </c>
      <c r="AR23934">
        <v>0.46</v>
      </c>
      <c r="AS23934">
        <v>8.3000000000000007</v>
      </c>
      <c r="AT23934">
        <v>1.6</v>
      </c>
    </row>
    <row r="23935" spans="1:46" x14ac:dyDescent="0.3">
      <c r="A23935">
        <v>29039</v>
      </c>
      <c r="B23935" t="s">
        <v>71</v>
      </c>
      <c r="E23935" t="s">
        <v>47</v>
      </c>
      <c r="H23935" t="s">
        <v>72</v>
      </c>
      <c r="I23935" t="s">
        <v>47</v>
      </c>
      <c r="J23935" t="s">
        <v>49</v>
      </c>
      <c r="L23935" t="s">
        <v>50</v>
      </c>
      <c r="N23935" t="s">
        <v>73</v>
      </c>
      <c r="P23935" t="s">
        <v>75</v>
      </c>
      <c r="S23935" t="s">
        <v>47</v>
      </c>
      <c r="V23935" t="s">
        <v>52</v>
      </c>
      <c r="Y23935" t="s">
        <v>53</v>
      </c>
      <c r="AB23935" t="s">
        <v>90</v>
      </c>
      <c r="AD23935" t="s">
        <v>127</v>
      </c>
      <c r="AE23935" t="s">
        <v>91</v>
      </c>
      <c r="AG23935" t="s">
        <v>140</v>
      </c>
      <c r="AH23935" t="s">
        <v>3315</v>
      </c>
      <c r="AJ23935" t="s">
        <v>106</v>
      </c>
      <c r="AK23935" t="s">
        <v>142</v>
      </c>
      <c r="AM23935" t="s">
        <v>61</v>
      </c>
      <c r="AN23935" t="s">
        <v>95</v>
      </c>
      <c r="AO23935">
        <v>5.44</v>
      </c>
      <c r="AP23935">
        <v>0.75</v>
      </c>
      <c r="AQ23935">
        <v>0.11799999999999999</v>
      </c>
      <c r="AR23935">
        <v>0.71</v>
      </c>
      <c r="AS23935">
        <v>20.100000000000001</v>
      </c>
      <c r="AT23935">
        <v>1.6</v>
      </c>
    </row>
    <row r="23936" spans="1:46" x14ac:dyDescent="0.3">
      <c r="A23936">
        <v>29040</v>
      </c>
      <c r="B23936" t="s">
        <v>46</v>
      </c>
      <c r="E23936" t="s">
        <v>47</v>
      </c>
      <c r="H23936" t="s">
        <v>72</v>
      </c>
      <c r="I23936" t="s">
        <v>47</v>
      </c>
      <c r="J23936" t="s">
        <v>63</v>
      </c>
      <c r="L23936" t="s">
        <v>50</v>
      </c>
      <c r="P23936" t="s">
        <v>156</v>
      </c>
      <c r="R23936" t="s">
        <v>339</v>
      </c>
      <c r="S23936" t="s">
        <v>47</v>
      </c>
      <c r="U23936" t="s">
        <v>47</v>
      </c>
      <c r="V23936" t="s">
        <v>158</v>
      </c>
      <c r="X23936" t="s">
        <v>843</v>
      </c>
      <c r="Y23936" t="s">
        <v>158</v>
      </c>
      <c r="AA23936" t="s">
        <v>116</v>
      </c>
      <c r="AB23936" t="s">
        <v>114</v>
      </c>
      <c r="AD23936" t="s">
        <v>769</v>
      </c>
      <c r="AE23936" t="s">
        <v>85</v>
      </c>
      <c r="AG23936" t="s">
        <v>97</v>
      </c>
      <c r="AM23936" t="s">
        <v>61</v>
      </c>
      <c r="AN23936" t="s">
        <v>62</v>
      </c>
      <c r="AO23936">
        <v>0.25</v>
      </c>
      <c r="AP23936">
        <v>1.4</v>
      </c>
      <c r="AQ23936">
        <v>5.05</v>
      </c>
      <c r="AR23936">
        <v>0.749</v>
      </c>
      <c r="AS23936">
        <v>5.3</v>
      </c>
    </row>
    <row r="23937" spans="1:46" x14ac:dyDescent="0.3">
      <c r="A23937">
        <v>29041</v>
      </c>
      <c r="B23937" t="s">
        <v>71</v>
      </c>
      <c r="E23937" t="s">
        <v>47</v>
      </c>
      <c r="H23937" t="s">
        <v>72</v>
      </c>
      <c r="I23937" t="s">
        <v>47</v>
      </c>
      <c r="J23937" t="s">
        <v>49</v>
      </c>
      <c r="L23937" t="s">
        <v>50</v>
      </c>
      <c r="P23937" t="s">
        <v>96</v>
      </c>
      <c r="V23937" t="s">
        <v>96</v>
      </c>
      <c r="Y23937" t="s">
        <v>96</v>
      </c>
      <c r="AB23937" t="s">
        <v>54</v>
      </c>
      <c r="AD23937" t="s">
        <v>127</v>
      </c>
      <c r="AE23937" t="s">
        <v>56</v>
      </c>
      <c r="AF23937" t="s">
        <v>221</v>
      </c>
      <c r="AG23937" t="s">
        <v>57</v>
      </c>
      <c r="AH23937" t="s">
        <v>58</v>
      </c>
      <c r="AM23937" t="s">
        <v>61</v>
      </c>
      <c r="AN23937" t="s">
        <v>95</v>
      </c>
      <c r="AO23937">
        <v>0.16</v>
      </c>
      <c r="AP23937">
        <v>0.98499999999999999</v>
      </c>
      <c r="AQ23937">
        <v>22.7</v>
      </c>
      <c r="AR23937">
        <v>0.67900000000000005</v>
      </c>
      <c r="AS23937">
        <v>15.2</v>
      </c>
      <c r="AT23937">
        <v>1.55</v>
      </c>
    </row>
    <row r="23938" spans="1:46" x14ac:dyDescent="0.3">
      <c r="A23938">
        <v>29042</v>
      </c>
      <c r="B23938" t="s">
        <v>71</v>
      </c>
      <c r="E23938" t="s">
        <v>47</v>
      </c>
      <c r="H23938" t="s">
        <v>72</v>
      </c>
      <c r="I23938" t="s">
        <v>47</v>
      </c>
      <c r="J23938" t="s">
        <v>49</v>
      </c>
      <c r="L23938" t="s">
        <v>50</v>
      </c>
      <c r="N23938" t="s">
        <v>983</v>
      </c>
      <c r="P23938" t="s">
        <v>75</v>
      </c>
      <c r="Q23938" t="s">
        <v>2272</v>
      </c>
      <c r="V23938" t="s">
        <v>52</v>
      </c>
      <c r="Y23938" t="s">
        <v>106</v>
      </c>
      <c r="AB23938" t="s">
        <v>54</v>
      </c>
      <c r="AE23938" t="s">
        <v>56</v>
      </c>
      <c r="AG23938" t="s">
        <v>85</v>
      </c>
      <c r="AM23938" t="s">
        <v>61</v>
      </c>
      <c r="AN23938" t="s">
        <v>62</v>
      </c>
      <c r="AO23938">
        <v>7.0000000000000007E-2</v>
      </c>
      <c r="AP23938">
        <v>1.044</v>
      </c>
      <c r="AQ23938">
        <v>16.100000000000001</v>
      </c>
      <c r="AR23938">
        <v>0.71899999999999997</v>
      </c>
      <c r="AS23938">
        <v>12.2</v>
      </c>
      <c r="AT23938">
        <v>1.6</v>
      </c>
    </row>
    <row r="23939" spans="1:46" x14ac:dyDescent="0.3">
      <c r="A23939">
        <v>29043</v>
      </c>
      <c r="B23939" t="s">
        <v>71</v>
      </c>
      <c r="E23939" t="s">
        <v>47</v>
      </c>
      <c r="H23939" t="s">
        <v>72</v>
      </c>
      <c r="I23939" t="s">
        <v>47</v>
      </c>
      <c r="J23939" t="s">
        <v>49</v>
      </c>
      <c r="L23939" t="s">
        <v>50</v>
      </c>
      <c r="N23939" t="s">
        <v>983</v>
      </c>
      <c r="P23939" t="s">
        <v>75</v>
      </c>
      <c r="Q23939" t="s">
        <v>3316</v>
      </c>
      <c r="V23939" t="s">
        <v>52</v>
      </c>
      <c r="Y23939" t="s">
        <v>106</v>
      </c>
      <c r="AB23939" t="s">
        <v>54</v>
      </c>
      <c r="AE23939" t="s">
        <v>56</v>
      </c>
      <c r="AG23939" t="s">
        <v>85</v>
      </c>
      <c r="AM23939" t="s">
        <v>61</v>
      </c>
      <c r="AN23939" t="s">
        <v>62</v>
      </c>
      <c r="AO23939">
        <v>7.0000000000000007E-2</v>
      </c>
      <c r="AP23939">
        <v>1.0489999999999999</v>
      </c>
      <c r="AQ23939">
        <v>14.4</v>
      </c>
      <c r="AR23939">
        <v>0.74399999999999999</v>
      </c>
      <c r="AS23939">
        <v>11.2</v>
      </c>
      <c r="AT23939">
        <v>1.6</v>
      </c>
    </row>
    <row r="23940" spans="1:46" x14ac:dyDescent="0.3">
      <c r="A23940">
        <v>29044</v>
      </c>
      <c r="B23940" t="s">
        <v>71</v>
      </c>
      <c r="E23940" t="s">
        <v>47</v>
      </c>
      <c r="H23940" t="s">
        <v>72</v>
      </c>
      <c r="I23940" t="s">
        <v>47</v>
      </c>
      <c r="J23940" t="s">
        <v>49</v>
      </c>
      <c r="L23940" t="s">
        <v>50</v>
      </c>
      <c r="N23940" t="s">
        <v>983</v>
      </c>
      <c r="P23940" t="s">
        <v>75</v>
      </c>
      <c r="Q23940" t="s">
        <v>3317</v>
      </c>
      <c r="V23940" t="s">
        <v>52</v>
      </c>
      <c r="Y23940" t="s">
        <v>106</v>
      </c>
      <c r="AB23940" t="s">
        <v>54</v>
      </c>
      <c r="AE23940" t="s">
        <v>56</v>
      </c>
      <c r="AG23940" t="s">
        <v>85</v>
      </c>
      <c r="AM23940" t="s">
        <v>61</v>
      </c>
      <c r="AN23940" t="s">
        <v>62</v>
      </c>
      <c r="AO23940">
        <v>7.0000000000000007E-2</v>
      </c>
      <c r="AP23940">
        <v>1.0309999999999999</v>
      </c>
      <c r="AQ23940">
        <v>15.4</v>
      </c>
      <c r="AR23940">
        <v>0.68600000000000005</v>
      </c>
      <c r="AS23940">
        <v>10.9</v>
      </c>
      <c r="AT23940">
        <v>1.6</v>
      </c>
    </row>
    <row r="23941" spans="1:46" x14ac:dyDescent="0.3">
      <c r="A23941">
        <v>29045</v>
      </c>
      <c r="B23941" t="s">
        <v>71</v>
      </c>
      <c r="E23941" t="s">
        <v>47</v>
      </c>
      <c r="H23941" t="s">
        <v>72</v>
      </c>
      <c r="I23941" t="s">
        <v>47</v>
      </c>
      <c r="J23941" t="s">
        <v>49</v>
      </c>
      <c r="L23941" t="s">
        <v>50</v>
      </c>
      <c r="N23941" t="s">
        <v>983</v>
      </c>
      <c r="P23941" t="s">
        <v>3318</v>
      </c>
      <c r="Q23941" t="s">
        <v>698</v>
      </c>
      <c r="V23941" t="s">
        <v>52</v>
      </c>
      <c r="Y23941" t="s">
        <v>106</v>
      </c>
      <c r="AB23941" t="s">
        <v>54</v>
      </c>
      <c r="AE23941" t="s">
        <v>56</v>
      </c>
      <c r="AG23941" t="s">
        <v>85</v>
      </c>
      <c r="AM23941" t="s">
        <v>61</v>
      </c>
      <c r="AN23941" t="s">
        <v>62</v>
      </c>
      <c r="AO23941">
        <v>7.0000000000000007E-2</v>
      </c>
      <c r="AP23941">
        <v>1.008</v>
      </c>
      <c r="AQ23941">
        <v>15.1</v>
      </c>
      <c r="AR23941">
        <v>0.64800000000000002</v>
      </c>
      <c r="AS23941">
        <v>9.8000000000000007</v>
      </c>
      <c r="AT23941">
        <v>1.6</v>
      </c>
    </row>
    <row r="23942" spans="1:46" x14ac:dyDescent="0.3">
      <c r="A23942">
        <v>29046</v>
      </c>
      <c r="B23942" t="s">
        <v>71</v>
      </c>
      <c r="E23942" t="s">
        <v>47</v>
      </c>
      <c r="H23942" t="s">
        <v>72</v>
      </c>
      <c r="I23942" t="s">
        <v>47</v>
      </c>
      <c r="J23942" t="s">
        <v>49</v>
      </c>
      <c r="L23942" t="s">
        <v>50</v>
      </c>
      <c r="N23942" t="s">
        <v>983</v>
      </c>
      <c r="P23942" t="s">
        <v>75</v>
      </c>
      <c r="S23942" t="s">
        <v>47</v>
      </c>
      <c r="V23942" t="s">
        <v>52</v>
      </c>
      <c r="Y23942" t="s">
        <v>106</v>
      </c>
      <c r="AB23942" t="s">
        <v>54</v>
      </c>
      <c r="AE23942" t="s">
        <v>56</v>
      </c>
      <c r="AG23942" t="s">
        <v>85</v>
      </c>
      <c r="AM23942" t="s">
        <v>61</v>
      </c>
      <c r="AN23942" t="s">
        <v>62</v>
      </c>
      <c r="AO23942">
        <v>7.0000000000000007E-2</v>
      </c>
      <c r="AP23942">
        <v>1.022</v>
      </c>
      <c r="AQ23942">
        <v>15.3</v>
      </c>
      <c r="AR23942">
        <v>0.68100000000000005</v>
      </c>
      <c r="AS23942">
        <v>10.4</v>
      </c>
      <c r="AT23942">
        <v>1.6</v>
      </c>
    </row>
    <row r="23943" spans="1:46" x14ac:dyDescent="0.3">
      <c r="A23943">
        <v>29047</v>
      </c>
      <c r="B23943" t="s">
        <v>71</v>
      </c>
      <c r="E23943" t="s">
        <v>47</v>
      </c>
      <c r="H23943" t="s">
        <v>72</v>
      </c>
      <c r="I23943" t="s">
        <v>47</v>
      </c>
      <c r="J23943" t="s">
        <v>49</v>
      </c>
      <c r="L23943" t="s">
        <v>50</v>
      </c>
      <c r="N23943" t="s">
        <v>196</v>
      </c>
      <c r="P23943" t="s">
        <v>75</v>
      </c>
      <c r="S23943" t="s">
        <v>47</v>
      </c>
      <c r="V23943" t="s">
        <v>52</v>
      </c>
      <c r="Y23943" t="s">
        <v>106</v>
      </c>
      <c r="AB23943" t="s">
        <v>54</v>
      </c>
      <c r="AE23943" t="s">
        <v>56</v>
      </c>
      <c r="AG23943" t="s">
        <v>85</v>
      </c>
      <c r="AM23943" t="s">
        <v>61</v>
      </c>
      <c r="AN23943" t="s">
        <v>62</v>
      </c>
      <c r="AO23943">
        <v>7.0000000000000007E-2</v>
      </c>
      <c r="AP23943">
        <v>0.95</v>
      </c>
      <c r="AQ23943">
        <v>15.2</v>
      </c>
      <c r="AR23943">
        <v>0.61199999999999999</v>
      </c>
      <c r="AS23943">
        <v>9</v>
      </c>
      <c r="AT23943">
        <v>1.6</v>
      </c>
    </row>
    <row r="23944" spans="1:46" x14ac:dyDescent="0.3">
      <c r="A23944">
        <v>29048</v>
      </c>
      <c r="B23944" t="s">
        <v>46</v>
      </c>
      <c r="C23944" t="s">
        <v>98</v>
      </c>
      <c r="E23944" t="s">
        <v>204</v>
      </c>
      <c r="F23944" t="s">
        <v>205</v>
      </c>
      <c r="H23944" t="s">
        <v>72</v>
      </c>
      <c r="I23944" t="s">
        <v>47</v>
      </c>
      <c r="J23944" t="s">
        <v>49</v>
      </c>
      <c r="L23944" t="s">
        <v>50</v>
      </c>
      <c r="N23944" t="s">
        <v>196</v>
      </c>
      <c r="P23944" t="s">
        <v>75</v>
      </c>
      <c r="Q23944" t="s">
        <v>415</v>
      </c>
      <c r="S23944" t="s">
        <v>1851</v>
      </c>
      <c r="T23944" t="s">
        <v>710</v>
      </c>
      <c r="V23944" t="s">
        <v>52</v>
      </c>
      <c r="W23944" t="s">
        <v>127</v>
      </c>
      <c r="Y23944" t="s">
        <v>47</v>
      </c>
      <c r="Z23944" t="s">
        <v>126</v>
      </c>
      <c r="AB23944" t="s">
        <v>54</v>
      </c>
      <c r="AD23944" t="s">
        <v>78</v>
      </c>
      <c r="AE23944" t="s">
        <v>56</v>
      </c>
      <c r="AF23944" t="s">
        <v>221</v>
      </c>
      <c r="AG23944" t="s">
        <v>125</v>
      </c>
      <c r="AM23944" t="s">
        <v>61</v>
      </c>
      <c r="AN23944" t="s">
        <v>62</v>
      </c>
      <c r="AO23944">
        <v>0.11</v>
      </c>
      <c r="AP23944">
        <v>1.1200000000000001</v>
      </c>
      <c r="AQ23944">
        <v>24.2</v>
      </c>
      <c r="AR23944">
        <v>0.73599999999999999</v>
      </c>
      <c r="AS23944">
        <v>19.95</v>
      </c>
    </row>
    <row r="23945" spans="1:46" x14ac:dyDescent="0.3">
      <c r="A23945">
        <v>29050</v>
      </c>
      <c r="B23945" t="s">
        <v>71</v>
      </c>
      <c r="E23945" t="s">
        <v>47</v>
      </c>
      <c r="H23945" t="s">
        <v>72</v>
      </c>
      <c r="I23945" t="s">
        <v>47</v>
      </c>
      <c r="J23945" t="s">
        <v>49</v>
      </c>
      <c r="L23945" t="s">
        <v>50</v>
      </c>
      <c r="P23945" t="s">
        <v>75</v>
      </c>
      <c r="Q23945" t="s">
        <v>87</v>
      </c>
      <c r="S23945" t="s">
        <v>142</v>
      </c>
      <c r="T23945" t="s">
        <v>50</v>
      </c>
      <c r="V23945" t="s">
        <v>184</v>
      </c>
      <c r="Y23945" t="s">
        <v>116</v>
      </c>
      <c r="AB23945" t="s">
        <v>90</v>
      </c>
      <c r="AD23945" t="s">
        <v>78</v>
      </c>
      <c r="AE23945" t="s">
        <v>174</v>
      </c>
      <c r="AF23945" t="s">
        <v>300</v>
      </c>
      <c r="AG23945" t="s">
        <v>140</v>
      </c>
      <c r="AH23945" t="s">
        <v>240</v>
      </c>
      <c r="AJ23945" t="s">
        <v>92</v>
      </c>
      <c r="AK23945" t="s">
        <v>60</v>
      </c>
      <c r="AM23945" t="s">
        <v>61</v>
      </c>
      <c r="AN23945" t="s">
        <v>62</v>
      </c>
      <c r="AO23945">
        <v>0.1</v>
      </c>
      <c r="AP23945">
        <v>1.04</v>
      </c>
      <c r="AQ23945">
        <v>21.11</v>
      </c>
      <c r="AR23945">
        <v>0.73199999999999998</v>
      </c>
      <c r="AS23945">
        <v>16.100000000000001</v>
      </c>
      <c r="AT23945">
        <v>1.6</v>
      </c>
    </row>
    <row r="23946" spans="1:46" x14ac:dyDescent="0.3">
      <c r="A23946">
        <v>29051</v>
      </c>
      <c r="B23946" t="s">
        <v>71</v>
      </c>
      <c r="E23946" t="s">
        <v>47</v>
      </c>
      <c r="H23946" t="s">
        <v>72</v>
      </c>
      <c r="I23946" t="s">
        <v>47</v>
      </c>
      <c r="J23946" t="s">
        <v>49</v>
      </c>
      <c r="L23946" t="s">
        <v>50</v>
      </c>
      <c r="P23946" t="s">
        <v>75</v>
      </c>
      <c r="Q23946" t="s">
        <v>87</v>
      </c>
      <c r="S23946" t="s">
        <v>142</v>
      </c>
      <c r="T23946" t="s">
        <v>50</v>
      </c>
      <c r="V23946" t="s">
        <v>184</v>
      </c>
      <c r="Y23946" t="s">
        <v>116</v>
      </c>
      <c r="AB23946" t="s">
        <v>90</v>
      </c>
      <c r="AD23946" t="s">
        <v>78</v>
      </c>
      <c r="AE23946" t="s">
        <v>174</v>
      </c>
      <c r="AF23946" t="s">
        <v>300</v>
      </c>
      <c r="AG23946" t="s">
        <v>3319</v>
      </c>
      <c r="AH23946" t="s">
        <v>240</v>
      </c>
      <c r="AJ23946" t="s">
        <v>92</v>
      </c>
      <c r="AK23946" t="s">
        <v>60</v>
      </c>
      <c r="AM23946" t="s">
        <v>61</v>
      </c>
      <c r="AN23946" t="s">
        <v>62</v>
      </c>
      <c r="AO23946">
        <v>0.1</v>
      </c>
      <c r="AP23946">
        <v>1.08</v>
      </c>
      <c r="AQ23946">
        <v>20.68</v>
      </c>
      <c r="AR23946">
        <v>0.79</v>
      </c>
      <c r="AS23946">
        <v>17.5</v>
      </c>
      <c r="AT23946">
        <v>1.6</v>
      </c>
    </row>
    <row r="23947" spans="1:46" x14ac:dyDescent="0.3">
      <c r="A23947">
        <v>29052</v>
      </c>
      <c r="B23947" t="s">
        <v>71</v>
      </c>
      <c r="E23947" t="s">
        <v>47</v>
      </c>
      <c r="H23947" t="s">
        <v>72</v>
      </c>
      <c r="I23947" t="s">
        <v>47</v>
      </c>
      <c r="J23947" t="s">
        <v>49</v>
      </c>
      <c r="L23947" t="s">
        <v>50</v>
      </c>
      <c r="P23947" t="s">
        <v>75</v>
      </c>
      <c r="Q23947" t="s">
        <v>87</v>
      </c>
      <c r="S23947" t="s">
        <v>142</v>
      </c>
      <c r="T23947" t="s">
        <v>50</v>
      </c>
      <c r="V23947" t="s">
        <v>52</v>
      </c>
      <c r="Y23947" t="s">
        <v>53</v>
      </c>
      <c r="AB23947" t="s">
        <v>90</v>
      </c>
      <c r="AD23947" t="s">
        <v>127</v>
      </c>
      <c r="AE23947" t="s">
        <v>91</v>
      </c>
      <c r="AG23947" t="s">
        <v>134</v>
      </c>
      <c r="AM23947" t="s">
        <v>61</v>
      </c>
      <c r="AN23947" t="s">
        <v>95</v>
      </c>
      <c r="AO23947">
        <v>0.1143</v>
      </c>
      <c r="AP23947">
        <v>0.91</v>
      </c>
      <c r="AQ23947">
        <v>20.3</v>
      </c>
      <c r="AR23947">
        <v>0.78300000000000003</v>
      </c>
      <c r="AS23947">
        <v>14</v>
      </c>
      <c r="AT23947">
        <v>1.55</v>
      </c>
    </row>
    <row r="23948" spans="1:46" x14ac:dyDescent="0.3">
      <c r="A23948">
        <v>29053</v>
      </c>
      <c r="B23948" t="s">
        <v>71</v>
      </c>
      <c r="E23948" t="s">
        <v>47</v>
      </c>
      <c r="H23948" t="s">
        <v>72</v>
      </c>
      <c r="I23948" t="s">
        <v>47</v>
      </c>
      <c r="J23948" t="s">
        <v>49</v>
      </c>
      <c r="L23948" t="s">
        <v>50</v>
      </c>
      <c r="P23948" t="s">
        <v>75</v>
      </c>
      <c r="Q23948" t="s">
        <v>87</v>
      </c>
      <c r="S23948" t="s">
        <v>70</v>
      </c>
      <c r="T23948" t="s">
        <v>142</v>
      </c>
      <c r="V23948" t="s">
        <v>184</v>
      </c>
      <c r="Y23948" t="s">
        <v>126</v>
      </c>
      <c r="AB23948" t="s">
        <v>90</v>
      </c>
      <c r="AD23948" t="s">
        <v>52</v>
      </c>
      <c r="AE23948" t="s">
        <v>174</v>
      </c>
      <c r="AF23948" t="s">
        <v>53</v>
      </c>
      <c r="AG23948" t="s">
        <v>134</v>
      </c>
      <c r="AM23948" t="s">
        <v>61</v>
      </c>
      <c r="AN23948" t="s">
        <v>62</v>
      </c>
      <c r="AO23948">
        <v>0.1</v>
      </c>
      <c r="AP23948">
        <v>1.06</v>
      </c>
      <c r="AQ23948">
        <v>22.19</v>
      </c>
      <c r="AR23948">
        <v>0.73899999999999999</v>
      </c>
      <c r="AS23948">
        <v>17.38</v>
      </c>
      <c r="AT23948">
        <v>1.55</v>
      </c>
    </row>
    <row r="23949" spans="1:46" x14ac:dyDescent="0.3">
      <c r="A23949">
        <v>29054</v>
      </c>
      <c r="B23949" t="s">
        <v>71</v>
      </c>
      <c r="E23949" t="s">
        <v>47</v>
      </c>
      <c r="H23949" t="s">
        <v>72</v>
      </c>
      <c r="I23949" t="s">
        <v>47</v>
      </c>
      <c r="J23949" t="s">
        <v>49</v>
      </c>
      <c r="L23949" t="s">
        <v>50</v>
      </c>
      <c r="P23949" t="s">
        <v>75</v>
      </c>
      <c r="Q23949" t="s">
        <v>87</v>
      </c>
      <c r="S23949" t="s">
        <v>70</v>
      </c>
      <c r="T23949" t="s">
        <v>142</v>
      </c>
      <c r="V23949" t="s">
        <v>184</v>
      </c>
      <c r="Y23949" t="s">
        <v>126</v>
      </c>
      <c r="AB23949" t="s">
        <v>90</v>
      </c>
      <c r="AD23949" t="s">
        <v>52</v>
      </c>
      <c r="AE23949" t="s">
        <v>174</v>
      </c>
      <c r="AF23949" t="s">
        <v>53</v>
      </c>
      <c r="AG23949" t="s">
        <v>140</v>
      </c>
      <c r="AH23949" t="s">
        <v>3320</v>
      </c>
      <c r="AM23949" t="s">
        <v>61</v>
      </c>
      <c r="AN23949" t="s">
        <v>62</v>
      </c>
      <c r="AO23949">
        <v>0.1</v>
      </c>
      <c r="AP23949">
        <v>1.08</v>
      </c>
      <c r="AQ23949">
        <v>22.68</v>
      </c>
      <c r="AR23949">
        <v>0.83399999999999996</v>
      </c>
      <c r="AS23949">
        <v>20.3</v>
      </c>
      <c r="AT23949">
        <v>1.55</v>
      </c>
    </row>
    <row r="23950" spans="1:46" x14ac:dyDescent="0.3">
      <c r="A23950">
        <v>29058</v>
      </c>
      <c r="B23950" t="s">
        <v>71</v>
      </c>
      <c r="E23950" t="s">
        <v>47</v>
      </c>
      <c r="H23950" t="s">
        <v>72</v>
      </c>
      <c r="I23950" t="s">
        <v>47</v>
      </c>
      <c r="J23950" t="s">
        <v>49</v>
      </c>
      <c r="L23950" t="s">
        <v>50</v>
      </c>
      <c r="P23950" t="s">
        <v>156</v>
      </c>
      <c r="R23950" t="s">
        <v>157</v>
      </c>
      <c r="S23950" t="s">
        <v>47</v>
      </c>
      <c r="U23950" t="s">
        <v>47</v>
      </c>
      <c r="V23950" t="s">
        <v>96</v>
      </c>
      <c r="Y23950" t="s">
        <v>96</v>
      </c>
      <c r="AB23950" t="s">
        <v>54</v>
      </c>
      <c r="AD23950" t="s">
        <v>84</v>
      </c>
      <c r="AE23950" t="s">
        <v>56</v>
      </c>
      <c r="AG23950" t="s">
        <v>97</v>
      </c>
      <c r="AJ23950" t="s">
        <v>3321</v>
      </c>
      <c r="AM23950" t="s">
        <v>61</v>
      </c>
      <c r="AN23950" t="s">
        <v>62</v>
      </c>
      <c r="AO23950">
        <v>0.06</v>
      </c>
      <c r="AP23950">
        <v>0.81</v>
      </c>
      <c r="AQ23950">
        <v>18.2</v>
      </c>
      <c r="AR23950">
        <v>0.66300000000000003</v>
      </c>
      <c r="AS23950">
        <v>9.6999999999999993</v>
      </c>
      <c r="AT23950">
        <v>1.55</v>
      </c>
    </row>
    <row r="23951" spans="1:46" x14ac:dyDescent="0.3">
      <c r="A23951">
        <v>29059</v>
      </c>
      <c r="B23951" t="s">
        <v>71</v>
      </c>
      <c r="E23951" t="s">
        <v>47</v>
      </c>
      <c r="H23951" t="s">
        <v>72</v>
      </c>
      <c r="I23951" t="s">
        <v>47</v>
      </c>
      <c r="J23951" t="s">
        <v>49</v>
      </c>
      <c r="L23951" t="s">
        <v>50</v>
      </c>
      <c r="P23951" t="s">
        <v>156</v>
      </c>
      <c r="R23951" t="s">
        <v>157</v>
      </c>
      <c r="S23951" t="s">
        <v>47</v>
      </c>
      <c r="U23951" t="s">
        <v>47</v>
      </c>
      <c r="V23951" t="s">
        <v>158</v>
      </c>
      <c r="X23951" t="s">
        <v>184</v>
      </c>
      <c r="Y23951" t="s">
        <v>158</v>
      </c>
      <c r="AA23951" t="s">
        <v>107</v>
      </c>
      <c r="AB23951" t="s">
        <v>143</v>
      </c>
      <c r="AD23951" t="s">
        <v>52</v>
      </c>
      <c r="AE23951" t="s">
        <v>91</v>
      </c>
      <c r="AF23951" t="s">
        <v>116</v>
      </c>
      <c r="AG23951" t="s">
        <v>93</v>
      </c>
      <c r="AH23951" t="s">
        <v>144</v>
      </c>
      <c r="AJ23951" t="s">
        <v>123</v>
      </c>
      <c r="AK23951" t="s">
        <v>123</v>
      </c>
      <c r="AM23951" t="s">
        <v>61</v>
      </c>
      <c r="AN23951" t="s">
        <v>95</v>
      </c>
      <c r="AO23951">
        <v>5.5E-2</v>
      </c>
      <c r="AP23951">
        <v>0.94</v>
      </c>
      <c r="AQ23951">
        <v>13.9</v>
      </c>
      <c r="AR23951">
        <v>0.71</v>
      </c>
      <c r="AS23951">
        <v>9.3000000000000007</v>
      </c>
      <c r="AT23951">
        <v>1.6</v>
      </c>
    </row>
    <row r="23952" spans="1:46" x14ac:dyDescent="0.3">
      <c r="A23952">
        <v>29060</v>
      </c>
      <c r="B23952" t="s">
        <v>71</v>
      </c>
      <c r="E23952" t="s">
        <v>47</v>
      </c>
      <c r="H23952" t="s">
        <v>72</v>
      </c>
      <c r="I23952" t="s">
        <v>47</v>
      </c>
      <c r="J23952" t="s">
        <v>49</v>
      </c>
      <c r="L23952" t="s">
        <v>50</v>
      </c>
      <c r="P23952" t="s">
        <v>156</v>
      </c>
      <c r="R23952" t="s">
        <v>157</v>
      </c>
      <c r="S23952" t="s">
        <v>47</v>
      </c>
      <c r="U23952" t="s">
        <v>47</v>
      </c>
      <c r="V23952" t="s">
        <v>158</v>
      </c>
      <c r="X23952" t="s">
        <v>184</v>
      </c>
      <c r="Y23952" t="s">
        <v>158</v>
      </c>
      <c r="AA23952" t="s">
        <v>107</v>
      </c>
      <c r="AB23952" t="s">
        <v>143</v>
      </c>
      <c r="AD23952" t="s">
        <v>52</v>
      </c>
      <c r="AE23952" t="s">
        <v>91</v>
      </c>
      <c r="AF23952" t="s">
        <v>116</v>
      </c>
      <c r="AG23952" t="s">
        <v>93</v>
      </c>
      <c r="AH23952" t="s">
        <v>144</v>
      </c>
      <c r="AJ23952" t="s">
        <v>123</v>
      </c>
      <c r="AK23952" t="s">
        <v>123</v>
      </c>
      <c r="AM23952" t="s">
        <v>61</v>
      </c>
      <c r="AN23952" t="s">
        <v>95</v>
      </c>
      <c r="AO23952">
        <v>5.5E-2</v>
      </c>
      <c r="AP23952">
        <v>0.97</v>
      </c>
      <c r="AQ23952">
        <v>16.8</v>
      </c>
      <c r="AR23952">
        <v>0.74</v>
      </c>
      <c r="AS23952">
        <v>12</v>
      </c>
      <c r="AT23952">
        <v>1.6</v>
      </c>
    </row>
    <row r="23953" spans="1:46" x14ac:dyDescent="0.3">
      <c r="A23953">
        <v>29061</v>
      </c>
      <c r="B23953" t="s">
        <v>71</v>
      </c>
      <c r="E23953" t="s">
        <v>47</v>
      </c>
      <c r="H23953" t="s">
        <v>72</v>
      </c>
      <c r="I23953" t="s">
        <v>47</v>
      </c>
      <c r="J23953" t="s">
        <v>49</v>
      </c>
      <c r="L23953" t="s">
        <v>50</v>
      </c>
      <c r="P23953" t="s">
        <v>156</v>
      </c>
      <c r="R23953" t="s">
        <v>157</v>
      </c>
      <c r="S23953" t="s">
        <v>47</v>
      </c>
      <c r="U23953" t="s">
        <v>47</v>
      </c>
      <c r="V23953" t="s">
        <v>158</v>
      </c>
      <c r="X23953" t="s">
        <v>184</v>
      </c>
      <c r="Y23953" t="s">
        <v>158</v>
      </c>
      <c r="AA23953" t="s">
        <v>107</v>
      </c>
      <c r="AB23953" t="s">
        <v>143</v>
      </c>
      <c r="AD23953" t="s">
        <v>52</v>
      </c>
      <c r="AE23953" t="s">
        <v>91</v>
      </c>
      <c r="AF23953" t="s">
        <v>116</v>
      </c>
      <c r="AG23953" t="s">
        <v>93</v>
      </c>
      <c r="AH23953" t="s">
        <v>144</v>
      </c>
      <c r="AJ23953" t="s">
        <v>123</v>
      </c>
      <c r="AK23953" t="s">
        <v>123</v>
      </c>
      <c r="AM23953" t="s">
        <v>61</v>
      </c>
      <c r="AN23953" t="s">
        <v>95</v>
      </c>
      <c r="AO23953">
        <v>5.5E-2</v>
      </c>
      <c r="AP23953">
        <v>1.03</v>
      </c>
      <c r="AQ23953">
        <v>17.399999999999999</v>
      </c>
      <c r="AR23953">
        <v>0.76</v>
      </c>
      <c r="AS23953">
        <v>13.6</v>
      </c>
      <c r="AT23953">
        <v>1.6</v>
      </c>
    </row>
    <row r="23954" spans="1:46" x14ac:dyDescent="0.3">
      <c r="A23954">
        <v>29062</v>
      </c>
      <c r="B23954" t="s">
        <v>71</v>
      </c>
      <c r="E23954" t="s">
        <v>47</v>
      </c>
      <c r="H23954" t="s">
        <v>72</v>
      </c>
      <c r="I23954" t="s">
        <v>47</v>
      </c>
      <c r="J23954" t="s">
        <v>49</v>
      </c>
      <c r="L23954" t="s">
        <v>50</v>
      </c>
      <c r="P23954" t="s">
        <v>156</v>
      </c>
      <c r="R23954" t="s">
        <v>157</v>
      </c>
      <c r="S23954" t="s">
        <v>47</v>
      </c>
      <c r="U23954" t="s">
        <v>47</v>
      </c>
      <c r="V23954" t="s">
        <v>158</v>
      </c>
      <c r="X23954" t="s">
        <v>184</v>
      </c>
      <c r="Y23954" t="s">
        <v>158</v>
      </c>
      <c r="AA23954" t="s">
        <v>107</v>
      </c>
      <c r="AB23954" t="s">
        <v>143</v>
      </c>
      <c r="AD23954" t="s">
        <v>52</v>
      </c>
      <c r="AE23954" t="s">
        <v>145</v>
      </c>
      <c r="AF23954" t="s">
        <v>116</v>
      </c>
      <c r="AG23954" t="s">
        <v>93</v>
      </c>
      <c r="AH23954" t="s">
        <v>144</v>
      </c>
      <c r="AJ23954" t="s">
        <v>123</v>
      </c>
      <c r="AK23954" t="s">
        <v>123</v>
      </c>
      <c r="AM23954" t="s">
        <v>61</v>
      </c>
      <c r="AN23954" t="s">
        <v>95</v>
      </c>
      <c r="AO23954">
        <v>5.5E-2</v>
      </c>
      <c r="AP23954">
        <v>1.1000000000000001</v>
      </c>
      <c r="AQ23954">
        <v>19.399999999999999</v>
      </c>
      <c r="AR23954">
        <v>0.8</v>
      </c>
      <c r="AS23954">
        <v>16.100000000000001</v>
      </c>
      <c r="AT23954">
        <v>1.6</v>
      </c>
    </row>
    <row r="23955" spans="1:46" x14ac:dyDescent="0.3">
      <c r="A23955">
        <v>29063</v>
      </c>
      <c r="B23955" t="s">
        <v>71</v>
      </c>
      <c r="E23955" t="s">
        <v>47</v>
      </c>
      <c r="H23955" t="s">
        <v>72</v>
      </c>
      <c r="I23955" t="s">
        <v>47</v>
      </c>
      <c r="J23955" t="s">
        <v>49</v>
      </c>
      <c r="L23955" t="s">
        <v>50</v>
      </c>
      <c r="N23955" t="s">
        <v>73</v>
      </c>
      <c r="P23955" t="s">
        <v>75</v>
      </c>
      <c r="S23955" t="s">
        <v>47</v>
      </c>
      <c r="V23955" t="s">
        <v>171</v>
      </c>
      <c r="Y23955" t="s">
        <v>172</v>
      </c>
      <c r="AB23955" t="s">
        <v>90</v>
      </c>
      <c r="AD23955" t="s">
        <v>52</v>
      </c>
      <c r="AE23955" t="s">
        <v>56</v>
      </c>
      <c r="AF23955" t="s">
        <v>124</v>
      </c>
      <c r="AG23955" t="s">
        <v>634</v>
      </c>
      <c r="AJ23955" t="s">
        <v>166</v>
      </c>
      <c r="AM23955" t="s">
        <v>61</v>
      </c>
      <c r="AN23955" t="s">
        <v>62</v>
      </c>
      <c r="AO23955">
        <v>0.09</v>
      </c>
      <c r="AP23955">
        <v>0.76</v>
      </c>
      <c r="AQ23955">
        <v>10.28</v>
      </c>
      <c r="AR23955">
        <v>0.66</v>
      </c>
      <c r="AS23955">
        <v>6.41</v>
      </c>
      <c r="AT23955">
        <v>1.55</v>
      </c>
    </row>
    <row r="23956" spans="1:46" x14ac:dyDescent="0.3">
      <c r="A23956">
        <v>29064</v>
      </c>
      <c r="B23956" t="s">
        <v>71</v>
      </c>
      <c r="E23956" t="s">
        <v>47</v>
      </c>
      <c r="H23956" t="s">
        <v>72</v>
      </c>
      <c r="I23956" t="s">
        <v>47</v>
      </c>
      <c r="J23956" t="s">
        <v>49</v>
      </c>
      <c r="L23956" t="s">
        <v>50</v>
      </c>
      <c r="N23956" t="s">
        <v>73</v>
      </c>
      <c r="P23956" t="s">
        <v>75</v>
      </c>
      <c r="S23956" t="s">
        <v>47</v>
      </c>
      <c r="V23956" t="s">
        <v>171</v>
      </c>
      <c r="Y23956" t="s">
        <v>172</v>
      </c>
      <c r="AB23956" t="s">
        <v>90</v>
      </c>
      <c r="AD23956" t="s">
        <v>52</v>
      </c>
      <c r="AE23956" t="s">
        <v>56</v>
      </c>
      <c r="AF23956" t="s">
        <v>124</v>
      </c>
      <c r="AG23956" t="s">
        <v>634</v>
      </c>
      <c r="AJ23956" t="s">
        <v>166</v>
      </c>
      <c r="AM23956" t="s">
        <v>61</v>
      </c>
      <c r="AN23956" t="s">
        <v>62</v>
      </c>
      <c r="AO23956">
        <v>0.09</v>
      </c>
      <c r="AP23956">
        <v>0.69</v>
      </c>
      <c r="AQ23956">
        <v>15.13</v>
      </c>
      <c r="AR23956">
        <v>0.61</v>
      </c>
      <c r="AS23956">
        <v>7.95</v>
      </c>
      <c r="AT23956">
        <v>1.55</v>
      </c>
    </row>
    <row r="23957" spans="1:46" x14ac:dyDescent="0.3">
      <c r="A23957">
        <v>29065</v>
      </c>
      <c r="B23957" t="s">
        <v>71</v>
      </c>
      <c r="E23957" t="s">
        <v>47</v>
      </c>
      <c r="H23957" t="s">
        <v>72</v>
      </c>
      <c r="I23957" t="s">
        <v>47</v>
      </c>
      <c r="J23957" t="s">
        <v>49</v>
      </c>
      <c r="L23957" t="s">
        <v>50</v>
      </c>
      <c r="P23957" t="s">
        <v>156</v>
      </c>
      <c r="R23957" t="s">
        <v>157</v>
      </c>
      <c r="S23957" t="s">
        <v>47</v>
      </c>
      <c r="U23957" t="s">
        <v>47</v>
      </c>
      <c r="V23957" t="s">
        <v>158</v>
      </c>
      <c r="X23957" t="s">
        <v>52</v>
      </c>
      <c r="Y23957" t="s">
        <v>158</v>
      </c>
      <c r="AA23957" t="s">
        <v>161</v>
      </c>
      <c r="AB23957" t="s">
        <v>90</v>
      </c>
      <c r="AD23957" t="s">
        <v>52</v>
      </c>
      <c r="AE23957" t="s">
        <v>91</v>
      </c>
      <c r="AF23957" t="s">
        <v>300</v>
      </c>
      <c r="AG23957" t="s">
        <v>134</v>
      </c>
      <c r="AM23957" t="s">
        <v>61</v>
      </c>
      <c r="AN23957" t="s">
        <v>95</v>
      </c>
      <c r="AO23957">
        <v>0.06</v>
      </c>
      <c r="AP23957">
        <v>0.90300000000000002</v>
      </c>
      <c r="AQ23957">
        <v>13.15</v>
      </c>
      <c r="AR23957">
        <v>0.628</v>
      </c>
      <c r="AS23957">
        <v>8.1</v>
      </c>
      <c r="AT23957">
        <v>1.55</v>
      </c>
    </row>
    <row r="23958" spans="1:46" x14ac:dyDescent="0.3">
      <c r="A23958">
        <v>29067</v>
      </c>
      <c r="B23958" t="s">
        <v>109</v>
      </c>
      <c r="C23958" t="s">
        <v>99</v>
      </c>
      <c r="E23958" t="s">
        <v>1478</v>
      </c>
      <c r="F23958" t="s">
        <v>263</v>
      </c>
      <c r="H23958" t="s">
        <v>72</v>
      </c>
      <c r="I23958" t="s">
        <v>47</v>
      </c>
      <c r="J23958" t="s">
        <v>63</v>
      </c>
      <c r="K23958" t="s">
        <v>64</v>
      </c>
      <c r="L23958" t="s">
        <v>711</v>
      </c>
      <c r="M23958" t="s">
        <v>907</v>
      </c>
      <c r="P23958" t="s">
        <v>75</v>
      </c>
      <c r="Q23958" t="s">
        <v>87</v>
      </c>
      <c r="S23958" t="s">
        <v>105</v>
      </c>
      <c r="T23958" t="s">
        <v>47</v>
      </c>
      <c r="V23958" t="s">
        <v>127</v>
      </c>
      <c r="W23958" t="s">
        <v>52</v>
      </c>
      <c r="Y23958" t="s">
        <v>53</v>
      </c>
      <c r="Z23958" t="s">
        <v>123</v>
      </c>
      <c r="AB23958" t="s">
        <v>54</v>
      </c>
      <c r="AD23958" t="s">
        <v>78</v>
      </c>
      <c r="AE23958" t="s">
        <v>56</v>
      </c>
      <c r="AG23958" t="s">
        <v>97</v>
      </c>
      <c r="AM23958" t="s">
        <v>61</v>
      </c>
      <c r="AN23958" t="s">
        <v>62</v>
      </c>
      <c r="AO23958">
        <v>0.1</v>
      </c>
      <c r="AP23958">
        <v>1.08</v>
      </c>
      <c r="AQ23958">
        <v>22.32</v>
      </c>
      <c r="AR23958">
        <v>0.747</v>
      </c>
      <c r="AS23958">
        <v>18.07</v>
      </c>
      <c r="AT23958">
        <v>1.53</v>
      </c>
    </row>
    <row r="23959" spans="1:46" x14ac:dyDescent="0.3">
      <c r="A23959">
        <v>29068</v>
      </c>
      <c r="B23959" t="s">
        <v>109</v>
      </c>
      <c r="C23959" t="s">
        <v>99</v>
      </c>
      <c r="E23959" t="s">
        <v>1478</v>
      </c>
      <c r="F23959" t="s">
        <v>263</v>
      </c>
      <c r="H23959" t="s">
        <v>72</v>
      </c>
      <c r="I23959" t="s">
        <v>47</v>
      </c>
      <c r="J23959" t="s">
        <v>63</v>
      </c>
      <c r="K23959" t="s">
        <v>64</v>
      </c>
      <c r="L23959" t="s">
        <v>711</v>
      </c>
      <c r="M23959" t="s">
        <v>907</v>
      </c>
      <c r="P23959" t="s">
        <v>75</v>
      </c>
      <c r="Q23959" t="s">
        <v>87</v>
      </c>
      <c r="S23959" t="s">
        <v>105</v>
      </c>
      <c r="T23959" t="s">
        <v>47</v>
      </c>
      <c r="V23959" t="s">
        <v>127</v>
      </c>
      <c r="W23959" t="s">
        <v>52</v>
      </c>
      <c r="Y23959" t="s">
        <v>53</v>
      </c>
      <c r="Z23959" t="s">
        <v>123</v>
      </c>
      <c r="AB23959" t="s">
        <v>54</v>
      </c>
      <c r="AD23959" t="s">
        <v>78</v>
      </c>
      <c r="AE23959" t="s">
        <v>56</v>
      </c>
      <c r="AG23959" t="s">
        <v>57</v>
      </c>
      <c r="AH23959" t="s">
        <v>611</v>
      </c>
      <c r="AM23959" t="s">
        <v>61</v>
      </c>
      <c r="AN23959" t="s">
        <v>62</v>
      </c>
      <c r="AO23959">
        <v>0.1</v>
      </c>
      <c r="AP23959">
        <v>1.0980000000000001</v>
      </c>
      <c r="AQ23959">
        <v>22.4</v>
      </c>
      <c r="AR23959">
        <v>0.79500000000000004</v>
      </c>
      <c r="AS23959">
        <v>19.7</v>
      </c>
      <c r="AT23959">
        <v>1.53</v>
      </c>
    </row>
    <row r="23960" spans="1:46" x14ac:dyDescent="0.3">
      <c r="A23960">
        <v>29069</v>
      </c>
      <c r="B23960" t="s">
        <v>109</v>
      </c>
      <c r="C23960" t="s">
        <v>99</v>
      </c>
      <c r="E23960" t="s">
        <v>250</v>
      </c>
      <c r="F23960" t="s">
        <v>251</v>
      </c>
      <c r="H23960" t="s">
        <v>72</v>
      </c>
      <c r="I23960" t="s">
        <v>47</v>
      </c>
      <c r="J23960" t="s">
        <v>63</v>
      </c>
      <c r="K23960" t="s">
        <v>64</v>
      </c>
      <c r="L23960" t="s">
        <v>103</v>
      </c>
      <c r="M23960" t="s">
        <v>104</v>
      </c>
      <c r="P23960" t="s">
        <v>75</v>
      </c>
      <c r="Q23960" t="s">
        <v>87</v>
      </c>
      <c r="S23960" t="s">
        <v>105</v>
      </c>
      <c r="T23960" t="s">
        <v>47</v>
      </c>
      <c r="V23960" t="s">
        <v>52</v>
      </c>
      <c r="Y23960" t="s">
        <v>77</v>
      </c>
      <c r="AB23960" t="s">
        <v>54</v>
      </c>
      <c r="AD23960" t="s">
        <v>583</v>
      </c>
      <c r="AE23960" t="s">
        <v>56</v>
      </c>
      <c r="AF23960" t="s">
        <v>221</v>
      </c>
      <c r="AG23960" t="s">
        <v>125</v>
      </c>
      <c r="AJ23960" t="s">
        <v>107</v>
      </c>
      <c r="AM23960" t="s">
        <v>61</v>
      </c>
      <c r="AN23960" t="s">
        <v>62</v>
      </c>
      <c r="AO23960">
        <v>0.16</v>
      </c>
      <c r="AP23960">
        <v>1.127</v>
      </c>
      <c r="AQ23960">
        <v>21.21</v>
      </c>
      <c r="AR23960">
        <v>0.70799999999999996</v>
      </c>
      <c r="AS23960">
        <v>17.5</v>
      </c>
    </row>
    <row r="23961" spans="1:46" x14ac:dyDescent="0.3">
      <c r="A23961">
        <v>29070</v>
      </c>
      <c r="B23961" t="s">
        <v>46</v>
      </c>
      <c r="C23961" t="s">
        <v>98</v>
      </c>
      <c r="D23961" t="s">
        <v>99</v>
      </c>
      <c r="E23961" t="s">
        <v>100</v>
      </c>
      <c r="F23961" t="s">
        <v>262</v>
      </c>
      <c r="G23961" t="s">
        <v>263</v>
      </c>
      <c r="H23961" t="s">
        <v>72</v>
      </c>
      <c r="I23961" t="s">
        <v>47</v>
      </c>
      <c r="J23961" t="s">
        <v>63</v>
      </c>
      <c r="K23961" t="s">
        <v>64</v>
      </c>
      <c r="L23961" t="s">
        <v>103</v>
      </c>
      <c r="M23961" t="s">
        <v>104</v>
      </c>
      <c r="P23961" t="s">
        <v>75</v>
      </c>
      <c r="Q23961" t="s">
        <v>87</v>
      </c>
      <c r="S23961" t="s">
        <v>105</v>
      </c>
      <c r="T23961" t="s">
        <v>47</v>
      </c>
      <c r="V23961" t="s">
        <v>52</v>
      </c>
      <c r="Y23961" t="s">
        <v>77</v>
      </c>
      <c r="AB23961" t="s">
        <v>54</v>
      </c>
      <c r="AD23961" t="s">
        <v>583</v>
      </c>
      <c r="AE23961" t="s">
        <v>56</v>
      </c>
      <c r="AF23961" t="s">
        <v>221</v>
      </c>
      <c r="AG23961" t="s">
        <v>125</v>
      </c>
      <c r="AJ23961" t="s">
        <v>107</v>
      </c>
      <c r="AM23961" t="s">
        <v>61</v>
      </c>
      <c r="AN23961" t="s">
        <v>62</v>
      </c>
      <c r="AO23961">
        <v>0.16</v>
      </c>
      <c r="AP23961">
        <v>1.143</v>
      </c>
      <c r="AQ23961">
        <v>21.9</v>
      </c>
      <c r="AR23961">
        <v>0.71799999999999997</v>
      </c>
      <c r="AS23961">
        <v>18.5</v>
      </c>
    </row>
    <row r="23962" spans="1:46" x14ac:dyDescent="0.3">
      <c r="A23962">
        <v>29071</v>
      </c>
      <c r="B23962" t="s">
        <v>46</v>
      </c>
      <c r="C23962" t="s">
        <v>98</v>
      </c>
      <c r="D23962" t="s">
        <v>99</v>
      </c>
      <c r="E23962" t="s">
        <v>100</v>
      </c>
      <c r="F23962" t="s">
        <v>262</v>
      </c>
      <c r="G23962" t="s">
        <v>263</v>
      </c>
      <c r="H23962" t="s">
        <v>72</v>
      </c>
      <c r="I23962" t="s">
        <v>47</v>
      </c>
      <c r="J23962" t="s">
        <v>63</v>
      </c>
      <c r="K23962" t="s">
        <v>64</v>
      </c>
      <c r="L23962" t="s">
        <v>103</v>
      </c>
      <c r="M23962" t="s">
        <v>104</v>
      </c>
      <c r="N23962" t="s">
        <v>282</v>
      </c>
      <c r="O23962" t="s">
        <v>849</v>
      </c>
      <c r="P23962" t="s">
        <v>75</v>
      </c>
      <c r="Q23962" t="s">
        <v>87</v>
      </c>
      <c r="S23962" t="s">
        <v>105</v>
      </c>
      <c r="T23962" t="s">
        <v>47</v>
      </c>
      <c r="V23962" t="s">
        <v>52</v>
      </c>
      <c r="Y23962" t="s">
        <v>77</v>
      </c>
      <c r="AB23962" t="s">
        <v>54</v>
      </c>
      <c r="AD23962" t="s">
        <v>583</v>
      </c>
      <c r="AE23962" t="s">
        <v>56</v>
      </c>
      <c r="AF23962" t="s">
        <v>221</v>
      </c>
      <c r="AG23962" t="s">
        <v>125</v>
      </c>
      <c r="AJ23962" t="s">
        <v>107</v>
      </c>
      <c r="AM23962" t="s">
        <v>61</v>
      </c>
      <c r="AN23962" t="s">
        <v>62</v>
      </c>
      <c r="AO23962">
        <v>0.16</v>
      </c>
      <c r="AP23962">
        <v>1.1599999999999999</v>
      </c>
      <c r="AQ23962">
        <v>21.69</v>
      </c>
      <c r="AR23962">
        <v>0.72799999999999998</v>
      </c>
      <c r="AS23962">
        <v>19</v>
      </c>
    </row>
    <row r="23963" spans="1:46" x14ac:dyDescent="0.3">
      <c r="A23963">
        <v>29072</v>
      </c>
      <c r="B23963" t="s">
        <v>109</v>
      </c>
      <c r="C23963" t="s">
        <v>99</v>
      </c>
      <c r="E23963" t="s">
        <v>250</v>
      </c>
      <c r="F23963" t="s">
        <v>251</v>
      </c>
      <c r="H23963" t="s">
        <v>72</v>
      </c>
      <c r="I23963" t="s">
        <v>47</v>
      </c>
      <c r="J23963" t="s">
        <v>63</v>
      </c>
      <c r="K23963" t="s">
        <v>64</v>
      </c>
      <c r="L23963" t="s">
        <v>103</v>
      </c>
      <c r="M23963" t="s">
        <v>104</v>
      </c>
      <c r="N23963" t="s">
        <v>282</v>
      </c>
      <c r="O23963" t="s">
        <v>450</v>
      </c>
      <c r="P23963" t="s">
        <v>75</v>
      </c>
      <c r="Q23963" t="s">
        <v>87</v>
      </c>
      <c r="S23963" t="s">
        <v>105</v>
      </c>
      <c r="T23963" t="s">
        <v>47</v>
      </c>
      <c r="V23963" t="s">
        <v>52</v>
      </c>
      <c r="Y23963" t="s">
        <v>77</v>
      </c>
      <c r="AB23963" t="s">
        <v>54</v>
      </c>
      <c r="AD23963" t="s">
        <v>583</v>
      </c>
      <c r="AE23963" t="s">
        <v>56</v>
      </c>
      <c r="AF23963" t="s">
        <v>221</v>
      </c>
      <c r="AG23963" t="s">
        <v>125</v>
      </c>
      <c r="AJ23963" t="s">
        <v>107</v>
      </c>
      <c r="AM23963" t="s">
        <v>61</v>
      </c>
      <c r="AN23963" t="s">
        <v>62</v>
      </c>
      <c r="AO23963">
        <v>0.16</v>
      </c>
      <c r="AP23963">
        <v>1.143</v>
      </c>
      <c r="AQ23963">
        <v>21.98</v>
      </c>
      <c r="AR23963">
        <v>0.67800000000000005</v>
      </c>
      <c r="AS23963">
        <v>20.3</v>
      </c>
    </row>
    <row r="23964" spans="1:46" x14ac:dyDescent="0.3">
      <c r="A23964">
        <v>29073</v>
      </c>
      <c r="B23964" t="s">
        <v>109</v>
      </c>
      <c r="C23964" t="s">
        <v>99</v>
      </c>
      <c r="E23964" t="s">
        <v>250</v>
      </c>
      <c r="F23964" t="s">
        <v>251</v>
      </c>
      <c r="H23964" t="s">
        <v>72</v>
      </c>
      <c r="I23964" t="s">
        <v>47</v>
      </c>
      <c r="J23964" t="s">
        <v>63</v>
      </c>
      <c r="K23964" t="s">
        <v>64</v>
      </c>
      <c r="L23964" t="s">
        <v>103</v>
      </c>
      <c r="M23964" t="s">
        <v>104</v>
      </c>
      <c r="N23964" t="s">
        <v>282</v>
      </c>
      <c r="O23964" t="s">
        <v>849</v>
      </c>
      <c r="P23964" t="s">
        <v>75</v>
      </c>
      <c r="Q23964" t="s">
        <v>87</v>
      </c>
      <c r="S23964" t="s">
        <v>105</v>
      </c>
      <c r="T23964" t="s">
        <v>47</v>
      </c>
      <c r="V23964" t="s">
        <v>52</v>
      </c>
      <c r="Y23964" t="s">
        <v>77</v>
      </c>
      <c r="AB23964" t="s">
        <v>54</v>
      </c>
      <c r="AD23964" t="s">
        <v>583</v>
      </c>
      <c r="AE23964" t="s">
        <v>56</v>
      </c>
      <c r="AF23964" t="s">
        <v>221</v>
      </c>
      <c r="AG23964" t="s">
        <v>125</v>
      </c>
      <c r="AJ23964" t="s">
        <v>107</v>
      </c>
      <c r="AM23964" t="s">
        <v>61</v>
      </c>
      <c r="AN23964" t="s">
        <v>62</v>
      </c>
      <c r="AO23964">
        <v>0.16</v>
      </c>
      <c r="AP23964">
        <v>1.139</v>
      </c>
      <c r="AQ23964">
        <v>21.8</v>
      </c>
      <c r="AR23964">
        <v>0.69899999999999995</v>
      </c>
      <c r="AS23964">
        <v>18.079999999999998</v>
      </c>
    </row>
    <row r="23965" spans="1:46" x14ac:dyDescent="0.3">
      <c r="A23965">
        <v>29074</v>
      </c>
      <c r="B23965" t="s">
        <v>109</v>
      </c>
      <c r="C23965" t="s">
        <v>99</v>
      </c>
      <c r="E23965" t="s">
        <v>250</v>
      </c>
      <c r="F23965" t="s">
        <v>251</v>
      </c>
      <c r="H23965" t="s">
        <v>72</v>
      </c>
      <c r="I23965" t="s">
        <v>47</v>
      </c>
      <c r="J23965" t="s">
        <v>63</v>
      </c>
      <c r="K23965" t="s">
        <v>64</v>
      </c>
      <c r="L23965" t="s">
        <v>103</v>
      </c>
      <c r="M23965" t="s">
        <v>104</v>
      </c>
      <c r="N23965" t="s">
        <v>282</v>
      </c>
      <c r="O23965" t="s">
        <v>1735</v>
      </c>
      <c r="P23965" t="s">
        <v>75</v>
      </c>
      <c r="Q23965" t="s">
        <v>87</v>
      </c>
      <c r="S23965" t="s">
        <v>105</v>
      </c>
      <c r="T23965" t="s">
        <v>47</v>
      </c>
      <c r="V23965" t="s">
        <v>52</v>
      </c>
      <c r="Y23965" t="s">
        <v>77</v>
      </c>
      <c r="AB23965" t="s">
        <v>54</v>
      </c>
      <c r="AD23965" t="s">
        <v>583</v>
      </c>
      <c r="AE23965" t="s">
        <v>56</v>
      </c>
      <c r="AF23965" t="s">
        <v>221</v>
      </c>
      <c r="AG23965" t="s">
        <v>125</v>
      </c>
      <c r="AJ23965" t="s">
        <v>107</v>
      </c>
      <c r="AM23965" t="s">
        <v>61</v>
      </c>
      <c r="AN23965" t="s">
        <v>62</v>
      </c>
      <c r="AO23965">
        <v>0.16</v>
      </c>
      <c r="AP23965">
        <v>1.1499999999999999</v>
      </c>
      <c r="AQ23965">
        <v>21.01</v>
      </c>
      <c r="AR23965">
        <v>0.71</v>
      </c>
      <c r="AS23965">
        <v>18.170000000000002</v>
      </c>
    </row>
    <row r="23966" spans="1:46" x14ac:dyDescent="0.3">
      <c r="A23966">
        <v>29075</v>
      </c>
      <c r="B23966" t="s">
        <v>46</v>
      </c>
      <c r="E23966" t="s">
        <v>47</v>
      </c>
      <c r="H23966" t="s">
        <v>72</v>
      </c>
      <c r="I23966" t="s">
        <v>47</v>
      </c>
      <c r="J23966" t="s">
        <v>63</v>
      </c>
      <c r="K23966" t="s">
        <v>64</v>
      </c>
      <c r="L23966" t="s">
        <v>47</v>
      </c>
      <c r="M23966" t="s">
        <v>70</v>
      </c>
      <c r="P23966" t="s">
        <v>75</v>
      </c>
      <c r="Q23966" t="s">
        <v>87</v>
      </c>
      <c r="S23966" t="s">
        <v>70</v>
      </c>
      <c r="T23966" t="s">
        <v>50</v>
      </c>
      <c r="V23966" t="s">
        <v>333</v>
      </c>
      <c r="Y23966" t="s">
        <v>96</v>
      </c>
      <c r="AB23966" t="s">
        <v>90</v>
      </c>
      <c r="AD23966" t="s">
        <v>55</v>
      </c>
      <c r="AE23966" t="s">
        <v>193</v>
      </c>
      <c r="AF23966" t="s">
        <v>128</v>
      </c>
      <c r="AG23966" t="s">
        <v>97</v>
      </c>
      <c r="AJ23966" t="s">
        <v>78</v>
      </c>
      <c r="AM23966" t="s">
        <v>61</v>
      </c>
      <c r="AN23966" t="s">
        <v>62</v>
      </c>
      <c r="AO23966">
        <v>0.09</v>
      </c>
      <c r="AP23966">
        <v>1.26</v>
      </c>
      <c r="AQ23966">
        <v>14.6</v>
      </c>
      <c r="AR23966">
        <v>0.747</v>
      </c>
      <c r="AS23966">
        <v>13.09</v>
      </c>
    </row>
    <row r="23967" spans="1:46" x14ac:dyDescent="0.3">
      <c r="A23967">
        <v>29076</v>
      </c>
      <c r="B23967" t="s">
        <v>46</v>
      </c>
      <c r="E23967" t="s">
        <v>47</v>
      </c>
      <c r="H23967" t="s">
        <v>72</v>
      </c>
      <c r="I23967" t="s">
        <v>47</v>
      </c>
      <c r="J23967" t="s">
        <v>63</v>
      </c>
      <c r="K23967" t="s">
        <v>64</v>
      </c>
      <c r="L23967" t="s">
        <v>47</v>
      </c>
      <c r="M23967" t="s">
        <v>70</v>
      </c>
      <c r="P23967" t="s">
        <v>75</v>
      </c>
      <c r="Q23967" t="s">
        <v>87</v>
      </c>
      <c r="S23967" t="s">
        <v>70</v>
      </c>
      <c r="T23967" t="s">
        <v>50</v>
      </c>
      <c r="V23967" t="s">
        <v>333</v>
      </c>
      <c r="Y23967" t="s">
        <v>96</v>
      </c>
      <c r="AB23967" t="s">
        <v>90</v>
      </c>
      <c r="AD23967" t="s">
        <v>55</v>
      </c>
      <c r="AE23967" t="s">
        <v>193</v>
      </c>
      <c r="AF23967" t="s">
        <v>128</v>
      </c>
      <c r="AG23967" t="s">
        <v>97</v>
      </c>
      <c r="AJ23967" t="s">
        <v>78</v>
      </c>
      <c r="AM23967" t="s">
        <v>61</v>
      </c>
      <c r="AN23967" t="s">
        <v>62</v>
      </c>
      <c r="AO23967">
        <v>0.09</v>
      </c>
      <c r="AP23967">
        <v>1.26</v>
      </c>
      <c r="AQ23967">
        <v>14.6</v>
      </c>
      <c r="AR23967">
        <v>0.747</v>
      </c>
      <c r="AS23967">
        <v>13.09</v>
      </c>
    </row>
    <row r="23968" spans="1:46" x14ac:dyDescent="0.3">
      <c r="A23968">
        <v>29077</v>
      </c>
      <c r="B23968" t="s">
        <v>46</v>
      </c>
      <c r="E23968" t="s">
        <v>47</v>
      </c>
      <c r="H23968" t="s">
        <v>72</v>
      </c>
      <c r="I23968" t="s">
        <v>47</v>
      </c>
      <c r="J23968" t="s">
        <v>63</v>
      </c>
      <c r="K23968" t="s">
        <v>64</v>
      </c>
      <c r="L23968" t="s">
        <v>47</v>
      </c>
      <c r="M23968" t="s">
        <v>70</v>
      </c>
      <c r="P23968" t="s">
        <v>75</v>
      </c>
      <c r="Q23968" t="s">
        <v>87</v>
      </c>
      <c r="S23968" t="s">
        <v>70</v>
      </c>
      <c r="T23968" t="s">
        <v>50</v>
      </c>
      <c r="V23968" t="s">
        <v>333</v>
      </c>
      <c r="Y23968" t="s">
        <v>96</v>
      </c>
      <c r="AB23968" t="s">
        <v>90</v>
      </c>
      <c r="AD23968" t="s">
        <v>55</v>
      </c>
      <c r="AE23968" t="s">
        <v>193</v>
      </c>
      <c r="AF23968" t="s">
        <v>128</v>
      </c>
      <c r="AG23968" t="s">
        <v>1873</v>
      </c>
      <c r="AJ23968" t="s">
        <v>78</v>
      </c>
      <c r="AM23968" t="s">
        <v>61</v>
      </c>
      <c r="AN23968" t="s">
        <v>62</v>
      </c>
      <c r="AO23968">
        <v>0.09</v>
      </c>
      <c r="AP23968">
        <v>1.026</v>
      </c>
      <c r="AQ23968">
        <v>14.9</v>
      </c>
      <c r="AR23968">
        <v>0.70199999999999996</v>
      </c>
      <c r="AS23968">
        <v>10.69</v>
      </c>
    </row>
    <row r="23969" spans="1:46" x14ac:dyDescent="0.3">
      <c r="A23969">
        <v>29078</v>
      </c>
      <c r="B23969" t="s">
        <v>46</v>
      </c>
      <c r="E23969" t="s">
        <v>47</v>
      </c>
      <c r="H23969" t="s">
        <v>72</v>
      </c>
      <c r="I23969" t="s">
        <v>47</v>
      </c>
      <c r="J23969" t="s">
        <v>63</v>
      </c>
      <c r="K23969" t="s">
        <v>64</v>
      </c>
      <c r="L23969" t="s">
        <v>47</v>
      </c>
      <c r="M23969" t="s">
        <v>70</v>
      </c>
      <c r="P23969" t="s">
        <v>75</v>
      </c>
      <c r="Q23969" t="s">
        <v>87</v>
      </c>
      <c r="S23969" t="s">
        <v>70</v>
      </c>
      <c r="T23969" t="s">
        <v>50</v>
      </c>
      <c r="V23969" t="s">
        <v>333</v>
      </c>
      <c r="Y23969" t="s">
        <v>96</v>
      </c>
      <c r="AB23969" t="s">
        <v>90</v>
      </c>
      <c r="AD23969" t="s">
        <v>55</v>
      </c>
      <c r="AE23969" t="s">
        <v>193</v>
      </c>
      <c r="AF23969" t="s">
        <v>128</v>
      </c>
      <c r="AG23969" t="s">
        <v>1873</v>
      </c>
      <c r="AJ23969" t="s">
        <v>78</v>
      </c>
      <c r="AM23969" t="s">
        <v>61</v>
      </c>
      <c r="AN23969" t="s">
        <v>62</v>
      </c>
      <c r="AO23969">
        <v>0.09</v>
      </c>
      <c r="AP23969">
        <v>1.026</v>
      </c>
      <c r="AQ23969">
        <v>14.9</v>
      </c>
      <c r="AR23969">
        <v>0.70199999999999996</v>
      </c>
      <c r="AS23969">
        <v>10.69</v>
      </c>
    </row>
    <row r="23970" spans="1:46" x14ac:dyDescent="0.3">
      <c r="A23970">
        <v>29079</v>
      </c>
      <c r="B23970" t="s">
        <v>46</v>
      </c>
      <c r="E23970" t="s">
        <v>47</v>
      </c>
      <c r="H23970" t="s">
        <v>72</v>
      </c>
      <c r="I23970" t="s">
        <v>47</v>
      </c>
      <c r="J23970" t="s">
        <v>63</v>
      </c>
      <c r="K23970" t="s">
        <v>64</v>
      </c>
      <c r="L23970" t="s">
        <v>47</v>
      </c>
      <c r="M23970" t="s">
        <v>70</v>
      </c>
      <c r="P23970" t="s">
        <v>75</v>
      </c>
      <c r="Q23970" t="s">
        <v>87</v>
      </c>
      <c r="S23970" t="s">
        <v>70</v>
      </c>
      <c r="T23970" t="s">
        <v>50</v>
      </c>
      <c r="V23970" t="s">
        <v>333</v>
      </c>
      <c r="Y23970" t="s">
        <v>96</v>
      </c>
      <c r="AB23970" t="s">
        <v>90</v>
      </c>
      <c r="AD23970" t="s">
        <v>55</v>
      </c>
      <c r="AE23970" t="s">
        <v>193</v>
      </c>
      <c r="AF23970" t="s">
        <v>128</v>
      </c>
      <c r="AG23970" t="s">
        <v>125</v>
      </c>
      <c r="AJ23970" t="s">
        <v>78</v>
      </c>
      <c r="AM23970" t="s">
        <v>61</v>
      </c>
      <c r="AN23970" t="s">
        <v>62</v>
      </c>
      <c r="AO23970">
        <v>0.09</v>
      </c>
      <c r="AP23970">
        <v>1.1779999999999999</v>
      </c>
      <c r="AQ23970">
        <v>13.85</v>
      </c>
      <c r="AR23970">
        <v>0.7</v>
      </c>
      <c r="AS23970">
        <v>10.36</v>
      </c>
    </row>
    <row r="23971" spans="1:46" x14ac:dyDescent="0.3">
      <c r="A23971">
        <v>29080</v>
      </c>
      <c r="B23971" t="s">
        <v>46</v>
      </c>
      <c r="E23971" t="s">
        <v>47</v>
      </c>
      <c r="H23971" t="s">
        <v>72</v>
      </c>
      <c r="I23971" t="s">
        <v>47</v>
      </c>
      <c r="J23971" t="s">
        <v>63</v>
      </c>
      <c r="K23971" t="s">
        <v>64</v>
      </c>
      <c r="L23971" t="s">
        <v>47</v>
      </c>
      <c r="M23971" t="s">
        <v>70</v>
      </c>
      <c r="P23971" t="s">
        <v>75</v>
      </c>
      <c r="Q23971" t="s">
        <v>87</v>
      </c>
      <c r="S23971" t="s">
        <v>70</v>
      </c>
      <c r="T23971" t="s">
        <v>50</v>
      </c>
      <c r="V23971" t="s">
        <v>333</v>
      </c>
      <c r="Y23971" t="s">
        <v>96</v>
      </c>
      <c r="AB23971" t="s">
        <v>90</v>
      </c>
      <c r="AD23971" t="s">
        <v>55</v>
      </c>
      <c r="AE23971" t="s">
        <v>193</v>
      </c>
      <c r="AF23971" t="s">
        <v>128</v>
      </c>
      <c r="AG23971" t="s">
        <v>125</v>
      </c>
      <c r="AJ23971" t="s">
        <v>78</v>
      </c>
      <c r="AM23971" t="s">
        <v>61</v>
      </c>
      <c r="AN23971" t="s">
        <v>62</v>
      </c>
      <c r="AO23971">
        <v>0.09</v>
      </c>
      <c r="AP23971">
        <v>1.1779999999999999</v>
      </c>
      <c r="AQ23971">
        <v>13.85</v>
      </c>
      <c r="AR23971">
        <v>0.7</v>
      </c>
      <c r="AS23971">
        <v>10.36</v>
      </c>
    </row>
    <row r="23972" spans="1:46" x14ac:dyDescent="0.3">
      <c r="A23972">
        <v>29081</v>
      </c>
      <c r="B23972" t="s">
        <v>46</v>
      </c>
      <c r="E23972" t="s">
        <v>47</v>
      </c>
      <c r="H23972" t="s">
        <v>72</v>
      </c>
      <c r="I23972" t="s">
        <v>47</v>
      </c>
      <c r="J23972" t="s">
        <v>63</v>
      </c>
      <c r="K23972" t="s">
        <v>64</v>
      </c>
      <c r="L23972" t="s">
        <v>47</v>
      </c>
      <c r="M23972" t="s">
        <v>70</v>
      </c>
      <c r="P23972" t="s">
        <v>75</v>
      </c>
      <c r="Q23972" t="s">
        <v>87</v>
      </c>
      <c r="S23972" t="s">
        <v>70</v>
      </c>
      <c r="T23972" t="s">
        <v>50</v>
      </c>
      <c r="V23972" t="s">
        <v>333</v>
      </c>
      <c r="Y23972" t="s">
        <v>96</v>
      </c>
      <c r="AB23972" t="s">
        <v>90</v>
      </c>
      <c r="AD23972" t="s">
        <v>55</v>
      </c>
      <c r="AE23972" t="s">
        <v>193</v>
      </c>
      <c r="AF23972" t="s">
        <v>128</v>
      </c>
      <c r="AG23972" t="s">
        <v>228</v>
      </c>
      <c r="AJ23972" t="s">
        <v>78</v>
      </c>
      <c r="AM23972" t="s">
        <v>61</v>
      </c>
      <c r="AN23972" t="s">
        <v>62</v>
      </c>
      <c r="AO23972">
        <v>0.09</v>
      </c>
      <c r="AP23972">
        <v>0.86299999999999999</v>
      </c>
      <c r="AQ23972">
        <v>12.3</v>
      </c>
      <c r="AR23972">
        <v>0.59399999999999997</v>
      </c>
      <c r="AS23972">
        <v>5.87</v>
      </c>
    </row>
    <row r="23973" spans="1:46" x14ac:dyDescent="0.3">
      <c r="A23973">
        <v>29082</v>
      </c>
      <c r="B23973" t="s">
        <v>46</v>
      </c>
      <c r="E23973" t="s">
        <v>47</v>
      </c>
      <c r="H23973" t="s">
        <v>72</v>
      </c>
      <c r="I23973" t="s">
        <v>47</v>
      </c>
      <c r="J23973" t="s">
        <v>63</v>
      </c>
      <c r="K23973" t="s">
        <v>64</v>
      </c>
      <c r="L23973" t="s">
        <v>47</v>
      </c>
      <c r="M23973" t="s">
        <v>70</v>
      </c>
      <c r="P23973" t="s">
        <v>75</v>
      </c>
      <c r="Q23973" t="s">
        <v>87</v>
      </c>
      <c r="S23973" t="s">
        <v>70</v>
      </c>
      <c r="T23973" t="s">
        <v>50</v>
      </c>
      <c r="V23973" t="s">
        <v>333</v>
      </c>
      <c r="Y23973" t="s">
        <v>96</v>
      </c>
      <c r="AB23973" t="s">
        <v>90</v>
      </c>
      <c r="AD23973" t="s">
        <v>55</v>
      </c>
      <c r="AE23973" t="s">
        <v>193</v>
      </c>
      <c r="AF23973" t="s">
        <v>128</v>
      </c>
      <c r="AG23973" t="s">
        <v>228</v>
      </c>
      <c r="AJ23973" t="s">
        <v>78</v>
      </c>
      <c r="AM23973" t="s">
        <v>61</v>
      </c>
      <c r="AN23973" t="s">
        <v>62</v>
      </c>
      <c r="AO23973">
        <v>0.09</v>
      </c>
      <c r="AP23973">
        <v>0.86299999999999999</v>
      </c>
      <c r="AQ23973">
        <v>12.3</v>
      </c>
      <c r="AR23973">
        <v>0.59399999999999997</v>
      </c>
      <c r="AS23973">
        <v>5.87</v>
      </c>
    </row>
    <row r="23974" spans="1:46" x14ac:dyDescent="0.3">
      <c r="A23974">
        <v>29083</v>
      </c>
      <c r="B23974" t="s">
        <v>71</v>
      </c>
      <c r="E23974" t="s">
        <v>47</v>
      </c>
      <c r="H23974" t="s">
        <v>72</v>
      </c>
      <c r="I23974" t="s">
        <v>47</v>
      </c>
      <c r="J23974" t="s">
        <v>49</v>
      </c>
      <c r="L23974" t="s">
        <v>50</v>
      </c>
      <c r="N23974" t="s">
        <v>274</v>
      </c>
      <c r="O23974" t="s">
        <v>619</v>
      </c>
      <c r="P23974" t="s">
        <v>231</v>
      </c>
      <c r="S23974" t="s">
        <v>47</v>
      </c>
      <c r="V23974" t="s">
        <v>92</v>
      </c>
      <c r="Y23974" t="s">
        <v>77</v>
      </c>
      <c r="AB23974" t="s">
        <v>114</v>
      </c>
      <c r="AD23974" t="s">
        <v>1044</v>
      </c>
      <c r="AE23974" t="s">
        <v>85</v>
      </c>
      <c r="AG23974" t="s">
        <v>57</v>
      </c>
      <c r="AH23974" t="s">
        <v>293</v>
      </c>
      <c r="AI23974" t="s">
        <v>294</v>
      </c>
      <c r="AJ23974" t="s">
        <v>80</v>
      </c>
      <c r="AK23974" t="s">
        <v>81</v>
      </c>
      <c r="AL23974" t="s">
        <v>3139</v>
      </c>
      <c r="AM23974" t="s">
        <v>61</v>
      </c>
      <c r="AN23974" t="s">
        <v>62</v>
      </c>
      <c r="AO23974">
        <v>0.09</v>
      </c>
      <c r="AP23974">
        <v>0.88</v>
      </c>
      <c r="AQ23974">
        <v>21.4</v>
      </c>
      <c r="AR23974">
        <v>0.56999999999999995</v>
      </c>
      <c r="AS23974">
        <v>10.7</v>
      </c>
      <c r="AT23974">
        <v>1.53</v>
      </c>
    </row>
    <row r="23975" spans="1:46" x14ac:dyDescent="0.3">
      <c r="A23975">
        <v>29084</v>
      </c>
      <c r="B23975" t="s">
        <v>71</v>
      </c>
      <c r="E23975" t="s">
        <v>47</v>
      </c>
      <c r="H23975" t="s">
        <v>72</v>
      </c>
      <c r="I23975" t="s">
        <v>47</v>
      </c>
      <c r="J23975" t="s">
        <v>49</v>
      </c>
      <c r="L23975" t="s">
        <v>50</v>
      </c>
      <c r="N23975" t="s">
        <v>73</v>
      </c>
      <c r="P23975" t="s">
        <v>75</v>
      </c>
      <c r="S23975" t="s">
        <v>47</v>
      </c>
      <c r="V23975" t="s">
        <v>52</v>
      </c>
      <c r="Y23975" t="s">
        <v>126</v>
      </c>
      <c r="AB23975" t="s">
        <v>90</v>
      </c>
      <c r="AD23975" t="s">
        <v>127</v>
      </c>
      <c r="AE23975" t="s">
        <v>3322</v>
      </c>
      <c r="AF23975" t="s">
        <v>3323</v>
      </c>
      <c r="AG23975" t="s">
        <v>97</v>
      </c>
      <c r="AJ23975" t="s">
        <v>52</v>
      </c>
      <c r="AM23975" t="s">
        <v>61</v>
      </c>
      <c r="AN23975" t="s">
        <v>95</v>
      </c>
      <c r="AO23975">
        <v>0.1</v>
      </c>
      <c r="AP23975">
        <v>1.05</v>
      </c>
      <c r="AQ23975">
        <v>20.98</v>
      </c>
      <c r="AR23975">
        <v>0.73</v>
      </c>
      <c r="AS23975">
        <v>15.9</v>
      </c>
      <c r="AT23975">
        <v>1.55</v>
      </c>
    </row>
    <row r="23976" spans="1:46" x14ac:dyDescent="0.3">
      <c r="A23976">
        <v>29085</v>
      </c>
      <c r="B23976" t="s">
        <v>71</v>
      </c>
      <c r="E23976" t="s">
        <v>47</v>
      </c>
      <c r="H23976" t="s">
        <v>72</v>
      </c>
      <c r="I23976" t="s">
        <v>47</v>
      </c>
      <c r="J23976" t="s">
        <v>49</v>
      </c>
      <c r="L23976" t="s">
        <v>50</v>
      </c>
      <c r="N23976" t="s">
        <v>73</v>
      </c>
      <c r="P23976" t="s">
        <v>75</v>
      </c>
      <c r="S23976" t="s">
        <v>47</v>
      </c>
      <c r="V23976" t="s">
        <v>52</v>
      </c>
      <c r="Y23976" t="s">
        <v>126</v>
      </c>
      <c r="AB23976" t="s">
        <v>90</v>
      </c>
      <c r="AD23976" t="s">
        <v>127</v>
      </c>
      <c r="AE23976" t="s">
        <v>56</v>
      </c>
      <c r="AF23976" t="s">
        <v>1557</v>
      </c>
      <c r="AG23976" t="s">
        <v>97</v>
      </c>
      <c r="AJ23976" t="s">
        <v>52</v>
      </c>
      <c r="AM23976" t="s">
        <v>61</v>
      </c>
      <c r="AN23976" t="s">
        <v>95</v>
      </c>
      <c r="AO23976">
        <v>0.1</v>
      </c>
      <c r="AP23976">
        <v>1.01</v>
      </c>
      <c r="AQ23976">
        <v>20.63</v>
      </c>
      <c r="AR23976">
        <v>0.69</v>
      </c>
      <c r="AS23976">
        <v>13.69</v>
      </c>
      <c r="AT23976">
        <v>1.55</v>
      </c>
    </row>
    <row r="23977" spans="1:46" x14ac:dyDescent="0.3">
      <c r="A23977">
        <v>29086</v>
      </c>
      <c r="B23977" t="s">
        <v>71</v>
      </c>
      <c r="E23977" t="s">
        <v>47</v>
      </c>
      <c r="H23977" t="s">
        <v>72</v>
      </c>
      <c r="I23977" t="s">
        <v>47</v>
      </c>
      <c r="J23977" t="s">
        <v>49</v>
      </c>
      <c r="L23977" t="s">
        <v>50</v>
      </c>
      <c r="N23977" t="s">
        <v>73</v>
      </c>
      <c r="P23977" t="s">
        <v>75</v>
      </c>
      <c r="S23977" t="s">
        <v>47</v>
      </c>
      <c r="V23977" t="s">
        <v>52</v>
      </c>
      <c r="Y23977" t="s">
        <v>126</v>
      </c>
      <c r="AB23977" t="s">
        <v>90</v>
      </c>
      <c r="AD23977" t="s">
        <v>127</v>
      </c>
      <c r="AE23977" t="s">
        <v>3322</v>
      </c>
      <c r="AF23977" t="s">
        <v>3324</v>
      </c>
      <c r="AG23977" t="s">
        <v>97</v>
      </c>
      <c r="AJ23977" t="s">
        <v>52</v>
      </c>
      <c r="AM23977" t="s">
        <v>61</v>
      </c>
      <c r="AN23977" t="s">
        <v>95</v>
      </c>
      <c r="AO23977">
        <v>0.1</v>
      </c>
      <c r="AP23977">
        <v>0.98</v>
      </c>
      <c r="AQ23977">
        <v>20.399999999999999</v>
      </c>
      <c r="AR23977">
        <v>0.61</v>
      </c>
      <c r="AS23977">
        <v>11.89</v>
      </c>
      <c r="AT23977">
        <v>1.55</v>
      </c>
    </row>
    <row r="23978" spans="1:46" x14ac:dyDescent="0.3">
      <c r="A23978">
        <v>29087</v>
      </c>
      <c r="B23978" t="s">
        <v>71</v>
      </c>
      <c r="E23978" t="s">
        <v>47</v>
      </c>
      <c r="H23978" t="s">
        <v>72</v>
      </c>
      <c r="I23978" t="s">
        <v>47</v>
      </c>
      <c r="J23978" t="s">
        <v>49</v>
      </c>
      <c r="L23978" t="s">
        <v>50</v>
      </c>
      <c r="N23978" t="s">
        <v>73</v>
      </c>
      <c r="P23978" t="s">
        <v>75</v>
      </c>
      <c r="S23978" t="s">
        <v>47</v>
      </c>
      <c r="V23978" t="s">
        <v>52</v>
      </c>
      <c r="Y23978" t="s">
        <v>126</v>
      </c>
      <c r="AB23978" t="s">
        <v>90</v>
      </c>
      <c r="AD23978" t="s">
        <v>127</v>
      </c>
      <c r="AE23978" t="s">
        <v>56</v>
      </c>
      <c r="AF23978" t="s">
        <v>598</v>
      </c>
      <c r="AG23978" t="s">
        <v>97</v>
      </c>
      <c r="AJ23978" t="s">
        <v>52</v>
      </c>
      <c r="AM23978" t="s">
        <v>61</v>
      </c>
      <c r="AN23978" t="s">
        <v>95</v>
      </c>
      <c r="AO23978">
        <v>0.1</v>
      </c>
      <c r="AP23978">
        <v>0.94</v>
      </c>
      <c r="AQ23978">
        <v>18.5</v>
      </c>
      <c r="AR23978">
        <v>0.26</v>
      </c>
      <c r="AS23978">
        <v>4.5199999999999996</v>
      </c>
      <c r="AT23978">
        <v>1.55</v>
      </c>
    </row>
    <row r="23979" spans="1:46" x14ac:dyDescent="0.3">
      <c r="A23979">
        <v>29088</v>
      </c>
      <c r="B23979" t="s">
        <v>71</v>
      </c>
      <c r="E23979" t="s">
        <v>47</v>
      </c>
      <c r="H23979" t="s">
        <v>72</v>
      </c>
      <c r="I23979" t="s">
        <v>47</v>
      </c>
      <c r="J23979" t="s">
        <v>49</v>
      </c>
      <c r="L23979" t="s">
        <v>50</v>
      </c>
      <c r="P23979" t="s">
        <v>75</v>
      </c>
      <c r="Q23979" t="s">
        <v>87</v>
      </c>
      <c r="S23979" t="s">
        <v>142</v>
      </c>
      <c r="T23979" t="s">
        <v>50</v>
      </c>
      <c r="V23979" t="s">
        <v>52</v>
      </c>
      <c r="Y23979" t="s">
        <v>116</v>
      </c>
      <c r="AB23979" t="s">
        <v>90</v>
      </c>
      <c r="AD23979" t="s">
        <v>52</v>
      </c>
      <c r="AE23979" t="s">
        <v>56</v>
      </c>
      <c r="AG23979" t="s">
        <v>57</v>
      </c>
      <c r="AH23979" t="s">
        <v>58</v>
      </c>
      <c r="AJ23979" t="s">
        <v>116</v>
      </c>
      <c r="AK23979" t="s">
        <v>221</v>
      </c>
      <c r="AM23979" t="s">
        <v>61</v>
      </c>
      <c r="AN23979" t="s">
        <v>62</v>
      </c>
      <c r="AO23979">
        <v>7.0000000000000007E-2</v>
      </c>
      <c r="AP23979">
        <v>1.08</v>
      </c>
      <c r="AQ23979">
        <v>19.8</v>
      </c>
      <c r="AR23979">
        <v>0.65900000000000003</v>
      </c>
      <c r="AS23979">
        <v>13.9</v>
      </c>
      <c r="AT23979">
        <v>1.55</v>
      </c>
    </row>
    <row r="23980" spans="1:46" x14ac:dyDescent="0.3">
      <c r="A23980">
        <v>29089</v>
      </c>
      <c r="B23980" t="s">
        <v>71</v>
      </c>
      <c r="E23980" t="s">
        <v>47</v>
      </c>
      <c r="H23980" t="s">
        <v>72</v>
      </c>
      <c r="I23980" t="s">
        <v>47</v>
      </c>
      <c r="J23980" t="s">
        <v>49</v>
      </c>
      <c r="L23980" t="s">
        <v>50</v>
      </c>
      <c r="P23980" t="s">
        <v>75</v>
      </c>
      <c r="Q23980" t="s">
        <v>87</v>
      </c>
      <c r="S23980" t="s">
        <v>142</v>
      </c>
      <c r="T23980" t="s">
        <v>50</v>
      </c>
      <c r="V23980" t="s">
        <v>52</v>
      </c>
      <c r="Y23980" t="s">
        <v>116</v>
      </c>
      <c r="AB23980" t="s">
        <v>90</v>
      </c>
      <c r="AD23980" t="s">
        <v>52</v>
      </c>
      <c r="AE23980" t="s">
        <v>56</v>
      </c>
      <c r="AG23980" t="s">
        <v>57</v>
      </c>
      <c r="AH23980" t="s">
        <v>58</v>
      </c>
      <c r="AJ23980" t="s">
        <v>116</v>
      </c>
      <c r="AK23980" t="s">
        <v>221</v>
      </c>
      <c r="AM23980" t="s">
        <v>61</v>
      </c>
      <c r="AN23980" t="s">
        <v>62</v>
      </c>
      <c r="AO23980">
        <v>7.0000000000000007E-2</v>
      </c>
      <c r="AP23980">
        <v>1.1000000000000001</v>
      </c>
      <c r="AQ23980">
        <v>21.7</v>
      </c>
      <c r="AR23980">
        <v>0.70599999999999996</v>
      </c>
      <c r="AS23980">
        <v>16.8</v>
      </c>
      <c r="AT23980">
        <v>1.55</v>
      </c>
    </row>
    <row r="23981" spans="1:46" x14ac:dyDescent="0.3">
      <c r="A23981">
        <v>29090</v>
      </c>
      <c r="B23981" t="s">
        <v>46</v>
      </c>
      <c r="C23981" t="s">
        <v>98</v>
      </c>
      <c r="D23981" t="s">
        <v>99</v>
      </c>
      <c r="E23981" t="s">
        <v>1197</v>
      </c>
      <c r="F23981" t="s">
        <v>262</v>
      </c>
      <c r="G23981" t="s">
        <v>304</v>
      </c>
      <c r="H23981" t="s">
        <v>72</v>
      </c>
      <c r="I23981" t="s">
        <v>47</v>
      </c>
      <c r="J23981" t="s">
        <v>63</v>
      </c>
      <c r="K23981" t="s">
        <v>64</v>
      </c>
      <c r="L23981" t="s">
        <v>112</v>
      </c>
      <c r="M23981" t="s">
        <v>113</v>
      </c>
      <c r="N23981" t="s">
        <v>282</v>
      </c>
      <c r="O23981" t="s">
        <v>2758</v>
      </c>
      <c r="P23981" t="s">
        <v>75</v>
      </c>
      <c r="Q23981" t="s">
        <v>87</v>
      </c>
      <c r="S23981" t="s">
        <v>105</v>
      </c>
      <c r="T23981" t="s">
        <v>47</v>
      </c>
      <c r="V23981" t="s">
        <v>96</v>
      </c>
      <c r="Y23981" t="s">
        <v>96</v>
      </c>
      <c r="AB23981" t="s">
        <v>54</v>
      </c>
      <c r="AD23981" t="s">
        <v>52</v>
      </c>
      <c r="AE23981" t="s">
        <v>56</v>
      </c>
      <c r="AF23981" t="s">
        <v>173</v>
      </c>
      <c r="AG23981" t="s">
        <v>97</v>
      </c>
      <c r="AJ23981" t="s">
        <v>92</v>
      </c>
      <c r="AM23981" t="s">
        <v>61</v>
      </c>
      <c r="AN23981" t="s">
        <v>62</v>
      </c>
      <c r="AO23981">
        <v>0.17</v>
      </c>
      <c r="AP23981">
        <v>1.1200000000000001</v>
      </c>
      <c r="AQ23981">
        <v>22.14</v>
      </c>
      <c r="AR23981">
        <v>0.65500000000000003</v>
      </c>
      <c r="AS23981">
        <v>16.36</v>
      </c>
      <c r="AT23981">
        <v>1.5</v>
      </c>
    </row>
    <row r="23982" spans="1:46" x14ac:dyDescent="0.3">
      <c r="A23982">
        <v>29091</v>
      </c>
      <c r="B23982" t="s">
        <v>71</v>
      </c>
      <c r="E23982" t="s">
        <v>47</v>
      </c>
      <c r="H23982" t="s">
        <v>72</v>
      </c>
      <c r="I23982" t="s">
        <v>47</v>
      </c>
      <c r="J23982" t="s">
        <v>49</v>
      </c>
      <c r="L23982" t="s">
        <v>50</v>
      </c>
      <c r="N23982" t="s">
        <v>196</v>
      </c>
      <c r="P23982" t="s">
        <v>75</v>
      </c>
      <c r="Q23982" t="s">
        <v>87</v>
      </c>
      <c r="S23982" t="s">
        <v>142</v>
      </c>
      <c r="T23982" t="s">
        <v>50</v>
      </c>
      <c r="V23982" t="s">
        <v>96</v>
      </c>
      <c r="Y23982" t="s">
        <v>96</v>
      </c>
      <c r="AB23982" t="s">
        <v>54</v>
      </c>
      <c r="AD23982" t="s">
        <v>52</v>
      </c>
      <c r="AE23982" t="s">
        <v>56</v>
      </c>
      <c r="AF23982" t="s">
        <v>173</v>
      </c>
      <c r="AG23982" t="s">
        <v>97</v>
      </c>
      <c r="AJ23982" t="s">
        <v>92</v>
      </c>
      <c r="AM23982" t="s">
        <v>61</v>
      </c>
      <c r="AN23982" t="s">
        <v>62</v>
      </c>
      <c r="AO23982">
        <v>0.17</v>
      </c>
      <c r="AP23982">
        <v>1.0269999999999999</v>
      </c>
      <c r="AQ23982">
        <v>21.5</v>
      </c>
      <c r="AR23982">
        <v>0.66700000000000004</v>
      </c>
      <c r="AS23982">
        <v>14.83</v>
      </c>
      <c r="AT23982">
        <v>1.6</v>
      </c>
    </row>
    <row r="23983" spans="1:46" x14ac:dyDescent="0.3">
      <c r="A23983">
        <v>29092</v>
      </c>
      <c r="B23983" t="s">
        <v>963</v>
      </c>
      <c r="E23983" t="s">
        <v>47</v>
      </c>
      <c r="F23983" t="s">
        <v>47</v>
      </c>
      <c r="H23983" t="s">
        <v>72</v>
      </c>
      <c r="I23983" t="s">
        <v>47</v>
      </c>
      <c r="J23983" t="s">
        <v>49</v>
      </c>
      <c r="L23983" t="s">
        <v>50</v>
      </c>
      <c r="P23983" t="s">
        <v>75</v>
      </c>
      <c r="S23983" t="s">
        <v>47</v>
      </c>
      <c r="V23983" t="s">
        <v>52</v>
      </c>
      <c r="Y23983" t="s">
        <v>107</v>
      </c>
      <c r="AB23983" t="s">
        <v>114</v>
      </c>
      <c r="AE23983" t="s">
        <v>518</v>
      </c>
      <c r="AG23983" t="s">
        <v>57</v>
      </c>
      <c r="AH23983" t="s">
        <v>58</v>
      </c>
      <c r="AJ23983" t="s">
        <v>92</v>
      </c>
      <c r="AK23983" t="s">
        <v>127</v>
      </c>
      <c r="AM23983" t="s">
        <v>61</v>
      </c>
      <c r="AN23983" t="s">
        <v>62</v>
      </c>
      <c r="AO23983">
        <v>0.1</v>
      </c>
      <c r="AP23983">
        <v>0.69</v>
      </c>
      <c r="AQ23983">
        <v>5.94</v>
      </c>
      <c r="AR23983">
        <v>0.58399999999999996</v>
      </c>
      <c r="AS23983">
        <v>2.39</v>
      </c>
      <c r="AT23983">
        <v>2.3199999999999998</v>
      </c>
    </row>
    <row r="23984" spans="1:46" x14ac:dyDescent="0.3">
      <c r="A23984">
        <v>29093</v>
      </c>
      <c r="B23984" t="s">
        <v>71</v>
      </c>
      <c r="E23984" t="s">
        <v>47</v>
      </c>
      <c r="H23984" t="s">
        <v>72</v>
      </c>
      <c r="I23984" t="s">
        <v>47</v>
      </c>
      <c r="J23984" t="s">
        <v>49</v>
      </c>
      <c r="L23984" t="s">
        <v>50</v>
      </c>
      <c r="P23984" t="s">
        <v>75</v>
      </c>
      <c r="S23984" t="s">
        <v>47</v>
      </c>
      <c r="V23984" t="s">
        <v>52</v>
      </c>
      <c r="Y23984" t="s">
        <v>107</v>
      </c>
      <c r="AB23984" t="s">
        <v>114</v>
      </c>
      <c r="AE23984" t="s">
        <v>518</v>
      </c>
      <c r="AG23984" t="s">
        <v>57</v>
      </c>
      <c r="AH23984" t="s">
        <v>58</v>
      </c>
      <c r="AJ23984" t="s">
        <v>92</v>
      </c>
      <c r="AK23984" t="s">
        <v>127</v>
      </c>
      <c r="AM23984" t="s">
        <v>61</v>
      </c>
      <c r="AN23984" t="s">
        <v>62</v>
      </c>
      <c r="AO23984">
        <v>0.1</v>
      </c>
      <c r="AP23984">
        <v>0.89</v>
      </c>
      <c r="AQ23984">
        <v>20.6</v>
      </c>
      <c r="AR23984">
        <v>0.55600000000000005</v>
      </c>
      <c r="AS23984">
        <v>10.25</v>
      </c>
      <c r="AT23984">
        <v>1.51</v>
      </c>
    </row>
    <row r="23985" spans="1:46" x14ac:dyDescent="0.3">
      <c r="A23985">
        <v>29094</v>
      </c>
      <c r="B23985" t="s">
        <v>71</v>
      </c>
      <c r="C23985" t="s">
        <v>965</v>
      </c>
      <c r="E23985" t="s">
        <v>132</v>
      </c>
      <c r="F23985" t="s">
        <v>132</v>
      </c>
      <c r="H23985" t="s">
        <v>72</v>
      </c>
      <c r="I23985" t="s">
        <v>47</v>
      </c>
      <c r="J23985" t="s">
        <v>49</v>
      </c>
      <c r="L23985" t="s">
        <v>50</v>
      </c>
      <c r="P23985" t="s">
        <v>75</v>
      </c>
      <c r="S23985" t="s">
        <v>47</v>
      </c>
      <c r="V23985" t="s">
        <v>52</v>
      </c>
      <c r="Y23985" t="s">
        <v>107</v>
      </c>
      <c r="AB23985" t="s">
        <v>114</v>
      </c>
      <c r="AE23985" t="s">
        <v>518</v>
      </c>
      <c r="AG23985" t="s">
        <v>57</v>
      </c>
      <c r="AH23985" t="s">
        <v>58</v>
      </c>
      <c r="AJ23985" t="s">
        <v>92</v>
      </c>
      <c r="AK23985" t="s">
        <v>127</v>
      </c>
      <c r="AM23985" t="s">
        <v>61</v>
      </c>
      <c r="AN23985" t="s">
        <v>62</v>
      </c>
      <c r="AO23985">
        <v>0.1</v>
      </c>
      <c r="AP23985">
        <v>0.93</v>
      </c>
      <c r="AQ23985">
        <v>24.42</v>
      </c>
      <c r="AR23985">
        <v>0.498</v>
      </c>
      <c r="AS23985">
        <v>11.38</v>
      </c>
      <c r="AT23985">
        <v>1.55</v>
      </c>
    </row>
    <row r="23986" spans="1:46" x14ac:dyDescent="0.3">
      <c r="A23986">
        <v>29095</v>
      </c>
      <c r="B23986" t="s">
        <v>71</v>
      </c>
      <c r="E23986" t="s">
        <v>47</v>
      </c>
      <c r="H23986" t="s">
        <v>72</v>
      </c>
      <c r="I23986" t="s">
        <v>47</v>
      </c>
      <c r="J23986" t="s">
        <v>49</v>
      </c>
      <c r="L23986" t="s">
        <v>50</v>
      </c>
      <c r="P23986" t="s">
        <v>156</v>
      </c>
      <c r="R23986" t="s">
        <v>157</v>
      </c>
      <c r="S23986" t="s">
        <v>47</v>
      </c>
      <c r="U23986" t="s">
        <v>47</v>
      </c>
      <c r="V23986" t="s">
        <v>158</v>
      </c>
      <c r="X23986" t="s">
        <v>52</v>
      </c>
      <c r="Y23986" t="s">
        <v>158</v>
      </c>
      <c r="AA23986" t="s">
        <v>161</v>
      </c>
      <c r="AB23986" t="s">
        <v>114</v>
      </c>
      <c r="AE23986" t="s">
        <v>56</v>
      </c>
      <c r="AG23986" t="s">
        <v>3325</v>
      </c>
      <c r="AJ23986" t="s">
        <v>3326</v>
      </c>
      <c r="AM23986" t="s">
        <v>61</v>
      </c>
      <c r="AN23986" t="s">
        <v>62</v>
      </c>
      <c r="AO23986">
        <v>0.1</v>
      </c>
      <c r="AP23986">
        <v>0.76</v>
      </c>
      <c r="AQ23986">
        <v>6.12</v>
      </c>
      <c r="AR23986">
        <v>0.64</v>
      </c>
      <c r="AS23986">
        <v>2.91</v>
      </c>
      <c r="AT23986">
        <v>1.6</v>
      </c>
    </row>
    <row r="23987" spans="1:46" x14ac:dyDescent="0.3">
      <c r="A23987">
        <v>29096</v>
      </c>
      <c r="B23987" t="s">
        <v>71</v>
      </c>
      <c r="E23987" t="s">
        <v>47</v>
      </c>
      <c r="H23987" t="s">
        <v>72</v>
      </c>
      <c r="I23987" t="s">
        <v>47</v>
      </c>
      <c r="J23987" t="s">
        <v>49</v>
      </c>
      <c r="L23987" t="s">
        <v>50</v>
      </c>
      <c r="P23987" t="s">
        <v>156</v>
      </c>
      <c r="R23987" t="s">
        <v>157</v>
      </c>
      <c r="S23987" t="s">
        <v>47</v>
      </c>
      <c r="U23987" t="s">
        <v>47</v>
      </c>
      <c r="V23987" t="s">
        <v>158</v>
      </c>
      <c r="X23987" t="s">
        <v>52</v>
      </c>
      <c r="Y23987" t="s">
        <v>158</v>
      </c>
      <c r="AA23987" t="s">
        <v>161</v>
      </c>
      <c r="AB23987" t="s">
        <v>114</v>
      </c>
      <c r="AE23987" t="s">
        <v>56</v>
      </c>
      <c r="AG23987" t="s">
        <v>3327</v>
      </c>
      <c r="AJ23987" t="s">
        <v>3326</v>
      </c>
      <c r="AM23987" t="s">
        <v>61</v>
      </c>
      <c r="AN23987" t="s">
        <v>62</v>
      </c>
      <c r="AO23987">
        <v>0.1</v>
      </c>
      <c r="AP23987">
        <v>0.78</v>
      </c>
      <c r="AQ23987">
        <v>4.09</v>
      </c>
      <c r="AR23987">
        <v>0.61</v>
      </c>
      <c r="AS23987">
        <v>1.93</v>
      </c>
      <c r="AT23987">
        <v>1.6</v>
      </c>
    </row>
    <row r="23988" spans="1:46" x14ac:dyDescent="0.3">
      <c r="A23988">
        <v>29099</v>
      </c>
      <c r="B23988" t="s">
        <v>71</v>
      </c>
      <c r="E23988" t="s">
        <v>47</v>
      </c>
      <c r="H23988" t="s">
        <v>72</v>
      </c>
      <c r="I23988" t="s">
        <v>47</v>
      </c>
      <c r="J23988" t="s">
        <v>49</v>
      </c>
      <c r="L23988" t="s">
        <v>50</v>
      </c>
      <c r="P23988" t="s">
        <v>75</v>
      </c>
      <c r="Q23988" t="s">
        <v>87</v>
      </c>
      <c r="S23988" t="s">
        <v>1062</v>
      </c>
      <c r="T23988" t="s">
        <v>1046</v>
      </c>
      <c r="V23988" t="s">
        <v>52</v>
      </c>
      <c r="Y23988" t="s">
        <v>53</v>
      </c>
      <c r="AB23988" t="s">
        <v>114</v>
      </c>
      <c r="AD23988" t="s">
        <v>1953</v>
      </c>
      <c r="AE23988" t="s">
        <v>85</v>
      </c>
      <c r="AG23988" t="s">
        <v>227</v>
      </c>
      <c r="AJ23988" t="s">
        <v>300</v>
      </c>
      <c r="AM23988" t="s">
        <v>61</v>
      </c>
      <c r="AN23988" t="s">
        <v>95</v>
      </c>
      <c r="AO23988">
        <v>7.0650000000000004E-2</v>
      </c>
      <c r="AP23988">
        <v>1.0580000000000001</v>
      </c>
      <c r="AQ23988">
        <v>23.09</v>
      </c>
      <c r="AR23988">
        <v>0.61599999999999999</v>
      </c>
      <c r="AS23988">
        <v>14.87</v>
      </c>
      <c r="AT23988">
        <v>1.57</v>
      </c>
    </row>
    <row r="23989" spans="1:46" x14ac:dyDescent="0.3">
      <c r="A23989">
        <v>29100</v>
      </c>
      <c r="B23989" t="s">
        <v>71</v>
      </c>
      <c r="E23989" t="s">
        <v>47</v>
      </c>
      <c r="H23989" t="s">
        <v>72</v>
      </c>
      <c r="I23989" t="s">
        <v>47</v>
      </c>
      <c r="J23989" t="s">
        <v>49</v>
      </c>
      <c r="L23989" t="s">
        <v>50</v>
      </c>
      <c r="P23989" t="s">
        <v>75</v>
      </c>
      <c r="Q23989" t="s">
        <v>87</v>
      </c>
      <c r="S23989" t="s">
        <v>1062</v>
      </c>
      <c r="T23989" t="s">
        <v>1046</v>
      </c>
      <c r="V23989" t="s">
        <v>52</v>
      </c>
      <c r="Y23989" t="s">
        <v>53</v>
      </c>
      <c r="AB23989" t="s">
        <v>114</v>
      </c>
      <c r="AD23989" t="s">
        <v>1953</v>
      </c>
      <c r="AE23989" t="s">
        <v>85</v>
      </c>
      <c r="AG23989" t="s">
        <v>227</v>
      </c>
      <c r="AJ23989" t="s">
        <v>300</v>
      </c>
      <c r="AM23989" t="s">
        <v>61</v>
      </c>
      <c r="AN23989" t="s">
        <v>95</v>
      </c>
      <c r="AO23989">
        <v>7.0650000000000004E-2</v>
      </c>
      <c r="AP23989">
        <v>1.0580000000000001</v>
      </c>
      <c r="AQ23989">
        <v>23.09</v>
      </c>
      <c r="AR23989">
        <v>0.61599999999999999</v>
      </c>
      <c r="AS23989">
        <v>14.87</v>
      </c>
      <c r="AT23989">
        <v>1.57</v>
      </c>
    </row>
    <row r="23990" spans="1:46" x14ac:dyDescent="0.3">
      <c r="A23990">
        <v>29101</v>
      </c>
      <c r="B23990" t="s">
        <v>961</v>
      </c>
      <c r="C23990" t="s">
        <v>99</v>
      </c>
      <c r="E23990" t="s">
        <v>70</v>
      </c>
      <c r="F23990" t="s">
        <v>412</v>
      </c>
      <c r="H23990" t="s">
        <v>72</v>
      </c>
      <c r="I23990" t="s">
        <v>128</v>
      </c>
      <c r="J23990" t="s">
        <v>49</v>
      </c>
      <c r="L23990" t="s">
        <v>2009</v>
      </c>
      <c r="P23990" t="s">
        <v>75</v>
      </c>
      <c r="Q23990" t="s">
        <v>87</v>
      </c>
      <c r="S23990" t="s">
        <v>1062</v>
      </c>
      <c r="T23990" t="s">
        <v>1046</v>
      </c>
      <c r="V23990" t="s">
        <v>52</v>
      </c>
      <c r="Y23990" t="s">
        <v>53</v>
      </c>
      <c r="AB23990" t="s">
        <v>114</v>
      </c>
      <c r="AD23990" t="s">
        <v>1953</v>
      </c>
      <c r="AE23990" t="s">
        <v>85</v>
      </c>
      <c r="AG23990" t="s">
        <v>227</v>
      </c>
      <c r="AJ23990" t="s">
        <v>300</v>
      </c>
      <c r="AM23990" t="s">
        <v>61</v>
      </c>
      <c r="AN23990" t="s">
        <v>95</v>
      </c>
      <c r="AO23990">
        <v>7.0650000000000004E-2</v>
      </c>
      <c r="AP23990">
        <v>1.028</v>
      </c>
      <c r="AQ23990">
        <v>22.37</v>
      </c>
      <c r="AR23990">
        <v>0.60599999999999998</v>
      </c>
      <c r="AS23990">
        <v>13.57</v>
      </c>
      <c r="AT23990">
        <v>1.58</v>
      </c>
    </row>
    <row r="23991" spans="1:46" x14ac:dyDescent="0.3">
      <c r="A23991">
        <v>29102</v>
      </c>
      <c r="B23991" t="s">
        <v>961</v>
      </c>
      <c r="C23991" t="s">
        <v>99</v>
      </c>
      <c r="E23991" t="s">
        <v>70</v>
      </c>
      <c r="F23991" t="s">
        <v>88</v>
      </c>
      <c r="H23991" t="s">
        <v>72</v>
      </c>
      <c r="I23991" t="s">
        <v>53</v>
      </c>
      <c r="J23991" t="s">
        <v>49</v>
      </c>
      <c r="L23991" t="s">
        <v>742</v>
      </c>
      <c r="P23991" t="s">
        <v>75</v>
      </c>
      <c r="Q23991" t="s">
        <v>87</v>
      </c>
      <c r="S23991" t="s">
        <v>1062</v>
      </c>
      <c r="T23991" t="s">
        <v>1046</v>
      </c>
      <c r="V23991" t="s">
        <v>52</v>
      </c>
      <c r="Y23991" t="s">
        <v>53</v>
      </c>
      <c r="AB23991" t="s">
        <v>114</v>
      </c>
      <c r="AD23991" t="s">
        <v>1953</v>
      </c>
      <c r="AE23991" t="s">
        <v>85</v>
      </c>
      <c r="AG23991" t="s">
        <v>227</v>
      </c>
      <c r="AJ23991" t="s">
        <v>300</v>
      </c>
      <c r="AM23991" t="s">
        <v>61</v>
      </c>
      <c r="AN23991" t="s">
        <v>95</v>
      </c>
      <c r="AO23991">
        <v>7.0650000000000004E-2</v>
      </c>
      <c r="AP23991">
        <v>1.0229999999999999</v>
      </c>
      <c r="AQ23991">
        <v>21.69</v>
      </c>
      <c r="AR23991">
        <v>0.57599999999999996</v>
      </c>
      <c r="AS23991">
        <v>12.36</v>
      </c>
      <c r="AT23991">
        <v>1.59</v>
      </c>
    </row>
    <row r="23992" spans="1:46" x14ac:dyDescent="0.3">
      <c r="A23992">
        <v>29103</v>
      </c>
      <c r="B23992" t="s">
        <v>961</v>
      </c>
      <c r="C23992" t="s">
        <v>99</v>
      </c>
      <c r="E23992" t="s">
        <v>70</v>
      </c>
      <c r="F23992" t="s">
        <v>161</v>
      </c>
      <c r="H23992" t="s">
        <v>72</v>
      </c>
      <c r="I23992" t="s">
        <v>245</v>
      </c>
      <c r="J23992" t="s">
        <v>49</v>
      </c>
      <c r="L23992" t="s">
        <v>412</v>
      </c>
      <c r="P23992" t="s">
        <v>75</v>
      </c>
      <c r="Q23992" t="s">
        <v>87</v>
      </c>
      <c r="S23992" t="s">
        <v>1062</v>
      </c>
      <c r="T23992" t="s">
        <v>1046</v>
      </c>
      <c r="V23992" t="s">
        <v>52</v>
      </c>
      <c r="Y23992" t="s">
        <v>53</v>
      </c>
      <c r="AB23992" t="s">
        <v>114</v>
      </c>
      <c r="AD23992" t="s">
        <v>1953</v>
      </c>
      <c r="AE23992" t="s">
        <v>85</v>
      </c>
      <c r="AG23992" t="s">
        <v>227</v>
      </c>
      <c r="AJ23992" t="s">
        <v>300</v>
      </c>
      <c r="AM23992" t="s">
        <v>61</v>
      </c>
      <c r="AN23992" t="s">
        <v>95</v>
      </c>
      <c r="AO23992">
        <v>7.0650000000000004E-2</v>
      </c>
      <c r="AP23992">
        <v>1.018</v>
      </c>
      <c r="AQ23992">
        <v>21.14</v>
      </c>
      <c r="AR23992">
        <v>0.55200000000000005</v>
      </c>
      <c r="AS23992">
        <v>11.59</v>
      </c>
      <c r="AT23992">
        <v>1.61</v>
      </c>
    </row>
    <row r="23993" spans="1:46" x14ac:dyDescent="0.3">
      <c r="A23993">
        <v>29104</v>
      </c>
      <c r="B23993" t="s">
        <v>961</v>
      </c>
      <c r="C23993" t="s">
        <v>99</v>
      </c>
      <c r="E23993" t="s">
        <v>70</v>
      </c>
      <c r="F23993" t="s">
        <v>161</v>
      </c>
      <c r="H23993" t="s">
        <v>72</v>
      </c>
      <c r="I23993" t="s">
        <v>245</v>
      </c>
      <c r="J23993" t="s">
        <v>49</v>
      </c>
      <c r="L23993" t="s">
        <v>412</v>
      </c>
      <c r="P23993" t="s">
        <v>75</v>
      </c>
      <c r="Q23993" t="s">
        <v>87</v>
      </c>
      <c r="S23993" t="s">
        <v>1062</v>
      </c>
      <c r="T23993" t="s">
        <v>1046</v>
      </c>
      <c r="V23993" t="s">
        <v>52</v>
      </c>
      <c r="Y23993" t="s">
        <v>53</v>
      </c>
      <c r="AB23993" t="s">
        <v>114</v>
      </c>
      <c r="AD23993" t="s">
        <v>1953</v>
      </c>
      <c r="AE23993" t="s">
        <v>85</v>
      </c>
      <c r="AG23993" t="s">
        <v>227</v>
      </c>
      <c r="AJ23993" t="s">
        <v>300</v>
      </c>
      <c r="AM23993" t="s">
        <v>61</v>
      </c>
      <c r="AN23993" t="s">
        <v>95</v>
      </c>
      <c r="AO23993">
        <v>7.0650000000000004E-2</v>
      </c>
      <c r="AP23993">
        <v>1.018</v>
      </c>
      <c r="AQ23993">
        <v>21.14</v>
      </c>
      <c r="AR23993">
        <v>0.55200000000000005</v>
      </c>
      <c r="AS23993">
        <v>11.59</v>
      </c>
      <c r="AT23993">
        <v>1.61</v>
      </c>
    </row>
    <row r="23994" spans="1:46" x14ac:dyDescent="0.3">
      <c r="A23994">
        <v>29105</v>
      </c>
      <c r="B23994" t="s">
        <v>71</v>
      </c>
      <c r="E23994" t="s">
        <v>47</v>
      </c>
      <c r="H23994" t="s">
        <v>72</v>
      </c>
      <c r="I23994" t="s">
        <v>47</v>
      </c>
      <c r="J23994" t="s">
        <v>49</v>
      </c>
      <c r="L23994" t="s">
        <v>50</v>
      </c>
      <c r="N23994" t="s">
        <v>3328</v>
      </c>
      <c r="O23994" t="s">
        <v>3329</v>
      </c>
      <c r="P23994" t="s">
        <v>75</v>
      </c>
      <c r="S23994" t="s">
        <v>47</v>
      </c>
      <c r="V23994" t="s">
        <v>55</v>
      </c>
      <c r="Y23994" t="s">
        <v>53</v>
      </c>
      <c r="AB23994" t="s">
        <v>334</v>
      </c>
      <c r="AC23994" t="s">
        <v>160</v>
      </c>
      <c r="AD23994" t="s">
        <v>53</v>
      </c>
      <c r="AE23994" t="s">
        <v>91</v>
      </c>
      <c r="AG23994" t="s">
        <v>162</v>
      </c>
      <c r="AM23994" t="s">
        <v>61</v>
      </c>
      <c r="AN23994" t="s">
        <v>95</v>
      </c>
      <c r="AO23994">
        <v>0.12</v>
      </c>
      <c r="AP23994">
        <v>0.88800000000000001</v>
      </c>
      <c r="AQ23994">
        <v>16.608000000000001</v>
      </c>
      <c r="AR23994">
        <v>0.61499999999999999</v>
      </c>
      <c r="AS23994">
        <v>9.07</v>
      </c>
      <c r="AT23994">
        <v>1.6</v>
      </c>
    </row>
    <row r="23995" spans="1:46" x14ac:dyDescent="0.3">
      <c r="A23995">
        <v>29106</v>
      </c>
      <c r="B23995" t="s">
        <v>46</v>
      </c>
      <c r="C23995" t="s">
        <v>98</v>
      </c>
      <c r="D23995" t="s">
        <v>99</v>
      </c>
      <c r="E23995" t="s">
        <v>100</v>
      </c>
      <c r="F23995" t="s">
        <v>327</v>
      </c>
      <c r="G23995" t="s">
        <v>304</v>
      </c>
      <c r="H23995" t="s">
        <v>72</v>
      </c>
      <c r="I23995" t="s">
        <v>47</v>
      </c>
      <c r="J23995" t="s">
        <v>63</v>
      </c>
      <c r="K23995" t="s">
        <v>64</v>
      </c>
      <c r="L23995" t="s">
        <v>711</v>
      </c>
      <c r="M23995" t="s">
        <v>907</v>
      </c>
      <c r="P23995" t="s">
        <v>75</v>
      </c>
      <c r="Q23995" t="s">
        <v>87</v>
      </c>
      <c r="S23995" t="s">
        <v>105</v>
      </c>
      <c r="T23995" t="s">
        <v>47</v>
      </c>
      <c r="V23995" t="s">
        <v>52</v>
      </c>
      <c r="Y23995" t="s">
        <v>78</v>
      </c>
      <c r="AB23995" t="s">
        <v>54</v>
      </c>
      <c r="AD23995" t="s">
        <v>78</v>
      </c>
      <c r="AE23995" t="s">
        <v>56</v>
      </c>
      <c r="AF23995" t="s">
        <v>221</v>
      </c>
      <c r="AG23995" t="s">
        <v>57</v>
      </c>
      <c r="AH23995" t="s">
        <v>58</v>
      </c>
      <c r="AJ23995" t="s">
        <v>123</v>
      </c>
      <c r="AK23995" t="s">
        <v>445</v>
      </c>
      <c r="AM23995" t="s">
        <v>61</v>
      </c>
      <c r="AN23995" t="s">
        <v>62</v>
      </c>
      <c r="AO23995">
        <v>0.16</v>
      </c>
      <c r="AP23995">
        <v>1.083</v>
      </c>
      <c r="AQ23995">
        <v>22.47</v>
      </c>
      <c r="AR23995">
        <v>0.79200000000000004</v>
      </c>
      <c r="AS23995">
        <v>19.12</v>
      </c>
      <c r="AT23995">
        <v>1.61</v>
      </c>
    </row>
    <row r="23996" spans="1:46" x14ac:dyDescent="0.3">
      <c r="A23996">
        <v>29109</v>
      </c>
      <c r="B23996" t="s">
        <v>46</v>
      </c>
      <c r="C23996" t="s">
        <v>98</v>
      </c>
      <c r="D23996" t="s">
        <v>99</v>
      </c>
      <c r="E23996" t="s">
        <v>100</v>
      </c>
      <c r="F23996" t="s">
        <v>327</v>
      </c>
      <c r="G23996" t="s">
        <v>304</v>
      </c>
      <c r="H23996" t="s">
        <v>72</v>
      </c>
      <c r="I23996" t="s">
        <v>47</v>
      </c>
      <c r="J23996" t="s">
        <v>63</v>
      </c>
      <c r="K23996" t="s">
        <v>64</v>
      </c>
      <c r="L23996" t="s">
        <v>112</v>
      </c>
      <c r="M23996" t="s">
        <v>113</v>
      </c>
      <c r="P23996" t="s">
        <v>96</v>
      </c>
      <c r="V23996" t="s">
        <v>96</v>
      </c>
      <c r="Y23996" t="s">
        <v>96</v>
      </c>
      <c r="AB23996" t="s">
        <v>54</v>
      </c>
      <c r="AE23996" t="s">
        <v>3330</v>
      </c>
      <c r="AF23996" t="s">
        <v>260</v>
      </c>
      <c r="AG23996" t="s">
        <v>125</v>
      </c>
      <c r="AM23996" t="s">
        <v>61</v>
      </c>
      <c r="AN23996" t="s">
        <v>95</v>
      </c>
      <c r="AO23996">
        <v>0.1</v>
      </c>
      <c r="AP23996">
        <v>1.1000000000000001</v>
      </c>
      <c r="AQ23996">
        <v>23.48</v>
      </c>
      <c r="AR23996">
        <v>0.79500000000000004</v>
      </c>
      <c r="AS23996">
        <v>20.6</v>
      </c>
    </row>
    <row r="23997" spans="1:46" x14ac:dyDescent="0.3">
      <c r="A23997">
        <v>29110</v>
      </c>
      <c r="B23997" t="s">
        <v>46</v>
      </c>
      <c r="C23997" t="s">
        <v>98</v>
      </c>
      <c r="D23997" t="s">
        <v>99</v>
      </c>
      <c r="E23997" t="s">
        <v>100</v>
      </c>
      <c r="F23997" t="s">
        <v>327</v>
      </c>
      <c r="G23997" t="s">
        <v>304</v>
      </c>
      <c r="H23997" t="s">
        <v>72</v>
      </c>
      <c r="I23997" t="s">
        <v>47</v>
      </c>
      <c r="J23997" t="s">
        <v>63</v>
      </c>
      <c r="K23997" t="s">
        <v>64</v>
      </c>
      <c r="L23997" t="s">
        <v>112</v>
      </c>
      <c r="M23997" t="s">
        <v>113</v>
      </c>
      <c r="P23997" t="s">
        <v>96</v>
      </c>
      <c r="V23997" t="s">
        <v>96</v>
      </c>
      <c r="Y23997" t="s">
        <v>96</v>
      </c>
      <c r="AB23997" t="s">
        <v>54</v>
      </c>
      <c r="AE23997" t="s">
        <v>56</v>
      </c>
      <c r="AG23997" t="s">
        <v>125</v>
      </c>
      <c r="AM23997" t="s">
        <v>61</v>
      </c>
      <c r="AN23997" t="s">
        <v>95</v>
      </c>
      <c r="AO23997">
        <v>0.1</v>
      </c>
      <c r="AP23997">
        <v>1.0449999999999999</v>
      </c>
      <c r="AQ23997">
        <v>23.04</v>
      </c>
      <c r="AR23997">
        <v>0.77200000000000002</v>
      </c>
      <c r="AS23997">
        <v>18.62</v>
      </c>
    </row>
    <row r="23998" spans="1:46" x14ac:dyDescent="0.3">
      <c r="A23998">
        <v>29111</v>
      </c>
      <c r="B23998" t="s">
        <v>46</v>
      </c>
      <c r="C23998" t="s">
        <v>98</v>
      </c>
      <c r="D23998" t="s">
        <v>99</v>
      </c>
      <c r="E23998" t="s">
        <v>100</v>
      </c>
      <c r="F23998" t="s">
        <v>327</v>
      </c>
      <c r="G23998" t="s">
        <v>304</v>
      </c>
      <c r="H23998" t="s">
        <v>72</v>
      </c>
      <c r="I23998" t="s">
        <v>47</v>
      </c>
      <c r="J23998" t="s">
        <v>63</v>
      </c>
      <c r="K23998" t="s">
        <v>64</v>
      </c>
      <c r="L23998" t="s">
        <v>112</v>
      </c>
      <c r="M23998" t="s">
        <v>113</v>
      </c>
      <c r="P23998" t="s">
        <v>96</v>
      </c>
      <c r="V23998" t="s">
        <v>96</v>
      </c>
      <c r="Y23998" t="s">
        <v>96</v>
      </c>
      <c r="AB23998" t="s">
        <v>54</v>
      </c>
      <c r="AE23998" t="s">
        <v>322</v>
      </c>
      <c r="AG23998" t="s">
        <v>125</v>
      </c>
      <c r="AM23998" t="s">
        <v>61</v>
      </c>
      <c r="AN23998" t="s">
        <v>95</v>
      </c>
      <c r="AO23998">
        <v>0.1</v>
      </c>
      <c r="AP23998">
        <v>0.82099999999999995</v>
      </c>
      <c r="AQ23998">
        <v>21.92</v>
      </c>
      <c r="AR23998">
        <v>0.56999999999999995</v>
      </c>
      <c r="AS23998">
        <v>10.24</v>
      </c>
    </row>
    <row r="23999" spans="1:46" x14ac:dyDescent="0.3">
      <c r="A23999">
        <v>29112</v>
      </c>
      <c r="B23999" t="s">
        <v>71</v>
      </c>
      <c r="E23999" t="s">
        <v>47</v>
      </c>
      <c r="H23999" t="s">
        <v>72</v>
      </c>
      <c r="I23999" t="s">
        <v>47</v>
      </c>
      <c r="J23999" t="s">
        <v>49</v>
      </c>
      <c r="L23999" t="s">
        <v>50</v>
      </c>
      <c r="P23999" t="s">
        <v>75</v>
      </c>
      <c r="Q23999" t="s">
        <v>87</v>
      </c>
      <c r="V23999" t="s">
        <v>59</v>
      </c>
      <c r="W23999" t="s">
        <v>52</v>
      </c>
      <c r="Y23999" t="s">
        <v>70</v>
      </c>
      <c r="Z23999" t="s">
        <v>53</v>
      </c>
      <c r="AB23999" t="s">
        <v>54</v>
      </c>
      <c r="AD23999" t="s">
        <v>52</v>
      </c>
      <c r="AE23999" t="s">
        <v>85</v>
      </c>
      <c r="AG23999" t="s">
        <v>57</v>
      </c>
      <c r="AH23999" t="s">
        <v>58</v>
      </c>
      <c r="AJ23999" t="s">
        <v>80</v>
      </c>
      <c r="AK23999" t="s">
        <v>1404</v>
      </c>
      <c r="AM23999" t="s">
        <v>61</v>
      </c>
      <c r="AN23999" t="s">
        <v>62</v>
      </c>
      <c r="AO23999">
        <v>0.1</v>
      </c>
      <c r="AP23999">
        <v>0.71799999999999997</v>
      </c>
      <c r="AQ23999">
        <v>14.814</v>
      </c>
      <c r="AR23999">
        <v>0.58599999999999997</v>
      </c>
      <c r="AS23999">
        <v>6.23</v>
      </c>
      <c r="AT23999">
        <v>1.5</v>
      </c>
    </row>
    <row r="24000" spans="1:46" x14ac:dyDescent="0.3">
      <c r="A24000">
        <v>29113</v>
      </c>
      <c r="B24000" t="s">
        <v>71</v>
      </c>
      <c r="E24000" t="s">
        <v>47</v>
      </c>
      <c r="H24000" t="s">
        <v>72</v>
      </c>
      <c r="I24000" t="s">
        <v>47</v>
      </c>
      <c r="J24000" t="s">
        <v>49</v>
      </c>
      <c r="L24000" t="s">
        <v>50</v>
      </c>
      <c r="P24000" t="s">
        <v>75</v>
      </c>
      <c r="Q24000" t="s">
        <v>87</v>
      </c>
      <c r="V24000" t="s">
        <v>59</v>
      </c>
      <c r="W24000" t="s">
        <v>52</v>
      </c>
      <c r="Y24000" t="s">
        <v>70</v>
      </c>
      <c r="Z24000" t="s">
        <v>53</v>
      </c>
      <c r="AB24000" t="s">
        <v>54</v>
      </c>
      <c r="AD24000" t="s">
        <v>52</v>
      </c>
      <c r="AE24000" t="s">
        <v>3331</v>
      </c>
      <c r="AF24000" t="s">
        <v>55</v>
      </c>
      <c r="AG24000" t="s">
        <v>57</v>
      </c>
      <c r="AH24000" t="s">
        <v>58</v>
      </c>
      <c r="AJ24000" t="s">
        <v>80</v>
      </c>
      <c r="AK24000" t="s">
        <v>1404</v>
      </c>
      <c r="AM24000" t="s">
        <v>61</v>
      </c>
      <c r="AN24000" t="s">
        <v>62</v>
      </c>
      <c r="AO24000">
        <v>0.1</v>
      </c>
      <c r="AP24000">
        <v>0.877</v>
      </c>
      <c r="AQ24000">
        <v>19.981999999999999</v>
      </c>
      <c r="AR24000">
        <v>0.69199999999999995</v>
      </c>
      <c r="AS24000">
        <v>12.13</v>
      </c>
      <c r="AT24000">
        <v>1.5</v>
      </c>
    </row>
    <row r="24001" spans="1:46" x14ac:dyDescent="0.3">
      <c r="A24001">
        <v>29114</v>
      </c>
      <c r="B24001" t="s">
        <v>71</v>
      </c>
      <c r="E24001" t="s">
        <v>47</v>
      </c>
      <c r="H24001" t="s">
        <v>72</v>
      </c>
      <c r="I24001" t="s">
        <v>47</v>
      </c>
      <c r="J24001" t="s">
        <v>49</v>
      </c>
      <c r="L24001" t="s">
        <v>50</v>
      </c>
      <c r="P24001" t="s">
        <v>75</v>
      </c>
      <c r="Q24001" t="s">
        <v>87</v>
      </c>
      <c r="V24001" t="s">
        <v>59</v>
      </c>
      <c r="W24001" t="s">
        <v>52</v>
      </c>
      <c r="Y24001" t="s">
        <v>70</v>
      </c>
      <c r="Z24001" t="s">
        <v>53</v>
      </c>
      <c r="AB24001" t="s">
        <v>54</v>
      </c>
      <c r="AD24001" t="s">
        <v>52</v>
      </c>
      <c r="AE24001" t="s">
        <v>3332</v>
      </c>
      <c r="AF24001" t="s">
        <v>1326</v>
      </c>
      <c r="AG24001" t="s">
        <v>57</v>
      </c>
      <c r="AH24001" t="s">
        <v>58</v>
      </c>
      <c r="AJ24001" t="s">
        <v>80</v>
      </c>
      <c r="AK24001" t="s">
        <v>1404</v>
      </c>
      <c r="AM24001" t="s">
        <v>61</v>
      </c>
      <c r="AN24001" t="s">
        <v>62</v>
      </c>
      <c r="AO24001">
        <v>0.1</v>
      </c>
      <c r="AP24001">
        <v>0.79600000000000004</v>
      </c>
      <c r="AQ24001">
        <v>14.407999999999999</v>
      </c>
      <c r="AR24001">
        <v>0.67</v>
      </c>
      <c r="AS24001">
        <v>7.69</v>
      </c>
      <c r="AT24001">
        <v>1.5</v>
      </c>
    </row>
    <row r="24002" spans="1:46" x14ac:dyDescent="0.3">
      <c r="A24002">
        <v>29115</v>
      </c>
      <c r="B24002" t="s">
        <v>71</v>
      </c>
      <c r="E24002" t="s">
        <v>47</v>
      </c>
      <c r="H24002" t="s">
        <v>72</v>
      </c>
      <c r="I24002" t="s">
        <v>47</v>
      </c>
      <c r="J24002" t="s">
        <v>49</v>
      </c>
      <c r="L24002" t="s">
        <v>50</v>
      </c>
      <c r="P24002" t="s">
        <v>75</v>
      </c>
      <c r="Q24002" t="s">
        <v>87</v>
      </c>
      <c r="V24002" t="s">
        <v>59</v>
      </c>
      <c r="W24002" t="s">
        <v>52</v>
      </c>
      <c r="Y24002" t="s">
        <v>70</v>
      </c>
      <c r="Z24002" t="s">
        <v>53</v>
      </c>
      <c r="AB24002" t="s">
        <v>54</v>
      </c>
      <c r="AD24002" t="s">
        <v>52</v>
      </c>
      <c r="AE24002" t="s">
        <v>3333</v>
      </c>
      <c r="AF24002" t="s">
        <v>184</v>
      </c>
      <c r="AG24002" t="s">
        <v>57</v>
      </c>
      <c r="AH24002" t="s">
        <v>58</v>
      </c>
      <c r="AJ24002" t="s">
        <v>80</v>
      </c>
      <c r="AK24002" t="s">
        <v>1404</v>
      </c>
      <c r="AM24002" t="s">
        <v>61</v>
      </c>
      <c r="AN24002" t="s">
        <v>62</v>
      </c>
      <c r="AO24002">
        <v>0.1</v>
      </c>
      <c r="AP24002">
        <v>0.86699999999999999</v>
      </c>
      <c r="AQ24002">
        <v>23.94</v>
      </c>
      <c r="AR24002">
        <v>0.67400000000000004</v>
      </c>
      <c r="AS24002">
        <v>13.99</v>
      </c>
      <c r="AT24002">
        <v>1.5</v>
      </c>
    </row>
    <row r="24003" spans="1:46" x14ac:dyDescent="0.3">
      <c r="A24003">
        <v>29116</v>
      </c>
      <c r="B24003" t="s">
        <v>71</v>
      </c>
      <c r="E24003" t="s">
        <v>47</v>
      </c>
      <c r="H24003" t="s">
        <v>72</v>
      </c>
      <c r="I24003" t="s">
        <v>47</v>
      </c>
      <c r="J24003" t="s">
        <v>49</v>
      </c>
      <c r="L24003" t="s">
        <v>50</v>
      </c>
      <c r="P24003" t="s">
        <v>75</v>
      </c>
      <c r="S24003" t="s">
        <v>47</v>
      </c>
      <c r="V24003" t="s">
        <v>52</v>
      </c>
      <c r="Y24003" t="s">
        <v>128</v>
      </c>
      <c r="AB24003" t="s">
        <v>90</v>
      </c>
      <c r="AE24003" t="s">
        <v>56</v>
      </c>
      <c r="AF24003" t="s">
        <v>221</v>
      </c>
      <c r="AG24003" t="s">
        <v>57</v>
      </c>
      <c r="AH24003" t="s">
        <v>58</v>
      </c>
      <c r="AJ24003" t="s">
        <v>80</v>
      </c>
      <c r="AK24003" t="s">
        <v>3334</v>
      </c>
      <c r="AM24003" t="s">
        <v>61</v>
      </c>
      <c r="AN24003" t="s">
        <v>62</v>
      </c>
      <c r="AO24003">
        <v>0.16</v>
      </c>
      <c r="AP24003">
        <v>1.02</v>
      </c>
      <c r="AQ24003">
        <v>22.8</v>
      </c>
      <c r="AR24003">
        <v>0.68500000000000005</v>
      </c>
      <c r="AS24003">
        <v>15.92</v>
      </c>
      <c r="AT24003">
        <v>1.6</v>
      </c>
    </row>
    <row r="24004" spans="1:46" x14ac:dyDescent="0.3">
      <c r="A24004">
        <v>29117</v>
      </c>
      <c r="B24004" t="s">
        <v>71</v>
      </c>
      <c r="E24004" t="s">
        <v>47</v>
      </c>
      <c r="H24004" t="s">
        <v>72</v>
      </c>
      <c r="I24004" t="s">
        <v>47</v>
      </c>
      <c r="J24004" t="s">
        <v>49</v>
      </c>
      <c r="L24004" t="s">
        <v>50</v>
      </c>
      <c r="P24004" t="s">
        <v>75</v>
      </c>
      <c r="S24004" t="s">
        <v>47</v>
      </c>
      <c r="V24004" t="s">
        <v>52</v>
      </c>
      <c r="Y24004" t="s">
        <v>128</v>
      </c>
      <c r="AB24004" t="s">
        <v>90</v>
      </c>
      <c r="AE24004" t="s">
        <v>56</v>
      </c>
      <c r="AF24004" t="s">
        <v>221</v>
      </c>
      <c r="AG24004" t="s">
        <v>57</v>
      </c>
      <c r="AH24004" t="s">
        <v>58</v>
      </c>
      <c r="AJ24004" t="s">
        <v>80</v>
      </c>
      <c r="AK24004" t="s">
        <v>3334</v>
      </c>
      <c r="AM24004" t="s">
        <v>61</v>
      </c>
      <c r="AN24004" t="s">
        <v>62</v>
      </c>
      <c r="AO24004">
        <v>0.16</v>
      </c>
      <c r="AP24004">
        <v>1.048</v>
      </c>
      <c r="AQ24004">
        <v>23.61</v>
      </c>
      <c r="AR24004">
        <v>0.71699999999999997</v>
      </c>
      <c r="AS24004">
        <v>17.75</v>
      </c>
      <c r="AT24004">
        <v>1.6</v>
      </c>
    </row>
    <row r="24005" spans="1:46" x14ac:dyDescent="0.3">
      <c r="A24005">
        <v>29118</v>
      </c>
      <c r="B24005" t="s">
        <v>71</v>
      </c>
      <c r="E24005" t="s">
        <v>47</v>
      </c>
      <c r="H24005" t="s">
        <v>72</v>
      </c>
      <c r="I24005" t="s">
        <v>47</v>
      </c>
      <c r="J24005" t="s">
        <v>49</v>
      </c>
      <c r="L24005" t="s">
        <v>50</v>
      </c>
      <c r="P24005" t="s">
        <v>75</v>
      </c>
      <c r="S24005" t="s">
        <v>47</v>
      </c>
      <c r="V24005" t="s">
        <v>78</v>
      </c>
      <c r="Y24005" t="s">
        <v>105</v>
      </c>
      <c r="AB24005" t="s">
        <v>334</v>
      </c>
      <c r="AC24005" t="s">
        <v>335</v>
      </c>
      <c r="AD24005" t="s">
        <v>53</v>
      </c>
      <c r="AE24005" t="s">
        <v>56</v>
      </c>
      <c r="AF24005" t="s">
        <v>510</v>
      </c>
      <c r="AG24005" t="s">
        <v>228</v>
      </c>
      <c r="AJ24005" t="s">
        <v>123</v>
      </c>
      <c r="AM24005" t="s">
        <v>61</v>
      </c>
      <c r="AN24005" t="s">
        <v>95</v>
      </c>
      <c r="AO24005">
        <v>5.1999999999999998E-2</v>
      </c>
      <c r="AP24005">
        <v>0.99</v>
      </c>
      <c r="AQ24005">
        <v>19.12</v>
      </c>
      <c r="AR24005">
        <v>0.63</v>
      </c>
      <c r="AS24005">
        <v>11.96</v>
      </c>
      <c r="AT24005">
        <v>1.6</v>
      </c>
    </row>
    <row r="24006" spans="1:46" x14ac:dyDescent="0.3">
      <c r="A24006">
        <v>29119</v>
      </c>
      <c r="B24006" t="s">
        <v>71</v>
      </c>
      <c r="E24006" t="s">
        <v>47</v>
      </c>
      <c r="H24006" t="s">
        <v>72</v>
      </c>
      <c r="I24006" t="s">
        <v>47</v>
      </c>
      <c r="J24006" t="s">
        <v>49</v>
      </c>
      <c r="L24006" t="s">
        <v>50</v>
      </c>
      <c r="P24006" t="s">
        <v>75</v>
      </c>
      <c r="S24006" t="s">
        <v>47</v>
      </c>
      <c r="V24006" t="s">
        <v>78</v>
      </c>
      <c r="Y24006" t="s">
        <v>105</v>
      </c>
      <c r="AB24006" t="s">
        <v>334</v>
      </c>
      <c r="AC24006" t="s">
        <v>335</v>
      </c>
      <c r="AD24006" t="s">
        <v>53</v>
      </c>
      <c r="AE24006" t="s">
        <v>56</v>
      </c>
      <c r="AF24006" t="s">
        <v>510</v>
      </c>
      <c r="AG24006" t="s">
        <v>211</v>
      </c>
      <c r="AH24006" t="s">
        <v>3335</v>
      </c>
      <c r="AJ24006" t="s">
        <v>123</v>
      </c>
      <c r="AK24006" t="s">
        <v>60</v>
      </c>
      <c r="AM24006" t="s">
        <v>61</v>
      </c>
      <c r="AN24006" t="s">
        <v>95</v>
      </c>
      <c r="AO24006">
        <v>5.1999999999999998E-2</v>
      </c>
      <c r="AP24006">
        <v>1.07</v>
      </c>
      <c r="AQ24006">
        <v>22.51</v>
      </c>
      <c r="AR24006">
        <v>0.65</v>
      </c>
      <c r="AS24006">
        <v>15.67</v>
      </c>
      <c r="AT24006">
        <v>1.6</v>
      </c>
    </row>
    <row r="24007" spans="1:46" x14ac:dyDescent="0.3">
      <c r="A24007">
        <v>29120</v>
      </c>
      <c r="B24007" t="s">
        <v>71</v>
      </c>
      <c r="E24007" t="s">
        <v>47</v>
      </c>
      <c r="H24007" t="s">
        <v>72</v>
      </c>
      <c r="I24007" t="s">
        <v>47</v>
      </c>
      <c r="J24007" t="s">
        <v>49</v>
      </c>
      <c r="L24007" t="s">
        <v>50</v>
      </c>
      <c r="N24007" t="s">
        <v>274</v>
      </c>
      <c r="O24007" t="s">
        <v>3336</v>
      </c>
      <c r="P24007" t="s">
        <v>231</v>
      </c>
      <c r="S24007" t="s">
        <v>47</v>
      </c>
      <c r="V24007" t="s">
        <v>92</v>
      </c>
      <c r="Y24007" t="s">
        <v>96</v>
      </c>
      <c r="AB24007" t="s">
        <v>114</v>
      </c>
      <c r="AD24007" t="s">
        <v>214</v>
      </c>
      <c r="AE24007" t="s">
        <v>85</v>
      </c>
      <c r="AG24007" t="s">
        <v>57</v>
      </c>
      <c r="AH24007" t="s">
        <v>293</v>
      </c>
      <c r="AI24007" t="s">
        <v>294</v>
      </c>
      <c r="AJ24007" t="s">
        <v>80</v>
      </c>
      <c r="AK24007" t="s">
        <v>185</v>
      </c>
      <c r="AL24007" t="s">
        <v>769</v>
      </c>
      <c r="AM24007" t="s">
        <v>61</v>
      </c>
      <c r="AN24007" t="s">
        <v>62</v>
      </c>
      <c r="AO24007">
        <v>0.09</v>
      </c>
      <c r="AP24007">
        <v>0.92</v>
      </c>
      <c r="AQ24007">
        <v>22.16</v>
      </c>
      <c r="AR24007">
        <v>0.66</v>
      </c>
      <c r="AS24007">
        <v>13.43</v>
      </c>
      <c r="AT24007">
        <v>1.6</v>
      </c>
    </row>
    <row r="24008" spans="1:46" x14ac:dyDescent="0.3">
      <c r="A24008">
        <v>29121</v>
      </c>
      <c r="B24008" t="s">
        <v>46</v>
      </c>
      <c r="E24008" t="s">
        <v>47</v>
      </c>
      <c r="H24008" t="s">
        <v>72</v>
      </c>
      <c r="I24008" t="s">
        <v>47</v>
      </c>
      <c r="J24008" t="s">
        <v>49</v>
      </c>
      <c r="L24008" t="s">
        <v>50</v>
      </c>
      <c r="N24008" t="s">
        <v>3337</v>
      </c>
      <c r="O24008" t="s">
        <v>2579</v>
      </c>
      <c r="P24008" t="s">
        <v>75</v>
      </c>
      <c r="Q24008" t="s">
        <v>87</v>
      </c>
      <c r="S24008" t="s">
        <v>50</v>
      </c>
      <c r="T24008" t="s">
        <v>47</v>
      </c>
      <c r="V24008" t="s">
        <v>135</v>
      </c>
      <c r="Y24008" t="s">
        <v>107</v>
      </c>
      <c r="AB24008" t="s">
        <v>54</v>
      </c>
      <c r="AE24008" t="s">
        <v>56</v>
      </c>
      <c r="AG24008" t="s">
        <v>97</v>
      </c>
      <c r="AJ24008" t="s">
        <v>92</v>
      </c>
      <c r="AM24008" t="s">
        <v>61</v>
      </c>
      <c r="AN24008" t="s">
        <v>62</v>
      </c>
      <c r="AO24008">
        <v>0.09</v>
      </c>
      <c r="AP24008">
        <v>0.88700000000000001</v>
      </c>
      <c r="AQ24008">
        <v>11.4</v>
      </c>
      <c r="AR24008">
        <v>0.62</v>
      </c>
      <c r="AS24008">
        <v>3.7</v>
      </c>
    </row>
    <row r="24009" spans="1:46" x14ac:dyDescent="0.3">
      <c r="A24009">
        <v>29122</v>
      </c>
      <c r="B24009" t="s">
        <v>46</v>
      </c>
      <c r="E24009" t="s">
        <v>47</v>
      </c>
      <c r="H24009" t="s">
        <v>72</v>
      </c>
      <c r="I24009" t="s">
        <v>47</v>
      </c>
      <c r="J24009" t="s">
        <v>49</v>
      </c>
      <c r="L24009" t="s">
        <v>50</v>
      </c>
      <c r="N24009" t="s">
        <v>3337</v>
      </c>
      <c r="O24009" t="s">
        <v>849</v>
      </c>
      <c r="P24009" t="s">
        <v>75</v>
      </c>
      <c r="Q24009" t="s">
        <v>87</v>
      </c>
      <c r="S24009" t="s">
        <v>50</v>
      </c>
      <c r="T24009" t="s">
        <v>47</v>
      </c>
      <c r="V24009" t="s">
        <v>135</v>
      </c>
      <c r="Y24009" t="s">
        <v>107</v>
      </c>
      <c r="AB24009" t="s">
        <v>54</v>
      </c>
      <c r="AE24009" t="s">
        <v>56</v>
      </c>
      <c r="AG24009" t="s">
        <v>97</v>
      </c>
      <c r="AJ24009" t="s">
        <v>92</v>
      </c>
      <c r="AM24009" t="s">
        <v>61</v>
      </c>
      <c r="AN24009" t="s">
        <v>62</v>
      </c>
      <c r="AO24009">
        <v>0.09</v>
      </c>
      <c r="AP24009">
        <v>0.89800000000000002</v>
      </c>
      <c r="AQ24009">
        <v>11.1</v>
      </c>
      <c r="AR24009">
        <v>0.68</v>
      </c>
      <c r="AS24009">
        <v>4</v>
      </c>
    </row>
    <row r="24010" spans="1:46" x14ac:dyDescent="0.3">
      <c r="A24010">
        <v>29123</v>
      </c>
      <c r="B24010" t="s">
        <v>46</v>
      </c>
      <c r="E24010" t="s">
        <v>47</v>
      </c>
      <c r="H24010" t="s">
        <v>72</v>
      </c>
      <c r="I24010" t="s">
        <v>47</v>
      </c>
      <c r="J24010" t="s">
        <v>49</v>
      </c>
      <c r="L24010" t="s">
        <v>50</v>
      </c>
      <c r="N24010" t="s">
        <v>3337</v>
      </c>
      <c r="O24010" t="s">
        <v>2580</v>
      </c>
      <c r="P24010" t="s">
        <v>75</v>
      </c>
      <c r="Q24010" t="s">
        <v>87</v>
      </c>
      <c r="S24010" t="s">
        <v>50</v>
      </c>
      <c r="T24010" t="s">
        <v>47</v>
      </c>
      <c r="V24010" t="s">
        <v>135</v>
      </c>
      <c r="Y24010" t="s">
        <v>107</v>
      </c>
      <c r="AB24010" t="s">
        <v>54</v>
      </c>
      <c r="AE24010" t="s">
        <v>56</v>
      </c>
      <c r="AG24010" t="s">
        <v>97</v>
      </c>
      <c r="AJ24010" t="s">
        <v>92</v>
      </c>
      <c r="AM24010" t="s">
        <v>61</v>
      </c>
      <c r="AN24010" t="s">
        <v>62</v>
      </c>
      <c r="AO24010">
        <v>0.09</v>
      </c>
      <c r="AP24010">
        <v>0.93600000000000005</v>
      </c>
      <c r="AQ24010">
        <v>11.3</v>
      </c>
      <c r="AR24010">
        <v>0.62</v>
      </c>
      <c r="AS24010">
        <v>4.5</v>
      </c>
    </row>
    <row r="24011" spans="1:46" x14ac:dyDescent="0.3">
      <c r="A24011">
        <v>29124</v>
      </c>
      <c r="B24011" t="s">
        <v>46</v>
      </c>
      <c r="E24011" t="s">
        <v>47</v>
      </c>
      <c r="H24011" t="s">
        <v>72</v>
      </c>
      <c r="I24011" t="s">
        <v>47</v>
      </c>
      <c r="J24011" t="s">
        <v>49</v>
      </c>
      <c r="L24011" t="s">
        <v>50</v>
      </c>
      <c r="N24011" t="s">
        <v>3337</v>
      </c>
      <c r="O24011" t="s">
        <v>2759</v>
      </c>
      <c r="P24011" t="s">
        <v>75</v>
      </c>
      <c r="Q24011" t="s">
        <v>87</v>
      </c>
      <c r="S24011" t="s">
        <v>50</v>
      </c>
      <c r="T24011" t="s">
        <v>47</v>
      </c>
      <c r="V24011" t="s">
        <v>135</v>
      </c>
      <c r="Y24011" t="s">
        <v>107</v>
      </c>
      <c r="AB24011" t="s">
        <v>54</v>
      </c>
      <c r="AE24011" t="s">
        <v>56</v>
      </c>
      <c r="AG24011" t="s">
        <v>97</v>
      </c>
      <c r="AJ24011" t="s">
        <v>92</v>
      </c>
      <c r="AM24011" t="s">
        <v>61</v>
      </c>
      <c r="AN24011" t="s">
        <v>62</v>
      </c>
      <c r="AO24011">
        <v>0.09</v>
      </c>
      <c r="AP24011">
        <v>0.94899999999999995</v>
      </c>
      <c r="AQ24011">
        <v>8.3000000000000007</v>
      </c>
      <c r="AR24011">
        <v>0.57999999999999996</v>
      </c>
      <c r="AS24011">
        <v>4.5999999999999996</v>
      </c>
    </row>
    <row r="24012" spans="1:46" x14ac:dyDescent="0.3">
      <c r="A24012">
        <v>29125</v>
      </c>
      <c r="B24012" t="s">
        <v>46</v>
      </c>
      <c r="E24012" t="s">
        <v>47</v>
      </c>
      <c r="H24012" t="s">
        <v>72</v>
      </c>
      <c r="I24012" t="s">
        <v>47</v>
      </c>
      <c r="J24012" t="s">
        <v>49</v>
      </c>
      <c r="L24012" t="s">
        <v>50</v>
      </c>
      <c r="N24012" t="s">
        <v>3337</v>
      </c>
      <c r="O24012" t="s">
        <v>1546</v>
      </c>
      <c r="P24012" t="s">
        <v>75</v>
      </c>
      <c r="Q24012" t="s">
        <v>87</v>
      </c>
      <c r="S24012" t="s">
        <v>50</v>
      </c>
      <c r="T24012" t="s">
        <v>47</v>
      </c>
      <c r="V24012" t="s">
        <v>135</v>
      </c>
      <c r="Y24012" t="s">
        <v>107</v>
      </c>
      <c r="AB24012" t="s">
        <v>54</v>
      </c>
      <c r="AE24012" t="s">
        <v>56</v>
      </c>
      <c r="AG24012" t="s">
        <v>97</v>
      </c>
      <c r="AJ24012" t="s">
        <v>92</v>
      </c>
      <c r="AM24012" t="s">
        <v>61</v>
      </c>
      <c r="AN24012" t="s">
        <v>62</v>
      </c>
      <c r="AO24012">
        <v>0.09</v>
      </c>
      <c r="AP24012">
        <v>0.93799999999999994</v>
      </c>
      <c r="AQ24012">
        <v>6.1</v>
      </c>
      <c r="AR24012">
        <v>0.52</v>
      </c>
      <c r="AS24012">
        <v>2.9</v>
      </c>
    </row>
    <row r="24013" spans="1:46" x14ac:dyDescent="0.3">
      <c r="A24013">
        <v>29126</v>
      </c>
      <c r="B24013" t="s">
        <v>46</v>
      </c>
      <c r="E24013" t="s">
        <v>47</v>
      </c>
      <c r="H24013" t="s">
        <v>72</v>
      </c>
      <c r="I24013" t="s">
        <v>47</v>
      </c>
      <c r="J24013" t="s">
        <v>49</v>
      </c>
      <c r="L24013" t="s">
        <v>50</v>
      </c>
      <c r="N24013" t="s">
        <v>3337</v>
      </c>
      <c r="O24013" t="s">
        <v>1735</v>
      </c>
      <c r="P24013" t="s">
        <v>75</v>
      </c>
      <c r="Q24013" t="s">
        <v>87</v>
      </c>
      <c r="S24013" t="s">
        <v>50</v>
      </c>
      <c r="T24013" t="s">
        <v>47</v>
      </c>
      <c r="V24013" t="s">
        <v>135</v>
      </c>
      <c r="Y24013" t="s">
        <v>107</v>
      </c>
      <c r="AB24013" t="s">
        <v>54</v>
      </c>
      <c r="AE24013" t="s">
        <v>56</v>
      </c>
      <c r="AG24013" t="s">
        <v>97</v>
      </c>
      <c r="AJ24013" t="s">
        <v>92</v>
      </c>
      <c r="AM24013" t="s">
        <v>61</v>
      </c>
      <c r="AN24013" t="s">
        <v>62</v>
      </c>
      <c r="AO24013">
        <v>0.09</v>
      </c>
      <c r="AP24013">
        <v>0.76700000000000002</v>
      </c>
      <c r="AQ24013">
        <v>1.9</v>
      </c>
      <c r="AR24013">
        <v>0.66</v>
      </c>
      <c r="AS24013">
        <v>0.98</v>
      </c>
    </row>
    <row r="24014" spans="1:46" x14ac:dyDescent="0.3">
      <c r="A24014">
        <v>29127</v>
      </c>
      <c r="B24014" t="s">
        <v>46</v>
      </c>
      <c r="C24014" t="s">
        <v>98</v>
      </c>
      <c r="D24014" t="s">
        <v>99</v>
      </c>
      <c r="E24014" t="s">
        <v>100</v>
      </c>
      <c r="F24014" t="s">
        <v>1221</v>
      </c>
      <c r="G24014" t="s">
        <v>1222</v>
      </c>
      <c r="H24014" t="s">
        <v>72</v>
      </c>
      <c r="I24014" t="s">
        <v>47</v>
      </c>
      <c r="J24014" t="s">
        <v>63</v>
      </c>
      <c r="K24014" t="s">
        <v>64</v>
      </c>
      <c r="L24014" t="s">
        <v>103</v>
      </c>
      <c r="M24014" t="s">
        <v>104</v>
      </c>
      <c r="P24014" t="s">
        <v>75</v>
      </c>
      <c r="Q24014" t="s">
        <v>87</v>
      </c>
      <c r="S24014" t="s">
        <v>105</v>
      </c>
      <c r="T24014" t="s">
        <v>47</v>
      </c>
      <c r="V24014" t="s">
        <v>52</v>
      </c>
      <c r="Y24014" t="s">
        <v>77</v>
      </c>
      <c r="AB24014" t="s">
        <v>54</v>
      </c>
      <c r="AD24014" t="s">
        <v>52</v>
      </c>
      <c r="AE24014" t="s">
        <v>56</v>
      </c>
      <c r="AG24014" t="s">
        <v>57</v>
      </c>
      <c r="AH24014" t="s">
        <v>58</v>
      </c>
      <c r="AJ24014" t="s">
        <v>116</v>
      </c>
      <c r="AK24014" t="s">
        <v>127</v>
      </c>
      <c r="AM24014" t="s">
        <v>61</v>
      </c>
      <c r="AN24014" t="s">
        <v>62</v>
      </c>
      <c r="AO24014">
        <v>0.16</v>
      </c>
      <c r="AP24014">
        <v>1.0249999999999999</v>
      </c>
      <c r="AQ24014">
        <v>19.899999999999999</v>
      </c>
      <c r="AR24014">
        <v>0.78400000000000003</v>
      </c>
      <c r="AS24014">
        <v>16</v>
      </c>
      <c r="AT24014">
        <v>1.61</v>
      </c>
    </row>
    <row r="24015" spans="1:46" x14ac:dyDescent="0.3">
      <c r="A24015">
        <v>29128</v>
      </c>
      <c r="B24015" t="s">
        <v>46</v>
      </c>
      <c r="C24015" t="s">
        <v>98</v>
      </c>
      <c r="D24015" t="s">
        <v>99</v>
      </c>
      <c r="E24015" t="s">
        <v>100</v>
      </c>
      <c r="F24015" t="s">
        <v>1221</v>
      </c>
      <c r="G24015" t="s">
        <v>1222</v>
      </c>
      <c r="H24015" t="s">
        <v>72</v>
      </c>
      <c r="I24015" t="s">
        <v>47</v>
      </c>
      <c r="J24015" t="s">
        <v>63</v>
      </c>
      <c r="K24015" t="s">
        <v>64</v>
      </c>
      <c r="L24015" t="s">
        <v>103</v>
      </c>
      <c r="M24015" t="s">
        <v>104</v>
      </c>
      <c r="P24015" t="s">
        <v>75</v>
      </c>
      <c r="Q24015" t="s">
        <v>87</v>
      </c>
      <c r="S24015" t="s">
        <v>105</v>
      </c>
      <c r="T24015" t="s">
        <v>47</v>
      </c>
      <c r="V24015" t="s">
        <v>52</v>
      </c>
      <c r="Y24015" t="s">
        <v>77</v>
      </c>
      <c r="AB24015" t="s">
        <v>576</v>
      </c>
      <c r="AC24015" t="s">
        <v>95</v>
      </c>
      <c r="AD24015" t="s">
        <v>47</v>
      </c>
      <c r="AE24015" t="s">
        <v>56</v>
      </c>
      <c r="AG24015" t="s">
        <v>57</v>
      </c>
      <c r="AH24015" t="s">
        <v>58</v>
      </c>
      <c r="AJ24015" t="s">
        <v>116</v>
      </c>
      <c r="AK24015" t="s">
        <v>127</v>
      </c>
      <c r="AM24015" t="s">
        <v>61</v>
      </c>
      <c r="AN24015" t="s">
        <v>62</v>
      </c>
      <c r="AO24015">
        <v>0.16</v>
      </c>
      <c r="AP24015">
        <v>0.97499999999999998</v>
      </c>
      <c r="AQ24015">
        <v>20.100000000000001</v>
      </c>
      <c r="AR24015">
        <v>0.78100000000000003</v>
      </c>
      <c r="AS24015">
        <v>15.3</v>
      </c>
      <c r="AT24015">
        <v>1.61</v>
      </c>
    </row>
    <row r="24016" spans="1:46" x14ac:dyDescent="0.3">
      <c r="A24016">
        <v>29129</v>
      </c>
      <c r="B24016" t="s">
        <v>46</v>
      </c>
      <c r="C24016" t="s">
        <v>98</v>
      </c>
      <c r="D24016" t="s">
        <v>99</v>
      </c>
      <c r="E24016" t="s">
        <v>100</v>
      </c>
      <c r="F24016" t="s">
        <v>1221</v>
      </c>
      <c r="G24016" t="s">
        <v>1222</v>
      </c>
      <c r="H24016" t="s">
        <v>72</v>
      </c>
      <c r="I24016" t="s">
        <v>47</v>
      </c>
      <c r="J24016" t="s">
        <v>63</v>
      </c>
      <c r="K24016" t="s">
        <v>64</v>
      </c>
      <c r="L24016" t="s">
        <v>103</v>
      </c>
      <c r="M24016" t="s">
        <v>104</v>
      </c>
      <c r="P24016" t="s">
        <v>75</v>
      </c>
      <c r="Q24016" t="s">
        <v>87</v>
      </c>
      <c r="S24016" t="s">
        <v>105</v>
      </c>
      <c r="T24016" t="s">
        <v>47</v>
      </c>
      <c r="V24016" t="s">
        <v>52</v>
      </c>
      <c r="Y24016" t="s">
        <v>77</v>
      </c>
      <c r="AB24016" t="s">
        <v>566</v>
      </c>
      <c r="AC24016" t="s">
        <v>95</v>
      </c>
      <c r="AD24016" t="s">
        <v>47</v>
      </c>
      <c r="AE24016" t="s">
        <v>56</v>
      </c>
      <c r="AG24016" t="s">
        <v>57</v>
      </c>
      <c r="AH24016" t="s">
        <v>58</v>
      </c>
      <c r="AJ24016" t="s">
        <v>116</v>
      </c>
      <c r="AK24016" t="s">
        <v>127</v>
      </c>
      <c r="AM24016" t="s">
        <v>61</v>
      </c>
      <c r="AN24016" t="s">
        <v>62</v>
      </c>
      <c r="AO24016">
        <v>0.16</v>
      </c>
      <c r="AP24016">
        <v>0.98099999999999998</v>
      </c>
      <c r="AQ24016">
        <v>20.6</v>
      </c>
      <c r="AR24016">
        <v>0.68400000000000005</v>
      </c>
      <c r="AS24016">
        <v>13.8</v>
      </c>
      <c r="AT24016">
        <v>1.61</v>
      </c>
    </row>
    <row r="24017" spans="1:46" x14ac:dyDescent="0.3">
      <c r="A24017">
        <v>29130</v>
      </c>
      <c r="B24017" t="s">
        <v>109</v>
      </c>
      <c r="C24017" t="s">
        <v>99</v>
      </c>
      <c r="E24017" t="s">
        <v>250</v>
      </c>
      <c r="F24017" t="s">
        <v>251</v>
      </c>
      <c r="H24017" t="s">
        <v>72</v>
      </c>
      <c r="I24017" t="s">
        <v>47</v>
      </c>
      <c r="J24017" t="s">
        <v>63</v>
      </c>
      <c r="K24017" t="s">
        <v>64</v>
      </c>
      <c r="L24017" t="s">
        <v>251</v>
      </c>
      <c r="M24017" t="s">
        <v>1821</v>
      </c>
      <c r="P24017" t="s">
        <v>75</v>
      </c>
      <c r="Q24017" t="s">
        <v>222</v>
      </c>
      <c r="R24017" t="s">
        <v>157</v>
      </c>
      <c r="S24017" t="s">
        <v>412</v>
      </c>
      <c r="T24017" t="s">
        <v>47</v>
      </c>
      <c r="U24017" t="s">
        <v>47</v>
      </c>
      <c r="V24017" t="s">
        <v>84</v>
      </c>
      <c r="X24017" t="s">
        <v>127</v>
      </c>
      <c r="Y24017" t="s">
        <v>47</v>
      </c>
      <c r="AA24017" t="s">
        <v>107</v>
      </c>
      <c r="AB24017" t="s">
        <v>54</v>
      </c>
      <c r="AD24017" t="s">
        <v>300</v>
      </c>
      <c r="AE24017" t="s">
        <v>56</v>
      </c>
      <c r="AF24017" t="s">
        <v>221</v>
      </c>
      <c r="AG24017" t="s">
        <v>243</v>
      </c>
      <c r="AJ24017" t="s">
        <v>116</v>
      </c>
      <c r="AM24017" t="s">
        <v>61</v>
      </c>
      <c r="AN24017" t="s">
        <v>62</v>
      </c>
      <c r="AO24017">
        <v>0.09</v>
      </c>
      <c r="AP24017">
        <v>1.07</v>
      </c>
      <c r="AQ24017">
        <v>20.94</v>
      </c>
      <c r="AR24017">
        <v>0.66100000000000003</v>
      </c>
      <c r="AS24017">
        <v>14.74</v>
      </c>
    </row>
    <row r="24018" spans="1:46" x14ac:dyDescent="0.3">
      <c r="A24018">
        <v>29131</v>
      </c>
      <c r="B24018" t="s">
        <v>109</v>
      </c>
      <c r="C24018" t="s">
        <v>99</v>
      </c>
      <c r="E24018" t="s">
        <v>250</v>
      </c>
      <c r="F24018" t="s">
        <v>251</v>
      </c>
      <c r="H24018" t="s">
        <v>72</v>
      </c>
      <c r="I24018" t="s">
        <v>47</v>
      </c>
      <c r="J24018" t="s">
        <v>63</v>
      </c>
      <c r="K24018" t="s">
        <v>64</v>
      </c>
      <c r="L24018" t="s">
        <v>251</v>
      </c>
      <c r="M24018" t="s">
        <v>1821</v>
      </c>
      <c r="P24018" t="s">
        <v>75</v>
      </c>
      <c r="Q24018" t="s">
        <v>222</v>
      </c>
      <c r="R24018" t="s">
        <v>157</v>
      </c>
      <c r="S24018" t="s">
        <v>412</v>
      </c>
      <c r="T24018" t="s">
        <v>47</v>
      </c>
      <c r="U24018" t="s">
        <v>47</v>
      </c>
      <c r="V24018" t="s">
        <v>84</v>
      </c>
      <c r="X24018" t="s">
        <v>127</v>
      </c>
      <c r="Y24018" t="s">
        <v>47</v>
      </c>
      <c r="AA24018" t="s">
        <v>107</v>
      </c>
      <c r="AB24018" t="s">
        <v>54</v>
      </c>
      <c r="AD24018" t="s">
        <v>300</v>
      </c>
      <c r="AE24018" t="s">
        <v>56</v>
      </c>
      <c r="AF24018" t="s">
        <v>221</v>
      </c>
      <c r="AG24018" t="s">
        <v>243</v>
      </c>
      <c r="AJ24018" t="s">
        <v>116</v>
      </c>
      <c r="AM24018" t="s">
        <v>61</v>
      </c>
      <c r="AN24018" t="s">
        <v>62</v>
      </c>
      <c r="AO24018">
        <v>0.09</v>
      </c>
      <c r="AP24018">
        <v>1.1000000000000001</v>
      </c>
      <c r="AQ24018">
        <v>20.100000000000001</v>
      </c>
      <c r="AR24018">
        <v>0.71199999999999997</v>
      </c>
      <c r="AS24018">
        <v>15.66</v>
      </c>
    </row>
    <row r="24019" spans="1:46" x14ac:dyDescent="0.3">
      <c r="A24019">
        <v>29132</v>
      </c>
      <c r="B24019" t="s">
        <v>109</v>
      </c>
      <c r="C24019" t="s">
        <v>99</v>
      </c>
      <c r="E24019" t="s">
        <v>250</v>
      </c>
      <c r="F24019" t="s">
        <v>251</v>
      </c>
      <c r="H24019" t="s">
        <v>72</v>
      </c>
      <c r="I24019" t="s">
        <v>47</v>
      </c>
      <c r="J24019" t="s">
        <v>63</v>
      </c>
      <c r="K24019" t="s">
        <v>64</v>
      </c>
      <c r="L24019" t="s">
        <v>251</v>
      </c>
      <c r="M24019" t="s">
        <v>1821</v>
      </c>
      <c r="P24019" t="s">
        <v>75</v>
      </c>
      <c r="Q24019" t="s">
        <v>222</v>
      </c>
      <c r="R24019" t="s">
        <v>157</v>
      </c>
      <c r="S24019" t="s">
        <v>412</v>
      </c>
      <c r="T24019" t="s">
        <v>47</v>
      </c>
      <c r="U24019" t="s">
        <v>47</v>
      </c>
      <c r="V24019" t="s">
        <v>84</v>
      </c>
      <c r="X24019" t="s">
        <v>127</v>
      </c>
      <c r="Y24019" t="s">
        <v>47</v>
      </c>
      <c r="AA24019" t="s">
        <v>107</v>
      </c>
      <c r="AB24019" t="s">
        <v>54</v>
      </c>
      <c r="AD24019" t="s">
        <v>300</v>
      </c>
      <c r="AE24019" t="s">
        <v>56</v>
      </c>
      <c r="AF24019" t="s">
        <v>221</v>
      </c>
      <c r="AG24019" t="s">
        <v>243</v>
      </c>
      <c r="AJ24019" t="s">
        <v>116</v>
      </c>
      <c r="AM24019" t="s">
        <v>61</v>
      </c>
      <c r="AN24019" t="s">
        <v>62</v>
      </c>
      <c r="AO24019">
        <v>0.09</v>
      </c>
      <c r="AP24019">
        <v>1.05</v>
      </c>
      <c r="AQ24019">
        <v>19.899999999999999</v>
      </c>
      <c r="AR24019">
        <v>0.66400000000000003</v>
      </c>
      <c r="AS24019">
        <v>13.81</v>
      </c>
    </row>
    <row r="24020" spans="1:46" x14ac:dyDescent="0.3">
      <c r="A24020">
        <v>29136</v>
      </c>
      <c r="B24020" t="s">
        <v>71</v>
      </c>
      <c r="E24020" t="s">
        <v>47</v>
      </c>
      <c r="H24020" t="s">
        <v>72</v>
      </c>
      <c r="I24020" t="s">
        <v>47</v>
      </c>
      <c r="J24020" t="s">
        <v>49</v>
      </c>
      <c r="L24020" t="s">
        <v>50</v>
      </c>
      <c r="P24020" t="s">
        <v>51</v>
      </c>
      <c r="S24020" t="s">
        <v>47</v>
      </c>
      <c r="V24020" t="s">
        <v>52</v>
      </c>
      <c r="Y24020" t="s">
        <v>77</v>
      </c>
      <c r="AB24020" t="s">
        <v>54</v>
      </c>
      <c r="AD24020" t="s">
        <v>84</v>
      </c>
      <c r="AE24020" t="s">
        <v>85</v>
      </c>
      <c r="AG24020" t="s">
        <v>57</v>
      </c>
      <c r="AH24020" t="s">
        <v>58</v>
      </c>
      <c r="AJ24020" t="s">
        <v>116</v>
      </c>
      <c r="AK24020" t="s">
        <v>221</v>
      </c>
      <c r="AM24020" t="s">
        <v>61</v>
      </c>
      <c r="AN24020" t="s">
        <v>62</v>
      </c>
      <c r="AO24020">
        <v>0.1</v>
      </c>
      <c r="AP24020">
        <v>0.56999999999999995</v>
      </c>
      <c r="AQ24020">
        <v>1.07</v>
      </c>
      <c r="AR24020">
        <v>0.69</v>
      </c>
      <c r="AS24020">
        <v>0.42</v>
      </c>
      <c r="AT24020">
        <v>1.58</v>
      </c>
    </row>
    <row r="24021" spans="1:46" x14ac:dyDescent="0.3">
      <c r="A24021">
        <v>29137</v>
      </c>
      <c r="B24021" t="s">
        <v>71</v>
      </c>
      <c r="E24021" t="s">
        <v>47</v>
      </c>
      <c r="H24021" t="s">
        <v>72</v>
      </c>
      <c r="I24021" t="s">
        <v>47</v>
      </c>
      <c r="J24021" t="s">
        <v>49</v>
      </c>
      <c r="L24021" t="s">
        <v>50</v>
      </c>
      <c r="P24021" t="s">
        <v>51</v>
      </c>
      <c r="S24021" t="s">
        <v>47</v>
      </c>
      <c r="V24021" t="s">
        <v>52</v>
      </c>
      <c r="Y24021" t="s">
        <v>77</v>
      </c>
      <c r="AB24021" t="s">
        <v>54</v>
      </c>
      <c r="AD24021" t="s">
        <v>84</v>
      </c>
      <c r="AE24021" t="s">
        <v>2920</v>
      </c>
      <c r="AG24021" t="s">
        <v>57</v>
      </c>
      <c r="AH24021" t="s">
        <v>58</v>
      </c>
      <c r="AJ24021" t="s">
        <v>116</v>
      </c>
      <c r="AK24021" t="s">
        <v>221</v>
      </c>
      <c r="AM24021" t="s">
        <v>61</v>
      </c>
      <c r="AN24021" t="s">
        <v>62</v>
      </c>
      <c r="AO24021">
        <v>0.1</v>
      </c>
      <c r="AP24021">
        <v>0.82</v>
      </c>
      <c r="AQ24021">
        <v>20.46</v>
      </c>
      <c r="AR24021">
        <v>0.62</v>
      </c>
      <c r="AS24021">
        <v>10.45</v>
      </c>
      <c r="AT24021">
        <v>1.58</v>
      </c>
    </row>
    <row r="24022" spans="1:46" x14ac:dyDescent="0.3">
      <c r="A24022">
        <v>29138</v>
      </c>
      <c r="B24022" t="s">
        <v>71</v>
      </c>
      <c r="E24022" t="s">
        <v>47</v>
      </c>
      <c r="H24022" t="s">
        <v>72</v>
      </c>
      <c r="I24022" t="s">
        <v>47</v>
      </c>
      <c r="J24022" t="s">
        <v>49</v>
      </c>
      <c r="L24022" t="s">
        <v>50</v>
      </c>
      <c r="P24022" t="s">
        <v>51</v>
      </c>
      <c r="S24022" t="s">
        <v>47</v>
      </c>
      <c r="V24022" t="s">
        <v>52</v>
      </c>
      <c r="Y24022" t="s">
        <v>77</v>
      </c>
      <c r="AB24022" t="s">
        <v>54</v>
      </c>
      <c r="AD24022" t="s">
        <v>84</v>
      </c>
      <c r="AE24022" t="s">
        <v>2920</v>
      </c>
      <c r="AG24022" t="s">
        <v>57</v>
      </c>
      <c r="AH24022" t="s">
        <v>58</v>
      </c>
      <c r="AJ24022" t="s">
        <v>116</v>
      </c>
      <c r="AK24022" t="s">
        <v>221</v>
      </c>
      <c r="AM24022" t="s">
        <v>61</v>
      </c>
      <c r="AN24022" t="s">
        <v>62</v>
      </c>
      <c r="AO24022">
        <v>0.1</v>
      </c>
      <c r="AP24022">
        <v>0.87</v>
      </c>
      <c r="AQ24022">
        <v>20.92</v>
      </c>
      <c r="AR24022">
        <v>0.69</v>
      </c>
      <c r="AS24022">
        <v>12.49</v>
      </c>
      <c r="AT24022">
        <v>1.58</v>
      </c>
    </row>
    <row r="24023" spans="1:46" x14ac:dyDescent="0.3">
      <c r="A24023">
        <v>29139</v>
      </c>
      <c r="B24023" t="s">
        <v>71</v>
      </c>
      <c r="E24023" t="s">
        <v>47</v>
      </c>
      <c r="H24023" t="s">
        <v>72</v>
      </c>
      <c r="I24023" t="s">
        <v>47</v>
      </c>
      <c r="J24023" t="s">
        <v>49</v>
      </c>
      <c r="L24023" t="s">
        <v>50</v>
      </c>
      <c r="P24023" t="s">
        <v>51</v>
      </c>
      <c r="S24023" t="s">
        <v>47</v>
      </c>
      <c r="V24023" t="s">
        <v>52</v>
      </c>
      <c r="Y24023" t="s">
        <v>77</v>
      </c>
      <c r="AB24023" t="s">
        <v>54</v>
      </c>
      <c r="AD24023" t="s">
        <v>84</v>
      </c>
      <c r="AE24023" t="s">
        <v>2920</v>
      </c>
      <c r="AG24023" t="s">
        <v>57</v>
      </c>
      <c r="AH24023" t="s">
        <v>58</v>
      </c>
      <c r="AJ24023" t="s">
        <v>116</v>
      </c>
      <c r="AK24023" t="s">
        <v>221</v>
      </c>
      <c r="AM24023" t="s">
        <v>61</v>
      </c>
      <c r="AN24023" t="s">
        <v>62</v>
      </c>
      <c r="AO24023">
        <v>0.1</v>
      </c>
      <c r="AP24023">
        <v>0.88</v>
      </c>
      <c r="AQ24023">
        <v>20.72</v>
      </c>
      <c r="AR24023">
        <v>0.71</v>
      </c>
      <c r="AS24023">
        <v>13.01</v>
      </c>
      <c r="AT24023">
        <v>1.58</v>
      </c>
    </row>
    <row r="24024" spans="1:46" x14ac:dyDescent="0.3">
      <c r="A24024">
        <v>29140</v>
      </c>
      <c r="B24024" t="s">
        <v>71</v>
      </c>
      <c r="E24024" t="s">
        <v>47</v>
      </c>
      <c r="H24024" t="s">
        <v>72</v>
      </c>
      <c r="I24024" t="s">
        <v>47</v>
      </c>
      <c r="J24024" t="s">
        <v>49</v>
      </c>
      <c r="L24024" t="s">
        <v>50</v>
      </c>
      <c r="P24024" t="s">
        <v>51</v>
      </c>
      <c r="S24024" t="s">
        <v>47</v>
      </c>
      <c r="V24024" t="s">
        <v>52</v>
      </c>
      <c r="Y24024" t="s">
        <v>77</v>
      </c>
      <c r="AB24024" t="s">
        <v>54</v>
      </c>
      <c r="AD24024" t="s">
        <v>84</v>
      </c>
      <c r="AE24024" t="s">
        <v>2920</v>
      </c>
      <c r="AG24024" t="s">
        <v>57</v>
      </c>
      <c r="AH24024" t="s">
        <v>58</v>
      </c>
      <c r="AJ24024" t="s">
        <v>116</v>
      </c>
      <c r="AK24024" t="s">
        <v>221</v>
      </c>
      <c r="AM24024" t="s">
        <v>61</v>
      </c>
      <c r="AN24024" t="s">
        <v>62</v>
      </c>
      <c r="AO24024">
        <v>0.1</v>
      </c>
      <c r="AP24024">
        <v>0.83</v>
      </c>
      <c r="AQ24024">
        <v>19.829999999999998</v>
      </c>
      <c r="AR24024">
        <v>0.69</v>
      </c>
      <c r="AS24024">
        <v>11.39</v>
      </c>
      <c r="AT24024">
        <v>1.58</v>
      </c>
    </row>
    <row r="24025" spans="1:46" x14ac:dyDescent="0.3">
      <c r="A24025">
        <v>29141</v>
      </c>
      <c r="B24025" t="s">
        <v>71</v>
      </c>
      <c r="E24025" t="s">
        <v>47</v>
      </c>
      <c r="H24025" t="s">
        <v>72</v>
      </c>
      <c r="I24025" t="s">
        <v>47</v>
      </c>
      <c r="J24025" t="s">
        <v>49</v>
      </c>
      <c r="L24025" t="s">
        <v>50</v>
      </c>
      <c r="P24025" t="s">
        <v>51</v>
      </c>
      <c r="S24025" t="s">
        <v>47</v>
      </c>
      <c r="V24025" t="s">
        <v>52</v>
      </c>
      <c r="Y24025" t="s">
        <v>77</v>
      </c>
      <c r="AB24025" t="s">
        <v>54</v>
      </c>
      <c r="AD24025" t="s">
        <v>84</v>
      </c>
      <c r="AE24025" t="s">
        <v>56</v>
      </c>
      <c r="AG24025" t="s">
        <v>57</v>
      </c>
      <c r="AH24025" t="s">
        <v>58</v>
      </c>
      <c r="AJ24025" t="s">
        <v>116</v>
      </c>
      <c r="AK24025" t="s">
        <v>221</v>
      </c>
      <c r="AM24025" t="s">
        <v>61</v>
      </c>
      <c r="AN24025" t="s">
        <v>62</v>
      </c>
      <c r="AO24025">
        <v>0.1</v>
      </c>
      <c r="AP24025">
        <v>1.04</v>
      </c>
      <c r="AQ24025">
        <v>21.77</v>
      </c>
      <c r="AR24025">
        <v>0.74</v>
      </c>
      <c r="AS24025">
        <v>16.98</v>
      </c>
      <c r="AT24025">
        <v>1.58</v>
      </c>
    </row>
    <row r="24026" spans="1:46" x14ac:dyDescent="0.3">
      <c r="A24026">
        <v>29142</v>
      </c>
      <c r="B24026" t="s">
        <v>46</v>
      </c>
      <c r="C24026" t="s">
        <v>98</v>
      </c>
      <c r="D24026" t="s">
        <v>99</v>
      </c>
      <c r="E24026" t="s">
        <v>302</v>
      </c>
      <c r="F24026" t="s">
        <v>303</v>
      </c>
      <c r="G24026" t="s">
        <v>304</v>
      </c>
      <c r="H24026" t="s">
        <v>72</v>
      </c>
      <c r="I24026" t="s">
        <v>47</v>
      </c>
      <c r="J24026" t="s">
        <v>63</v>
      </c>
      <c r="K24026" t="s">
        <v>64</v>
      </c>
      <c r="L24026" t="s">
        <v>1236</v>
      </c>
      <c r="M24026" t="s">
        <v>1237</v>
      </c>
      <c r="P24026" t="s">
        <v>75</v>
      </c>
      <c r="Q24026" t="s">
        <v>87</v>
      </c>
      <c r="S24026" t="s">
        <v>105</v>
      </c>
      <c r="T24026" t="s">
        <v>47</v>
      </c>
      <c r="V24026" t="s">
        <v>52</v>
      </c>
      <c r="Y24026" t="s">
        <v>77</v>
      </c>
      <c r="AB24026" t="s">
        <v>54</v>
      </c>
      <c r="AD24026" t="s">
        <v>84</v>
      </c>
      <c r="AE24026" t="s">
        <v>85</v>
      </c>
      <c r="AG24026" t="s">
        <v>57</v>
      </c>
      <c r="AH24026" t="s">
        <v>58</v>
      </c>
      <c r="AJ24026" t="s">
        <v>116</v>
      </c>
      <c r="AK24026" t="s">
        <v>221</v>
      </c>
      <c r="AM24026" t="s">
        <v>61</v>
      </c>
      <c r="AN24026" t="s">
        <v>62</v>
      </c>
      <c r="AO24026">
        <v>0.1</v>
      </c>
      <c r="AP24026">
        <v>0.42</v>
      </c>
      <c r="AQ24026">
        <v>8.16</v>
      </c>
      <c r="AR24026">
        <v>0.48</v>
      </c>
      <c r="AS24026">
        <v>1.64</v>
      </c>
      <c r="AT24026">
        <v>1.61</v>
      </c>
    </row>
    <row r="24027" spans="1:46" x14ac:dyDescent="0.3">
      <c r="A24027">
        <v>29143</v>
      </c>
      <c r="B24027" t="s">
        <v>46</v>
      </c>
      <c r="C24027" t="s">
        <v>98</v>
      </c>
      <c r="D24027" t="s">
        <v>99</v>
      </c>
      <c r="E24027" t="s">
        <v>302</v>
      </c>
      <c r="F24027" t="s">
        <v>303</v>
      </c>
      <c r="G24027" t="s">
        <v>304</v>
      </c>
      <c r="H24027" t="s">
        <v>72</v>
      </c>
      <c r="I24027" t="s">
        <v>47</v>
      </c>
      <c r="J24027" t="s">
        <v>63</v>
      </c>
      <c r="K24027" t="s">
        <v>64</v>
      </c>
      <c r="L24027" t="s">
        <v>1236</v>
      </c>
      <c r="M24027" t="s">
        <v>1237</v>
      </c>
      <c r="P24027" t="s">
        <v>75</v>
      </c>
      <c r="Q24027" t="s">
        <v>87</v>
      </c>
      <c r="S24027" t="s">
        <v>105</v>
      </c>
      <c r="T24027" t="s">
        <v>47</v>
      </c>
      <c r="V24027" t="s">
        <v>52</v>
      </c>
      <c r="Y24027" t="s">
        <v>77</v>
      </c>
      <c r="AB24027" t="s">
        <v>54</v>
      </c>
      <c r="AD24027" t="s">
        <v>84</v>
      </c>
      <c r="AE24027" t="s">
        <v>2920</v>
      </c>
      <c r="AG24027" t="s">
        <v>57</v>
      </c>
      <c r="AH24027" t="s">
        <v>58</v>
      </c>
      <c r="AJ24027" t="s">
        <v>116</v>
      </c>
      <c r="AK24027" t="s">
        <v>221</v>
      </c>
      <c r="AM24027" t="s">
        <v>61</v>
      </c>
      <c r="AN24027" t="s">
        <v>62</v>
      </c>
      <c r="AO24027">
        <v>0.1</v>
      </c>
      <c r="AP24027">
        <v>0.72</v>
      </c>
      <c r="AQ24027">
        <v>21.57</v>
      </c>
      <c r="AR24027">
        <v>0.73</v>
      </c>
      <c r="AS24027">
        <v>11.37</v>
      </c>
      <c r="AT24027">
        <v>1.61</v>
      </c>
    </row>
    <row r="24028" spans="1:46" x14ac:dyDescent="0.3">
      <c r="A24028">
        <v>29144</v>
      </c>
      <c r="B24028" t="s">
        <v>46</v>
      </c>
      <c r="C24028" t="s">
        <v>98</v>
      </c>
      <c r="D24028" t="s">
        <v>99</v>
      </c>
      <c r="E24028" t="s">
        <v>302</v>
      </c>
      <c r="F24028" t="s">
        <v>303</v>
      </c>
      <c r="G24028" t="s">
        <v>304</v>
      </c>
      <c r="H24028" t="s">
        <v>72</v>
      </c>
      <c r="I24028" t="s">
        <v>47</v>
      </c>
      <c r="J24028" t="s">
        <v>63</v>
      </c>
      <c r="K24028" t="s">
        <v>64</v>
      </c>
      <c r="L24028" t="s">
        <v>1236</v>
      </c>
      <c r="M24028" t="s">
        <v>1237</v>
      </c>
      <c r="P24028" t="s">
        <v>75</v>
      </c>
      <c r="Q24028" t="s">
        <v>87</v>
      </c>
      <c r="S24028" t="s">
        <v>105</v>
      </c>
      <c r="T24028" t="s">
        <v>47</v>
      </c>
      <c r="V24028" t="s">
        <v>52</v>
      </c>
      <c r="Y24028" t="s">
        <v>77</v>
      </c>
      <c r="AB24028" t="s">
        <v>54</v>
      </c>
      <c r="AD24028" t="s">
        <v>84</v>
      </c>
      <c r="AE24028" t="s">
        <v>2920</v>
      </c>
      <c r="AG24028" t="s">
        <v>57</v>
      </c>
      <c r="AH24028" t="s">
        <v>58</v>
      </c>
      <c r="AJ24028" t="s">
        <v>116</v>
      </c>
      <c r="AK24028" t="s">
        <v>221</v>
      </c>
      <c r="AM24028" t="s">
        <v>61</v>
      </c>
      <c r="AN24028" t="s">
        <v>62</v>
      </c>
      <c r="AO24028">
        <v>0.1</v>
      </c>
      <c r="AP24028">
        <v>0.75</v>
      </c>
      <c r="AQ24028">
        <v>21.23</v>
      </c>
      <c r="AR24028">
        <v>0.74</v>
      </c>
      <c r="AS24028">
        <v>11.72</v>
      </c>
      <c r="AT24028">
        <v>1.61</v>
      </c>
    </row>
    <row r="24029" spans="1:46" x14ac:dyDescent="0.3">
      <c r="A24029">
        <v>29145</v>
      </c>
      <c r="B24029" t="s">
        <v>46</v>
      </c>
      <c r="C24029" t="s">
        <v>98</v>
      </c>
      <c r="D24029" t="s">
        <v>99</v>
      </c>
      <c r="E24029" t="s">
        <v>302</v>
      </c>
      <c r="F24029" t="s">
        <v>303</v>
      </c>
      <c r="G24029" t="s">
        <v>304</v>
      </c>
      <c r="H24029" t="s">
        <v>72</v>
      </c>
      <c r="I24029" t="s">
        <v>47</v>
      </c>
      <c r="J24029" t="s">
        <v>63</v>
      </c>
      <c r="K24029" t="s">
        <v>64</v>
      </c>
      <c r="L24029" t="s">
        <v>1236</v>
      </c>
      <c r="M24029" t="s">
        <v>1237</v>
      </c>
      <c r="P24029" t="s">
        <v>75</v>
      </c>
      <c r="Q24029" t="s">
        <v>87</v>
      </c>
      <c r="S24029" t="s">
        <v>105</v>
      </c>
      <c r="T24029" t="s">
        <v>47</v>
      </c>
      <c r="V24029" t="s">
        <v>52</v>
      </c>
      <c r="Y24029" t="s">
        <v>77</v>
      </c>
      <c r="AB24029" t="s">
        <v>54</v>
      </c>
      <c r="AD24029" t="s">
        <v>84</v>
      </c>
      <c r="AE24029" t="s">
        <v>2920</v>
      </c>
      <c r="AG24029" t="s">
        <v>57</v>
      </c>
      <c r="AH24029" t="s">
        <v>58</v>
      </c>
      <c r="AJ24029" t="s">
        <v>116</v>
      </c>
      <c r="AK24029" t="s">
        <v>221</v>
      </c>
      <c r="AM24029" t="s">
        <v>61</v>
      </c>
      <c r="AN24029" t="s">
        <v>62</v>
      </c>
      <c r="AO24029">
        <v>0.1</v>
      </c>
      <c r="AP24029">
        <v>0.73</v>
      </c>
      <c r="AQ24029">
        <v>19.95</v>
      </c>
      <c r="AR24029">
        <v>0.71</v>
      </c>
      <c r="AS24029">
        <v>10.33</v>
      </c>
      <c r="AT24029">
        <v>1.61</v>
      </c>
    </row>
    <row r="24030" spans="1:46" x14ac:dyDescent="0.3">
      <c r="A24030">
        <v>29146</v>
      </c>
      <c r="B24030" t="s">
        <v>46</v>
      </c>
      <c r="C24030" t="s">
        <v>98</v>
      </c>
      <c r="D24030" t="s">
        <v>99</v>
      </c>
      <c r="E24030" t="s">
        <v>302</v>
      </c>
      <c r="F24030" t="s">
        <v>303</v>
      </c>
      <c r="G24030" t="s">
        <v>304</v>
      </c>
      <c r="H24030" t="s">
        <v>72</v>
      </c>
      <c r="I24030" t="s">
        <v>47</v>
      </c>
      <c r="J24030" t="s">
        <v>63</v>
      </c>
      <c r="K24030" t="s">
        <v>64</v>
      </c>
      <c r="L24030" t="s">
        <v>1236</v>
      </c>
      <c r="M24030" t="s">
        <v>1237</v>
      </c>
      <c r="P24030" t="s">
        <v>75</v>
      </c>
      <c r="Q24030" t="s">
        <v>87</v>
      </c>
      <c r="S24030" t="s">
        <v>105</v>
      </c>
      <c r="T24030" t="s">
        <v>47</v>
      </c>
      <c r="V24030" t="s">
        <v>52</v>
      </c>
      <c r="Y24030" t="s">
        <v>77</v>
      </c>
      <c r="AB24030" t="s">
        <v>54</v>
      </c>
      <c r="AD24030" t="s">
        <v>84</v>
      </c>
      <c r="AE24030" t="s">
        <v>2920</v>
      </c>
      <c r="AG24030" t="s">
        <v>57</v>
      </c>
      <c r="AH24030" t="s">
        <v>58</v>
      </c>
      <c r="AJ24030" t="s">
        <v>116</v>
      </c>
      <c r="AK24030" t="s">
        <v>221</v>
      </c>
      <c r="AM24030" t="s">
        <v>61</v>
      </c>
      <c r="AN24030" t="s">
        <v>62</v>
      </c>
      <c r="AO24030">
        <v>0.1</v>
      </c>
      <c r="AP24030">
        <v>0.71</v>
      </c>
      <c r="AQ24030">
        <v>20.91</v>
      </c>
      <c r="AR24030">
        <v>0.69</v>
      </c>
      <c r="AS24030">
        <v>10.35</v>
      </c>
      <c r="AT24030">
        <v>1.61</v>
      </c>
    </row>
    <row r="24031" spans="1:46" x14ac:dyDescent="0.3">
      <c r="A24031">
        <v>29147</v>
      </c>
      <c r="B24031" t="s">
        <v>46</v>
      </c>
      <c r="C24031" t="s">
        <v>98</v>
      </c>
      <c r="D24031" t="s">
        <v>99</v>
      </c>
      <c r="E24031" t="s">
        <v>302</v>
      </c>
      <c r="F24031" t="s">
        <v>303</v>
      </c>
      <c r="G24031" t="s">
        <v>304</v>
      </c>
      <c r="H24031" t="s">
        <v>72</v>
      </c>
      <c r="I24031" t="s">
        <v>47</v>
      </c>
      <c r="J24031" t="s">
        <v>63</v>
      </c>
      <c r="K24031" t="s">
        <v>64</v>
      </c>
      <c r="L24031" t="s">
        <v>1236</v>
      </c>
      <c r="M24031" t="s">
        <v>1237</v>
      </c>
      <c r="P24031" t="s">
        <v>75</v>
      </c>
      <c r="Q24031" t="s">
        <v>87</v>
      </c>
      <c r="S24031" t="s">
        <v>105</v>
      </c>
      <c r="T24031" t="s">
        <v>47</v>
      </c>
      <c r="V24031" t="s">
        <v>52</v>
      </c>
      <c r="Y24031" t="s">
        <v>77</v>
      </c>
      <c r="AB24031" t="s">
        <v>54</v>
      </c>
      <c r="AD24031" t="s">
        <v>84</v>
      </c>
      <c r="AE24031" t="s">
        <v>2920</v>
      </c>
      <c r="AG24031" t="s">
        <v>57</v>
      </c>
      <c r="AH24031" t="s">
        <v>58</v>
      </c>
      <c r="AJ24031" t="s">
        <v>116</v>
      </c>
      <c r="AK24031" t="s">
        <v>221</v>
      </c>
      <c r="AM24031" t="s">
        <v>61</v>
      </c>
      <c r="AN24031" t="s">
        <v>62</v>
      </c>
      <c r="AO24031">
        <v>0.1</v>
      </c>
      <c r="AP24031">
        <v>0.73</v>
      </c>
      <c r="AQ24031">
        <v>20.29</v>
      </c>
      <c r="AR24031">
        <v>0.68</v>
      </c>
      <c r="AS24031">
        <v>10.15</v>
      </c>
      <c r="AT24031">
        <v>1.61</v>
      </c>
    </row>
    <row r="24032" spans="1:46" x14ac:dyDescent="0.3">
      <c r="A24032">
        <v>29148</v>
      </c>
      <c r="B24032" t="s">
        <v>46</v>
      </c>
      <c r="C24032" t="s">
        <v>98</v>
      </c>
      <c r="D24032" t="s">
        <v>99</v>
      </c>
      <c r="E24032" t="s">
        <v>302</v>
      </c>
      <c r="F24032" t="s">
        <v>303</v>
      </c>
      <c r="G24032" t="s">
        <v>304</v>
      </c>
      <c r="H24032" t="s">
        <v>72</v>
      </c>
      <c r="I24032" t="s">
        <v>47</v>
      </c>
      <c r="J24032" t="s">
        <v>63</v>
      </c>
      <c r="K24032" t="s">
        <v>64</v>
      </c>
      <c r="L24032" t="s">
        <v>1236</v>
      </c>
      <c r="M24032" t="s">
        <v>1237</v>
      </c>
      <c r="P24032" t="s">
        <v>75</v>
      </c>
      <c r="Q24032" t="s">
        <v>87</v>
      </c>
      <c r="S24032" t="s">
        <v>105</v>
      </c>
      <c r="T24032" t="s">
        <v>47</v>
      </c>
      <c r="V24032" t="s">
        <v>52</v>
      </c>
      <c r="Y24032" t="s">
        <v>77</v>
      </c>
      <c r="AB24032" t="s">
        <v>54</v>
      </c>
      <c r="AD24032" t="s">
        <v>84</v>
      </c>
      <c r="AE24032" t="s">
        <v>56</v>
      </c>
      <c r="AG24032" t="s">
        <v>57</v>
      </c>
      <c r="AH24032" t="s">
        <v>58</v>
      </c>
      <c r="AJ24032" t="s">
        <v>116</v>
      </c>
      <c r="AK24032" t="s">
        <v>221</v>
      </c>
      <c r="AM24032" t="s">
        <v>61</v>
      </c>
      <c r="AN24032" t="s">
        <v>62</v>
      </c>
      <c r="AO24032">
        <v>0.1</v>
      </c>
      <c r="AP24032">
        <v>0.92</v>
      </c>
      <c r="AQ24032">
        <v>21.95</v>
      </c>
      <c r="AR24032">
        <v>0.76</v>
      </c>
      <c r="AS24032">
        <v>15.27</v>
      </c>
      <c r="AT24032">
        <v>1.61</v>
      </c>
    </row>
    <row r="24033" spans="1:46" x14ac:dyDescent="0.3">
      <c r="A24033">
        <v>29149</v>
      </c>
      <c r="B24033" t="s">
        <v>46</v>
      </c>
      <c r="C24033" t="s">
        <v>98</v>
      </c>
      <c r="D24033" t="s">
        <v>99</v>
      </c>
      <c r="E24033" t="s">
        <v>100</v>
      </c>
      <c r="F24033" t="s">
        <v>2631</v>
      </c>
      <c r="G24033" t="s">
        <v>2632</v>
      </c>
      <c r="H24033" t="s">
        <v>72</v>
      </c>
      <c r="I24033" t="s">
        <v>47</v>
      </c>
      <c r="J24033" t="s">
        <v>63</v>
      </c>
      <c r="K24033" t="s">
        <v>64</v>
      </c>
      <c r="L24033" t="s">
        <v>112</v>
      </c>
      <c r="M24033" t="s">
        <v>113</v>
      </c>
      <c r="P24033" t="s">
        <v>75</v>
      </c>
      <c r="Q24033" t="s">
        <v>87</v>
      </c>
      <c r="S24033" t="s">
        <v>105</v>
      </c>
      <c r="T24033" t="s">
        <v>47</v>
      </c>
      <c r="V24033" t="s">
        <v>52</v>
      </c>
      <c r="Y24033" t="s">
        <v>172</v>
      </c>
      <c r="AB24033" t="s">
        <v>54</v>
      </c>
      <c r="AD24033" t="s">
        <v>78</v>
      </c>
      <c r="AE24033" t="s">
        <v>56</v>
      </c>
      <c r="AF24033" t="s">
        <v>221</v>
      </c>
      <c r="AG24033" t="s">
        <v>57</v>
      </c>
      <c r="AH24033" t="s">
        <v>58</v>
      </c>
      <c r="AJ24033" t="s">
        <v>123</v>
      </c>
      <c r="AK24033" t="s">
        <v>127</v>
      </c>
      <c r="AM24033" t="s">
        <v>61</v>
      </c>
      <c r="AN24033" t="s">
        <v>62</v>
      </c>
      <c r="AO24033">
        <v>0.16</v>
      </c>
      <c r="AP24033">
        <v>1.1100000000000001</v>
      </c>
      <c r="AQ24033">
        <v>23.48</v>
      </c>
      <c r="AR24033">
        <v>0.74</v>
      </c>
      <c r="AS24033">
        <v>18.97</v>
      </c>
      <c r="AT24033">
        <v>1.6</v>
      </c>
    </row>
    <row r="24034" spans="1:46" x14ac:dyDescent="0.3">
      <c r="A24034">
        <v>29150</v>
      </c>
      <c r="B24034" t="s">
        <v>46</v>
      </c>
      <c r="C24034" t="s">
        <v>98</v>
      </c>
      <c r="D24034" t="s">
        <v>99</v>
      </c>
      <c r="E24034" t="s">
        <v>100</v>
      </c>
      <c r="F24034" t="s">
        <v>2631</v>
      </c>
      <c r="G24034" t="s">
        <v>2632</v>
      </c>
      <c r="H24034" t="s">
        <v>72</v>
      </c>
      <c r="I24034" t="s">
        <v>47</v>
      </c>
      <c r="J24034" t="s">
        <v>63</v>
      </c>
      <c r="K24034" t="s">
        <v>64</v>
      </c>
      <c r="L24034" t="s">
        <v>112</v>
      </c>
      <c r="M24034" t="s">
        <v>113</v>
      </c>
      <c r="P24034" t="s">
        <v>75</v>
      </c>
      <c r="Q24034" t="s">
        <v>87</v>
      </c>
      <c r="S24034" t="s">
        <v>105</v>
      </c>
      <c r="T24034" t="s">
        <v>47</v>
      </c>
      <c r="V24034" t="s">
        <v>52</v>
      </c>
      <c r="Y24034" t="s">
        <v>172</v>
      </c>
      <c r="AB24034" t="s">
        <v>54</v>
      </c>
      <c r="AD24034" t="s">
        <v>78</v>
      </c>
      <c r="AE24034" t="s">
        <v>1421</v>
      </c>
      <c r="AF24034" t="s">
        <v>84</v>
      </c>
      <c r="AG24034" t="s">
        <v>57</v>
      </c>
      <c r="AH24034" t="s">
        <v>58</v>
      </c>
      <c r="AJ24034" t="s">
        <v>123</v>
      </c>
      <c r="AK24034" t="s">
        <v>127</v>
      </c>
      <c r="AM24034" t="s">
        <v>61</v>
      </c>
      <c r="AN24034" t="s">
        <v>62</v>
      </c>
      <c r="AO24034">
        <v>0.16</v>
      </c>
      <c r="AP24034">
        <v>1.04</v>
      </c>
      <c r="AQ24034">
        <v>23.2</v>
      </c>
      <c r="AR24034">
        <v>0.69</v>
      </c>
      <c r="AS24034">
        <v>16.47</v>
      </c>
      <c r="AT24034">
        <v>1.6</v>
      </c>
    </row>
    <row r="24035" spans="1:46" x14ac:dyDescent="0.3">
      <c r="A24035">
        <v>29151</v>
      </c>
      <c r="B24035" t="s">
        <v>46</v>
      </c>
      <c r="C24035" t="s">
        <v>98</v>
      </c>
      <c r="D24035" t="s">
        <v>99</v>
      </c>
      <c r="E24035" t="s">
        <v>100</v>
      </c>
      <c r="F24035" t="s">
        <v>2631</v>
      </c>
      <c r="G24035" t="s">
        <v>2632</v>
      </c>
      <c r="H24035" t="s">
        <v>72</v>
      </c>
      <c r="I24035" t="s">
        <v>47</v>
      </c>
      <c r="J24035" t="s">
        <v>63</v>
      </c>
      <c r="K24035" t="s">
        <v>64</v>
      </c>
      <c r="L24035" t="s">
        <v>112</v>
      </c>
      <c r="M24035" t="s">
        <v>113</v>
      </c>
      <c r="P24035" t="s">
        <v>75</v>
      </c>
      <c r="Q24035" t="s">
        <v>87</v>
      </c>
      <c r="S24035" t="s">
        <v>105</v>
      </c>
      <c r="T24035" t="s">
        <v>47</v>
      </c>
      <c r="V24035" t="s">
        <v>52</v>
      </c>
      <c r="Y24035" t="s">
        <v>172</v>
      </c>
      <c r="AB24035" t="s">
        <v>54</v>
      </c>
      <c r="AD24035" t="s">
        <v>78</v>
      </c>
      <c r="AE24035" t="s">
        <v>56</v>
      </c>
      <c r="AF24035" t="s">
        <v>221</v>
      </c>
      <c r="AG24035" t="s">
        <v>57</v>
      </c>
      <c r="AH24035" t="s">
        <v>58</v>
      </c>
      <c r="AJ24035" t="s">
        <v>123</v>
      </c>
      <c r="AK24035" t="s">
        <v>127</v>
      </c>
      <c r="AM24035" t="s">
        <v>61</v>
      </c>
      <c r="AN24035" t="s">
        <v>62</v>
      </c>
      <c r="AO24035">
        <v>0.16</v>
      </c>
      <c r="AP24035">
        <v>1.1100000000000001</v>
      </c>
      <c r="AQ24035">
        <v>23.48</v>
      </c>
      <c r="AR24035">
        <v>0.74</v>
      </c>
      <c r="AS24035">
        <v>18.97</v>
      </c>
      <c r="AT24035">
        <v>1.6</v>
      </c>
    </row>
    <row r="24036" spans="1:46" x14ac:dyDescent="0.3">
      <c r="A24036">
        <v>29152</v>
      </c>
      <c r="B24036" t="s">
        <v>46</v>
      </c>
      <c r="C24036" t="s">
        <v>98</v>
      </c>
      <c r="D24036" t="s">
        <v>99</v>
      </c>
      <c r="E24036" t="s">
        <v>100</v>
      </c>
      <c r="F24036" t="s">
        <v>2631</v>
      </c>
      <c r="G24036" t="s">
        <v>2632</v>
      </c>
      <c r="H24036" t="s">
        <v>72</v>
      </c>
      <c r="I24036" t="s">
        <v>47</v>
      </c>
      <c r="J24036" t="s">
        <v>63</v>
      </c>
      <c r="K24036" t="s">
        <v>64</v>
      </c>
      <c r="L24036" t="s">
        <v>112</v>
      </c>
      <c r="M24036" t="s">
        <v>113</v>
      </c>
      <c r="P24036" t="s">
        <v>75</v>
      </c>
      <c r="Q24036" t="s">
        <v>87</v>
      </c>
      <c r="S24036" t="s">
        <v>105</v>
      </c>
      <c r="T24036" t="s">
        <v>47</v>
      </c>
      <c r="V24036" t="s">
        <v>52</v>
      </c>
      <c r="Y24036" t="s">
        <v>172</v>
      </c>
      <c r="AB24036" t="s">
        <v>54</v>
      </c>
      <c r="AD24036" t="s">
        <v>78</v>
      </c>
      <c r="AE24036" t="s">
        <v>1421</v>
      </c>
      <c r="AF24036" t="s">
        <v>84</v>
      </c>
      <c r="AG24036" t="s">
        <v>57</v>
      </c>
      <c r="AH24036" t="s">
        <v>58</v>
      </c>
      <c r="AJ24036" t="s">
        <v>123</v>
      </c>
      <c r="AK24036" t="s">
        <v>127</v>
      </c>
      <c r="AM24036" t="s">
        <v>61</v>
      </c>
      <c r="AN24036" t="s">
        <v>62</v>
      </c>
      <c r="AO24036">
        <v>0.16</v>
      </c>
      <c r="AP24036">
        <v>1.04</v>
      </c>
      <c r="AQ24036">
        <v>23.2</v>
      </c>
      <c r="AR24036">
        <v>0.69</v>
      </c>
      <c r="AS24036">
        <v>16.47</v>
      </c>
      <c r="AT24036">
        <v>1.6</v>
      </c>
    </row>
    <row r="24037" spans="1:46" x14ac:dyDescent="0.3">
      <c r="A24037">
        <v>29153</v>
      </c>
      <c r="B24037" t="s">
        <v>46</v>
      </c>
      <c r="C24037" t="s">
        <v>98</v>
      </c>
      <c r="D24037" t="s">
        <v>99</v>
      </c>
      <c r="E24037" t="s">
        <v>100</v>
      </c>
      <c r="F24037" t="s">
        <v>2631</v>
      </c>
      <c r="G24037" t="s">
        <v>2632</v>
      </c>
      <c r="H24037" t="s">
        <v>72</v>
      </c>
      <c r="I24037" t="s">
        <v>47</v>
      </c>
      <c r="J24037" t="s">
        <v>63</v>
      </c>
      <c r="K24037" t="s">
        <v>64</v>
      </c>
      <c r="L24037" t="s">
        <v>112</v>
      </c>
      <c r="M24037" t="s">
        <v>113</v>
      </c>
      <c r="P24037" t="s">
        <v>75</v>
      </c>
      <c r="Q24037" t="s">
        <v>87</v>
      </c>
      <c r="S24037" t="s">
        <v>105</v>
      </c>
      <c r="T24037" t="s">
        <v>47</v>
      </c>
      <c r="V24037" t="s">
        <v>52</v>
      </c>
      <c r="Y24037" t="s">
        <v>172</v>
      </c>
      <c r="AB24037" t="s">
        <v>54</v>
      </c>
      <c r="AD24037" t="s">
        <v>78</v>
      </c>
      <c r="AE24037" t="s">
        <v>56</v>
      </c>
      <c r="AF24037" t="s">
        <v>221</v>
      </c>
      <c r="AG24037" t="s">
        <v>57</v>
      </c>
      <c r="AH24037" t="s">
        <v>58</v>
      </c>
      <c r="AJ24037" t="s">
        <v>123</v>
      </c>
      <c r="AK24037" t="s">
        <v>127</v>
      </c>
      <c r="AM24037" t="s">
        <v>61</v>
      </c>
      <c r="AN24037" t="s">
        <v>62</v>
      </c>
      <c r="AO24037">
        <v>0.16</v>
      </c>
      <c r="AP24037">
        <v>1.1000000000000001</v>
      </c>
      <c r="AQ24037">
        <v>23.28</v>
      </c>
      <c r="AR24037">
        <v>0.74</v>
      </c>
      <c r="AS24037">
        <v>18.87</v>
      </c>
      <c r="AT24037">
        <v>1.6</v>
      </c>
    </row>
    <row r="24038" spans="1:46" x14ac:dyDescent="0.3">
      <c r="A24038">
        <v>29154</v>
      </c>
      <c r="B24038" t="s">
        <v>46</v>
      </c>
      <c r="C24038" t="s">
        <v>98</v>
      </c>
      <c r="D24038" t="s">
        <v>99</v>
      </c>
      <c r="E24038" t="s">
        <v>100</v>
      </c>
      <c r="F24038" t="s">
        <v>2631</v>
      </c>
      <c r="G24038" t="s">
        <v>2632</v>
      </c>
      <c r="H24038" t="s">
        <v>72</v>
      </c>
      <c r="I24038" t="s">
        <v>47</v>
      </c>
      <c r="J24038" t="s">
        <v>63</v>
      </c>
      <c r="K24038" t="s">
        <v>64</v>
      </c>
      <c r="L24038" t="s">
        <v>112</v>
      </c>
      <c r="M24038" t="s">
        <v>113</v>
      </c>
      <c r="P24038" t="s">
        <v>75</v>
      </c>
      <c r="Q24038" t="s">
        <v>87</v>
      </c>
      <c r="S24038" t="s">
        <v>105</v>
      </c>
      <c r="T24038" t="s">
        <v>47</v>
      </c>
      <c r="V24038" t="s">
        <v>52</v>
      </c>
      <c r="Y24038" t="s">
        <v>172</v>
      </c>
      <c r="AB24038" t="s">
        <v>54</v>
      </c>
      <c r="AD24038" t="s">
        <v>78</v>
      </c>
      <c r="AE24038" t="s">
        <v>1421</v>
      </c>
      <c r="AF24038" t="s">
        <v>84</v>
      </c>
      <c r="AG24038" t="s">
        <v>57</v>
      </c>
      <c r="AH24038" t="s">
        <v>58</v>
      </c>
      <c r="AJ24038" t="s">
        <v>123</v>
      </c>
      <c r="AK24038" t="s">
        <v>127</v>
      </c>
      <c r="AM24038" t="s">
        <v>61</v>
      </c>
      <c r="AN24038" t="s">
        <v>62</v>
      </c>
      <c r="AO24038">
        <v>0.16</v>
      </c>
      <c r="AP24038">
        <v>1.01</v>
      </c>
      <c r="AQ24038">
        <v>23.07</v>
      </c>
      <c r="AR24038">
        <v>0.68</v>
      </c>
      <c r="AS24038">
        <v>16.04</v>
      </c>
      <c r="AT24038">
        <v>1.6</v>
      </c>
    </row>
    <row r="24039" spans="1:46" x14ac:dyDescent="0.3">
      <c r="A24039">
        <v>29155</v>
      </c>
      <c r="B24039" t="s">
        <v>109</v>
      </c>
      <c r="E24039" t="s">
        <v>47</v>
      </c>
      <c r="H24039" t="s">
        <v>72</v>
      </c>
      <c r="I24039" t="s">
        <v>47</v>
      </c>
      <c r="J24039" t="s">
        <v>49</v>
      </c>
      <c r="L24039" t="s">
        <v>50</v>
      </c>
      <c r="P24039" t="s">
        <v>75</v>
      </c>
      <c r="S24039" t="s">
        <v>47</v>
      </c>
      <c r="V24039" t="s">
        <v>181</v>
      </c>
      <c r="Y24039" t="s">
        <v>53</v>
      </c>
      <c r="AB24039" t="s">
        <v>90</v>
      </c>
      <c r="AE24039" t="s">
        <v>56</v>
      </c>
      <c r="AF24039" t="s">
        <v>229</v>
      </c>
      <c r="AG24039" t="s">
        <v>97</v>
      </c>
      <c r="AM24039" t="s">
        <v>61</v>
      </c>
      <c r="AN24039" t="s">
        <v>62</v>
      </c>
      <c r="AO24039">
        <v>0.12</v>
      </c>
      <c r="AP24039">
        <v>1.1100000000000001</v>
      </c>
      <c r="AQ24039">
        <v>21.43</v>
      </c>
      <c r="AR24039">
        <v>0.7</v>
      </c>
      <c r="AS24039">
        <v>16.399999999999999</v>
      </c>
      <c r="AT24039">
        <v>1.51</v>
      </c>
    </row>
    <row r="24040" spans="1:46" x14ac:dyDescent="0.3">
      <c r="A24040">
        <v>29156</v>
      </c>
      <c r="B24040" t="s">
        <v>109</v>
      </c>
      <c r="E24040" t="s">
        <v>47</v>
      </c>
      <c r="H24040" t="s">
        <v>72</v>
      </c>
      <c r="I24040" t="s">
        <v>47</v>
      </c>
      <c r="J24040" t="s">
        <v>49</v>
      </c>
      <c r="L24040" t="s">
        <v>50</v>
      </c>
      <c r="P24040" t="s">
        <v>75</v>
      </c>
      <c r="S24040" t="s">
        <v>47</v>
      </c>
      <c r="V24040" t="s">
        <v>181</v>
      </c>
      <c r="Y24040" t="s">
        <v>53</v>
      </c>
      <c r="AB24040" t="s">
        <v>90</v>
      </c>
      <c r="AE24040" t="s">
        <v>56</v>
      </c>
      <c r="AF24040" t="s">
        <v>229</v>
      </c>
      <c r="AG24040" t="s">
        <v>97</v>
      </c>
      <c r="AM24040" t="s">
        <v>61</v>
      </c>
      <c r="AN24040" t="s">
        <v>62</v>
      </c>
      <c r="AO24040">
        <v>0.12</v>
      </c>
      <c r="AP24040">
        <v>0.99</v>
      </c>
      <c r="AQ24040">
        <v>22.89</v>
      </c>
      <c r="AR24040">
        <v>0.67</v>
      </c>
      <c r="AS24040">
        <v>14.4</v>
      </c>
      <c r="AT24040">
        <v>1.51</v>
      </c>
    </row>
    <row r="24041" spans="1:46" x14ac:dyDescent="0.3">
      <c r="A24041">
        <v>29157</v>
      </c>
      <c r="B24041" t="s">
        <v>109</v>
      </c>
      <c r="E24041" t="s">
        <v>47</v>
      </c>
      <c r="H24041" t="s">
        <v>72</v>
      </c>
      <c r="I24041" t="s">
        <v>47</v>
      </c>
      <c r="J24041" t="s">
        <v>49</v>
      </c>
      <c r="L24041" t="s">
        <v>50</v>
      </c>
      <c r="P24041" t="s">
        <v>75</v>
      </c>
      <c r="S24041" t="s">
        <v>47</v>
      </c>
      <c r="V24041" t="s">
        <v>181</v>
      </c>
      <c r="Y24041" t="s">
        <v>53</v>
      </c>
      <c r="AB24041" t="s">
        <v>90</v>
      </c>
      <c r="AE24041" t="s">
        <v>56</v>
      </c>
      <c r="AF24041" t="s">
        <v>229</v>
      </c>
      <c r="AG24041" t="s">
        <v>97</v>
      </c>
      <c r="AM24041" t="s">
        <v>61</v>
      </c>
      <c r="AN24041" t="s">
        <v>62</v>
      </c>
      <c r="AO24041">
        <v>0.12</v>
      </c>
      <c r="AP24041">
        <v>0.97</v>
      </c>
      <c r="AQ24041">
        <v>21.76</v>
      </c>
      <c r="AR24041">
        <v>0.65</v>
      </c>
      <c r="AS24041">
        <v>13.6</v>
      </c>
      <c r="AT24041">
        <v>1.5</v>
      </c>
    </row>
    <row r="24042" spans="1:46" x14ac:dyDescent="0.3">
      <c r="A24042">
        <v>29158</v>
      </c>
      <c r="B24042" t="s">
        <v>109</v>
      </c>
      <c r="E24042" t="s">
        <v>47</v>
      </c>
      <c r="H24042" t="s">
        <v>72</v>
      </c>
      <c r="I24042" t="s">
        <v>47</v>
      </c>
      <c r="J24042" t="s">
        <v>49</v>
      </c>
      <c r="L24042" t="s">
        <v>50</v>
      </c>
      <c r="P24042" t="s">
        <v>75</v>
      </c>
      <c r="S24042" t="s">
        <v>47</v>
      </c>
      <c r="V24042" t="s">
        <v>181</v>
      </c>
      <c r="Y24042" t="s">
        <v>53</v>
      </c>
      <c r="AB24042" t="s">
        <v>90</v>
      </c>
      <c r="AE24042" t="s">
        <v>56</v>
      </c>
      <c r="AF24042" t="s">
        <v>229</v>
      </c>
      <c r="AG24042" t="s">
        <v>97</v>
      </c>
      <c r="AM24042" t="s">
        <v>61</v>
      </c>
      <c r="AN24042" t="s">
        <v>62</v>
      </c>
      <c r="AO24042">
        <v>0.12</v>
      </c>
      <c r="AP24042">
        <v>0.93</v>
      </c>
      <c r="AQ24042">
        <v>20.39</v>
      </c>
      <c r="AR24042">
        <v>0.59</v>
      </c>
      <c r="AS24042">
        <v>11.1</v>
      </c>
      <c r="AT24042">
        <v>1.49</v>
      </c>
    </row>
    <row r="24043" spans="1:46" x14ac:dyDescent="0.3">
      <c r="A24043">
        <v>29159</v>
      </c>
      <c r="B24043" t="s">
        <v>109</v>
      </c>
      <c r="E24043" t="s">
        <v>47</v>
      </c>
      <c r="H24043" t="s">
        <v>72</v>
      </c>
      <c r="I24043" t="s">
        <v>47</v>
      </c>
      <c r="J24043" t="s">
        <v>49</v>
      </c>
      <c r="L24043" t="s">
        <v>50</v>
      </c>
      <c r="P24043" t="s">
        <v>75</v>
      </c>
      <c r="S24043" t="s">
        <v>47</v>
      </c>
      <c r="V24043" t="s">
        <v>181</v>
      </c>
      <c r="Y24043" t="s">
        <v>53</v>
      </c>
      <c r="AB24043" t="s">
        <v>90</v>
      </c>
      <c r="AE24043" t="s">
        <v>56</v>
      </c>
      <c r="AF24043" t="s">
        <v>229</v>
      </c>
      <c r="AG24043" t="s">
        <v>97</v>
      </c>
      <c r="AM24043" t="s">
        <v>61</v>
      </c>
      <c r="AN24043" t="s">
        <v>62</v>
      </c>
      <c r="AO24043">
        <v>0.12</v>
      </c>
      <c r="AP24043">
        <v>0.92</v>
      </c>
      <c r="AQ24043">
        <v>18.88</v>
      </c>
      <c r="AR24043">
        <v>0.52</v>
      </c>
      <c r="AS24043">
        <v>9</v>
      </c>
      <c r="AT24043">
        <v>1.47</v>
      </c>
    </row>
    <row r="24044" spans="1:46" x14ac:dyDescent="0.3">
      <c r="A24044">
        <v>29160</v>
      </c>
      <c r="B24044" t="s">
        <v>71</v>
      </c>
      <c r="E24044" t="s">
        <v>47</v>
      </c>
      <c r="H24044" t="s">
        <v>72</v>
      </c>
      <c r="I24044" t="s">
        <v>47</v>
      </c>
      <c r="J24044" t="s">
        <v>49</v>
      </c>
      <c r="L24044" t="s">
        <v>50</v>
      </c>
      <c r="N24044" t="s">
        <v>73</v>
      </c>
      <c r="P24044" t="s">
        <v>75</v>
      </c>
      <c r="S24044" t="s">
        <v>47</v>
      </c>
      <c r="V24044" t="s">
        <v>76</v>
      </c>
      <c r="Y24044" t="s">
        <v>77</v>
      </c>
      <c r="AB24044" t="s">
        <v>54</v>
      </c>
      <c r="AE24044" t="s">
        <v>56</v>
      </c>
      <c r="AG24044" t="s">
        <v>57</v>
      </c>
      <c r="AH24044" t="s">
        <v>79</v>
      </c>
      <c r="AJ24044" t="s">
        <v>80</v>
      </c>
      <c r="AK24044" t="s">
        <v>3338</v>
      </c>
      <c r="AM24044" t="s">
        <v>61</v>
      </c>
      <c r="AN24044" t="s">
        <v>62</v>
      </c>
      <c r="AO24044">
        <v>0.1</v>
      </c>
      <c r="AP24044">
        <v>0.8</v>
      </c>
      <c r="AQ24044">
        <v>19.2</v>
      </c>
      <c r="AR24044">
        <v>0.62</v>
      </c>
      <c r="AS24044">
        <v>9.5</v>
      </c>
      <c r="AT24044">
        <v>1.55</v>
      </c>
    </row>
    <row r="24045" spans="1:46" x14ac:dyDescent="0.3">
      <c r="A24045">
        <v>29161</v>
      </c>
      <c r="B24045" t="s">
        <v>71</v>
      </c>
      <c r="E24045" t="s">
        <v>47</v>
      </c>
      <c r="H24045" t="s">
        <v>72</v>
      </c>
      <c r="I24045" t="s">
        <v>47</v>
      </c>
      <c r="J24045" t="s">
        <v>49</v>
      </c>
      <c r="L24045" t="s">
        <v>50</v>
      </c>
      <c r="N24045" t="s">
        <v>73</v>
      </c>
      <c r="P24045" t="s">
        <v>75</v>
      </c>
      <c r="S24045" t="s">
        <v>47</v>
      </c>
      <c r="V24045" t="s">
        <v>76</v>
      </c>
      <c r="Y24045" t="s">
        <v>77</v>
      </c>
      <c r="AB24045" t="s">
        <v>54</v>
      </c>
      <c r="AE24045" t="s">
        <v>56</v>
      </c>
      <c r="AG24045" t="s">
        <v>57</v>
      </c>
      <c r="AH24045" t="s">
        <v>79</v>
      </c>
      <c r="AJ24045" t="s">
        <v>80</v>
      </c>
      <c r="AK24045" t="s">
        <v>3338</v>
      </c>
      <c r="AM24045" t="s">
        <v>61</v>
      </c>
      <c r="AN24045" t="s">
        <v>62</v>
      </c>
      <c r="AO24045">
        <v>0.1</v>
      </c>
      <c r="AP24045">
        <v>0.82</v>
      </c>
      <c r="AQ24045">
        <v>20.5</v>
      </c>
      <c r="AR24045">
        <v>0.65</v>
      </c>
      <c r="AS24045">
        <v>10.9</v>
      </c>
      <c r="AT24045">
        <v>1.55</v>
      </c>
    </row>
    <row r="24046" spans="1:46" x14ac:dyDescent="0.3">
      <c r="A24046">
        <v>29162</v>
      </c>
      <c r="B24046" t="s">
        <v>71</v>
      </c>
      <c r="E24046" t="s">
        <v>47</v>
      </c>
      <c r="H24046" t="s">
        <v>72</v>
      </c>
      <c r="I24046" t="s">
        <v>47</v>
      </c>
      <c r="J24046" t="s">
        <v>49</v>
      </c>
      <c r="L24046" t="s">
        <v>50</v>
      </c>
      <c r="P24046" t="s">
        <v>75</v>
      </c>
      <c r="Q24046" t="s">
        <v>83</v>
      </c>
      <c r="S24046" t="s">
        <v>47</v>
      </c>
      <c r="T24046" t="s">
        <v>47</v>
      </c>
      <c r="V24046" t="s">
        <v>184</v>
      </c>
      <c r="Y24046" t="s">
        <v>53</v>
      </c>
      <c r="AB24046" t="s">
        <v>90</v>
      </c>
      <c r="AE24046" t="s">
        <v>56</v>
      </c>
      <c r="AF24046" t="s">
        <v>453</v>
      </c>
      <c r="AG24046" t="s">
        <v>57</v>
      </c>
      <c r="AH24046" t="s">
        <v>58</v>
      </c>
      <c r="AJ24046" t="s">
        <v>80</v>
      </c>
      <c r="AK24046" t="s">
        <v>233</v>
      </c>
      <c r="AM24046" t="s">
        <v>61</v>
      </c>
      <c r="AN24046" t="s">
        <v>62</v>
      </c>
      <c r="AO24046">
        <v>0.09</v>
      </c>
      <c r="AP24046">
        <v>0.98</v>
      </c>
      <c r="AQ24046">
        <v>19.8</v>
      </c>
      <c r="AR24046">
        <v>0.67</v>
      </c>
      <c r="AS24046">
        <v>13</v>
      </c>
      <c r="AT24046">
        <v>1.6</v>
      </c>
    </row>
    <row r="24047" spans="1:46" x14ac:dyDescent="0.3">
      <c r="A24047">
        <v>29163</v>
      </c>
      <c r="B24047" t="s">
        <v>71</v>
      </c>
      <c r="E24047" t="s">
        <v>47</v>
      </c>
      <c r="H24047" t="s">
        <v>72</v>
      </c>
      <c r="I24047" t="s">
        <v>47</v>
      </c>
      <c r="J24047" t="s">
        <v>49</v>
      </c>
      <c r="L24047" t="s">
        <v>50</v>
      </c>
      <c r="P24047" t="s">
        <v>75</v>
      </c>
      <c r="Q24047" t="s">
        <v>83</v>
      </c>
      <c r="S24047" t="s">
        <v>47</v>
      </c>
      <c r="T24047" t="s">
        <v>47</v>
      </c>
      <c r="V24047" t="s">
        <v>184</v>
      </c>
      <c r="Y24047" t="s">
        <v>53</v>
      </c>
      <c r="AB24047" t="s">
        <v>90</v>
      </c>
      <c r="AE24047" t="s">
        <v>56</v>
      </c>
      <c r="AF24047" t="s">
        <v>453</v>
      </c>
      <c r="AG24047" t="s">
        <v>57</v>
      </c>
      <c r="AH24047" t="s">
        <v>58</v>
      </c>
      <c r="AJ24047" t="s">
        <v>80</v>
      </c>
      <c r="AK24047" t="s">
        <v>233</v>
      </c>
      <c r="AM24047" t="s">
        <v>61</v>
      </c>
      <c r="AN24047" t="s">
        <v>62</v>
      </c>
      <c r="AO24047">
        <v>0.09</v>
      </c>
      <c r="AP24047">
        <v>1</v>
      </c>
      <c r="AQ24047">
        <v>20.2</v>
      </c>
      <c r="AR24047">
        <v>0.69499999999999995</v>
      </c>
      <c r="AS24047">
        <v>14</v>
      </c>
      <c r="AT24047">
        <v>1.6</v>
      </c>
    </row>
    <row r="24048" spans="1:46" x14ac:dyDescent="0.3">
      <c r="A24048">
        <v>29164</v>
      </c>
      <c r="B24048" t="s">
        <v>71</v>
      </c>
      <c r="E24048" t="s">
        <v>47</v>
      </c>
      <c r="H24048" t="s">
        <v>72</v>
      </c>
      <c r="I24048" t="s">
        <v>47</v>
      </c>
      <c r="J24048" t="s">
        <v>49</v>
      </c>
      <c r="L24048" t="s">
        <v>50</v>
      </c>
      <c r="P24048" t="s">
        <v>75</v>
      </c>
      <c r="Q24048" t="s">
        <v>83</v>
      </c>
      <c r="S24048" t="s">
        <v>47</v>
      </c>
      <c r="T24048" t="s">
        <v>47</v>
      </c>
      <c r="V24048" t="s">
        <v>184</v>
      </c>
      <c r="Y24048" t="s">
        <v>53</v>
      </c>
      <c r="AB24048" t="s">
        <v>90</v>
      </c>
      <c r="AE24048" t="s">
        <v>56</v>
      </c>
      <c r="AF24048" t="s">
        <v>453</v>
      </c>
      <c r="AG24048" t="s">
        <v>57</v>
      </c>
      <c r="AH24048" t="s">
        <v>58</v>
      </c>
      <c r="AJ24048" t="s">
        <v>80</v>
      </c>
      <c r="AK24048" t="s">
        <v>233</v>
      </c>
      <c r="AM24048" t="s">
        <v>61</v>
      </c>
      <c r="AN24048" t="s">
        <v>62</v>
      </c>
      <c r="AO24048">
        <v>0.09</v>
      </c>
      <c r="AP24048">
        <v>1.03</v>
      </c>
      <c r="AQ24048">
        <v>21.1</v>
      </c>
      <c r="AR24048">
        <v>0.70199999999999996</v>
      </c>
      <c r="AS24048">
        <v>15.2</v>
      </c>
      <c r="AT24048">
        <v>1.6</v>
      </c>
    </row>
    <row r="24049" spans="1:46" x14ac:dyDescent="0.3">
      <c r="A24049">
        <v>29165</v>
      </c>
      <c r="B24049" t="s">
        <v>71</v>
      </c>
      <c r="E24049" t="s">
        <v>47</v>
      </c>
      <c r="H24049" t="s">
        <v>72</v>
      </c>
      <c r="I24049" t="s">
        <v>47</v>
      </c>
      <c r="J24049" t="s">
        <v>49</v>
      </c>
      <c r="L24049" t="s">
        <v>50</v>
      </c>
      <c r="P24049" t="s">
        <v>75</v>
      </c>
      <c r="Q24049" t="s">
        <v>83</v>
      </c>
      <c r="S24049" t="s">
        <v>47</v>
      </c>
      <c r="T24049" t="s">
        <v>47</v>
      </c>
      <c r="V24049" t="s">
        <v>184</v>
      </c>
      <c r="Y24049" t="s">
        <v>53</v>
      </c>
      <c r="AB24049" t="s">
        <v>90</v>
      </c>
      <c r="AE24049" t="s">
        <v>56</v>
      </c>
      <c r="AF24049" t="s">
        <v>453</v>
      </c>
      <c r="AG24049" t="s">
        <v>57</v>
      </c>
      <c r="AH24049" t="s">
        <v>58</v>
      </c>
      <c r="AJ24049" t="s">
        <v>80</v>
      </c>
      <c r="AK24049" t="s">
        <v>233</v>
      </c>
      <c r="AM24049" t="s">
        <v>61</v>
      </c>
      <c r="AN24049" t="s">
        <v>62</v>
      </c>
      <c r="AO24049">
        <v>0.09</v>
      </c>
      <c r="AP24049">
        <v>1.05</v>
      </c>
      <c r="AQ24049">
        <v>21.6</v>
      </c>
      <c r="AR24049">
        <v>0.745</v>
      </c>
      <c r="AS24049">
        <v>16.8</v>
      </c>
      <c r="AT24049">
        <v>1.6</v>
      </c>
    </row>
    <row r="24050" spans="1:46" x14ac:dyDescent="0.3">
      <c r="A24050">
        <v>29166</v>
      </c>
      <c r="B24050" t="s">
        <v>71</v>
      </c>
      <c r="E24050" t="s">
        <v>47</v>
      </c>
      <c r="H24050" t="s">
        <v>72</v>
      </c>
      <c r="I24050" t="s">
        <v>47</v>
      </c>
      <c r="J24050" t="s">
        <v>49</v>
      </c>
      <c r="L24050" t="s">
        <v>50</v>
      </c>
      <c r="P24050" t="s">
        <v>75</v>
      </c>
      <c r="Q24050" t="s">
        <v>83</v>
      </c>
      <c r="S24050" t="s">
        <v>47</v>
      </c>
      <c r="T24050" t="s">
        <v>47</v>
      </c>
      <c r="V24050" t="s">
        <v>184</v>
      </c>
      <c r="Y24050" t="s">
        <v>53</v>
      </c>
      <c r="AB24050" t="s">
        <v>90</v>
      </c>
      <c r="AE24050" t="s">
        <v>56</v>
      </c>
      <c r="AF24050" t="s">
        <v>453</v>
      </c>
      <c r="AG24050" t="s">
        <v>57</v>
      </c>
      <c r="AH24050" t="s">
        <v>58</v>
      </c>
      <c r="AJ24050" t="s">
        <v>80</v>
      </c>
      <c r="AK24050" t="s">
        <v>233</v>
      </c>
      <c r="AM24050" t="s">
        <v>61</v>
      </c>
      <c r="AN24050" t="s">
        <v>62</v>
      </c>
      <c r="AO24050">
        <v>0.09</v>
      </c>
      <c r="AP24050">
        <v>1.06</v>
      </c>
      <c r="AQ24050">
        <v>19.8</v>
      </c>
      <c r="AR24050">
        <v>0.73599999999999999</v>
      </c>
      <c r="AS24050">
        <v>15.4</v>
      </c>
      <c r="AT24050">
        <v>1.6</v>
      </c>
    </row>
    <row r="24051" spans="1:46" x14ac:dyDescent="0.3">
      <c r="A24051">
        <v>29167</v>
      </c>
      <c r="B24051" t="s">
        <v>71</v>
      </c>
      <c r="E24051" t="s">
        <v>47</v>
      </c>
      <c r="H24051" t="s">
        <v>72</v>
      </c>
      <c r="I24051" t="s">
        <v>47</v>
      </c>
      <c r="J24051" t="s">
        <v>49</v>
      </c>
      <c r="L24051" t="s">
        <v>50</v>
      </c>
      <c r="P24051" t="s">
        <v>75</v>
      </c>
      <c r="Q24051" t="s">
        <v>83</v>
      </c>
      <c r="S24051" t="s">
        <v>47</v>
      </c>
      <c r="T24051" t="s">
        <v>47</v>
      </c>
      <c r="V24051" t="s">
        <v>184</v>
      </c>
      <c r="Y24051" t="s">
        <v>53</v>
      </c>
      <c r="AB24051" t="s">
        <v>90</v>
      </c>
      <c r="AE24051" t="s">
        <v>56</v>
      </c>
      <c r="AF24051" t="s">
        <v>453</v>
      </c>
      <c r="AG24051" t="s">
        <v>57</v>
      </c>
      <c r="AH24051" t="s">
        <v>58</v>
      </c>
      <c r="AJ24051" t="s">
        <v>80</v>
      </c>
      <c r="AK24051" t="s">
        <v>233</v>
      </c>
      <c r="AM24051" t="s">
        <v>61</v>
      </c>
      <c r="AN24051" t="s">
        <v>62</v>
      </c>
      <c r="AO24051">
        <v>0.09</v>
      </c>
      <c r="AP24051">
        <v>0.98</v>
      </c>
      <c r="AQ24051">
        <v>19.8</v>
      </c>
      <c r="AR24051">
        <v>0.67</v>
      </c>
      <c r="AS24051">
        <v>13</v>
      </c>
      <c r="AT24051">
        <v>1.6</v>
      </c>
    </row>
    <row r="24052" spans="1:46" x14ac:dyDescent="0.3">
      <c r="A24052">
        <v>29168</v>
      </c>
      <c r="B24052" t="s">
        <v>71</v>
      </c>
      <c r="E24052" t="s">
        <v>47</v>
      </c>
      <c r="H24052" t="s">
        <v>72</v>
      </c>
      <c r="I24052" t="s">
        <v>47</v>
      </c>
      <c r="J24052" t="s">
        <v>49</v>
      </c>
      <c r="L24052" t="s">
        <v>50</v>
      </c>
      <c r="P24052" t="s">
        <v>75</v>
      </c>
      <c r="Q24052" t="s">
        <v>83</v>
      </c>
      <c r="S24052" t="s">
        <v>47</v>
      </c>
      <c r="T24052" t="s">
        <v>47</v>
      </c>
      <c r="V24052" t="s">
        <v>184</v>
      </c>
      <c r="Y24052" t="s">
        <v>53</v>
      </c>
      <c r="AB24052" t="s">
        <v>90</v>
      </c>
      <c r="AE24052" t="s">
        <v>56</v>
      </c>
      <c r="AF24052" t="s">
        <v>453</v>
      </c>
      <c r="AG24052" t="s">
        <v>57</v>
      </c>
      <c r="AH24052" t="s">
        <v>58</v>
      </c>
      <c r="AJ24052" t="s">
        <v>80</v>
      </c>
      <c r="AK24052" t="s">
        <v>233</v>
      </c>
      <c r="AM24052" t="s">
        <v>61</v>
      </c>
      <c r="AN24052" t="s">
        <v>62</v>
      </c>
      <c r="AO24052">
        <v>0.09</v>
      </c>
      <c r="AP24052">
        <v>1.05</v>
      </c>
      <c r="AQ24052">
        <v>21.6</v>
      </c>
      <c r="AR24052">
        <v>0.745</v>
      </c>
      <c r="AS24052">
        <v>16.8</v>
      </c>
      <c r="AT24052">
        <v>1.6</v>
      </c>
    </row>
    <row r="24053" spans="1:46" x14ac:dyDescent="0.3">
      <c r="A24053">
        <v>29169</v>
      </c>
      <c r="B24053" t="s">
        <v>46</v>
      </c>
      <c r="C24053" t="s">
        <v>98</v>
      </c>
      <c r="D24053" t="s">
        <v>99</v>
      </c>
      <c r="E24053" t="s">
        <v>271</v>
      </c>
      <c r="F24053" t="s">
        <v>199</v>
      </c>
      <c r="G24053" t="s">
        <v>263</v>
      </c>
      <c r="H24053" t="s">
        <v>72</v>
      </c>
      <c r="I24053" t="s">
        <v>47</v>
      </c>
      <c r="J24053" t="s">
        <v>63</v>
      </c>
      <c r="K24053" t="s">
        <v>64</v>
      </c>
      <c r="L24053" t="s">
        <v>132</v>
      </c>
      <c r="M24053" t="s">
        <v>133</v>
      </c>
      <c r="P24053" t="s">
        <v>75</v>
      </c>
      <c r="Q24053" t="s">
        <v>87</v>
      </c>
      <c r="S24053" t="s">
        <v>105</v>
      </c>
      <c r="T24053" t="s">
        <v>47</v>
      </c>
      <c r="V24053" t="s">
        <v>52</v>
      </c>
      <c r="Y24053" t="s">
        <v>77</v>
      </c>
      <c r="AB24053" t="s">
        <v>54</v>
      </c>
      <c r="AD24053" t="s">
        <v>78</v>
      </c>
      <c r="AE24053" t="s">
        <v>56</v>
      </c>
      <c r="AF24053" t="s">
        <v>221</v>
      </c>
      <c r="AG24053" t="s">
        <v>57</v>
      </c>
      <c r="AH24053" t="s">
        <v>58</v>
      </c>
      <c r="AJ24053" t="s">
        <v>126</v>
      </c>
      <c r="AK24053" t="s">
        <v>127</v>
      </c>
      <c r="AM24053" t="s">
        <v>61</v>
      </c>
      <c r="AN24053" t="s">
        <v>62</v>
      </c>
      <c r="AO24053">
        <v>0.25</v>
      </c>
      <c r="AP24053">
        <v>1.1599999999999999</v>
      </c>
      <c r="AQ24053">
        <v>21.1</v>
      </c>
      <c r="AR24053">
        <v>0.68</v>
      </c>
      <c r="AS24053">
        <v>16.8</v>
      </c>
    </row>
    <row r="24054" spans="1:46" x14ac:dyDescent="0.3">
      <c r="A24054">
        <v>29170</v>
      </c>
      <c r="B24054" t="s">
        <v>71</v>
      </c>
      <c r="E24054" t="s">
        <v>47</v>
      </c>
      <c r="H24054" t="s">
        <v>72</v>
      </c>
      <c r="I24054" t="s">
        <v>47</v>
      </c>
      <c r="J24054" t="s">
        <v>49</v>
      </c>
      <c r="L24054" t="s">
        <v>50</v>
      </c>
      <c r="P24054" t="s">
        <v>156</v>
      </c>
      <c r="R24054" t="s">
        <v>157</v>
      </c>
      <c r="S24054" t="s">
        <v>47</v>
      </c>
      <c r="U24054" t="s">
        <v>47</v>
      </c>
      <c r="V24054" t="s">
        <v>158</v>
      </c>
      <c r="X24054" t="s">
        <v>52</v>
      </c>
      <c r="Y24054" t="s">
        <v>158</v>
      </c>
      <c r="AA24054" t="s">
        <v>116</v>
      </c>
      <c r="AB24054" t="s">
        <v>90</v>
      </c>
      <c r="AD24054" t="s">
        <v>52</v>
      </c>
      <c r="AE24054" t="s">
        <v>56</v>
      </c>
      <c r="AF24054" t="s">
        <v>173</v>
      </c>
      <c r="AG24054" t="s">
        <v>57</v>
      </c>
      <c r="AH24054" t="s">
        <v>58</v>
      </c>
      <c r="AJ24054" t="s">
        <v>84</v>
      </c>
      <c r="AK24054" t="s">
        <v>181</v>
      </c>
      <c r="AM24054" t="s">
        <v>61</v>
      </c>
      <c r="AN24054" t="s">
        <v>62</v>
      </c>
      <c r="AO24054">
        <v>0.1</v>
      </c>
      <c r="AP24054">
        <v>0.92</v>
      </c>
      <c r="AQ24054">
        <v>20.28</v>
      </c>
      <c r="AR24054">
        <v>0.6</v>
      </c>
      <c r="AS24054">
        <v>11.1</v>
      </c>
      <c r="AT24054">
        <v>1.6</v>
      </c>
    </row>
    <row r="24055" spans="1:46" x14ac:dyDescent="0.3">
      <c r="A24055">
        <v>29171</v>
      </c>
      <c r="B24055" t="s">
        <v>71</v>
      </c>
      <c r="E24055" t="s">
        <v>47</v>
      </c>
      <c r="H24055" t="s">
        <v>72</v>
      </c>
      <c r="I24055" t="s">
        <v>47</v>
      </c>
      <c r="J24055" t="s">
        <v>49</v>
      </c>
      <c r="L24055" t="s">
        <v>50</v>
      </c>
      <c r="P24055" t="s">
        <v>156</v>
      </c>
      <c r="R24055" t="s">
        <v>157</v>
      </c>
      <c r="S24055" t="s">
        <v>47</v>
      </c>
      <c r="U24055" t="s">
        <v>47</v>
      </c>
      <c r="V24055" t="s">
        <v>158</v>
      </c>
      <c r="X24055" t="s">
        <v>52</v>
      </c>
      <c r="Y24055" t="s">
        <v>158</v>
      </c>
      <c r="AA24055" t="s">
        <v>116</v>
      </c>
      <c r="AB24055" t="s">
        <v>90</v>
      </c>
      <c r="AD24055" t="s">
        <v>52</v>
      </c>
      <c r="AE24055" t="s">
        <v>56</v>
      </c>
      <c r="AF24055" t="s">
        <v>173</v>
      </c>
      <c r="AG24055" t="s">
        <v>57</v>
      </c>
      <c r="AH24055" t="s">
        <v>58</v>
      </c>
      <c r="AJ24055" t="s">
        <v>84</v>
      </c>
      <c r="AK24055" t="s">
        <v>181</v>
      </c>
      <c r="AM24055" t="s">
        <v>61</v>
      </c>
      <c r="AN24055" t="s">
        <v>62</v>
      </c>
      <c r="AO24055">
        <v>0.1</v>
      </c>
      <c r="AP24055">
        <v>0.98</v>
      </c>
      <c r="AQ24055">
        <v>19.79</v>
      </c>
      <c r="AR24055">
        <v>0.65</v>
      </c>
      <c r="AS24055">
        <v>12.61</v>
      </c>
      <c r="AT24055">
        <v>1.6</v>
      </c>
    </row>
    <row r="24056" spans="1:46" x14ac:dyDescent="0.3">
      <c r="A24056">
        <v>29172</v>
      </c>
      <c r="B24056" t="s">
        <v>71</v>
      </c>
      <c r="E24056" t="s">
        <v>47</v>
      </c>
      <c r="H24056" t="s">
        <v>72</v>
      </c>
      <c r="I24056" t="s">
        <v>47</v>
      </c>
      <c r="J24056" t="s">
        <v>49</v>
      </c>
      <c r="L24056" t="s">
        <v>50</v>
      </c>
      <c r="P24056" t="s">
        <v>156</v>
      </c>
      <c r="R24056" t="s">
        <v>157</v>
      </c>
      <c r="S24056" t="s">
        <v>47</v>
      </c>
      <c r="U24056" t="s">
        <v>47</v>
      </c>
      <c r="V24056" t="s">
        <v>158</v>
      </c>
      <c r="X24056" t="s">
        <v>52</v>
      </c>
      <c r="Y24056" t="s">
        <v>158</v>
      </c>
      <c r="AA24056" t="s">
        <v>116</v>
      </c>
      <c r="AB24056" t="s">
        <v>90</v>
      </c>
      <c r="AD24056" t="s">
        <v>52</v>
      </c>
      <c r="AE24056" t="s">
        <v>56</v>
      </c>
      <c r="AF24056" t="s">
        <v>173</v>
      </c>
      <c r="AG24056" t="s">
        <v>57</v>
      </c>
      <c r="AH24056" t="s">
        <v>58</v>
      </c>
      <c r="AJ24056" t="s">
        <v>84</v>
      </c>
      <c r="AK24056" t="s">
        <v>181</v>
      </c>
      <c r="AM24056" t="s">
        <v>61</v>
      </c>
      <c r="AN24056" t="s">
        <v>62</v>
      </c>
      <c r="AO24056">
        <v>0.1</v>
      </c>
      <c r="AP24056">
        <v>1.03</v>
      </c>
      <c r="AQ24056">
        <v>19.43</v>
      </c>
      <c r="AR24056">
        <v>0.69</v>
      </c>
      <c r="AS24056">
        <v>13.59</v>
      </c>
      <c r="AT24056">
        <v>1.6</v>
      </c>
    </row>
    <row r="24057" spans="1:46" x14ac:dyDescent="0.3">
      <c r="A24057">
        <v>29173</v>
      </c>
      <c r="B24057" t="s">
        <v>71</v>
      </c>
      <c r="E24057" t="s">
        <v>47</v>
      </c>
      <c r="H24057" t="s">
        <v>72</v>
      </c>
      <c r="I24057" t="s">
        <v>47</v>
      </c>
      <c r="J24057" t="s">
        <v>49</v>
      </c>
      <c r="L24057" t="s">
        <v>50</v>
      </c>
      <c r="P24057" t="s">
        <v>156</v>
      </c>
      <c r="R24057" t="s">
        <v>157</v>
      </c>
      <c r="S24057" t="s">
        <v>47</v>
      </c>
      <c r="U24057" t="s">
        <v>47</v>
      </c>
      <c r="V24057" t="s">
        <v>158</v>
      </c>
      <c r="X24057" t="s">
        <v>52</v>
      </c>
      <c r="Y24057" t="s">
        <v>158</v>
      </c>
      <c r="AA24057" t="s">
        <v>116</v>
      </c>
      <c r="AB24057" t="s">
        <v>90</v>
      </c>
      <c r="AD24057" t="s">
        <v>52</v>
      </c>
      <c r="AE24057" t="s">
        <v>56</v>
      </c>
      <c r="AF24057" t="s">
        <v>173</v>
      </c>
      <c r="AG24057" t="s">
        <v>57</v>
      </c>
      <c r="AH24057" t="s">
        <v>58</v>
      </c>
      <c r="AJ24057" t="s">
        <v>84</v>
      </c>
      <c r="AK24057" t="s">
        <v>181</v>
      </c>
      <c r="AM24057" t="s">
        <v>61</v>
      </c>
      <c r="AN24057" t="s">
        <v>62</v>
      </c>
      <c r="AO24057">
        <v>0.1</v>
      </c>
      <c r="AP24057">
        <v>1.01</v>
      </c>
      <c r="AQ24057">
        <v>17.32</v>
      </c>
      <c r="AR24057">
        <v>0.64</v>
      </c>
      <c r="AS24057">
        <v>11.2</v>
      </c>
      <c r="AT24057">
        <v>1.6</v>
      </c>
    </row>
    <row r="24058" spans="1:46" x14ac:dyDescent="0.3">
      <c r="A24058">
        <v>29174</v>
      </c>
      <c r="B24058" t="s">
        <v>71</v>
      </c>
      <c r="E24058" t="s">
        <v>47</v>
      </c>
      <c r="H24058" t="s">
        <v>72</v>
      </c>
      <c r="I24058" t="s">
        <v>47</v>
      </c>
      <c r="J24058" t="s">
        <v>49</v>
      </c>
      <c r="L24058" t="s">
        <v>50</v>
      </c>
      <c r="P24058" t="s">
        <v>85</v>
      </c>
      <c r="S24058" t="s">
        <v>47</v>
      </c>
      <c r="V24058" t="s">
        <v>52</v>
      </c>
      <c r="Y24058" t="s">
        <v>53</v>
      </c>
      <c r="AB24058" t="s">
        <v>54</v>
      </c>
      <c r="AD24058" t="s">
        <v>77</v>
      </c>
      <c r="AE24058" t="s">
        <v>56</v>
      </c>
      <c r="AG24058" t="s">
        <v>125</v>
      </c>
      <c r="AJ24058" t="s">
        <v>123</v>
      </c>
      <c r="AM24058" t="s">
        <v>61</v>
      </c>
      <c r="AN24058" t="s">
        <v>62</v>
      </c>
      <c r="AO24058">
        <v>0.08</v>
      </c>
      <c r="AP24058">
        <v>1.0900000000000001</v>
      </c>
      <c r="AQ24058">
        <v>18.48</v>
      </c>
      <c r="AR24058">
        <v>0.75</v>
      </c>
      <c r="AS24058">
        <v>14.08</v>
      </c>
      <c r="AT24058">
        <v>1.55</v>
      </c>
    </row>
    <row r="24059" spans="1:46" x14ac:dyDescent="0.3">
      <c r="A24059">
        <v>29175</v>
      </c>
      <c r="B24059" t="s">
        <v>71</v>
      </c>
      <c r="E24059" t="s">
        <v>47</v>
      </c>
      <c r="H24059" t="s">
        <v>72</v>
      </c>
      <c r="I24059" t="s">
        <v>47</v>
      </c>
      <c r="J24059" t="s">
        <v>49</v>
      </c>
      <c r="L24059" t="s">
        <v>50</v>
      </c>
      <c r="P24059" t="s">
        <v>85</v>
      </c>
      <c r="S24059" t="s">
        <v>47</v>
      </c>
      <c r="V24059" t="s">
        <v>52</v>
      </c>
      <c r="Y24059" t="s">
        <v>53</v>
      </c>
      <c r="AB24059" t="s">
        <v>54</v>
      </c>
      <c r="AD24059" t="s">
        <v>77</v>
      </c>
      <c r="AE24059" t="s">
        <v>56</v>
      </c>
      <c r="AG24059" t="s">
        <v>125</v>
      </c>
      <c r="AJ24059" t="s">
        <v>123</v>
      </c>
      <c r="AM24059" t="s">
        <v>61</v>
      </c>
      <c r="AN24059" t="s">
        <v>62</v>
      </c>
      <c r="AO24059">
        <v>0.08</v>
      </c>
      <c r="AP24059">
        <v>0.97</v>
      </c>
      <c r="AQ24059">
        <v>18.239999999999998</v>
      </c>
      <c r="AR24059">
        <v>0.58599999999999997</v>
      </c>
      <c r="AS24059">
        <v>9.9</v>
      </c>
      <c r="AT24059">
        <v>1.55</v>
      </c>
    </row>
    <row r="24060" spans="1:46" x14ac:dyDescent="0.3">
      <c r="A24060">
        <v>29176</v>
      </c>
      <c r="B24060" t="s">
        <v>71</v>
      </c>
      <c r="E24060" t="s">
        <v>47</v>
      </c>
      <c r="H24060" t="s">
        <v>72</v>
      </c>
      <c r="I24060" t="s">
        <v>47</v>
      </c>
      <c r="J24060" t="s">
        <v>49</v>
      </c>
      <c r="L24060" t="s">
        <v>50</v>
      </c>
      <c r="P24060" t="s">
        <v>75</v>
      </c>
      <c r="Q24060" t="s">
        <v>87</v>
      </c>
      <c r="S24060" t="s">
        <v>88</v>
      </c>
      <c r="T24060" t="s">
        <v>47</v>
      </c>
      <c r="V24060" t="s">
        <v>52</v>
      </c>
      <c r="Y24060" t="s">
        <v>116</v>
      </c>
      <c r="AB24060" t="s">
        <v>90</v>
      </c>
      <c r="AD24060" t="s">
        <v>106</v>
      </c>
      <c r="AE24060" t="s">
        <v>56</v>
      </c>
      <c r="AF24060" t="s">
        <v>221</v>
      </c>
      <c r="AG24060" t="s">
        <v>57</v>
      </c>
      <c r="AH24060" t="s">
        <v>58</v>
      </c>
      <c r="AJ24060" t="s">
        <v>80</v>
      </c>
      <c r="AK24060" t="s">
        <v>127</v>
      </c>
      <c r="AM24060" t="s">
        <v>61</v>
      </c>
      <c r="AN24060" t="s">
        <v>62</v>
      </c>
      <c r="AO24060">
        <v>0.12</v>
      </c>
      <c r="AP24060">
        <v>1.075</v>
      </c>
      <c r="AQ24060">
        <v>24.16</v>
      </c>
      <c r="AR24060">
        <v>0.74299999999999999</v>
      </c>
      <c r="AS24060">
        <v>19.3</v>
      </c>
      <c r="AT24060">
        <v>1.55</v>
      </c>
    </row>
    <row r="24061" spans="1:46" x14ac:dyDescent="0.3">
      <c r="A24061">
        <v>29177</v>
      </c>
      <c r="B24061" t="s">
        <v>71</v>
      </c>
      <c r="E24061" t="s">
        <v>47</v>
      </c>
      <c r="H24061" t="s">
        <v>72</v>
      </c>
      <c r="I24061" t="s">
        <v>47</v>
      </c>
      <c r="J24061" t="s">
        <v>49</v>
      </c>
      <c r="L24061" t="s">
        <v>50</v>
      </c>
      <c r="N24061" t="s">
        <v>2610</v>
      </c>
      <c r="O24061" t="s">
        <v>548</v>
      </c>
      <c r="P24061" t="s">
        <v>75</v>
      </c>
      <c r="Q24061" t="s">
        <v>87</v>
      </c>
      <c r="S24061" t="s">
        <v>88</v>
      </c>
      <c r="T24061" t="s">
        <v>47</v>
      </c>
      <c r="V24061" t="s">
        <v>52</v>
      </c>
      <c r="Y24061" t="s">
        <v>116</v>
      </c>
      <c r="AB24061" t="s">
        <v>90</v>
      </c>
      <c r="AD24061" t="s">
        <v>106</v>
      </c>
      <c r="AE24061" t="s">
        <v>56</v>
      </c>
      <c r="AF24061" t="s">
        <v>221</v>
      </c>
      <c r="AG24061" t="s">
        <v>57</v>
      </c>
      <c r="AH24061" t="s">
        <v>58</v>
      </c>
      <c r="AJ24061" t="s">
        <v>80</v>
      </c>
      <c r="AK24061" t="s">
        <v>127</v>
      </c>
      <c r="AM24061" t="s">
        <v>61</v>
      </c>
      <c r="AN24061" t="s">
        <v>62</v>
      </c>
      <c r="AO24061">
        <v>0.12</v>
      </c>
      <c r="AP24061">
        <v>1.085</v>
      </c>
      <c r="AQ24061">
        <v>24.03</v>
      </c>
      <c r="AR24061">
        <v>0.71899999999999997</v>
      </c>
      <c r="AS24061">
        <v>18.75</v>
      </c>
      <c r="AT24061">
        <v>1.55</v>
      </c>
    </row>
    <row r="24062" spans="1:46" x14ac:dyDescent="0.3">
      <c r="A24062">
        <v>29178</v>
      </c>
      <c r="B24062" t="s">
        <v>71</v>
      </c>
      <c r="E24062" t="s">
        <v>47</v>
      </c>
      <c r="H24062" t="s">
        <v>72</v>
      </c>
      <c r="I24062" t="s">
        <v>47</v>
      </c>
      <c r="J24062" t="s">
        <v>49</v>
      </c>
      <c r="L24062" t="s">
        <v>50</v>
      </c>
      <c r="N24062" t="s">
        <v>2610</v>
      </c>
      <c r="O24062" t="s">
        <v>155</v>
      </c>
      <c r="P24062" t="s">
        <v>75</v>
      </c>
      <c r="Q24062" t="s">
        <v>87</v>
      </c>
      <c r="S24062" t="s">
        <v>88</v>
      </c>
      <c r="T24062" t="s">
        <v>47</v>
      </c>
      <c r="V24062" t="s">
        <v>52</v>
      </c>
      <c r="Y24062" t="s">
        <v>116</v>
      </c>
      <c r="AB24062" t="s">
        <v>90</v>
      </c>
      <c r="AD24062" t="s">
        <v>106</v>
      </c>
      <c r="AE24062" t="s">
        <v>56</v>
      </c>
      <c r="AF24062" t="s">
        <v>221</v>
      </c>
      <c r="AG24062" t="s">
        <v>57</v>
      </c>
      <c r="AH24062" t="s">
        <v>58</v>
      </c>
      <c r="AJ24062" t="s">
        <v>80</v>
      </c>
      <c r="AK24062" t="s">
        <v>127</v>
      </c>
      <c r="AM24062" t="s">
        <v>61</v>
      </c>
      <c r="AN24062" t="s">
        <v>62</v>
      </c>
      <c r="AO24062">
        <v>0.12</v>
      </c>
      <c r="AP24062">
        <v>1.0900000000000001</v>
      </c>
      <c r="AQ24062">
        <v>24.33</v>
      </c>
      <c r="AR24062">
        <v>0.74</v>
      </c>
      <c r="AS24062">
        <v>19.2</v>
      </c>
      <c r="AT24062">
        <v>1.55</v>
      </c>
    </row>
    <row r="24063" spans="1:46" x14ac:dyDescent="0.3">
      <c r="A24063">
        <v>29179</v>
      </c>
      <c r="B24063" t="s">
        <v>71</v>
      </c>
      <c r="E24063" t="s">
        <v>47</v>
      </c>
      <c r="H24063" t="s">
        <v>72</v>
      </c>
      <c r="I24063" t="s">
        <v>47</v>
      </c>
      <c r="J24063" t="s">
        <v>49</v>
      </c>
      <c r="L24063" t="s">
        <v>50</v>
      </c>
      <c r="N24063" t="s">
        <v>2610</v>
      </c>
      <c r="O24063" t="s">
        <v>204</v>
      </c>
      <c r="P24063" t="s">
        <v>75</v>
      </c>
      <c r="Q24063" t="s">
        <v>87</v>
      </c>
      <c r="S24063" t="s">
        <v>88</v>
      </c>
      <c r="T24063" t="s">
        <v>47</v>
      </c>
      <c r="V24063" t="s">
        <v>52</v>
      </c>
      <c r="Y24063" t="s">
        <v>116</v>
      </c>
      <c r="AB24063" t="s">
        <v>90</v>
      </c>
      <c r="AD24063" t="s">
        <v>106</v>
      </c>
      <c r="AE24063" t="s">
        <v>56</v>
      </c>
      <c r="AF24063" t="s">
        <v>221</v>
      </c>
      <c r="AG24063" t="s">
        <v>57</v>
      </c>
      <c r="AH24063" t="s">
        <v>58</v>
      </c>
      <c r="AJ24063" t="s">
        <v>80</v>
      </c>
      <c r="AK24063" t="s">
        <v>127</v>
      </c>
      <c r="AM24063" t="s">
        <v>61</v>
      </c>
      <c r="AN24063" t="s">
        <v>62</v>
      </c>
      <c r="AO24063">
        <v>0.12</v>
      </c>
      <c r="AP24063">
        <v>1.085</v>
      </c>
      <c r="AQ24063">
        <v>24.11</v>
      </c>
      <c r="AR24063">
        <v>0.71699999999999997</v>
      </c>
      <c r="AS24063">
        <v>18.760000000000002</v>
      </c>
      <c r="AT24063">
        <v>1.55</v>
      </c>
    </row>
    <row r="24064" spans="1:46" x14ac:dyDescent="0.3">
      <c r="A24064">
        <v>29180</v>
      </c>
      <c r="B24064" t="s">
        <v>71</v>
      </c>
      <c r="E24064" t="s">
        <v>47</v>
      </c>
      <c r="H24064" t="s">
        <v>72</v>
      </c>
      <c r="I24064" t="s">
        <v>47</v>
      </c>
      <c r="J24064" t="s">
        <v>49</v>
      </c>
      <c r="L24064" t="s">
        <v>50</v>
      </c>
      <c r="N24064" t="s">
        <v>2610</v>
      </c>
      <c r="O24064" t="s">
        <v>202</v>
      </c>
      <c r="P24064" t="s">
        <v>75</v>
      </c>
      <c r="Q24064" t="s">
        <v>87</v>
      </c>
      <c r="S24064" t="s">
        <v>88</v>
      </c>
      <c r="T24064" t="s">
        <v>47</v>
      </c>
      <c r="V24064" t="s">
        <v>52</v>
      </c>
      <c r="Y24064" t="s">
        <v>116</v>
      </c>
      <c r="AB24064" t="s">
        <v>90</v>
      </c>
      <c r="AD24064" t="s">
        <v>106</v>
      </c>
      <c r="AE24064" t="s">
        <v>56</v>
      </c>
      <c r="AF24064" t="s">
        <v>221</v>
      </c>
      <c r="AG24064" t="s">
        <v>57</v>
      </c>
      <c r="AH24064" t="s">
        <v>58</v>
      </c>
      <c r="AJ24064" t="s">
        <v>80</v>
      </c>
      <c r="AK24064" t="s">
        <v>127</v>
      </c>
      <c r="AM24064" t="s">
        <v>61</v>
      </c>
      <c r="AN24064" t="s">
        <v>62</v>
      </c>
      <c r="AO24064">
        <v>0.12</v>
      </c>
      <c r="AP24064">
        <v>1.0549999999999999</v>
      </c>
      <c r="AQ24064">
        <v>24.16</v>
      </c>
      <c r="AR24064">
        <v>0.70099999999999996</v>
      </c>
      <c r="AS24064">
        <v>17.88</v>
      </c>
      <c r="AT24064">
        <v>1.55</v>
      </c>
    </row>
    <row r="24065" spans="1:46" x14ac:dyDescent="0.3">
      <c r="A24065">
        <v>29181</v>
      </c>
      <c r="B24065" t="s">
        <v>46</v>
      </c>
      <c r="C24065" t="s">
        <v>98</v>
      </c>
      <c r="D24065" t="s">
        <v>99</v>
      </c>
      <c r="E24065" t="s">
        <v>100</v>
      </c>
      <c r="F24065" t="s">
        <v>2631</v>
      </c>
      <c r="G24065" t="s">
        <v>2632</v>
      </c>
      <c r="H24065" t="s">
        <v>72</v>
      </c>
      <c r="I24065" t="s">
        <v>47</v>
      </c>
      <c r="J24065" t="s">
        <v>63</v>
      </c>
      <c r="K24065" t="s">
        <v>64</v>
      </c>
      <c r="L24065" t="s">
        <v>112</v>
      </c>
      <c r="M24065" t="s">
        <v>113</v>
      </c>
      <c r="N24065" t="s">
        <v>196</v>
      </c>
      <c r="P24065" t="s">
        <v>75</v>
      </c>
      <c r="Q24065" t="s">
        <v>87</v>
      </c>
      <c r="S24065" t="s">
        <v>105</v>
      </c>
      <c r="T24065" t="s">
        <v>47</v>
      </c>
      <c r="V24065" t="s">
        <v>52</v>
      </c>
      <c r="Y24065" t="s">
        <v>77</v>
      </c>
      <c r="AB24065" t="s">
        <v>54</v>
      </c>
      <c r="AD24065" t="s">
        <v>78</v>
      </c>
      <c r="AE24065" t="s">
        <v>56</v>
      </c>
      <c r="AF24065" t="s">
        <v>661</v>
      </c>
      <c r="AG24065" t="s">
        <v>57</v>
      </c>
      <c r="AH24065" t="s">
        <v>58</v>
      </c>
      <c r="AJ24065" t="s">
        <v>80</v>
      </c>
      <c r="AK24065" t="s">
        <v>181</v>
      </c>
      <c r="AM24065" t="s">
        <v>61</v>
      </c>
      <c r="AN24065" t="s">
        <v>62</v>
      </c>
      <c r="AO24065">
        <v>0.16</v>
      </c>
      <c r="AP24065">
        <v>1</v>
      </c>
      <c r="AQ24065">
        <v>21.55</v>
      </c>
      <c r="AR24065">
        <v>0.747</v>
      </c>
      <c r="AS24065">
        <v>16.07</v>
      </c>
      <c r="AT24065">
        <v>1.6</v>
      </c>
    </row>
    <row r="24066" spans="1:46" x14ac:dyDescent="0.3">
      <c r="A24066">
        <v>29182</v>
      </c>
      <c r="B24066" t="s">
        <v>46</v>
      </c>
      <c r="C24066" t="s">
        <v>98</v>
      </c>
      <c r="D24066" t="s">
        <v>99</v>
      </c>
      <c r="E24066" t="s">
        <v>100</v>
      </c>
      <c r="F24066" t="s">
        <v>2631</v>
      </c>
      <c r="G24066" t="s">
        <v>2632</v>
      </c>
      <c r="H24066" t="s">
        <v>72</v>
      </c>
      <c r="I24066" t="s">
        <v>47</v>
      </c>
      <c r="J24066" t="s">
        <v>63</v>
      </c>
      <c r="K24066" t="s">
        <v>64</v>
      </c>
      <c r="L24066" t="s">
        <v>112</v>
      </c>
      <c r="M24066" t="s">
        <v>113</v>
      </c>
      <c r="N24066" t="s">
        <v>3339</v>
      </c>
      <c r="O24066" t="s">
        <v>2070</v>
      </c>
      <c r="P24066" t="s">
        <v>75</v>
      </c>
      <c r="Q24066" t="s">
        <v>87</v>
      </c>
      <c r="S24066" t="s">
        <v>105</v>
      </c>
      <c r="T24066" t="s">
        <v>47</v>
      </c>
      <c r="V24066" t="s">
        <v>52</v>
      </c>
      <c r="Y24066" t="s">
        <v>77</v>
      </c>
      <c r="AB24066" t="s">
        <v>54</v>
      </c>
      <c r="AD24066" t="s">
        <v>78</v>
      </c>
      <c r="AE24066" t="s">
        <v>56</v>
      </c>
      <c r="AF24066" t="s">
        <v>661</v>
      </c>
      <c r="AG24066" t="s">
        <v>57</v>
      </c>
      <c r="AH24066" t="s">
        <v>58</v>
      </c>
      <c r="AJ24066" t="s">
        <v>80</v>
      </c>
      <c r="AK24066" t="s">
        <v>181</v>
      </c>
      <c r="AM24066" t="s">
        <v>61</v>
      </c>
      <c r="AN24066" t="s">
        <v>62</v>
      </c>
      <c r="AO24066">
        <v>0.16</v>
      </c>
      <c r="AP24066">
        <v>1</v>
      </c>
      <c r="AQ24066">
        <v>21.69</v>
      </c>
      <c r="AR24066">
        <v>0.752</v>
      </c>
      <c r="AS24066">
        <v>16.32</v>
      </c>
      <c r="AT24066">
        <v>1.6</v>
      </c>
    </row>
    <row r="24067" spans="1:46" x14ac:dyDescent="0.3">
      <c r="A24067">
        <v>29183</v>
      </c>
      <c r="B24067" t="s">
        <v>46</v>
      </c>
      <c r="C24067" t="s">
        <v>98</v>
      </c>
      <c r="D24067" t="s">
        <v>99</v>
      </c>
      <c r="E24067" t="s">
        <v>100</v>
      </c>
      <c r="F24067" t="s">
        <v>2631</v>
      </c>
      <c r="G24067" t="s">
        <v>2632</v>
      </c>
      <c r="H24067" t="s">
        <v>72</v>
      </c>
      <c r="I24067" t="s">
        <v>47</v>
      </c>
      <c r="J24067" t="s">
        <v>63</v>
      </c>
      <c r="K24067" t="s">
        <v>64</v>
      </c>
      <c r="L24067" t="s">
        <v>112</v>
      </c>
      <c r="M24067" t="s">
        <v>113</v>
      </c>
      <c r="N24067" t="s">
        <v>3339</v>
      </c>
      <c r="O24067" t="s">
        <v>989</v>
      </c>
      <c r="P24067" t="s">
        <v>75</v>
      </c>
      <c r="Q24067" t="s">
        <v>87</v>
      </c>
      <c r="S24067" t="s">
        <v>105</v>
      </c>
      <c r="T24067" t="s">
        <v>47</v>
      </c>
      <c r="V24067" t="s">
        <v>52</v>
      </c>
      <c r="Y24067" t="s">
        <v>77</v>
      </c>
      <c r="AB24067" t="s">
        <v>54</v>
      </c>
      <c r="AD24067" t="s">
        <v>78</v>
      </c>
      <c r="AE24067" t="s">
        <v>56</v>
      </c>
      <c r="AF24067" t="s">
        <v>661</v>
      </c>
      <c r="AG24067" t="s">
        <v>57</v>
      </c>
      <c r="AH24067" t="s">
        <v>58</v>
      </c>
      <c r="AJ24067" t="s">
        <v>80</v>
      </c>
      <c r="AK24067" t="s">
        <v>181</v>
      </c>
      <c r="AM24067" t="s">
        <v>61</v>
      </c>
      <c r="AN24067" t="s">
        <v>62</v>
      </c>
      <c r="AO24067">
        <v>0.16</v>
      </c>
      <c r="AP24067">
        <v>0.98</v>
      </c>
      <c r="AQ24067">
        <v>21.02</v>
      </c>
      <c r="AR24067">
        <v>0.72499999999999998</v>
      </c>
      <c r="AS24067">
        <v>15.06</v>
      </c>
      <c r="AT24067">
        <v>1.6</v>
      </c>
    </row>
    <row r="24068" spans="1:46" x14ac:dyDescent="0.3">
      <c r="A24068">
        <v>29184</v>
      </c>
      <c r="B24068" t="s">
        <v>46</v>
      </c>
      <c r="C24068" t="s">
        <v>98</v>
      </c>
      <c r="D24068" t="s">
        <v>99</v>
      </c>
      <c r="E24068" t="s">
        <v>100</v>
      </c>
      <c r="F24068" t="s">
        <v>2631</v>
      </c>
      <c r="G24068" t="s">
        <v>2632</v>
      </c>
      <c r="H24068" t="s">
        <v>72</v>
      </c>
      <c r="I24068" t="s">
        <v>47</v>
      </c>
      <c r="J24068" t="s">
        <v>63</v>
      </c>
      <c r="K24068" t="s">
        <v>64</v>
      </c>
      <c r="L24068" t="s">
        <v>112</v>
      </c>
      <c r="M24068" t="s">
        <v>113</v>
      </c>
      <c r="N24068" t="s">
        <v>3339</v>
      </c>
      <c r="O24068" t="s">
        <v>2071</v>
      </c>
      <c r="P24068" t="s">
        <v>75</v>
      </c>
      <c r="Q24068" t="s">
        <v>87</v>
      </c>
      <c r="S24068" t="s">
        <v>105</v>
      </c>
      <c r="T24068" t="s">
        <v>47</v>
      </c>
      <c r="V24068" t="s">
        <v>52</v>
      </c>
      <c r="Y24068" t="s">
        <v>77</v>
      </c>
      <c r="AB24068" t="s">
        <v>54</v>
      </c>
      <c r="AD24068" t="s">
        <v>78</v>
      </c>
      <c r="AE24068" t="s">
        <v>56</v>
      </c>
      <c r="AF24068" t="s">
        <v>661</v>
      </c>
      <c r="AG24068" t="s">
        <v>57</v>
      </c>
      <c r="AH24068" t="s">
        <v>58</v>
      </c>
      <c r="AJ24068" t="s">
        <v>80</v>
      </c>
      <c r="AK24068" t="s">
        <v>181</v>
      </c>
      <c r="AM24068" t="s">
        <v>61</v>
      </c>
      <c r="AN24068" t="s">
        <v>62</v>
      </c>
      <c r="AO24068">
        <v>0.16</v>
      </c>
      <c r="AP24068">
        <v>1.05</v>
      </c>
      <c r="AQ24068">
        <v>20.440000000000001</v>
      </c>
      <c r="AR24068">
        <v>0.71699999999999997</v>
      </c>
      <c r="AS24068">
        <v>15.41</v>
      </c>
      <c r="AT24068">
        <v>1.6</v>
      </c>
    </row>
    <row r="24069" spans="1:46" x14ac:dyDescent="0.3">
      <c r="A24069">
        <v>29185</v>
      </c>
      <c r="B24069" t="s">
        <v>109</v>
      </c>
      <c r="C24069" t="s">
        <v>99</v>
      </c>
      <c r="E24069" t="s">
        <v>250</v>
      </c>
      <c r="F24069" t="s">
        <v>251</v>
      </c>
      <c r="H24069" t="s">
        <v>72</v>
      </c>
      <c r="I24069" t="s">
        <v>47</v>
      </c>
      <c r="J24069" t="s">
        <v>63</v>
      </c>
      <c r="K24069" t="s">
        <v>64</v>
      </c>
      <c r="L24069" t="s">
        <v>2371</v>
      </c>
      <c r="M24069" t="s">
        <v>2720</v>
      </c>
      <c r="P24069" t="s">
        <v>75</v>
      </c>
      <c r="Q24069" t="s">
        <v>87</v>
      </c>
      <c r="S24069" t="s">
        <v>105</v>
      </c>
      <c r="T24069" t="s">
        <v>47</v>
      </c>
      <c r="V24069" t="s">
        <v>52</v>
      </c>
      <c r="Y24069" t="s">
        <v>77</v>
      </c>
      <c r="AB24069" t="s">
        <v>54</v>
      </c>
      <c r="AD24069" t="s">
        <v>78</v>
      </c>
      <c r="AE24069" t="s">
        <v>56</v>
      </c>
      <c r="AG24069" t="s">
        <v>57</v>
      </c>
      <c r="AH24069" t="s">
        <v>58</v>
      </c>
      <c r="AJ24069" t="s">
        <v>80</v>
      </c>
      <c r="AK24069" t="s">
        <v>661</v>
      </c>
      <c r="AM24069" t="s">
        <v>61</v>
      </c>
      <c r="AN24069" t="s">
        <v>62</v>
      </c>
      <c r="AO24069">
        <v>0.1</v>
      </c>
      <c r="AP24069">
        <v>1.06</v>
      </c>
      <c r="AQ24069">
        <v>21.88</v>
      </c>
      <c r="AR24069">
        <v>0.69299999999999995</v>
      </c>
      <c r="AS24069">
        <v>16.13</v>
      </c>
      <c r="AT24069">
        <v>1.61</v>
      </c>
    </row>
    <row r="24070" spans="1:46" x14ac:dyDescent="0.3">
      <c r="A24070">
        <v>29186</v>
      </c>
      <c r="B24070" t="s">
        <v>109</v>
      </c>
      <c r="C24070" t="s">
        <v>99</v>
      </c>
      <c r="E24070" t="s">
        <v>250</v>
      </c>
      <c r="F24070" t="s">
        <v>251</v>
      </c>
      <c r="H24070" t="s">
        <v>72</v>
      </c>
      <c r="I24070" t="s">
        <v>47</v>
      </c>
      <c r="J24070" t="s">
        <v>63</v>
      </c>
      <c r="K24070" t="s">
        <v>64</v>
      </c>
      <c r="L24070" t="s">
        <v>2371</v>
      </c>
      <c r="M24070" t="s">
        <v>2720</v>
      </c>
      <c r="P24070" t="s">
        <v>75</v>
      </c>
      <c r="Q24070" t="s">
        <v>87</v>
      </c>
      <c r="S24070" t="s">
        <v>105</v>
      </c>
      <c r="T24070" t="s">
        <v>47</v>
      </c>
      <c r="V24070" t="s">
        <v>52</v>
      </c>
      <c r="Y24070" t="s">
        <v>77</v>
      </c>
      <c r="AB24070" t="s">
        <v>54</v>
      </c>
      <c r="AD24070" t="s">
        <v>78</v>
      </c>
      <c r="AE24070" t="s">
        <v>56</v>
      </c>
      <c r="AG24070" t="s">
        <v>57</v>
      </c>
      <c r="AH24070" t="s">
        <v>293</v>
      </c>
      <c r="AI24070" t="s">
        <v>3340</v>
      </c>
      <c r="AJ24070" t="s">
        <v>80</v>
      </c>
      <c r="AK24070" t="s">
        <v>661</v>
      </c>
      <c r="AL24070" t="s">
        <v>60</v>
      </c>
      <c r="AM24070" t="s">
        <v>61</v>
      </c>
      <c r="AN24070" t="s">
        <v>62</v>
      </c>
      <c r="AO24070">
        <v>0.1</v>
      </c>
      <c r="AP24070">
        <v>1.0900000000000001</v>
      </c>
      <c r="AQ24070">
        <v>22.29</v>
      </c>
      <c r="AR24070">
        <v>0.69899999999999995</v>
      </c>
      <c r="AS24070">
        <v>17.21</v>
      </c>
      <c r="AT24070">
        <v>1.61</v>
      </c>
    </row>
    <row r="24071" spans="1:46" x14ac:dyDescent="0.3">
      <c r="A24071">
        <v>29187</v>
      </c>
      <c r="B24071" t="s">
        <v>109</v>
      </c>
      <c r="C24071" t="s">
        <v>99</v>
      </c>
      <c r="E24071" t="s">
        <v>250</v>
      </c>
      <c r="F24071" t="s">
        <v>251</v>
      </c>
      <c r="H24071" t="s">
        <v>72</v>
      </c>
      <c r="I24071" t="s">
        <v>47</v>
      </c>
      <c r="J24071" t="s">
        <v>63</v>
      </c>
      <c r="K24071" t="s">
        <v>64</v>
      </c>
      <c r="L24071" t="s">
        <v>2371</v>
      </c>
      <c r="M24071" t="s">
        <v>2720</v>
      </c>
      <c r="P24071" t="s">
        <v>75</v>
      </c>
      <c r="Q24071" t="s">
        <v>87</v>
      </c>
      <c r="S24071" t="s">
        <v>105</v>
      </c>
      <c r="T24071" t="s">
        <v>47</v>
      </c>
      <c r="V24071" t="s">
        <v>52</v>
      </c>
      <c r="Y24071" t="s">
        <v>77</v>
      </c>
      <c r="AB24071" t="s">
        <v>54</v>
      </c>
      <c r="AD24071" t="s">
        <v>78</v>
      </c>
      <c r="AE24071" t="s">
        <v>56</v>
      </c>
      <c r="AG24071" t="s">
        <v>57</v>
      </c>
      <c r="AH24071" t="s">
        <v>293</v>
      </c>
      <c r="AI24071" t="s">
        <v>3340</v>
      </c>
      <c r="AJ24071" t="s">
        <v>80</v>
      </c>
      <c r="AK24071" t="s">
        <v>661</v>
      </c>
      <c r="AL24071" t="s">
        <v>60</v>
      </c>
      <c r="AM24071" t="s">
        <v>61</v>
      </c>
      <c r="AN24071" t="s">
        <v>62</v>
      </c>
      <c r="AO24071">
        <v>0.1</v>
      </c>
      <c r="AP24071">
        <v>1.1000000000000001</v>
      </c>
      <c r="AQ24071">
        <v>22.43</v>
      </c>
      <c r="AR24071">
        <v>0.71</v>
      </c>
      <c r="AS24071">
        <v>17.53</v>
      </c>
      <c r="AT24071">
        <v>1.61</v>
      </c>
    </row>
    <row r="24072" spans="1:46" x14ac:dyDescent="0.3">
      <c r="A24072">
        <v>29188</v>
      </c>
      <c r="B24072" t="s">
        <v>109</v>
      </c>
      <c r="C24072" t="s">
        <v>99</v>
      </c>
      <c r="E24072" t="s">
        <v>250</v>
      </c>
      <c r="F24072" t="s">
        <v>251</v>
      </c>
      <c r="H24072" t="s">
        <v>72</v>
      </c>
      <c r="I24072" t="s">
        <v>47</v>
      </c>
      <c r="J24072" t="s">
        <v>63</v>
      </c>
      <c r="K24072" t="s">
        <v>64</v>
      </c>
      <c r="L24072" t="s">
        <v>2371</v>
      </c>
      <c r="M24072" t="s">
        <v>2720</v>
      </c>
      <c r="P24072" t="s">
        <v>75</v>
      </c>
      <c r="Q24072" t="s">
        <v>87</v>
      </c>
      <c r="S24072" t="s">
        <v>105</v>
      </c>
      <c r="T24072" t="s">
        <v>47</v>
      </c>
      <c r="V24072" t="s">
        <v>52</v>
      </c>
      <c r="Y24072" t="s">
        <v>77</v>
      </c>
      <c r="AB24072" t="s">
        <v>54</v>
      </c>
      <c r="AD24072" t="s">
        <v>78</v>
      </c>
      <c r="AE24072" t="s">
        <v>56</v>
      </c>
      <c r="AG24072" t="s">
        <v>57</v>
      </c>
      <c r="AH24072" t="s">
        <v>293</v>
      </c>
      <c r="AI24072" t="s">
        <v>3340</v>
      </c>
      <c r="AJ24072" t="s">
        <v>80</v>
      </c>
      <c r="AK24072" t="s">
        <v>661</v>
      </c>
      <c r="AL24072" t="s">
        <v>60</v>
      </c>
      <c r="AM24072" t="s">
        <v>61</v>
      </c>
      <c r="AN24072" t="s">
        <v>62</v>
      </c>
      <c r="AO24072">
        <v>0.1</v>
      </c>
      <c r="AP24072">
        <v>1.1000000000000001</v>
      </c>
      <c r="AQ24072">
        <v>22.52</v>
      </c>
      <c r="AR24072">
        <v>0.71699999999999997</v>
      </c>
      <c r="AS24072">
        <v>17.87</v>
      </c>
      <c r="AT24072">
        <v>1.61</v>
      </c>
    </row>
    <row r="24073" spans="1:46" x14ac:dyDescent="0.3">
      <c r="A24073">
        <v>29189</v>
      </c>
      <c r="B24073" t="s">
        <v>109</v>
      </c>
      <c r="C24073" t="s">
        <v>99</v>
      </c>
      <c r="E24073" t="s">
        <v>250</v>
      </c>
      <c r="F24073" t="s">
        <v>251</v>
      </c>
      <c r="H24073" t="s">
        <v>72</v>
      </c>
      <c r="I24073" t="s">
        <v>47</v>
      </c>
      <c r="J24073" t="s">
        <v>63</v>
      </c>
      <c r="K24073" t="s">
        <v>64</v>
      </c>
      <c r="L24073" t="s">
        <v>2371</v>
      </c>
      <c r="M24073" t="s">
        <v>2720</v>
      </c>
      <c r="P24073" t="s">
        <v>75</v>
      </c>
      <c r="Q24073" t="s">
        <v>87</v>
      </c>
      <c r="S24073" t="s">
        <v>105</v>
      </c>
      <c r="T24073" t="s">
        <v>47</v>
      </c>
      <c r="V24073" t="s">
        <v>52</v>
      </c>
      <c r="Y24073" t="s">
        <v>77</v>
      </c>
      <c r="AB24073" t="s">
        <v>54</v>
      </c>
      <c r="AD24073" t="s">
        <v>78</v>
      </c>
      <c r="AE24073" t="s">
        <v>56</v>
      </c>
      <c r="AG24073" t="s">
        <v>57</v>
      </c>
      <c r="AH24073" t="s">
        <v>293</v>
      </c>
      <c r="AI24073" t="s">
        <v>3340</v>
      </c>
      <c r="AJ24073" t="s">
        <v>80</v>
      </c>
      <c r="AK24073" t="s">
        <v>661</v>
      </c>
      <c r="AL24073" t="s">
        <v>60</v>
      </c>
      <c r="AM24073" t="s">
        <v>61</v>
      </c>
      <c r="AN24073" t="s">
        <v>62</v>
      </c>
      <c r="AO24073">
        <v>0.1</v>
      </c>
      <c r="AP24073">
        <v>1.1000000000000001</v>
      </c>
      <c r="AQ24073">
        <v>22.41</v>
      </c>
      <c r="AR24073">
        <v>0.70499999999999996</v>
      </c>
      <c r="AS24073">
        <v>17.41</v>
      </c>
      <c r="AT24073">
        <v>1.61</v>
      </c>
    </row>
    <row r="24074" spans="1:46" x14ac:dyDescent="0.3">
      <c r="A24074">
        <v>29190</v>
      </c>
      <c r="B24074" t="s">
        <v>109</v>
      </c>
      <c r="C24074" t="s">
        <v>99</v>
      </c>
      <c r="E24074" t="s">
        <v>250</v>
      </c>
      <c r="F24074" t="s">
        <v>251</v>
      </c>
      <c r="H24074" t="s">
        <v>72</v>
      </c>
      <c r="I24074" t="s">
        <v>47</v>
      </c>
      <c r="J24074" t="s">
        <v>63</v>
      </c>
      <c r="K24074" t="s">
        <v>64</v>
      </c>
      <c r="L24074" t="s">
        <v>2371</v>
      </c>
      <c r="M24074" t="s">
        <v>2720</v>
      </c>
      <c r="P24074" t="s">
        <v>75</v>
      </c>
      <c r="Q24074" t="s">
        <v>87</v>
      </c>
      <c r="S24074" t="s">
        <v>105</v>
      </c>
      <c r="T24074" t="s">
        <v>47</v>
      </c>
      <c r="V24074" t="s">
        <v>52</v>
      </c>
      <c r="Y24074" t="s">
        <v>77</v>
      </c>
      <c r="AB24074" t="s">
        <v>54</v>
      </c>
      <c r="AD24074" t="s">
        <v>78</v>
      </c>
      <c r="AE24074" t="s">
        <v>56</v>
      </c>
      <c r="AG24074" t="s">
        <v>57</v>
      </c>
      <c r="AH24074" t="s">
        <v>293</v>
      </c>
      <c r="AI24074" t="s">
        <v>3340</v>
      </c>
      <c r="AJ24074" t="s">
        <v>80</v>
      </c>
      <c r="AK24074" t="s">
        <v>661</v>
      </c>
      <c r="AL24074" t="s">
        <v>60</v>
      </c>
      <c r="AM24074" t="s">
        <v>61</v>
      </c>
      <c r="AN24074" t="s">
        <v>62</v>
      </c>
      <c r="AO24074">
        <v>0.1</v>
      </c>
      <c r="AP24074">
        <v>1.1000000000000001</v>
      </c>
      <c r="AQ24074">
        <v>21.62</v>
      </c>
      <c r="AR24074">
        <v>0.68600000000000005</v>
      </c>
      <c r="AS24074">
        <v>16.36</v>
      </c>
      <c r="AT24074">
        <v>1.61</v>
      </c>
    </row>
    <row r="24075" spans="1:46" x14ac:dyDescent="0.3">
      <c r="A24075">
        <v>29191</v>
      </c>
      <c r="B24075" t="s">
        <v>71</v>
      </c>
      <c r="E24075" t="s">
        <v>47</v>
      </c>
      <c r="H24075" t="s">
        <v>72</v>
      </c>
      <c r="I24075" t="s">
        <v>47</v>
      </c>
      <c r="J24075" t="s">
        <v>49</v>
      </c>
      <c r="L24075" t="s">
        <v>50</v>
      </c>
      <c r="P24075" t="s">
        <v>75</v>
      </c>
      <c r="S24075" t="s">
        <v>47</v>
      </c>
      <c r="V24075" t="s">
        <v>78</v>
      </c>
      <c r="Y24075" t="s">
        <v>161</v>
      </c>
      <c r="AB24075" t="s">
        <v>90</v>
      </c>
      <c r="AD24075" t="s">
        <v>78</v>
      </c>
      <c r="AE24075" t="s">
        <v>91</v>
      </c>
      <c r="AF24075" t="s">
        <v>330</v>
      </c>
      <c r="AG24075" t="s">
        <v>140</v>
      </c>
      <c r="AH24075" t="s">
        <v>94</v>
      </c>
      <c r="AJ24075" t="s">
        <v>92</v>
      </c>
      <c r="AK24075" t="s">
        <v>60</v>
      </c>
      <c r="AM24075" t="s">
        <v>61</v>
      </c>
      <c r="AN24075" t="s">
        <v>95</v>
      </c>
      <c r="AO24075">
        <v>0.09</v>
      </c>
      <c r="AP24075">
        <v>0.93</v>
      </c>
      <c r="AQ24075">
        <v>20.3</v>
      </c>
      <c r="AR24075">
        <v>0.73</v>
      </c>
      <c r="AS24075">
        <v>13.9</v>
      </c>
      <c r="AT24075">
        <v>1.6</v>
      </c>
    </row>
    <row r="24076" spans="1:46" x14ac:dyDescent="0.3">
      <c r="A24076">
        <v>29192</v>
      </c>
      <c r="B24076" t="s">
        <v>71</v>
      </c>
      <c r="E24076" t="s">
        <v>47</v>
      </c>
      <c r="H24076" t="s">
        <v>72</v>
      </c>
      <c r="I24076" t="s">
        <v>47</v>
      </c>
      <c r="J24076" t="s">
        <v>63</v>
      </c>
      <c r="K24076" t="s">
        <v>64</v>
      </c>
      <c r="L24076" t="s">
        <v>595</v>
      </c>
      <c r="M24076" t="s">
        <v>3341</v>
      </c>
      <c r="P24076" t="s">
        <v>75</v>
      </c>
      <c r="S24076" t="s">
        <v>47</v>
      </c>
      <c r="V24076" t="s">
        <v>78</v>
      </c>
      <c r="Y24076" t="s">
        <v>161</v>
      </c>
      <c r="AB24076" t="s">
        <v>90</v>
      </c>
      <c r="AD24076" t="s">
        <v>78</v>
      </c>
      <c r="AE24076" t="s">
        <v>91</v>
      </c>
      <c r="AF24076" t="s">
        <v>330</v>
      </c>
      <c r="AG24076" t="s">
        <v>140</v>
      </c>
      <c r="AH24076" t="s">
        <v>94</v>
      </c>
      <c r="AJ24076" t="s">
        <v>92</v>
      </c>
      <c r="AK24076" t="s">
        <v>60</v>
      </c>
      <c r="AM24076" t="s">
        <v>61</v>
      </c>
      <c r="AN24076" t="s">
        <v>95</v>
      </c>
      <c r="AO24076">
        <v>0.09</v>
      </c>
      <c r="AP24076">
        <v>0.94</v>
      </c>
      <c r="AQ24076">
        <v>20.96</v>
      </c>
      <c r="AR24076">
        <v>0.75</v>
      </c>
      <c r="AS24076">
        <v>14.78</v>
      </c>
    </row>
    <row r="24077" spans="1:46" x14ac:dyDescent="0.3">
      <c r="A24077">
        <v>29193</v>
      </c>
      <c r="B24077" t="s">
        <v>71</v>
      </c>
      <c r="E24077" t="s">
        <v>47</v>
      </c>
      <c r="H24077" t="s">
        <v>72</v>
      </c>
      <c r="I24077" t="s">
        <v>47</v>
      </c>
      <c r="J24077" t="s">
        <v>63</v>
      </c>
      <c r="K24077" t="s">
        <v>64</v>
      </c>
      <c r="L24077" t="s">
        <v>202</v>
      </c>
      <c r="M24077" t="s">
        <v>203</v>
      </c>
      <c r="P24077" t="s">
        <v>75</v>
      </c>
      <c r="S24077" t="s">
        <v>47</v>
      </c>
      <c r="V24077" t="s">
        <v>78</v>
      </c>
      <c r="Y24077" t="s">
        <v>161</v>
      </c>
      <c r="AB24077" t="s">
        <v>90</v>
      </c>
      <c r="AD24077" t="s">
        <v>78</v>
      </c>
      <c r="AE24077" t="s">
        <v>91</v>
      </c>
      <c r="AF24077" t="s">
        <v>330</v>
      </c>
      <c r="AG24077" t="s">
        <v>140</v>
      </c>
      <c r="AH24077" t="s">
        <v>94</v>
      </c>
      <c r="AJ24077" t="s">
        <v>92</v>
      </c>
      <c r="AK24077" t="s">
        <v>60</v>
      </c>
      <c r="AM24077" t="s">
        <v>61</v>
      </c>
      <c r="AN24077" t="s">
        <v>95</v>
      </c>
      <c r="AO24077">
        <v>0.09</v>
      </c>
      <c r="AP24077">
        <v>0.96</v>
      </c>
      <c r="AQ24077">
        <v>21.82</v>
      </c>
      <c r="AR24077">
        <v>0.77</v>
      </c>
      <c r="AS24077">
        <v>16.13</v>
      </c>
    </row>
    <row r="24078" spans="1:46" x14ac:dyDescent="0.3">
      <c r="A24078">
        <v>29194</v>
      </c>
      <c r="B24078" t="s">
        <v>71</v>
      </c>
      <c r="E24078" t="s">
        <v>47</v>
      </c>
      <c r="H24078" t="s">
        <v>72</v>
      </c>
      <c r="I24078" t="s">
        <v>47</v>
      </c>
      <c r="J24078" t="s">
        <v>63</v>
      </c>
      <c r="K24078" t="s">
        <v>64</v>
      </c>
      <c r="L24078" t="s">
        <v>619</v>
      </c>
      <c r="M24078" t="s">
        <v>373</v>
      </c>
      <c r="P24078" t="s">
        <v>75</v>
      </c>
      <c r="S24078" t="s">
        <v>47</v>
      </c>
      <c r="V24078" t="s">
        <v>78</v>
      </c>
      <c r="Y24078" t="s">
        <v>161</v>
      </c>
      <c r="AB24078" t="s">
        <v>90</v>
      </c>
      <c r="AD24078" t="s">
        <v>78</v>
      </c>
      <c r="AE24078" t="s">
        <v>91</v>
      </c>
      <c r="AF24078" t="s">
        <v>330</v>
      </c>
      <c r="AG24078" t="s">
        <v>140</v>
      </c>
      <c r="AH24078" t="s">
        <v>94</v>
      </c>
      <c r="AJ24078" t="s">
        <v>92</v>
      </c>
      <c r="AK24078" t="s">
        <v>60</v>
      </c>
      <c r="AM24078" t="s">
        <v>61</v>
      </c>
      <c r="AN24078" t="s">
        <v>95</v>
      </c>
      <c r="AO24078">
        <v>0.09</v>
      </c>
      <c r="AP24078">
        <v>0.97</v>
      </c>
      <c r="AQ24078">
        <v>22.5</v>
      </c>
      <c r="AR24078">
        <v>0.8</v>
      </c>
      <c r="AS24078">
        <v>17.600000000000001</v>
      </c>
    </row>
    <row r="24079" spans="1:46" x14ac:dyDescent="0.3">
      <c r="A24079">
        <v>29195</v>
      </c>
      <c r="B24079" t="s">
        <v>71</v>
      </c>
      <c r="E24079" t="s">
        <v>47</v>
      </c>
      <c r="H24079" t="s">
        <v>72</v>
      </c>
      <c r="I24079" t="s">
        <v>47</v>
      </c>
      <c r="J24079" t="s">
        <v>63</v>
      </c>
      <c r="K24079" t="s">
        <v>64</v>
      </c>
      <c r="L24079" t="s">
        <v>206</v>
      </c>
      <c r="M24079" t="s">
        <v>207</v>
      </c>
      <c r="P24079" t="s">
        <v>75</v>
      </c>
      <c r="S24079" t="s">
        <v>47</v>
      </c>
      <c r="V24079" t="s">
        <v>78</v>
      </c>
      <c r="Y24079" t="s">
        <v>161</v>
      </c>
      <c r="AB24079" t="s">
        <v>90</v>
      </c>
      <c r="AD24079" t="s">
        <v>78</v>
      </c>
      <c r="AE24079" t="s">
        <v>91</v>
      </c>
      <c r="AF24079" t="s">
        <v>330</v>
      </c>
      <c r="AG24079" t="s">
        <v>140</v>
      </c>
      <c r="AH24079" t="s">
        <v>94</v>
      </c>
      <c r="AJ24079" t="s">
        <v>92</v>
      </c>
      <c r="AK24079" t="s">
        <v>60</v>
      </c>
      <c r="AM24079" t="s">
        <v>61</v>
      </c>
      <c r="AN24079" t="s">
        <v>95</v>
      </c>
      <c r="AO24079">
        <v>0.09</v>
      </c>
      <c r="AP24079">
        <v>0.99</v>
      </c>
      <c r="AQ24079">
        <v>21.09</v>
      </c>
      <c r="AR24079">
        <v>0.78</v>
      </c>
      <c r="AS24079">
        <v>16.29</v>
      </c>
    </row>
    <row r="24080" spans="1:46" x14ac:dyDescent="0.3">
      <c r="A24080">
        <v>29196</v>
      </c>
      <c r="B24080" t="s">
        <v>71</v>
      </c>
      <c r="E24080" t="s">
        <v>47</v>
      </c>
      <c r="H24080" t="s">
        <v>72</v>
      </c>
      <c r="I24080" t="s">
        <v>47</v>
      </c>
      <c r="J24080" t="s">
        <v>49</v>
      </c>
      <c r="L24080" t="s">
        <v>50</v>
      </c>
      <c r="N24080" t="s">
        <v>73</v>
      </c>
      <c r="P24080" t="s">
        <v>75</v>
      </c>
      <c r="S24080" t="s">
        <v>47</v>
      </c>
      <c r="V24080" t="s">
        <v>52</v>
      </c>
      <c r="Y24080" t="s">
        <v>128</v>
      </c>
      <c r="AB24080" t="s">
        <v>143</v>
      </c>
      <c r="AD24080" t="s">
        <v>127</v>
      </c>
      <c r="AE24080" t="s">
        <v>91</v>
      </c>
      <c r="AG24080" t="s">
        <v>550</v>
      </c>
      <c r="AM24080" t="s">
        <v>61</v>
      </c>
      <c r="AN24080" t="s">
        <v>95</v>
      </c>
      <c r="AO24080">
        <v>7.2499999999999995E-2</v>
      </c>
      <c r="AP24080">
        <v>0.96</v>
      </c>
      <c r="AQ24080">
        <v>15.35</v>
      </c>
      <c r="AR24080">
        <v>0.64</v>
      </c>
      <c r="AS24080">
        <v>9.35</v>
      </c>
      <c r="AT24080">
        <v>1.6</v>
      </c>
    </row>
    <row r="24081" spans="1:46" x14ac:dyDescent="0.3">
      <c r="A24081">
        <v>29197</v>
      </c>
      <c r="B24081" t="s">
        <v>71</v>
      </c>
      <c r="E24081" t="s">
        <v>47</v>
      </c>
      <c r="H24081" t="s">
        <v>72</v>
      </c>
      <c r="I24081" t="s">
        <v>47</v>
      </c>
      <c r="J24081" t="s">
        <v>49</v>
      </c>
      <c r="L24081" t="s">
        <v>50</v>
      </c>
      <c r="N24081" t="s">
        <v>73</v>
      </c>
      <c r="P24081" t="s">
        <v>75</v>
      </c>
      <c r="S24081" t="s">
        <v>47</v>
      </c>
      <c r="V24081" t="s">
        <v>52</v>
      </c>
      <c r="Y24081" t="s">
        <v>128</v>
      </c>
      <c r="AB24081" t="s">
        <v>143</v>
      </c>
      <c r="AD24081" t="s">
        <v>127</v>
      </c>
      <c r="AE24081" t="s">
        <v>91</v>
      </c>
      <c r="AG24081" t="s">
        <v>550</v>
      </c>
      <c r="AM24081" t="s">
        <v>61</v>
      </c>
      <c r="AN24081" t="s">
        <v>95</v>
      </c>
      <c r="AO24081">
        <v>7.2499999999999995E-2</v>
      </c>
      <c r="AP24081">
        <v>0.9</v>
      </c>
      <c r="AQ24081">
        <v>16.600000000000001</v>
      </c>
      <c r="AR24081">
        <v>0.69</v>
      </c>
      <c r="AS24081">
        <v>10.27</v>
      </c>
      <c r="AT24081">
        <v>1.6</v>
      </c>
    </row>
    <row r="24082" spans="1:46" x14ac:dyDescent="0.3">
      <c r="A24082">
        <v>29198</v>
      </c>
      <c r="B24082" t="s">
        <v>71</v>
      </c>
      <c r="E24082" t="s">
        <v>47</v>
      </c>
      <c r="H24082" t="s">
        <v>72</v>
      </c>
      <c r="I24082" t="s">
        <v>47</v>
      </c>
      <c r="J24082" t="s">
        <v>49</v>
      </c>
      <c r="L24082" t="s">
        <v>50</v>
      </c>
      <c r="N24082" t="s">
        <v>73</v>
      </c>
      <c r="P24082" t="s">
        <v>75</v>
      </c>
      <c r="S24082" t="s">
        <v>47</v>
      </c>
      <c r="V24082" t="s">
        <v>52</v>
      </c>
      <c r="Y24082" t="s">
        <v>128</v>
      </c>
      <c r="AB24082" t="s">
        <v>143</v>
      </c>
      <c r="AD24082" t="s">
        <v>127</v>
      </c>
      <c r="AE24082" t="s">
        <v>91</v>
      </c>
      <c r="AG24082" t="s">
        <v>550</v>
      </c>
      <c r="AM24082" t="s">
        <v>61</v>
      </c>
      <c r="AN24082" t="s">
        <v>95</v>
      </c>
      <c r="AO24082">
        <v>7.2499999999999995E-2</v>
      </c>
      <c r="AP24082">
        <v>0.94</v>
      </c>
      <c r="AQ24082">
        <v>17.07</v>
      </c>
      <c r="AR24082">
        <v>0.67</v>
      </c>
      <c r="AS24082">
        <v>10.59</v>
      </c>
      <c r="AT24082">
        <v>1.6</v>
      </c>
    </row>
    <row r="24083" spans="1:46" x14ac:dyDescent="0.3">
      <c r="A24083">
        <v>29199</v>
      </c>
      <c r="B24083" t="s">
        <v>71</v>
      </c>
      <c r="E24083" t="s">
        <v>47</v>
      </c>
      <c r="H24083" t="s">
        <v>72</v>
      </c>
      <c r="I24083" t="s">
        <v>47</v>
      </c>
      <c r="J24083" t="s">
        <v>49</v>
      </c>
      <c r="L24083" t="s">
        <v>50</v>
      </c>
      <c r="N24083" t="s">
        <v>73</v>
      </c>
      <c r="P24083" t="s">
        <v>75</v>
      </c>
      <c r="S24083" t="s">
        <v>47</v>
      </c>
      <c r="V24083" t="s">
        <v>52</v>
      </c>
      <c r="Y24083" t="s">
        <v>128</v>
      </c>
      <c r="AB24083" t="s">
        <v>143</v>
      </c>
      <c r="AD24083" t="s">
        <v>127</v>
      </c>
      <c r="AE24083" t="s">
        <v>91</v>
      </c>
      <c r="AG24083" t="s">
        <v>550</v>
      </c>
      <c r="AM24083" t="s">
        <v>61</v>
      </c>
      <c r="AN24083" t="s">
        <v>95</v>
      </c>
      <c r="AO24083">
        <v>7.2499999999999995E-2</v>
      </c>
      <c r="AP24083">
        <v>0.96</v>
      </c>
      <c r="AQ24083">
        <v>13.96</v>
      </c>
      <c r="AR24083">
        <v>0.61</v>
      </c>
      <c r="AS24083">
        <v>8.4700000000000006</v>
      </c>
      <c r="AT24083">
        <v>1.6</v>
      </c>
    </row>
    <row r="24084" spans="1:46" x14ac:dyDescent="0.3">
      <c r="A24084">
        <v>29200</v>
      </c>
      <c r="B24084" t="s">
        <v>109</v>
      </c>
      <c r="C24084" t="s">
        <v>99</v>
      </c>
      <c r="E24084" t="s">
        <v>110</v>
      </c>
      <c r="F24084" t="s">
        <v>111</v>
      </c>
      <c r="H24084" t="s">
        <v>72</v>
      </c>
      <c r="I24084" t="s">
        <v>47</v>
      </c>
      <c r="J24084" t="s">
        <v>63</v>
      </c>
      <c r="K24084" t="s">
        <v>64</v>
      </c>
      <c r="L24084" t="s">
        <v>112</v>
      </c>
      <c r="M24084" t="s">
        <v>113</v>
      </c>
      <c r="P24084" t="s">
        <v>75</v>
      </c>
      <c r="Q24084" t="s">
        <v>87</v>
      </c>
      <c r="S24084" t="s">
        <v>105</v>
      </c>
      <c r="T24084" t="s">
        <v>47</v>
      </c>
      <c r="V24084" t="s">
        <v>52</v>
      </c>
      <c r="Y24084" t="s">
        <v>77</v>
      </c>
      <c r="AB24084" t="s">
        <v>54</v>
      </c>
      <c r="AD24084" t="s">
        <v>78</v>
      </c>
      <c r="AE24084" t="s">
        <v>3342</v>
      </c>
      <c r="AF24084" t="s">
        <v>181</v>
      </c>
      <c r="AG24084" t="s">
        <v>57</v>
      </c>
      <c r="AH24084" t="s">
        <v>58</v>
      </c>
      <c r="AJ24084" t="s">
        <v>80</v>
      </c>
      <c r="AK24084" t="s">
        <v>181</v>
      </c>
      <c r="AM24084" t="s">
        <v>61</v>
      </c>
      <c r="AN24084" t="s">
        <v>62</v>
      </c>
      <c r="AO24084">
        <v>0.09</v>
      </c>
      <c r="AP24084">
        <v>1.08</v>
      </c>
      <c r="AQ24084">
        <v>21.05</v>
      </c>
      <c r="AR24084">
        <v>0.71</v>
      </c>
      <c r="AS24084">
        <v>16.14</v>
      </c>
    </row>
    <row r="24085" spans="1:46" x14ac:dyDescent="0.3">
      <c r="A24085">
        <v>29201</v>
      </c>
      <c r="B24085" t="s">
        <v>109</v>
      </c>
      <c r="C24085" t="s">
        <v>99</v>
      </c>
      <c r="E24085" t="s">
        <v>110</v>
      </c>
      <c r="F24085" t="s">
        <v>111</v>
      </c>
      <c r="H24085" t="s">
        <v>72</v>
      </c>
      <c r="I24085" t="s">
        <v>47</v>
      </c>
      <c r="J24085" t="s">
        <v>63</v>
      </c>
      <c r="K24085" t="s">
        <v>64</v>
      </c>
      <c r="L24085" t="s">
        <v>112</v>
      </c>
      <c r="M24085" t="s">
        <v>113</v>
      </c>
      <c r="P24085" t="s">
        <v>75</v>
      </c>
      <c r="Q24085" t="s">
        <v>87</v>
      </c>
      <c r="S24085" t="s">
        <v>105</v>
      </c>
      <c r="T24085" t="s">
        <v>47</v>
      </c>
      <c r="V24085" t="s">
        <v>52</v>
      </c>
      <c r="Y24085" t="s">
        <v>77</v>
      </c>
      <c r="AB24085" t="s">
        <v>54</v>
      </c>
      <c r="AD24085" t="s">
        <v>78</v>
      </c>
      <c r="AE24085" t="s">
        <v>3343</v>
      </c>
      <c r="AF24085" t="s">
        <v>181</v>
      </c>
      <c r="AG24085" t="s">
        <v>57</v>
      </c>
      <c r="AH24085" t="s">
        <v>58</v>
      </c>
      <c r="AJ24085" t="s">
        <v>80</v>
      </c>
      <c r="AK24085" t="s">
        <v>181</v>
      </c>
      <c r="AM24085" t="s">
        <v>61</v>
      </c>
      <c r="AN24085" t="s">
        <v>62</v>
      </c>
      <c r="AO24085">
        <v>0.09</v>
      </c>
      <c r="AP24085">
        <v>1.0900000000000001</v>
      </c>
      <c r="AQ24085">
        <v>21.3</v>
      </c>
      <c r="AR24085">
        <v>0.79</v>
      </c>
      <c r="AS24085">
        <v>18.34</v>
      </c>
    </row>
    <row r="24086" spans="1:46" x14ac:dyDescent="0.3">
      <c r="A24086">
        <v>29202</v>
      </c>
      <c r="B24086" t="s">
        <v>109</v>
      </c>
      <c r="C24086" t="s">
        <v>99</v>
      </c>
      <c r="E24086" t="s">
        <v>110</v>
      </c>
      <c r="F24086" t="s">
        <v>111</v>
      </c>
      <c r="H24086" t="s">
        <v>72</v>
      </c>
      <c r="I24086" t="s">
        <v>47</v>
      </c>
      <c r="J24086" t="s">
        <v>63</v>
      </c>
      <c r="K24086" t="s">
        <v>64</v>
      </c>
      <c r="L24086" t="s">
        <v>112</v>
      </c>
      <c r="M24086" t="s">
        <v>113</v>
      </c>
      <c r="P24086" t="s">
        <v>75</v>
      </c>
      <c r="Q24086" t="s">
        <v>87</v>
      </c>
      <c r="S24086" t="s">
        <v>105</v>
      </c>
      <c r="T24086" t="s">
        <v>47</v>
      </c>
      <c r="V24086" t="s">
        <v>52</v>
      </c>
      <c r="Y24086" t="s">
        <v>77</v>
      </c>
      <c r="AB24086" t="s">
        <v>54</v>
      </c>
      <c r="AD24086" t="s">
        <v>78</v>
      </c>
      <c r="AE24086" t="s">
        <v>3342</v>
      </c>
      <c r="AF24086" t="s">
        <v>181</v>
      </c>
      <c r="AG24086" t="s">
        <v>57</v>
      </c>
      <c r="AH24086" t="s">
        <v>58</v>
      </c>
      <c r="AJ24086" t="s">
        <v>80</v>
      </c>
      <c r="AK24086" t="s">
        <v>181</v>
      </c>
      <c r="AM24086" t="s">
        <v>61</v>
      </c>
      <c r="AN24086" t="s">
        <v>62</v>
      </c>
      <c r="AO24086">
        <v>0.09</v>
      </c>
      <c r="AP24086">
        <v>1.08</v>
      </c>
      <c r="AQ24086">
        <v>21.05</v>
      </c>
      <c r="AR24086">
        <v>0.71</v>
      </c>
      <c r="AS24086">
        <v>16.14</v>
      </c>
    </row>
    <row r="24087" spans="1:46" x14ac:dyDescent="0.3">
      <c r="A24087">
        <v>29203</v>
      </c>
      <c r="B24087" t="s">
        <v>109</v>
      </c>
      <c r="C24087" t="s">
        <v>99</v>
      </c>
      <c r="E24087" t="s">
        <v>110</v>
      </c>
      <c r="F24087" t="s">
        <v>111</v>
      </c>
      <c r="H24087" t="s">
        <v>72</v>
      </c>
      <c r="I24087" t="s">
        <v>47</v>
      </c>
      <c r="J24087" t="s">
        <v>63</v>
      </c>
      <c r="K24087" t="s">
        <v>64</v>
      </c>
      <c r="L24087" t="s">
        <v>112</v>
      </c>
      <c r="M24087" t="s">
        <v>113</v>
      </c>
      <c r="P24087" t="s">
        <v>75</v>
      </c>
      <c r="Q24087" t="s">
        <v>87</v>
      </c>
      <c r="S24087" t="s">
        <v>105</v>
      </c>
      <c r="T24087" t="s">
        <v>47</v>
      </c>
      <c r="V24087" t="s">
        <v>52</v>
      </c>
      <c r="Y24087" t="s">
        <v>77</v>
      </c>
      <c r="AB24087" t="s">
        <v>54</v>
      </c>
      <c r="AD24087" t="s">
        <v>78</v>
      </c>
      <c r="AE24087" t="s">
        <v>3343</v>
      </c>
      <c r="AF24087" t="s">
        <v>181</v>
      </c>
      <c r="AG24087" t="s">
        <v>57</v>
      </c>
      <c r="AH24087" t="s">
        <v>58</v>
      </c>
      <c r="AJ24087" t="s">
        <v>80</v>
      </c>
      <c r="AK24087" t="s">
        <v>181</v>
      </c>
      <c r="AM24087" t="s">
        <v>61</v>
      </c>
      <c r="AN24087" t="s">
        <v>62</v>
      </c>
      <c r="AO24087">
        <v>0.09</v>
      </c>
      <c r="AP24087">
        <v>1.0900000000000001</v>
      </c>
      <c r="AQ24087">
        <v>21.3</v>
      </c>
      <c r="AR24087">
        <v>0.79</v>
      </c>
      <c r="AS24087">
        <v>18.34</v>
      </c>
    </row>
    <row r="24088" spans="1:46" x14ac:dyDescent="0.3">
      <c r="A24088">
        <v>29204</v>
      </c>
      <c r="B24088" t="s">
        <v>109</v>
      </c>
      <c r="C24088" t="s">
        <v>99</v>
      </c>
      <c r="E24088" t="s">
        <v>110</v>
      </c>
      <c r="F24088" t="s">
        <v>111</v>
      </c>
      <c r="H24088" t="s">
        <v>72</v>
      </c>
      <c r="I24088" t="s">
        <v>47</v>
      </c>
      <c r="J24088" t="s">
        <v>63</v>
      </c>
      <c r="K24088" t="s">
        <v>64</v>
      </c>
      <c r="L24088" t="s">
        <v>112</v>
      </c>
      <c r="M24088" t="s">
        <v>113</v>
      </c>
      <c r="P24088" t="s">
        <v>75</v>
      </c>
      <c r="Q24088" t="s">
        <v>87</v>
      </c>
      <c r="S24088" t="s">
        <v>105</v>
      </c>
      <c r="T24088" t="s">
        <v>47</v>
      </c>
      <c r="V24088" t="s">
        <v>52</v>
      </c>
      <c r="Y24088" t="s">
        <v>77</v>
      </c>
      <c r="AB24088" t="s">
        <v>54</v>
      </c>
      <c r="AD24088" t="s">
        <v>78</v>
      </c>
      <c r="AE24088" t="s">
        <v>3343</v>
      </c>
      <c r="AF24088" t="s">
        <v>181</v>
      </c>
      <c r="AG24088" t="s">
        <v>57</v>
      </c>
      <c r="AH24088" t="s">
        <v>58</v>
      </c>
      <c r="AJ24088" t="s">
        <v>80</v>
      </c>
      <c r="AK24088" t="s">
        <v>181</v>
      </c>
      <c r="AM24088" t="s">
        <v>61</v>
      </c>
      <c r="AN24088" t="s">
        <v>62</v>
      </c>
      <c r="AO24088">
        <v>0.09</v>
      </c>
      <c r="AP24088">
        <v>1.0900000000000001</v>
      </c>
      <c r="AQ24088">
        <v>21.3</v>
      </c>
      <c r="AR24088">
        <v>0.79</v>
      </c>
      <c r="AS24088">
        <v>18.34</v>
      </c>
    </row>
    <row r="24089" spans="1:46" x14ac:dyDescent="0.3">
      <c r="A24089">
        <v>29205</v>
      </c>
      <c r="B24089" t="s">
        <v>109</v>
      </c>
      <c r="C24089" t="s">
        <v>99</v>
      </c>
      <c r="E24089" t="s">
        <v>110</v>
      </c>
      <c r="F24089" t="s">
        <v>111</v>
      </c>
      <c r="H24089" t="s">
        <v>72</v>
      </c>
      <c r="I24089" t="s">
        <v>47</v>
      </c>
      <c r="J24089" t="s">
        <v>63</v>
      </c>
      <c r="K24089" t="s">
        <v>64</v>
      </c>
      <c r="L24089" t="s">
        <v>112</v>
      </c>
      <c r="M24089" t="s">
        <v>113</v>
      </c>
      <c r="P24089" t="s">
        <v>75</v>
      </c>
      <c r="Q24089" t="s">
        <v>87</v>
      </c>
      <c r="S24089" t="s">
        <v>105</v>
      </c>
      <c r="T24089" t="s">
        <v>47</v>
      </c>
      <c r="V24089" t="s">
        <v>52</v>
      </c>
      <c r="Y24089" t="s">
        <v>77</v>
      </c>
      <c r="AB24089" t="s">
        <v>54</v>
      </c>
      <c r="AD24089" t="s">
        <v>78</v>
      </c>
      <c r="AE24089" t="s">
        <v>56</v>
      </c>
      <c r="AG24089" t="s">
        <v>57</v>
      </c>
      <c r="AH24089" t="s">
        <v>58</v>
      </c>
      <c r="AJ24089" t="s">
        <v>80</v>
      </c>
      <c r="AK24089" t="s">
        <v>181</v>
      </c>
      <c r="AM24089" t="s">
        <v>61</v>
      </c>
      <c r="AN24089" t="s">
        <v>62</v>
      </c>
      <c r="AO24089">
        <v>0.09</v>
      </c>
      <c r="AP24089">
        <v>1.1000000000000001</v>
      </c>
      <c r="AQ24089">
        <v>22.16</v>
      </c>
      <c r="AR24089">
        <v>0.77</v>
      </c>
      <c r="AS24089">
        <v>18.77</v>
      </c>
    </row>
    <row r="24090" spans="1:46" x14ac:dyDescent="0.3">
      <c r="A24090">
        <v>29206</v>
      </c>
      <c r="B24090" t="s">
        <v>71</v>
      </c>
      <c r="E24090" t="s">
        <v>47</v>
      </c>
      <c r="H24090" t="s">
        <v>72</v>
      </c>
      <c r="I24090" t="s">
        <v>47</v>
      </c>
      <c r="J24090" t="s">
        <v>49</v>
      </c>
      <c r="L24090" t="s">
        <v>50</v>
      </c>
      <c r="P24090" t="s">
        <v>75</v>
      </c>
      <c r="S24090" t="s">
        <v>47</v>
      </c>
      <c r="V24090" t="s">
        <v>52</v>
      </c>
      <c r="Y24090" t="s">
        <v>107</v>
      </c>
      <c r="AB24090" t="s">
        <v>114</v>
      </c>
      <c r="AD24090" t="s">
        <v>581</v>
      </c>
      <c r="AE24090" t="s">
        <v>85</v>
      </c>
      <c r="AG24090" t="s">
        <v>57</v>
      </c>
      <c r="AH24090" t="s">
        <v>58</v>
      </c>
      <c r="AJ24090" t="s">
        <v>77</v>
      </c>
      <c r="AK24090" t="s">
        <v>60</v>
      </c>
      <c r="AM24090" t="s">
        <v>61</v>
      </c>
      <c r="AN24090" t="s">
        <v>62</v>
      </c>
      <c r="AO24090">
        <v>0.1</v>
      </c>
      <c r="AP24090">
        <v>1.05</v>
      </c>
      <c r="AQ24090">
        <v>20.25</v>
      </c>
      <c r="AR24090">
        <v>0.63</v>
      </c>
      <c r="AS24090">
        <v>9</v>
      </c>
      <c r="AT24090">
        <v>1.55</v>
      </c>
    </row>
    <row r="24091" spans="1:46" x14ac:dyDescent="0.3">
      <c r="A24091">
        <v>29207</v>
      </c>
      <c r="B24091" t="s">
        <v>71</v>
      </c>
      <c r="E24091" t="s">
        <v>47</v>
      </c>
      <c r="H24091" t="s">
        <v>72</v>
      </c>
      <c r="I24091" t="s">
        <v>47</v>
      </c>
      <c r="J24091" t="s">
        <v>49</v>
      </c>
      <c r="L24091" t="s">
        <v>50</v>
      </c>
      <c r="P24091" t="s">
        <v>75</v>
      </c>
      <c r="S24091" t="s">
        <v>47</v>
      </c>
      <c r="V24091" t="s">
        <v>52</v>
      </c>
      <c r="Y24091" t="s">
        <v>107</v>
      </c>
      <c r="AB24091" t="s">
        <v>114</v>
      </c>
      <c r="AD24091" t="s">
        <v>581</v>
      </c>
      <c r="AE24091" t="s">
        <v>85</v>
      </c>
      <c r="AG24091" t="s">
        <v>57</v>
      </c>
      <c r="AH24091" t="s">
        <v>58</v>
      </c>
      <c r="AJ24091" t="s">
        <v>77</v>
      </c>
      <c r="AK24091" t="s">
        <v>60</v>
      </c>
      <c r="AM24091" t="s">
        <v>61</v>
      </c>
      <c r="AN24091" t="s">
        <v>62</v>
      </c>
      <c r="AO24091">
        <v>0.1</v>
      </c>
      <c r="AP24091">
        <v>1.02</v>
      </c>
      <c r="AQ24091">
        <v>19.899999999999999</v>
      </c>
      <c r="AR24091">
        <v>0.55000000000000004</v>
      </c>
      <c r="AS24091">
        <v>11.2</v>
      </c>
      <c r="AT24091">
        <v>1.55</v>
      </c>
    </row>
    <row r="24092" spans="1:46" x14ac:dyDescent="0.3">
      <c r="A24092">
        <v>29208</v>
      </c>
      <c r="B24092" t="s">
        <v>71</v>
      </c>
      <c r="E24092" t="s">
        <v>47</v>
      </c>
      <c r="H24092" t="s">
        <v>72</v>
      </c>
      <c r="I24092" t="s">
        <v>47</v>
      </c>
      <c r="J24092" t="s">
        <v>49</v>
      </c>
      <c r="L24092" t="s">
        <v>50</v>
      </c>
      <c r="P24092" t="s">
        <v>75</v>
      </c>
      <c r="S24092" t="s">
        <v>47</v>
      </c>
      <c r="V24092" t="s">
        <v>52</v>
      </c>
      <c r="Y24092" t="s">
        <v>107</v>
      </c>
      <c r="AB24092" t="s">
        <v>114</v>
      </c>
      <c r="AD24092" t="s">
        <v>581</v>
      </c>
      <c r="AE24092" t="s">
        <v>85</v>
      </c>
      <c r="AG24092" t="s">
        <v>57</v>
      </c>
      <c r="AH24092" t="s">
        <v>58</v>
      </c>
      <c r="AJ24092" t="s">
        <v>77</v>
      </c>
      <c r="AK24092" t="s">
        <v>60</v>
      </c>
      <c r="AM24092" t="s">
        <v>61</v>
      </c>
      <c r="AN24092" t="s">
        <v>62</v>
      </c>
      <c r="AO24092">
        <v>0.1</v>
      </c>
      <c r="AP24092">
        <v>0.73</v>
      </c>
      <c r="AQ24092">
        <v>18.2</v>
      </c>
      <c r="AR24092">
        <v>0.36</v>
      </c>
      <c r="AS24092">
        <v>4.7699999999999996</v>
      </c>
      <c r="AT24092">
        <v>1.55</v>
      </c>
    </row>
    <row r="24093" spans="1:46" x14ac:dyDescent="0.3">
      <c r="A24093">
        <v>29209</v>
      </c>
      <c r="B24093" t="s">
        <v>71</v>
      </c>
      <c r="E24093" t="s">
        <v>47</v>
      </c>
      <c r="H24093" t="s">
        <v>72</v>
      </c>
      <c r="I24093" t="s">
        <v>47</v>
      </c>
      <c r="J24093" t="s">
        <v>49</v>
      </c>
      <c r="L24093" t="s">
        <v>50</v>
      </c>
      <c r="P24093" t="s">
        <v>75</v>
      </c>
      <c r="S24093" t="s">
        <v>47</v>
      </c>
      <c r="V24093" t="s">
        <v>52</v>
      </c>
      <c r="Y24093" t="s">
        <v>107</v>
      </c>
      <c r="AB24093" t="s">
        <v>114</v>
      </c>
      <c r="AD24093" t="s">
        <v>581</v>
      </c>
      <c r="AE24093" t="s">
        <v>85</v>
      </c>
      <c r="AG24093" t="s">
        <v>57</v>
      </c>
      <c r="AH24093" t="s">
        <v>58</v>
      </c>
      <c r="AJ24093" t="s">
        <v>77</v>
      </c>
      <c r="AK24093" t="s">
        <v>60</v>
      </c>
      <c r="AM24093" t="s">
        <v>61</v>
      </c>
      <c r="AN24093" t="s">
        <v>62</v>
      </c>
      <c r="AO24093">
        <v>0.1</v>
      </c>
      <c r="AP24093">
        <v>0.93</v>
      </c>
      <c r="AQ24093">
        <v>11.73</v>
      </c>
      <c r="AR24093">
        <v>0.48</v>
      </c>
      <c r="AS24093">
        <v>5.26</v>
      </c>
      <c r="AT24093">
        <v>1.55</v>
      </c>
    </row>
    <row r="24094" spans="1:46" x14ac:dyDescent="0.3">
      <c r="A24094">
        <v>29210</v>
      </c>
      <c r="B24094" t="s">
        <v>109</v>
      </c>
      <c r="C24094" t="s">
        <v>99</v>
      </c>
      <c r="E24094" t="s">
        <v>711</v>
      </c>
      <c r="F24094" t="s">
        <v>152</v>
      </c>
      <c r="H24094" t="s">
        <v>72</v>
      </c>
      <c r="I24094" t="s">
        <v>47</v>
      </c>
      <c r="J24094" t="s">
        <v>49</v>
      </c>
      <c r="L24094" t="s">
        <v>50</v>
      </c>
      <c r="P24094" t="s">
        <v>96</v>
      </c>
      <c r="V24094" t="s">
        <v>52</v>
      </c>
      <c r="Y24094" t="s">
        <v>107</v>
      </c>
      <c r="AB24094" t="s">
        <v>114</v>
      </c>
      <c r="AE24094" t="s">
        <v>85</v>
      </c>
      <c r="AG24094" t="s">
        <v>57</v>
      </c>
      <c r="AH24094" t="s">
        <v>293</v>
      </c>
      <c r="AI24094" t="s">
        <v>294</v>
      </c>
      <c r="AJ24094" t="s">
        <v>80</v>
      </c>
      <c r="AK24094" t="s">
        <v>221</v>
      </c>
      <c r="AL24094" t="s">
        <v>60</v>
      </c>
      <c r="AM24094" t="s">
        <v>61</v>
      </c>
      <c r="AN24094" t="s">
        <v>62</v>
      </c>
      <c r="AO24094">
        <v>7.0000000000000007E-2</v>
      </c>
      <c r="AP24094">
        <v>0.9</v>
      </c>
      <c r="AQ24094">
        <v>22.88</v>
      </c>
      <c r="AR24094">
        <v>0.54</v>
      </c>
      <c r="AS24094">
        <v>11.12</v>
      </c>
    </row>
    <row r="24095" spans="1:46" x14ac:dyDescent="0.3">
      <c r="A24095">
        <v>29211</v>
      </c>
      <c r="B24095" t="s">
        <v>109</v>
      </c>
      <c r="C24095" t="s">
        <v>99</v>
      </c>
      <c r="E24095" t="s">
        <v>711</v>
      </c>
      <c r="F24095" t="s">
        <v>152</v>
      </c>
      <c r="H24095" t="s">
        <v>72</v>
      </c>
      <c r="I24095" t="s">
        <v>47</v>
      </c>
      <c r="J24095" t="s">
        <v>49</v>
      </c>
      <c r="L24095" t="s">
        <v>50</v>
      </c>
      <c r="P24095" t="s">
        <v>96</v>
      </c>
      <c r="V24095" t="s">
        <v>52</v>
      </c>
      <c r="Y24095" t="s">
        <v>107</v>
      </c>
      <c r="AB24095" t="s">
        <v>114</v>
      </c>
      <c r="AE24095" t="s">
        <v>85</v>
      </c>
      <c r="AG24095" t="s">
        <v>57</v>
      </c>
      <c r="AH24095" t="s">
        <v>293</v>
      </c>
      <c r="AI24095" t="s">
        <v>294</v>
      </c>
      <c r="AJ24095" t="s">
        <v>80</v>
      </c>
      <c r="AK24095" t="s">
        <v>221</v>
      </c>
      <c r="AL24095" t="s">
        <v>60</v>
      </c>
      <c r="AM24095" t="s">
        <v>61</v>
      </c>
      <c r="AN24095" t="s">
        <v>62</v>
      </c>
      <c r="AO24095">
        <v>7.0000000000000007E-2</v>
      </c>
      <c r="AP24095">
        <v>0.93200000000000005</v>
      </c>
      <c r="AQ24095">
        <v>23.54</v>
      </c>
      <c r="AR24095">
        <v>0.55700000000000005</v>
      </c>
      <c r="AS24095">
        <v>12.05</v>
      </c>
    </row>
    <row r="24096" spans="1:46" x14ac:dyDescent="0.3">
      <c r="A24096">
        <v>29212</v>
      </c>
      <c r="B24096" t="s">
        <v>109</v>
      </c>
      <c r="C24096" t="s">
        <v>99</v>
      </c>
      <c r="E24096" t="s">
        <v>711</v>
      </c>
      <c r="F24096" t="s">
        <v>152</v>
      </c>
      <c r="H24096" t="s">
        <v>72</v>
      </c>
      <c r="I24096" t="s">
        <v>47</v>
      </c>
      <c r="J24096" t="s">
        <v>49</v>
      </c>
      <c r="L24096" t="s">
        <v>50</v>
      </c>
      <c r="P24096" t="s">
        <v>96</v>
      </c>
      <c r="V24096" t="s">
        <v>52</v>
      </c>
      <c r="Y24096" t="s">
        <v>107</v>
      </c>
      <c r="AB24096" t="s">
        <v>114</v>
      </c>
      <c r="AE24096" t="s">
        <v>85</v>
      </c>
      <c r="AG24096" t="s">
        <v>57</v>
      </c>
      <c r="AH24096" t="s">
        <v>293</v>
      </c>
      <c r="AI24096" t="s">
        <v>294</v>
      </c>
      <c r="AJ24096" t="s">
        <v>80</v>
      </c>
      <c r="AK24096" t="s">
        <v>221</v>
      </c>
      <c r="AL24096" t="s">
        <v>60</v>
      </c>
      <c r="AM24096" t="s">
        <v>61</v>
      </c>
      <c r="AN24096" t="s">
        <v>62</v>
      </c>
      <c r="AO24096">
        <v>7.0000000000000007E-2</v>
      </c>
      <c r="AP24096">
        <v>0.94099999999999995</v>
      </c>
      <c r="AQ24096">
        <v>24.78</v>
      </c>
      <c r="AR24096">
        <v>0.55900000000000005</v>
      </c>
      <c r="AS24096">
        <v>13.17</v>
      </c>
    </row>
    <row r="24097" spans="1:46" x14ac:dyDescent="0.3">
      <c r="A24097">
        <v>29213</v>
      </c>
      <c r="B24097" t="s">
        <v>109</v>
      </c>
      <c r="C24097" t="s">
        <v>99</v>
      </c>
      <c r="E24097" t="s">
        <v>711</v>
      </c>
      <c r="F24097" t="s">
        <v>152</v>
      </c>
      <c r="H24097" t="s">
        <v>72</v>
      </c>
      <c r="I24097" t="s">
        <v>47</v>
      </c>
      <c r="J24097" t="s">
        <v>49</v>
      </c>
      <c r="L24097" t="s">
        <v>50</v>
      </c>
      <c r="P24097" t="s">
        <v>96</v>
      </c>
      <c r="V24097" t="s">
        <v>52</v>
      </c>
      <c r="Y24097" t="s">
        <v>107</v>
      </c>
      <c r="AB24097" t="s">
        <v>114</v>
      </c>
      <c r="AE24097" t="s">
        <v>85</v>
      </c>
      <c r="AG24097" t="s">
        <v>57</v>
      </c>
      <c r="AH24097" t="s">
        <v>293</v>
      </c>
      <c r="AI24097" t="s">
        <v>294</v>
      </c>
      <c r="AJ24097" t="s">
        <v>80</v>
      </c>
      <c r="AK24097" t="s">
        <v>221</v>
      </c>
      <c r="AL24097" t="s">
        <v>60</v>
      </c>
      <c r="AM24097" t="s">
        <v>61</v>
      </c>
      <c r="AN24097" t="s">
        <v>62</v>
      </c>
      <c r="AO24097">
        <v>7.0000000000000007E-2</v>
      </c>
      <c r="AP24097">
        <v>0.95299999999999996</v>
      </c>
      <c r="AQ24097">
        <v>24.92</v>
      </c>
      <c r="AR24097">
        <v>0.56999999999999995</v>
      </c>
      <c r="AS24097">
        <v>13.5</v>
      </c>
    </row>
    <row r="24098" spans="1:46" x14ac:dyDescent="0.3">
      <c r="A24098">
        <v>29214</v>
      </c>
      <c r="B24098" t="s">
        <v>109</v>
      </c>
      <c r="C24098" t="s">
        <v>99</v>
      </c>
      <c r="E24098" t="s">
        <v>711</v>
      </c>
      <c r="F24098" t="s">
        <v>152</v>
      </c>
      <c r="H24098" t="s">
        <v>72</v>
      </c>
      <c r="I24098" t="s">
        <v>47</v>
      </c>
      <c r="J24098" t="s">
        <v>49</v>
      </c>
      <c r="L24098" t="s">
        <v>50</v>
      </c>
      <c r="P24098" t="s">
        <v>96</v>
      </c>
      <c r="V24098" t="s">
        <v>52</v>
      </c>
      <c r="Y24098" t="s">
        <v>107</v>
      </c>
      <c r="AB24098" t="s">
        <v>114</v>
      </c>
      <c r="AE24098" t="s">
        <v>85</v>
      </c>
      <c r="AG24098" t="s">
        <v>57</v>
      </c>
      <c r="AH24098" t="s">
        <v>293</v>
      </c>
      <c r="AI24098" t="s">
        <v>294</v>
      </c>
      <c r="AJ24098" t="s">
        <v>80</v>
      </c>
      <c r="AK24098" t="s">
        <v>221</v>
      </c>
      <c r="AL24098" t="s">
        <v>60</v>
      </c>
      <c r="AM24098" t="s">
        <v>61</v>
      </c>
      <c r="AN24098" t="s">
        <v>62</v>
      </c>
      <c r="AO24098">
        <v>7.0000000000000007E-2</v>
      </c>
      <c r="AP24098">
        <v>0.97499999999999998</v>
      </c>
      <c r="AQ24098">
        <v>25.16</v>
      </c>
      <c r="AR24098">
        <v>0.58699999999999997</v>
      </c>
      <c r="AS24098">
        <v>14.32</v>
      </c>
    </row>
    <row r="24099" spans="1:46" x14ac:dyDescent="0.3">
      <c r="A24099">
        <v>29215</v>
      </c>
      <c r="B24099" t="s">
        <v>109</v>
      </c>
      <c r="C24099" t="s">
        <v>99</v>
      </c>
      <c r="E24099" t="s">
        <v>711</v>
      </c>
      <c r="F24099" t="s">
        <v>152</v>
      </c>
      <c r="H24099" t="s">
        <v>72</v>
      </c>
      <c r="I24099" t="s">
        <v>47</v>
      </c>
      <c r="J24099" t="s">
        <v>49</v>
      </c>
      <c r="L24099" t="s">
        <v>50</v>
      </c>
      <c r="P24099" t="s">
        <v>96</v>
      </c>
      <c r="V24099" t="s">
        <v>52</v>
      </c>
      <c r="Y24099" t="s">
        <v>107</v>
      </c>
      <c r="AB24099" t="s">
        <v>114</v>
      </c>
      <c r="AE24099" t="s">
        <v>85</v>
      </c>
      <c r="AG24099" t="s">
        <v>57</v>
      </c>
      <c r="AH24099" t="s">
        <v>293</v>
      </c>
      <c r="AI24099" t="s">
        <v>294</v>
      </c>
      <c r="AJ24099" t="s">
        <v>80</v>
      </c>
      <c r="AK24099" t="s">
        <v>221</v>
      </c>
      <c r="AL24099" t="s">
        <v>60</v>
      </c>
      <c r="AM24099" t="s">
        <v>61</v>
      </c>
      <c r="AN24099" t="s">
        <v>62</v>
      </c>
      <c r="AO24099">
        <v>7.0000000000000007E-2</v>
      </c>
      <c r="AP24099">
        <v>0.96199999999999997</v>
      </c>
      <c r="AQ24099">
        <v>24.68</v>
      </c>
      <c r="AR24099">
        <v>0.57199999999999995</v>
      </c>
      <c r="AS24099">
        <v>13.38</v>
      </c>
    </row>
    <row r="24100" spans="1:46" x14ac:dyDescent="0.3">
      <c r="A24100">
        <v>29216</v>
      </c>
      <c r="B24100" t="s">
        <v>109</v>
      </c>
      <c r="C24100" t="s">
        <v>99</v>
      </c>
      <c r="E24100" t="s">
        <v>711</v>
      </c>
      <c r="F24100" t="s">
        <v>152</v>
      </c>
      <c r="H24100" t="s">
        <v>72</v>
      </c>
      <c r="I24100" t="s">
        <v>47</v>
      </c>
      <c r="J24100" t="s">
        <v>49</v>
      </c>
      <c r="L24100" t="s">
        <v>50</v>
      </c>
      <c r="P24100" t="s">
        <v>96</v>
      </c>
      <c r="V24100" t="s">
        <v>52</v>
      </c>
      <c r="Y24100" t="s">
        <v>107</v>
      </c>
      <c r="AB24100" t="s">
        <v>114</v>
      </c>
      <c r="AE24100" t="s">
        <v>85</v>
      </c>
      <c r="AG24100" t="s">
        <v>57</v>
      </c>
      <c r="AH24100" t="s">
        <v>293</v>
      </c>
      <c r="AI24100" t="s">
        <v>294</v>
      </c>
      <c r="AJ24100" t="s">
        <v>80</v>
      </c>
      <c r="AK24100" t="s">
        <v>221</v>
      </c>
      <c r="AL24100" t="s">
        <v>60</v>
      </c>
      <c r="AM24100" t="s">
        <v>61</v>
      </c>
      <c r="AN24100" t="s">
        <v>62</v>
      </c>
      <c r="AO24100">
        <v>7.0000000000000007E-2</v>
      </c>
      <c r="AP24100">
        <v>0.95399999999999996</v>
      </c>
      <c r="AQ24100">
        <v>24.58</v>
      </c>
      <c r="AR24100">
        <v>0.56999999999999995</v>
      </c>
      <c r="AS24100">
        <v>13.31</v>
      </c>
    </row>
    <row r="24101" spans="1:46" x14ac:dyDescent="0.3">
      <c r="A24101">
        <v>29217</v>
      </c>
      <c r="B24101" t="s">
        <v>71</v>
      </c>
      <c r="E24101" t="s">
        <v>47</v>
      </c>
      <c r="H24101" t="s">
        <v>72</v>
      </c>
      <c r="I24101" t="s">
        <v>47</v>
      </c>
      <c r="J24101" t="s">
        <v>49</v>
      </c>
      <c r="L24101" t="s">
        <v>50</v>
      </c>
      <c r="P24101" t="s">
        <v>156</v>
      </c>
      <c r="R24101" t="s">
        <v>157</v>
      </c>
      <c r="S24101" t="s">
        <v>47</v>
      </c>
      <c r="U24101" t="s">
        <v>47</v>
      </c>
      <c r="V24101" t="s">
        <v>158</v>
      </c>
      <c r="X24101" t="s">
        <v>260</v>
      </c>
      <c r="Y24101" t="s">
        <v>158</v>
      </c>
      <c r="AA24101" t="s">
        <v>128</v>
      </c>
      <c r="AB24101" t="s">
        <v>298</v>
      </c>
      <c r="AE24101" t="s">
        <v>889</v>
      </c>
      <c r="AG24101" t="s">
        <v>57</v>
      </c>
      <c r="AH24101" t="s">
        <v>58</v>
      </c>
      <c r="AJ24101" t="s">
        <v>80</v>
      </c>
      <c r="AK24101" t="s">
        <v>221</v>
      </c>
      <c r="AM24101" t="s">
        <v>61</v>
      </c>
      <c r="AN24101" t="s">
        <v>62</v>
      </c>
      <c r="AO24101">
        <v>0.1</v>
      </c>
      <c r="AP24101">
        <v>0.85</v>
      </c>
      <c r="AQ24101">
        <v>22.99</v>
      </c>
      <c r="AR24101">
        <v>0.47</v>
      </c>
      <c r="AS24101">
        <v>9</v>
      </c>
      <c r="AT24101">
        <v>1.6</v>
      </c>
    </row>
    <row r="24102" spans="1:46" x14ac:dyDescent="0.3">
      <c r="A24102">
        <v>29218</v>
      </c>
      <c r="B24102" t="s">
        <v>71</v>
      </c>
      <c r="E24102" t="s">
        <v>47</v>
      </c>
      <c r="H24102" t="s">
        <v>72</v>
      </c>
      <c r="I24102" t="s">
        <v>47</v>
      </c>
      <c r="J24102" t="s">
        <v>49</v>
      </c>
      <c r="L24102" t="s">
        <v>50</v>
      </c>
      <c r="P24102" t="s">
        <v>156</v>
      </c>
      <c r="R24102" t="s">
        <v>157</v>
      </c>
      <c r="S24102" t="s">
        <v>47</v>
      </c>
      <c r="U24102" t="s">
        <v>47</v>
      </c>
      <c r="V24102" t="s">
        <v>158</v>
      </c>
      <c r="X24102" t="s">
        <v>260</v>
      </c>
      <c r="Y24102" t="s">
        <v>158</v>
      </c>
      <c r="AA24102" t="s">
        <v>128</v>
      </c>
      <c r="AB24102" t="s">
        <v>54</v>
      </c>
      <c r="AE24102" t="s">
        <v>56</v>
      </c>
      <c r="AG24102" t="s">
        <v>57</v>
      </c>
      <c r="AH24102" t="s">
        <v>58</v>
      </c>
      <c r="AJ24102" t="s">
        <v>80</v>
      </c>
      <c r="AK24102" t="s">
        <v>221</v>
      </c>
      <c r="AM24102" t="s">
        <v>61</v>
      </c>
      <c r="AN24102" t="s">
        <v>62</v>
      </c>
      <c r="AO24102">
        <v>0.1</v>
      </c>
      <c r="AP24102">
        <v>0.91</v>
      </c>
      <c r="AQ24102">
        <v>16.850000000000001</v>
      </c>
      <c r="AR24102">
        <v>0.53</v>
      </c>
      <c r="AS24102">
        <v>8.1199999999999992</v>
      </c>
      <c r="AT24102">
        <v>1.6</v>
      </c>
    </row>
    <row r="24103" spans="1:46" x14ac:dyDescent="0.3">
      <c r="A24103">
        <v>29219</v>
      </c>
      <c r="B24103" t="s">
        <v>109</v>
      </c>
      <c r="C24103" t="s">
        <v>99</v>
      </c>
      <c r="E24103" t="s">
        <v>960</v>
      </c>
      <c r="F24103" t="s">
        <v>623</v>
      </c>
      <c r="H24103" t="s">
        <v>72</v>
      </c>
      <c r="I24103" t="s">
        <v>47</v>
      </c>
      <c r="J24103" t="s">
        <v>49</v>
      </c>
      <c r="L24103" t="s">
        <v>50</v>
      </c>
      <c r="N24103" t="s">
        <v>73</v>
      </c>
      <c r="P24103" t="s">
        <v>75</v>
      </c>
      <c r="Q24103" t="s">
        <v>222</v>
      </c>
      <c r="R24103" t="s">
        <v>157</v>
      </c>
      <c r="S24103" t="s">
        <v>105</v>
      </c>
      <c r="T24103" t="s">
        <v>47</v>
      </c>
      <c r="U24103" t="s">
        <v>47</v>
      </c>
      <c r="V24103" t="s">
        <v>158</v>
      </c>
      <c r="X24103" t="s">
        <v>127</v>
      </c>
      <c r="Y24103" t="s">
        <v>158</v>
      </c>
      <c r="AA24103" t="s">
        <v>128</v>
      </c>
      <c r="AB24103" t="s">
        <v>54</v>
      </c>
      <c r="AD24103" t="s">
        <v>77</v>
      </c>
      <c r="AE24103" t="s">
        <v>56</v>
      </c>
      <c r="AF24103" t="s">
        <v>1824</v>
      </c>
      <c r="AG24103" t="s">
        <v>243</v>
      </c>
      <c r="AJ24103" t="s">
        <v>116</v>
      </c>
      <c r="AM24103" t="s">
        <v>61</v>
      </c>
      <c r="AN24103" t="s">
        <v>95</v>
      </c>
      <c r="AO24103">
        <v>9.6000000000000002E-2</v>
      </c>
      <c r="AP24103">
        <v>1.0880000000000001</v>
      </c>
      <c r="AQ24103">
        <v>21.81</v>
      </c>
      <c r="AR24103">
        <v>0.751</v>
      </c>
      <c r="AS24103">
        <v>17.82</v>
      </c>
      <c r="AT24103">
        <v>1.5</v>
      </c>
    </row>
    <row r="24104" spans="1:46" x14ac:dyDescent="0.3">
      <c r="A24104">
        <v>29220</v>
      </c>
      <c r="B24104" t="s">
        <v>109</v>
      </c>
      <c r="C24104" t="s">
        <v>99</v>
      </c>
      <c r="E24104" t="s">
        <v>960</v>
      </c>
      <c r="F24104" t="s">
        <v>623</v>
      </c>
      <c r="H24104" t="s">
        <v>72</v>
      </c>
      <c r="I24104" t="s">
        <v>47</v>
      </c>
      <c r="J24104" t="s">
        <v>49</v>
      </c>
      <c r="L24104" t="s">
        <v>50</v>
      </c>
      <c r="N24104" t="s">
        <v>73</v>
      </c>
      <c r="P24104" t="s">
        <v>75</v>
      </c>
      <c r="Q24104" t="s">
        <v>222</v>
      </c>
      <c r="R24104" t="s">
        <v>157</v>
      </c>
      <c r="S24104" t="s">
        <v>105</v>
      </c>
      <c r="T24104" t="s">
        <v>47</v>
      </c>
      <c r="U24104" t="s">
        <v>47</v>
      </c>
      <c r="V24104" t="s">
        <v>158</v>
      </c>
      <c r="X24104" t="s">
        <v>127</v>
      </c>
      <c r="Y24104" t="s">
        <v>158</v>
      </c>
      <c r="AA24104" t="s">
        <v>128</v>
      </c>
      <c r="AB24104" t="s">
        <v>54</v>
      </c>
      <c r="AD24104" t="s">
        <v>77</v>
      </c>
      <c r="AE24104" t="s">
        <v>56</v>
      </c>
      <c r="AF24104" t="s">
        <v>1824</v>
      </c>
      <c r="AG24104" t="s">
        <v>243</v>
      </c>
      <c r="AJ24104" t="s">
        <v>116</v>
      </c>
      <c r="AM24104" t="s">
        <v>61</v>
      </c>
      <c r="AN24104" t="s">
        <v>95</v>
      </c>
      <c r="AO24104">
        <v>9.6000000000000002E-2</v>
      </c>
      <c r="AP24104">
        <v>1.089</v>
      </c>
      <c r="AQ24104">
        <v>22.39</v>
      </c>
      <c r="AR24104">
        <v>0.753</v>
      </c>
      <c r="AS24104">
        <v>18.36</v>
      </c>
      <c r="AT24104">
        <v>1.5</v>
      </c>
    </row>
    <row r="24105" spans="1:46" x14ac:dyDescent="0.3">
      <c r="A24105">
        <v>29221</v>
      </c>
      <c r="B24105" t="s">
        <v>71</v>
      </c>
      <c r="E24105" t="s">
        <v>47</v>
      </c>
      <c r="H24105" t="s">
        <v>72</v>
      </c>
      <c r="I24105" t="s">
        <v>47</v>
      </c>
      <c r="J24105" t="s">
        <v>49</v>
      </c>
      <c r="L24105" t="s">
        <v>50</v>
      </c>
      <c r="P24105" t="s">
        <v>75</v>
      </c>
      <c r="S24105" t="s">
        <v>47</v>
      </c>
      <c r="V24105" t="s">
        <v>52</v>
      </c>
      <c r="Y24105" t="s">
        <v>53</v>
      </c>
      <c r="AB24105" t="s">
        <v>54</v>
      </c>
      <c r="AD24105" t="s">
        <v>78</v>
      </c>
      <c r="AE24105" t="s">
        <v>56</v>
      </c>
      <c r="AF24105" t="s">
        <v>127</v>
      </c>
      <c r="AG24105" t="s">
        <v>97</v>
      </c>
      <c r="AJ24105" t="s">
        <v>123</v>
      </c>
      <c r="AM24105" t="s">
        <v>61</v>
      </c>
      <c r="AN24105" t="s">
        <v>62</v>
      </c>
      <c r="AO24105">
        <v>0.16</v>
      </c>
      <c r="AP24105">
        <v>0.9</v>
      </c>
      <c r="AQ24105">
        <v>20.82</v>
      </c>
      <c r="AR24105">
        <v>0.62</v>
      </c>
      <c r="AS24105">
        <v>11.25</v>
      </c>
      <c r="AT24105">
        <v>1.6</v>
      </c>
    </row>
    <row r="24106" spans="1:46" x14ac:dyDescent="0.3">
      <c r="A24106">
        <v>29222</v>
      </c>
      <c r="B24106" t="s">
        <v>71</v>
      </c>
      <c r="E24106" t="s">
        <v>47</v>
      </c>
      <c r="H24106" t="s">
        <v>72</v>
      </c>
      <c r="I24106" t="s">
        <v>47</v>
      </c>
      <c r="J24106" t="s">
        <v>49</v>
      </c>
      <c r="L24106" t="s">
        <v>50</v>
      </c>
      <c r="P24106" t="s">
        <v>75</v>
      </c>
      <c r="S24106" t="s">
        <v>47</v>
      </c>
      <c r="V24106" t="s">
        <v>52</v>
      </c>
      <c r="Y24106" t="s">
        <v>53</v>
      </c>
      <c r="AB24106" t="s">
        <v>54</v>
      </c>
      <c r="AD24106" t="s">
        <v>78</v>
      </c>
      <c r="AE24106" t="s">
        <v>56</v>
      </c>
      <c r="AF24106" t="s">
        <v>127</v>
      </c>
      <c r="AG24106" t="s">
        <v>97</v>
      </c>
      <c r="AJ24106" t="s">
        <v>123</v>
      </c>
      <c r="AM24106" t="s">
        <v>61</v>
      </c>
      <c r="AN24106" t="s">
        <v>62</v>
      </c>
      <c r="AO24106">
        <v>0.16</v>
      </c>
      <c r="AP24106">
        <v>0.92500000000000004</v>
      </c>
      <c r="AQ24106">
        <v>21.17</v>
      </c>
      <c r="AR24106">
        <v>0.67</v>
      </c>
      <c r="AS24106">
        <v>13.13</v>
      </c>
      <c r="AT24106">
        <v>1.6</v>
      </c>
    </row>
    <row r="24107" spans="1:46" x14ac:dyDescent="0.3">
      <c r="A24107">
        <v>29223</v>
      </c>
      <c r="B24107" t="s">
        <v>71</v>
      </c>
      <c r="E24107" t="s">
        <v>47</v>
      </c>
      <c r="H24107" t="s">
        <v>72</v>
      </c>
      <c r="I24107" t="s">
        <v>47</v>
      </c>
      <c r="J24107" t="s">
        <v>49</v>
      </c>
      <c r="L24107" t="s">
        <v>50</v>
      </c>
      <c r="P24107" t="s">
        <v>75</v>
      </c>
      <c r="S24107" t="s">
        <v>47</v>
      </c>
      <c r="V24107" t="s">
        <v>52</v>
      </c>
      <c r="Y24107" t="s">
        <v>53</v>
      </c>
      <c r="AB24107" t="s">
        <v>54</v>
      </c>
      <c r="AD24107" t="s">
        <v>78</v>
      </c>
      <c r="AE24107" t="s">
        <v>56</v>
      </c>
      <c r="AF24107" t="s">
        <v>127</v>
      </c>
      <c r="AG24107" t="s">
        <v>97</v>
      </c>
      <c r="AJ24107" t="s">
        <v>123</v>
      </c>
      <c r="AM24107" t="s">
        <v>61</v>
      </c>
      <c r="AN24107" t="s">
        <v>62</v>
      </c>
      <c r="AO24107">
        <v>0.16</v>
      </c>
      <c r="AP24107">
        <v>0.94499999999999995</v>
      </c>
      <c r="AQ24107">
        <v>21.2</v>
      </c>
      <c r="AR24107">
        <v>0.67</v>
      </c>
      <c r="AS24107">
        <v>13.2</v>
      </c>
      <c r="AT24107">
        <v>1.6</v>
      </c>
    </row>
    <row r="24108" spans="1:46" x14ac:dyDescent="0.3">
      <c r="A24108">
        <v>29224</v>
      </c>
      <c r="B24108" t="s">
        <v>71</v>
      </c>
      <c r="E24108" t="s">
        <v>47</v>
      </c>
      <c r="H24108" t="s">
        <v>72</v>
      </c>
      <c r="I24108" t="s">
        <v>47</v>
      </c>
      <c r="J24108" t="s">
        <v>49</v>
      </c>
      <c r="L24108" t="s">
        <v>50</v>
      </c>
      <c r="P24108" t="s">
        <v>75</v>
      </c>
      <c r="S24108" t="s">
        <v>47</v>
      </c>
      <c r="V24108" t="s">
        <v>52</v>
      </c>
      <c r="Y24108" t="s">
        <v>53</v>
      </c>
      <c r="AB24108" t="s">
        <v>54</v>
      </c>
      <c r="AD24108" t="s">
        <v>78</v>
      </c>
      <c r="AE24108" t="s">
        <v>56</v>
      </c>
      <c r="AF24108" t="s">
        <v>127</v>
      </c>
      <c r="AG24108" t="s">
        <v>97</v>
      </c>
      <c r="AJ24108" t="s">
        <v>123</v>
      </c>
      <c r="AM24108" t="s">
        <v>61</v>
      </c>
      <c r="AN24108" t="s">
        <v>62</v>
      </c>
      <c r="AO24108">
        <v>0.16</v>
      </c>
      <c r="AP24108">
        <v>0.96199999999999997</v>
      </c>
      <c r="AQ24108">
        <v>21.73</v>
      </c>
      <c r="AR24108">
        <v>0.71</v>
      </c>
      <c r="AS24108">
        <v>14.74</v>
      </c>
      <c r="AT24108">
        <v>1.6</v>
      </c>
    </row>
    <row r="24109" spans="1:46" x14ac:dyDescent="0.3">
      <c r="A24109">
        <v>29225</v>
      </c>
      <c r="B24109" t="s">
        <v>71</v>
      </c>
      <c r="E24109" t="s">
        <v>47</v>
      </c>
      <c r="H24109" t="s">
        <v>72</v>
      </c>
      <c r="I24109" t="s">
        <v>47</v>
      </c>
      <c r="J24109" t="s">
        <v>49</v>
      </c>
      <c r="L24109" t="s">
        <v>50</v>
      </c>
      <c r="P24109" t="s">
        <v>75</v>
      </c>
      <c r="Q24109" t="s">
        <v>87</v>
      </c>
      <c r="S24109" t="s">
        <v>105</v>
      </c>
      <c r="T24109" t="s">
        <v>47</v>
      </c>
      <c r="V24109" t="s">
        <v>52</v>
      </c>
      <c r="Y24109" t="s">
        <v>53</v>
      </c>
      <c r="AB24109" t="s">
        <v>54</v>
      </c>
      <c r="AD24109" t="s">
        <v>78</v>
      </c>
      <c r="AE24109" t="s">
        <v>56</v>
      </c>
      <c r="AF24109" t="s">
        <v>127</v>
      </c>
      <c r="AG24109" t="s">
        <v>97</v>
      </c>
      <c r="AJ24109" t="s">
        <v>123</v>
      </c>
      <c r="AM24109" t="s">
        <v>61</v>
      </c>
      <c r="AN24109" t="s">
        <v>62</v>
      </c>
      <c r="AO24109">
        <v>0.16</v>
      </c>
      <c r="AP24109">
        <v>0.98</v>
      </c>
      <c r="AQ24109">
        <v>21.9</v>
      </c>
      <c r="AR24109">
        <v>0.7</v>
      </c>
      <c r="AS24109">
        <v>14.85</v>
      </c>
      <c r="AT24109">
        <v>1.6</v>
      </c>
    </row>
    <row r="24110" spans="1:46" x14ac:dyDescent="0.3">
      <c r="A24110">
        <v>29226</v>
      </c>
      <c r="B24110" t="s">
        <v>71</v>
      </c>
      <c r="E24110" t="s">
        <v>47</v>
      </c>
      <c r="H24110" t="s">
        <v>72</v>
      </c>
      <c r="I24110" t="s">
        <v>47</v>
      </c>
      <c r="J24110" t="s">
        <v>49</v>
      </c>
      <c r="L24110" t="s">
        <v>50</v>
      </c>
      <c r="P24110" t="s">
        <v>75</v>
      </c>
      <c r="Q24110" t="s">
        <v>87</v>
      </c>
      <c r="S24110" t="s">
        <v>105</v>
      </c>
      <c r="T24110" t="s">
        <v>47</v>
      </c>
      <c r="V24110" t="s">
        <v>52</v>
      </c>
      <c r="Y24110" t="s">
        <v>53</v>
      </c>
      <c r="AB24110" t="s">
        <v>54</v>
      </c>
      <c r="AD24110" t="s">
        <v>78</v>
      </c>
      <c r="AE24110" t="s">
        <v>56</v>
      </c>
      <c r="AF24110" t="s">
        <v>127</v>
      </c>
      <c r="AG24110" t="s">
        <v>97</v>
      </c>
      <c r="AJ24110" t="s">
        <v>123</v>
      </c>
      <c r="AM24110" t="s">
        <v>61</v>
      </c>
      <c r="AN24110" t="s">
        <v>62</v>
      </c>
      <c r="AO24110">
        <v>0.16</v>
      </c>
      <c r="AP24110">
        <v>0.99199999999999999</v>
      </c>
      <c r="AQ24110">
        <v>22.21</v>
      </c>
      <c r="AR24110">
        <v>0.73</v>
      </c>
      <c r="AS24110">
        <v>16.079999999999998</v>
      </c>
      <c r="AT24110">
        <v>1.6</v>
      </c>
    </row>
    <row r="24111" spans="1:46" x14ac:dyDescent="0.3">
      <c r="A24111">
        <v>29227</v>
      </c>
      <c r="B24111" t="s">
        <v>71</v>
      </c>
      <c r="E24111" t="s">
        <v>47</v>
      </c>
      <c r="H24111" t="s">
        <v>72</v>
      </c>
      <c r="I24111" t="s">
        <v>47</v>
      </c>
      <c r="J24111" t="s">
        <v>49</v>
      </c>
      <c r="L24111" t="s">
        <v>50</v>
      </c>
      <c r="P24111" t="s">
        <v>75</v>
      </c>
      <c r="Q24111" t="s">
        <v>87</v>
      </c>
      <c r="S24111" t="s">
        <v>105</v>
      </c>
      <c r="T24111" t="s">
        <v>47</v>
      </c>
      <c r="V24111" t="s">
        <v>52</v>
      </c>
      <c r="Y24111" t="s">
        <v>53</v>
      </c>
      <c r="AB24111" t="s">
        <v>54</v>
      </c>
      <c r="AD24111" t="s">
        <v>78</v>
      </c>
      <c r="AE24111" t="s">
        <v>56</v>
      </c>
      <c r="AF24111" t="s">
        <v>127</v>
      </c>
      <c r="AG24111" t="s">
        <v>97</v>
      </c>
      <c r="AJ24111" t="s">
        <v>123</v>
      </c>
      <c r="AM24111" t="s">
        <v>61</v>
      </c>
      <c r="AN24111" t="s">
        <v>62</v>
      </c>
      <c r="AO24111">
        <v>0.16</v>
      </c>
      <c r="AP24111">
        <v>1.022</v>
      </c>
      <c r="AQ24111">
        <v>22.4</v>
      </c>
      <c r="AR24111">
        <v>0.72</v>
      </c>
      <c r="AS24111">
        <v>16.57</v>
      </c>
      <c r="AT24111">
        <v>1.6</v>
      </c>
    </row>
    <row r="24112" spans="1:46" x14ac:dyDescent="0.3">
      <c r="A24112">
        <v>29228</v>
      </c>
      <c r="B24112" t="s">
        <v>71</v>
      </c>
      <c r="E24112" t="s">
        <v>47</v>
      </c>
      <c r="H24112" t="s">
        <v>72</v>
      </c>
      <c r="I24112" t="s">
        <v>47</v>
      </c>
      <c r="J24112" t="s">
        <v>49</v>
      </c>
      <c r="L24112" t="s">
        <v>50</v>
      </c>
      <c r="P24112" t="s">
        <v>75</v>
      </c>
      <c r="Q24112" t="s">
        <v>87</v>
      </c>
      <c r="S24112" t="s">
        <v>105</v>
      </c>
      <c r="T24112" t="s">
        <v>47</v>
      </c>
      <c r="V24112" t="s">
        <v>52</v>
      </c>
      <c r="Y24112" t="s">
        <v>53</v>
      </c>
      <c r="AB24112" t="s">
        <v>54</v>
      </c>
      <c r="AD24112" t="s">
        <v>78</v>
      </c>
      <c r="AE24112" t="s">
        <v>56</v>
      </c>
      <c r="AF24112" t="s">
        <v>127</v>
      </c>
      <c r="AG24112" t="s">
        <v>97</v>
      </c>
      <c r="AJ24112" t="s">
        <v>123</v>
      </c>
      <c r="AM24112" t="s">
        <v>61</v>
      </c>
      <c r="AN24112" t="s">
        <v>62</v>
      </c>
      <c r="AO24112">
        <v>0.16</v>
      </c>
      <c r="AP24112">
        <v>1.0429999999999999</v>
      </c>
      <c r="AQ24112">
        <v>22.7</v>
      </c>
      <c r="AR24112">
        <v>0.76</v>
      </c>
      <c r="AS24112">
        <v>17.3</v>
      </c>
      <c r="AT24112">
        <v>1.6</v>
      </c>
    </row>
    <row r="24113" spans="1:46" x14ac:dyDescent="0.3">
      <c r="A24113">
        <v>29229</v>
      </c>
      <c r="B24113" t="s">
        <v>71</v>
      </c>
      <c r="E24113" t="s">
        <v>47</v>
      </c>
      <c r="H24113" t="s">
        <v>72</v>
      </c>
      <c r="I24113" t="s">
        <v>47</v>
      </c>
      <c r="J24113" t="s">
        <v>49</v>
      </c>
      <c r="L24113" t="s">
        <v>50</v>
      </c>
      <c r="N24113" t="s">
        <v>664</v>
      </c>
      <c r="P24113" t="s">
        <v>75</v>
      </c>
      <c r="S24113" t="s">
        <v>47</v>
      </c>
      <c r="V24113" t="s">
        <v>52</v>
      </c>
      <c r="Y24113" t="s">
        <v>70</v>
      </c>
      <c r="AB24113" t="s">
        <v>54</v>
      </c>
      <c r="AD24113" t="s">
        <v>77</v>
      </c>
      <c r="AE24113" t="s">
        <v>56</v>
      </c>
      <c r="AF24113" t="s">
        <v>123</v>
      </c>
      <c r="AG24113" t="s">
        <v>228</v>
      </c>
      <c r="AJ24113" t="s">
        <v>92</v>
      </c>
      <c r="AM24113" t="s">
        <v>61</v>
      </c>
      <c r="AN24113" t="s">
        <v>95</v>
      </c>
      <c r="AO24113">
        <v>0.11</v>
      </c>
      <c r="AP24113">
        <v>1.05</v>
      </c>
      <c r="AQ24113">
        <v>20.71</v>
      </c>
      <c r="AR24113">
        <v>0.76600000000000001</v>
      </c>
      <c r="AS24113">
        <v>16.670000000000002</v>
      </c>
      <c r="AT24113">
        <v>1.55</v>
      </c>
    </row>
    <row r="24114" spans="1:46" x14ac:dyDescent="0.3">
      <c r="A24114">
        <v>29230</v>
      </c>
      <c r="B24114" t="s">
        <v>71</v>
      </c>
      <c r="E24114" t="s">
        <v>47</v>
      </c>
      <c r="H24114" t="s">
        <v>72</v>
      </c>
      <c r="I24114" t="s">
        <v>47</v>
      </c>
      <c r="J24114" t="s">
        <v>49</v>
      </c>
      <c r="L24114" t="s">
        <v>50</v>
      </c>
      <c r="N24114" t="s">
        <v>664</v>
      </c>
      <c r="P24114" t="s">
        <v>75</v>
      </c>
      <c r="S24114" t="s">
        <v>47</v>
      </c>
      <c r="V24114" t="s">
        <v>52</v>
      </c>
      <c r="Y24114" t="s">
        <v>70</v>
      </c>
      <c r="AB24114" t="s">
        <v>54</v>
      </c>
      <c r="AD24114" t="s">
        <v>77</v>
      </c>
      <c r="AE24114" t="s">
        <v>3344</v>
      </c>
      <c r="AF24114" t="s">
        <v>123</v>
      </c>
      <c r="AG24114" t="s">
        <v>228</v>
      </c>
      <c r="AJ24114" t="s">
        <v>92</v>
      </c>
      <c r="AM24114" t="s">
        <v>61</v>
      </c>
      <c r="AN24114" t="s">
        <v>95</v>
      </c>
      <c r="AO24114">
        <v>0.11</v>
      </c>
      <c r="AP24114">
        <v>1.0900000000000001</v>
      </c>
      <c r="AQ24114">
        <v>20.94</v>
      </c>
      <c r="AR24114">
        <v>0.754</v>
      </c>
      <c r="AS24114">
        <v>17.21</v>
      </c>
      <c r="AT24114">
        <v>1.55</v>
      </c>
    </row>
    <row r="24115" spans="1:46" x14ac:dyDescent="0.3">
      <c r="A24115">
        <v>29231</v>
      </c>
      <c r="B24115" t="s">
        <v>71</v>
      </c>
      <c r="E24115" t="s">
        <v>47</v>
      </c>
      <c r="H24115" t="s">
        <v>72</v>
      </c>
      <c r="I24115" t="s">
        <v>47</v>
      </c>
      <c r="J24115" t="s">
        <v>49</v>
      </c>
      <c r="L24115" t="s">
        <v>50</v>
      </c>
      <c r="N24115" t="s">
        <v>664</v>
      </c>
      <c r="P24115" t="s">
        <v>75</v>
      </c>
      <c r="S24115" t="s">
        <v>47</v>
      </c>
      <c r="V24115" t="s">
        <v>52</v>
      </c>
      <c r="Y24115" t="s">
        <v>70</v>
      </c>
      <c r="AB24115" t="s">
        <v>54</v>
      </c>
      <c r="AD24115" t="s">
        <v>77</v>
      </c>
      <c r="AE24115" t="s">
        <v>3345</v>
      </c>
      <c r="AF24115" t="s">
        <v>123</v>
      </c>
      <c r="AG24115" t="s">
        <v>228</v>
      </c>
      <c r="AJ24115" t="s">
        <v>92</v>
      </c>
      <c r="AM24115" t="s">
        <v>61</v>
      </c>
      <c r="AN24115" t="s">
        <v>95</v>
      </c>
      <c r="AO24115">
        <v>0.11</v>
      </c>
      <c r="AP24115">
        <v>1.04</v>
      </c>
      <c r="AQ24115">
        <v>20.399999999999999</v>
      </c>
      <c r="AR24115">
        <v>0.75600000000000001</v>
      </c>
      <c r="AS24115">
        <v>16.04</v>
      </c>
      <c r="AT24115">
        <v>1.55</v>
      </c>
    </row>
    <row r="24116" spans="1:46" x14ac:dyDescent="0.3">
      <c r="A24116">
        <v>29232</v>
      </c>
      <c r="B24116" t="s">
        <v>71</v>
      </c>
      <c r="E24116" t="s">
        <v>47</v>
      </c>
      <c r="H24116" t="s">
        <v>72</v>
      </c>
      <c r="I24116" t="s">
        <v>47</v>
      </c>
      <c r="J24116" t="s">
        <v>49</v>
      </c>
      <c r="L24116" t="s">
        <v>50</v>
      </c>
      <c r="P24116" t="s">
        <v>156</v>
      </c>
      <c r="R24116" t="s">
        <v>157</v>
      </c>
      <c r="S24116" t="s">
        <v>47</v>
      </c>
      <c r="U24116" t="s">
        <v>47</v>
      </c>
      <c r="V24116" t="s">
        <v>158</v>
      </c>
      <c r="X24116" t="s">
        <v>55</v>
      </c>
      <c r="Y24116" t="s">
        <v>158</v>
      </c>
      <c r="AA24116" t="s">
        <v>123</v>
      </c>
      <c r="AB24116" t="s">
        <v>54</v>
      </c>
      <c r="AD24116" t="s">
        <v>78</v>
      </c>
      <c r="AE24116" t="s">
        <v>56</v>
      </c>
      <c r="AG24116" t="s">
        <v>211</v>
      </c>
      <c r="AH24116" t="s">
        <v>165</v>
      </c>
      <c r="AM24116" t="s">
        <v>61</v>
      </c>
      <c r="AN24116" t="s">
        <v>62</v>
      </c>
      <c r="AO24116">
        <v>0.1</v>
      </c>
      <c r="AP24116">
        <v>0.93799999999999994</v>
      </c>
      <c r="AQ24116">
        <v>22.9</v>
      </c>
      <c r="AR24116">
        <v>0.65</v>
      </c>
      <c r="AS24116">
        <v>14</v>
      </c>
      <c r="AT24116">
        <v>1.6</v>
      </c>
    </row>
    <row r="24117" spans="1:46" x14ac:dyDescent="0.3">
      <c r="A24117">
        <v>29233</v>
      </c>
      <c r="B24117" t="s">
        <v>71</v>
      </c>
      <c r="E24117" t="s">
        <v>47</v>
      </c>
      <c r="H24117" t="s">
        <v>72</v>
      </c>
      <c r="I24117" t="s">
        <v>47</v>
      </c>
      <c r="J24117" t="s">
        <v>49</v>
      </c>
      <c r="L24117" t="s">
        <v>50</v>
      </c>
      <c r="P24117" t="s">
        <v>156</v>
      </c>
      <c r="R24117" t="s">
        <v>157</v>
      </c>
      <c r="S24117" t="s">
        <v>47</v>
      </c>
      <c r="U24117" t="s">
        <v>47</v>
      </c>
      <c r="V24117" t="s">
        <v>158</v>
      </c>
      <c r="X24117" t="s">
        <v>55</v>
      </c>
      <c r="Y24117" t="s">
        <v>158</v>
      </c>
      <c r="AA24117" t="s">
        <v>123</v>
      </c>
      <c r="AB24117" t="s">
        <v>54</v>
      </c>
      <c r="AD24117" t="s">
        <v>78</v>
      </c>
      <c r="AE24117" t="s">
        <v>56</v>
      </c>
      <c r="AG24117" t="s">
        <v>211</v>
      </c>
      <c r="AH24117" t="s">
        <v>165</v>
      </c>
      <c r="AM24117" t="s">
        <v>61</v>
      </c>
      <c r="AN24117" t="s">
        <v>62</v>
      </c>
      <c r="AO24117">
        <v>0.1</v>
      </c>
      <c r="AP24117">
        <v>0.99</v>
      </c>
      <c r="AQ24117">
        <v>22.7</v>
      </c>
      <c r="AR24117">
        <v>0.68</v>
      </c>
      <c r="AS24117">
        <v>15.3</v>
      </c>
      <c r="AT24117">
        <v>1.6</v>
      </c>
    </row>
    <row r="24118" spans="1:46" x14ac:dyDescent="0.3">
      <c r="A24118">
        <v>29234</v>
      </c>
      <c r="B24118" t="s">
        <v>71</v>
      </c>
      <c r="E24118" t="s">
        <v>47</v>
      </c>
      <c r="H24118" t="s">
        <v>72</v>
      </c>
      <c r="I24118" t="s">
        <v>47</v>
      </c>
      <c r="J24118" t="s">
        <v>49</v>
      </c>
      <c r="L24118" t="s">
        <v>50</v>
      </c>
      <c r="P24118" t="s">
        <v>156</v>
      </c>
      <c r="R24118" t="s">
        <v>157</v>
      </c>
      <c r="S24118" t="s">
        <v>47</v>
      </c>
      <c r="U24118" t="s">
        <v>47</v>
      </c>
      <c r="V24118" t="s">
        <v>158</v>
      </c>
      <c r="X24118" t="s">
        <v>55</v>
      </c>
      <c r="Y24118" t="s">
        <v>158</v>
      </c>
      <c r="AA24118" t="s">
        <v>123</v>
      </c>
      <c r="AB24118" t="s">
        <v>54</v>
      </c>
      <c r="AD24118" t="s">
        <v>78</v>
      </c>
      <c r="AE24118" t="s">
        <v>56</v>
      </c>
      <c r="AG24118" t="s">
        <v>211</v>
      </c>
      <c r="AH24118" t="s">
        <v>165</v>
      </c>
      <c r="AM24118" t="s">
        <v>61</v>
      </c>
      <c r="AN24118" t="s">
        <v>62</v>
      </c>
      <c r="AO24118">
        <v>0.1</v>
      </c>
      <c r="AP24118">
        <v>1.0009999999999999</v>
      </c>
      <c r="AQ24118">
        <v>20.5</v>
      </c>
      <c r="AR24118">
        <v>0.7</v>
      </c>
      <c r="AS24118">
        <v>14.4</v>
      </c>
      <c r="AT24118">
        <v>1.6</v>
      </c>
    </row>
    <row r="24119" spans="1:46" x14ac:dyDescent="0.3">
      <c r="A24119">
        <v>29244</v>
      </c>
      <c r="B24119" t="s">
        <v>71</v>
      </c>
      <c r="E24119" t="s">
        <v>47</v>
      </c>
      <c r="H24119" t="s">
        <v>72</v>
      </c>
      <c r="I24119" t="s">
        <v>47</v>
      </c>
      <c r="J24119" t="s">
        <v>49</v>
      </c>
      <c r="L24119" t="s">
        <v>50</v>
      </c>
      <c r="P24119" t="s">
        <v>75</v>
      </c>
      <c r="S24119" t="s">
        <v>47</v>
      </c>
      <c r="V24119" t="s">
        <v>233</v>
      </c>
      <c r="Y24119" t="s">
        <v>791</v>
      </c>
      <c r="AB24119" t="s">
        <v>54</v>
      </c>
      <c r="AE24119" t="s">
        <v>56</v>
      </c>
      <c r="AG24119" t="s">
        <v>57</v>
      </c>
      <c r="AH24119" t="s">
        <v>58</v>
      </c>
      <c r="AM24119" t="s">
        <v>61</v>
      </c>
      <c r="AN24119" t="s">
        <v>62</v>
      </c>
      <c r="AO24119">
        <v>0.09</v>
      </c>
      <c r="AP24119">
        <v>0.90300000000000002</v>
      </c>
      <c r="AQ24119">
        <v>13.5</v>
      </c>
      <c r="AR24119">
        <v>0.51600000000000001</v>
      </c>
      <c r="AS24119">
        <v>6.3</v>
      </c>
      <c r="AT24119">
        <v>1.55</v>
      </c>
    </row>
    <row r="24120" spans="1:46" x14ac:dyDescent="0.3">
      <c r="A24120">
        <v>29245</v>
      </c>
      <c r="B24120" t="s">
        <v>71</v>
      </c>
      <c r="E24120" t="s">
        <v>47</v>
      </c>
      <c r="H24120" t="s">
        <v>72</v>
      </c>
      <c r="I24120" t="s">
        <v>47</v>
      </c>
      <c r="J24120" t="s">
        <v>49</v>
      </c>
      <c r="L24120" t="s">
        <v>50</v>
      </c>
      <c r="N24120" t="s">
        <v>3346</v>
      </c>
      <c r="O24120" t="s">
        <v>1636</v>
      </c>
      <c r="P24120" t="s">
        <v>75</v>
      </c>
      <c r="S24120" t="s">
        <v>47</v>
      </c>
      <c r="V24120" t="s">
        <v>233</v>
      </c>
      <c r="Y24120" t="s">
        <v>791</v>
      </c>
      <c r="AB24120" t="s">
        <v>54</v>
      </c>
      <c r="AE24120" t="s">
        <v>56</v>
      </c>
      <c r="AG24120" t="s">
        <v>57</v>
      </c>
      <c r="AH24120" t="s">
        <v>58</v>
      </c>
      <c r="AM24120" t="s">
        <v>61</v>
      </c>
      <c r="AN24120" t="s">
        <v>62</v>
      </c>
      <c r="AO24120">
        <v>0.09</v>
      </c>
      <c r="AP24120">
        <v>0.92400000000000004</v>
      </c>
      <c r="AQ24120">
        <v>14.2</v>
      </c>
      <c r="AR24120">
        <v>0.61599999999999999</v>
      </c>
      <c r="AS24120">
        <v>8.0500000000000007</v>
      </c>
      <c r="AT24120">
        <v>1.55</v>
      </c>
    </row>
    <row r="24121" spans="1:46" x14ac:dyDescent="0.3">
      <c r="A24121">
        <v>29246</v>
      </c>
      <c r="B24121" t="s">
        <v>71</v>
      </c>
      <c r="E24121" t="s">
        <v>47</v>
      </c>
      <c r="H24121" t="s">
        <v>72</v>
      </c>
      <c r="I24121" t="s">
        <v>47</v>
      </c>
      <c r="J24121" t="s">
        <v>49</v>
      </c>
      <c r="L24121" t="s">
        <v>50</v>
      </c>
      <c r="N24121" t="s">
        <v>3347</v>
      </c>
      <c r="O24121" t="s">
        <v>1636</v>
      </c>
      <c r="P24121" t="s">
        <v>75</v>
      </c>
      <c r="S24121" t="s">
        <v>47</v>
      </c>
      <c r="V24121" t="s">
        <v>233</v>
      </c>
      <c r="Y24121" t="s">
        <v>791</v>
      </c>
      <c r="AB24121" t="s">
        <v>54</v>
      </c>
      <c r="AE24121" t="s">
        <v>56</v>
      </c>
      <c r="AG24121" t="s">
        <v>57</v>
      </c>
      <c r="AH24121" t="s">
        <v>58</v>
      </c>
      <c r="AM24121" t="s">
        <v>61</v>
      </c>
      <c r="AN24121" t="s">
        <v>62</v>
      </c>
      <c r="AO24121">
        <v>0.09</v>
      </c>
      <c r="AP24121">
        <v>0.93100000000000005</v>
      </c>
      <c r="AQ24121">
        <v>15.9</v>
      </c>
      <c r="AR24121">
        <v>0.49099999999999999</v>
      </c>
      <c r="AS24121">
        <v>7.26</v>
      </c>
      <c r="AT24121">
        <v>1.55</v>
      </c>
    </row>
    <row r="24122" spans="1:46" x14ac:dyDescent="0.3">
      <c r="A24122">
        <v>29247</v>
      </c>
      <c r="B24122" t="s">
        <v>71</v>
      </c>
      <c r="E24122" t="s">
        <v>47</v>
      </c>
      <c r="H24122" t="s">
        <v>72</v>
      </c>
      <c r="I24122" t="s">
        <v>47</v>
      </c>
      <c r="J24122" t="s">
        <v>49</v>
      </c>
      <c r="L24122" t="s">
        <v>50</v>
      </c>
      <c r="N24122" t="s">
        <v>3348</v>
      </c>
      <c r="O24122" t="s">
        <v>1636</v>
      </c>
      <c r="P24122" t="s">
        <v>75</v>
      </c>
      <c r="S24122" t="s">
        <v>47</v>
      </c>
      <c r="V24122" t="s">
        <v>233</v>
      </c>
      <c r="Y24122" t="s">
        <v>791</v>
      </c>
      <c r="AB24122" t="s">
        <v>54</v>
      </c>
      <c r="AE24122" t="s">
        <v>56</v>
      </c>
      <c r="AG24122" t="s">
        <v>57</v>
      </c>
      <c r="AH24122" t="s">
        <v>58</v>
      </c>
      <c r="AM24122" t="s">
        <v>61</v>
      </c>
      <c r="AN24122" t="s">
        <v>62</v>
      </c>
      <c r="AO24122">
        <v>0.09</v>
      </c>
      <c r="AP24122">
        <v>0.92600000000000005</v>
      </c>
      <c r="AQ24122">
        <v>14.1</v>
      </c>
      <c r="AR24122">
        <v>0.53</v>
      </c>
      <c r="AS24122">
        <v>6.93</v>
      </c>
      <c r="AT24122">
        <v>1.55</v>
      </c>
    </row>
    <row r="24123" spans="1:46" x14ac:dyDescent="0.3">
      <c r="A24123">
        <v>29248</v>
      </c>
      <c r="B24123" t="s">
        <v>71</v>
      </c>
      <c r="E24123" t="s">
        <v>47</v>
      </c>
      <c r="H24123" t="s">
        <v>72</v>
      </c>
      <c r="I24123" t="s">
        <v>47</v>
      </c>
      <c r="J24123" t="s">
        <v>49</v>
      </c>
      <c r="L24123" t="s">
        <v>50</v>
      </c>
      <c r="N24123" t="s">
        <v>3347</v>
      </c>
      <c r="O24123" t="s">
        <v>1636</v>
      </c>
      <c r="P24123" t="s">
        <v>75</v>
      </c>
      <c r="S24123" t="s">
        <v>47</v>
      </c>
      <c r="V24123" t="s">
        <v>233</v>
      </c>
      <c r="Y24123" t="s">
        <v>791</v>
      </c>
      <c r="AB24123" t="s">
        <v>54</v>
      </c>
      <c r="AE24123" t="s">
        <v>56</v>
      </c>
      <c r="AG24123" t="s">
        <v>57</v>
      </c>
      <c r="AH24123" t="s">
        <v>58</v>
      </c>
      <c r="AM24123" t="s">
        <v>61</v>
      </c>
      <c r="AN24123" t="s">
        <v>62</v>
      </c>
      <c r="AO24123">
        <v>0.09</v>
      </c>
      <c r="AP24123">
        <v>0.93100000000000005</v>
      </c>
      <c r="AQ24123">
        <v>15.9</v>
      </c>
      <c r="AR24123">
        <v>0.49099999999999999</v>
      </c>
      <c r="AS24123">
        <v>7.26</v>
      </c>
      <c r="AT24123">
        <v>1.55</v>
      </c>
    </row>
    <row r="24124" spans="1:46" x14ac:dyDescent="0.3">
      <c r="A24124">
        <v>29249</v>
      </c>
      <c r="B24124" t="s">
        <v>71</v>
      </c>
      <c r="E24124" t="s">
        <v>47</v>
      </c>
      <c r="H24124" t="s">
        <v>72</v>
      </c>
      <c r="I24124" t="s">
        <v>47</v>
      </c>
      <c r="J24124" t="s">
        <v>49</v>
      </c>
      <c r="L24124" t="s">
        <v>50</v>
      </c>
      <c r="N24124" t="s">
        <v>3347</v>
      </c>
      <c r="O24124" t="s">
        <v>2070</v>
      </c>
      <c r="P24124" t="s">
        <v>75</v>
      </c>
      <c r="S24124" t="s">
        <v>47</v>
      </c>
      <c r="V24124" t="s">
        <v>233</v>
      </c>
      <c r="Y24124" t="s">
        <v>791</v>
      </c>
      <c r="AB24124" t="s">
        <v>54</v>
      </c>
      <c r="AE24124" t="s">
        <v>56</v>
      </c>
      <c r="AG24124" t="s">
        <v>57</v>
      </c>
      <c r="AH24124" t="s">
        <v>58</v>
      </c>
      <c r="AM24124" t="s">
        <v>61</v>
      </c>
      <c r="AN24124" t="s">
        <v>62</v>
      </c>
      <c r="AO24124">
        <v>0.09</v>
      </c>
      <c r="AP24124">
        <v>0.874</v>
      </c>
      <c r="AQ24124">
        <v>20.6</v>
      </c>
      <c r="AR24124">
        <v>0.59899999999999998</v>
      </c>
      <c r="AS24124">
        <v>10.79</v>
      </c>
      <c r="AT24124">
        <v>1.55</v>
      </c>
    </row>
    <row r="24125" spans="1:46" x14ac:dyDescent="0.3">
      <c r="A24125">
        <v>29250</v>
      </c>
      <c r="B24125" t="s">
        <v>71</v>
      </c>
      <c r="E24125" t="s">
        <v>47</v>
      </c>
      <c r="H24125" t="s">
        <v>72</v>
      </c>
      <c r="I24125" t="s">
        <v>47</v>
      </c>
      <c r="J24125" t="s">
        <v>49</v>
      </c>
      <c r="L24125" t="s">
        <v>50</v>
      </c>
      <c r="N24125" t="s">
        <v>3347</v>
      </c>
      <c r="O24125" t="s">
        <v>989</v>
      </c>
      <c r="P24125" t="s">
        <v>75</v>
      </c>
      <c r="S24125" t="s">
        <v>47</v>
      </c>
      <c r="V24125" t="s">
        <v>233</v>
      </c>
      <c r="Y24125" t="s">
        <v>791</v>
      </c>
      <c r="AB24125" t="s">
        <v>54</v>
      </c>
      <c r="AE24125" t="s">
        <v>56</v>
      </c>
      <c r="AG24125" t="s">
        <v>57</v>
      </c>
      <c r="AH24125" t="s">
        <v>58</v>
      </c>
      <c r="AM24125" t="s">
        <v>61</v>
      </c>
      <c r="AN24125" t="s">
        <v>62</v>
      </c>
      <c r="AO24125">
        <v>0.09</v>
      </c>
      <c r="AP24125">
        <v>0.84499999999999997</v>
      </c>
      <c r="AQ24125">
        <v>18.600000000000001</v>
      </c>
      <c r="AR24125">
        <v>0.55100000000000005</v>
      </c>
      <c r="AS24125">
        <v>8.66</v>
      </c>
      <c r="AT24125">
        <v>1.55</v>
      </c>
    </row>
    <row r="24126" spans="1:46" x14ac:dyDescent="0.3">
      <c r="A24126">
        <v>29251</v>
      </c>
      <c r="B24126" t="s">
        <v>71</v>
      </c>
      <c r="E24126" t="s">
        <v>47</v>
      </c>
      <c r="H24126" t="s">
        <v>72</v>
      </c>
      <c r="I24126" t="s">
        <v>47</v>
      </c>
      <c r="J24126" t="s">
        <v>49</v>
      </c>
      <c r="L24126" t="s">
        <v>50</v>
      </c>
      <c r="N24126" t="s">
        <v>3347</v>
      </c>
      <c r="O24126" t="s">
        <v>2071</v>
      </c>
      <c r="P24126" t="s">
        <v>75</v>
      </c>
      <c r="S24126" t="s">
        <v>47</v>
      </c>
      <c r="V24126" t="s">
        <v>233</v>
      </c>
      <c r="Y24126" t="s">
        <v>791</v>
      </c>
      <c r="AB24126" t="s">
        <v>54</v>
      </c>
      <c r="AE24126" t="s">
        <v>56</v>
      </c>
      <c r="AG24126" t="s">
        <v>57</v>
      </c>
      <c r="AH24126" t="s">
        <v>58</v>
      </c>
      <c r="AM24126" t="s">
        <v>61</v>
      </c>
      <c r="AN24126" t="s">
        <v>62</v>
      </c>
      <c r="AO24126">
        <v>0.09</v>
      </c>
      <c r="AP24126">
        <v>0.81399999999999995</v>
      </c>
      <c r="AQ24126">
        <v>16.600000000000001</v>
      </c>
      <c r="AR24126">
        <v>0.51600000000000001</v>
      </c>
      <c r="AS24126">
        <v>6.99</v>
      </c>
      <c r="AT24126">
        <v>1.55</v>
      </c>
    </row>
    <row r="24127" spans="1:46" x14ac:dyDescent="0.3">
      <c r="A24127">
        <v>29252</v>
      </c>
      <c r="B24127" t="s">
        <v>71</v>
      </c>
      <c r="E24127" t="s">
        <v>47</v>
      </c>
      <c r="H24127" t="s">
        <v>72</v>
      </c>
      <c r="I24127" t="s">
        <v>47</v>
      </c>
      <c r="J24127" t="s">
        <v>49</v>
      </c>
      <c r="L24127" t="s">
        <v>50</v>
      </c>
      <c r="N24127" t="s">
        <v>3347</v>
      </c>
      <c r="O24127" t="s">
        <v>2421</v>
      </c>
      <c r="P24127" t="s">
        <v>75</v>
      </c>
      <c r="S24127" t="s">
        <v>47</v>
      </c>
      <c r="V24127" t="s">
        <v>233</v>
      </c>
      <c r="Y24127" t="s">
        <v>791</v>
      </c>
      <c r="AB24127" t="s">
        <v>54</v>
      </c>
      <c r="AE24127" t="s">
        <v>56</v>
      </c>
      <c r="AG24127" t="s">
        <v>57</v>
      </c>
      <c r="AH24127" t="s">
        <v>58</v>
      </c>
      <c r="AM24127" t="s">
        <v>61</v>
      </c>
      <c r="AN24127" t="s">
        <v>62</v>
      </c>
      <c r="AO24127">
        <v>0.09</v>
      </c>
      <c r="AP24127">
        <v>0.72899999999999998</v>
      </c>
      <c r="AQ24127">
        <v>3.7</v>
      </c>
      <c r="AR24127">
        <v>0.35699999999999998</v>
      </c>
      <c r="AS24127">
        <v>0.96</v>
      </c>
      <c r="AT24127">
        <v>1.55</v>
      </c>
    </row>
    <row r="24128" spans="1:46" x14ac:dyDescent="0.3">
      <c r="A24128">
        <v>29255</v>
      </c>
      <c r="B24128" t="s">
        <v>71</v>
      </c>
      <c r="E24128" t="s">
        <v>47</v>
      </c>
      <c r="H24128" t="s">
        <v>72</v>
      </c>
      <c r="I24128" t="s">
        <v>47</v>
      </c>
      <c r="J24128" t="s">
        <v>49</v>
      </c>
      <c r="L24128" t="s">
        <v>50</v>
      </c>
      <c r="N24128" t="s">
        <v>73</v>
      </c>
      <c r="P24128" t="s">
        <v>75</v>
      </c>
      <c r="S24128" t="s">
        <v>47</v>
      </c>
      <c r="V24128" t="s">
        <v>52</v>
      </c>
      <c r="Y24128" t="s">
        <v>106</v>
      </c>
      <c r="AB24128" t="s">
        <v>54</v>
      </c>
      <c r="AD24128" t="s">
        <v>92</v>
      </c>
      <c r="AE24128" t="s">
        <v>56</v>
      </c>
      <c r="AF24128" t="s">
        <v>3349</v>
      </c>
      <c r="AG24128" t="s">
        <v>57</v>
      </c>
      <c r="AH24128" t="s">
        <v>3350</v>
      </c>
      <c r="AI24128" t="s">
        <v>213</v>
      </c>
      <c r="AJ24128" t="s">
        <v>1130</v>
      </c>
      <c r="AK24128" t="s">
        <v>78</v>
      </c>
      <c r="AL24128" t="s">
        <v>1130</v>
      </c>
      <c r="AM24128" t="s">
        <v>61</v>
      </c>
      <c r="AN24128" t="s">
        <v>62</v>
      </c>
      <c r="AO24128">
        <v>9.1999999999999998E-2</v>
      </c>
      <c r="AP24128">
        <v>0.98299999999999998</v>
      </c>
      <c r="AQ24128">
        <v>14.34</v>
      </c>
      <c r="AR24128">
        <v>0.65</v>
      </c>
      <c r="AS24128">
        <v>9.2200000000000006</v>
      </c>
      <c r="AT24128">
        <v>1.55</v>
      </c>
    </row>
    <row r="24129" spans="1:46" x14ac:dyDescent="0.3">
      <c r="A24129">
        <v>29258</v>
      </c>
      <c r="B24129" t="s">
        <v>71</v>
      </c>
      <c r="E24129" t="s">
        <v>47</v>
      </c>
      <c r="H24129" t="s">
        <v>72</v>
      </c>
      <c r="I24129" t="s">
        <v>47</v>
      </c>
      <c r="J24129" t="s">
        <v>49</v>
      </c>
      <c r="L24129" t="s">
        <v>50</v>
      </c>
      <c r="N24129" t="s">
        <v>73</v>
      </c>
      <c r="P24129" t="s">
        <v>75</v>
      </c>
      <c r="S24129" t="s">
        <v>47</v>
      </c>
      <c r="V24129" t="s">
        <v>52</v>
      </c>
      <c r="Y24129" t="s">
        <v>106</v>
      </c>
      <c r="AB24129" t="s">
        <v>54</v>
      </c>
      <c r="AD24129" t="s">
        <v>92</v>
      </c>
      <c r="AE24129" t="s">
        <v>56</v>
      </c>
      <c r="AF24129" t="s">
        <v>3349</v>
      </c>
      <c r="AG24129" t="s">
        <v>97</v>
      </c>
      <c r="AJ24129" t="s">
        <v>1130</v>
      </c>
      <c r="AM24129" t="s">
        <v>61</v>
      </c>
      <c r="AN24129" t="s">
        <v>62</v>
      </c>
      <c r="AO24129">
        <v>9.1999999999999998E-2</v>
      </c>
      <c r="AP24129">
        <v>0.98299999999999998</v>
      </c>
      <c r="AQ24129">
        <v>19.84</v>
      </c>
      <c r="AR24129">
        <v>0.53900000000000003</v>
      </c>
      <c r="AS24129">
        <v>10.56</v>
      </c>
      <c r="AT24129">
        <v>1.55</v>
      </c>
    </row>
    <row r="24130" spans="1:46" x14ac:dyDescent="0.3">
      <c r="A24130">
        <v>29259</v>
      </c>
      <c r="B24130" t="s">
        <v>71</v>
      </c>
      <c r="E24130" t="s">
        <v>47</v>
      </c>
      <c r="H24130" t="s">
        <v>72</v>
      </c>
      <c r="I24130" t="s">
        <v>47</v>
      </c>
      <c r="J24130" t="s">
        <v>49</v>
      </c>
      <c r="L24130" t="s">
        <v>50</v>
      </c>
      <c r="N24130" t="s">
        <v>73</v>
      </c>
      <c r="P24130" t="s">
        <v>75</v>
      </c>
      <c r="S24130" t="s">
        <v>47</v>
      </c>
      <c r="V24130" t="s">
        <v>52</v>
      </c>
      <c r="Y24130" t="s">
        <v>106</v>
      </c>
      <c r="AB24130" t="s">
        <v>54</v>
      </c>
      <c r="AD24130" t="s">
        <v>92</v>
      </c>
      <c r="AE24130" t="s">
        <v>56</v>
      </c>
      <c r="AF24130" t="s">
        <v>3349</v>
      </c>
      <c r="AG24130" t="s">
        <v>57</v>
      </c>
      <c r="AH24130" t="s">
        <v>3351</v>
      </c>
      <c r="AJ24130" t="s">
        <v>1130</v>
      </c>
      <c r="AK24130" t="s">
        <v>2382</v>
      </c>
      <c r="AM24130" t="s">
        <v>61</v>
      </c>
      <c r="AN24130" t="s">
        <v>62</v>
      </c>
      <c r="AO24130">
        <v>9.1999999999999998E-2</v>
      </c>
      <c r="AP24130">
        <v>1.0129999999999999</v>
      </c>
      <c r="AQ24130">
        <v>6.67</v>
      </c>
      <c r="AR24130">
        <v>0.74099999999999999</v>
      </c>
      <c r="AS24130">
        <v>5.04</v>
      </c>
      <c r="AT24130">
        <v>1.55</v>
      </c>
    </row>
    <row r="24131" spans="1:46" x14ac:dyDescent="0.3">
      <c r="A24131">
        <v>29260</v>
      </c>
      <c r="B24131" t="s">
        <v>109</v>
      </c>
      <c r="E24131" t="s">
        <v>47</v>
      </c>
      <c r="H24131" t="s">
        <v>72</v>
      </c>
      <c r="I24131" t="s">
        <v>47</v>
      </c>
      <c r="J24131" t="s">
        <v>49</v>
      </c>
      <c r="L24131" t="s">
        <v>50</v>
      </c>
      <c r="P24131" t="s">
        <v>156</v>
      </c>
      <c r="R24131" t="s">
        <v>157</v>
      </c>
      <c r="S24131" t="s">
        <v>47</v>
      </c>
      <c r="U24131" t="s">
        <v>47</v>
      </c>
      <c r="V24131" t="s">
        <v>158</v>
      </c>
      <c r="X24131" t="s">
        <v>173</v>
      </c>
      <c r="Y24131" t="s">
        <v>158</v>
      </c>
      <c r="AA24131" t="s">
        <v>107</v>
      </c>
      <c r="AB24131" t="s">
        <v>54</v>
      </c>
      <c r="AD24131" t="s">
        <v>78</v>
      </c>
      <c r="AE24131" t="s">
        <v>56</v>
      </c>
      <c r="AF24131" t="s">
        <v>663</v>
      </c>
      <c r="AG24131" t="s">
        <v>57</v>
      </c>
      <c r="AH24131" t="s">
        <v>58</v>
      </c>
      <c r="AJ24131" t="s">
        <v>80</v>
      </c>
      <c r="AK24131" t="s">
        <v>699</v>
      </c>
      <c r="AM24131" t="s">
        <v>61</v>
      </c>
      <c r="AN24131" t="s">
        <v>62</v>
      </c>
      <c r="AO24131">
        <v>0.1</v>
      </c>
      <c r="AP24131">
        <v>0.99</v>
      </c>
      <c r="AQ24131">
        <v>19.329999999999998</v>
      </c>
      <c r="AR24131">
        <v>0.62</v>
      </c>
      <c r="AS24131">
        <v>11.86</v>
      </c>
      <c r="AT24131">
        <v>1.48</v>
      </c>
    </row>
    <row r="24132" spans="1:46" x14ac:dyDescent="0.3">
      <c r="A24132">
        <v>29261</v>
      </c>
      <c r="B24132" t="s">
        <v>109</v>
      </c>
      <c r="C24132" t="s">
        <v>99</v>
      </c>
      <c r="E24132" t="s">
        <v>198</v>
      </c>
      <c r="F24132" t="s">
        <v>197</v>
      </c>
      <c r="H24132" t="s">
        <v>72</v>
      </c>
      <c r="I24132" t="s">
        <v>47</v>
      </c>
      <c r="J24132" t="s">
        <v>49</v>
      </c>
      <c r="L24132" t="s">
        <v>50</v>
      </c>
      <c r="P24132" t="s">
        <v>156</v>
      </c>
      <c r="R24132" t="s">
        <v>157</v>
      </c>
      <c r="S24132" t="s">
        <v>47</v>
      </c>
      <c r="U24132" t="s">
        <v>47</v>
      </c>
      <c r="V24132" t="s">
        <v>158</v>
      </c>
      <c r="X24132" t="s">
        <v>173</v>
      </c>
      <c r="Y24132" t="s">
        <v>158</v>
      </c>
      <c r="AA24132" t="s">
        <v>107</v>
      </c>
      <c r="AB24132" t="s">
        <v>54</v>
      </c>
      <c r="AD24132" t="s">
        <v>78</v>
      </c>
      <c r="AE24132" t="s">
        <v>56</v>
      </c>
      <c r="AF24132" t="s">
        <v>663</v>
      </c>
      <c r="AG24132" t="s">
        <v>57</v>
      </c>
      <c r="AH24132" t="s">
        <v>58</v>
      </c>
      <c r="AJ24132" t="s">
        <v>80</v>
      </c>
      <c r="AK24132" t="s">
        <v>699</v>
      </c>
      <c r="AM24132" t="s">
        <v>61</v>
      </c>
      <c r="AN24132" t="s">
        <v>62</v>
      </c>
      <c r="AO24132">
        <v>0.1</v>
      </c>
      <c r="AP24132">
        <v>1</v>
      </c>
      <c r="AQ24132">
        <v>20.52</v>
      </c>
      <c r="AR24132">
        <v>0.63</v>
      </c>
      <c r="AS24132">
        <v>12.93</v>
      </c>
    </row>
    <row r="24133" spans="1:46" x14ac:dyDescent="0.3">
      <c r="A24133">
        <v>29262</v>
      </c>
      <c r="B24133" t="s">
        <v>109</v>
      </c>
      <c r="C24133" t="s">
        <v>99</v>
      </c>
      <c r="E24133" t="s">
        <v>199</v>
      </c>
      <c r="F24133" t="s">
        <v>69</v>
      </c>
      <c r="H24133" t="s">
        <v>72</v>
      </c>
      <c r="I24133" t="s">
        <v>47</v>
      </c>
      <c r="J24133" t="s">
        <v>49</v>
      </c>
      <c r="L24133" t="s">
        <v>50</v>
      </c>
      <c r="P24133" t="s">
        <v>156</v>
      </c>
      <c r="R24133" t="s">
        <v>157</v>
      </c>
      <c r="S24133" t="s">
        <v>47</v>
      </c>
      <c r="U24133" t="s">
        <v>47</v>
      </c>
      <c r="V24133" t="s">
        <v>158</v>
      </c>
      <c r="X24133" t="s">
        <v>173</v>
      </c>
      <c r="Y24133" t="s">
        <v>158</v>
      </c>
      <c r="AA24133" t="s">
        <v>107</v>
      </c>
      <c r="AB24133" t="s">
        <v>54</v>
      </c>
      <c r="AD24133" t="s">
        <v>78</v>
      </c>
      <c r="AE24133" t="s">
        <v>56</v>
      </c>
      <c r="AF24133" t="s">
        <v>663</v>
      </c>
      <c r="AG24133" t="s">
        <v>57</v>
      </c>
      <c r="AH24133" t="s">
        <v>58</v>
      </c>
      <c r="AJ24133" t="s">
        <v>80</v>
      </c>
      <c r="AK24133" t="s">
        <v>699</v>
      </c>
      <c r="AM24133" t="s">
        <v>61</v>
      </c>
      <c r="AN24133" t="s">
        <v>62</v>
      </c>
      <c r="AO24133">
        <v>0.1</v>
      </c>
      <c r="AP24133">
        <v>1.01</v>
      </c>
      <c r="AQ24133">
        <v>21.12</v>
      </c>
      <c r="AR24133">
        <v>0.66</v>
      </c>
      <c r="AS24133">
        <v>14.08</v>
      </c>
    </row>
    <row r="24134" spans="1:46" x14ac:dyDescent="0.3">
      <c r="A24134">
        <v>29263</v>
      </c>
      <c r="B24134" t="s">
        <v>109</v>
      </c>
      <c r="C24134" t="s">
        <v>99</v>
      </c>
      <c r="E24134" t="s">
        <v>383</v>
      </c>
      <c r="F24134" t="s">
        <v>65</v>
      </c>
      <c r="H24134" t="s">
        <v>72</v>
      </c>
      <c r="I24134" t="s">
        <v>47</v>
      </c>
      <c r="J24134" t="s">
        <v>49</v>
      </c>
      <c r="L24134" t="s">
        <v>50</v>
      </c>
      <c r="P24134" t="s">
        <v>156</v>
      </c>
      <c r="R24134" t="s">
        <v>157</v>
      </c>
      <c r="S24134" t="s">
        <v>47</v>
      </c>
      <c r="U24134" t="s">
        <v>47</v>
      </c>
      <c r="V24134" t="s">
        <v>158</v>
      </c>
      <c r="X24134" t="s">
        <v>173</v>
      </c>
      <c r="Y24134" t="s">
        <v>158</v>
      </c>
      <c r="AA24134" t="s">
        <v>107</v>
      </c>
      <c r="AB24134" t="s">
        <v>54</v>
      </c>
      <c r="AD24134" t="s">
        <v>78</v>
      </c>
      <c r="AE24134" t="s">
        <v>56</v>
      </c>
      <c r="AF24134" t="s">
        <v>663</v>
      </c>
      <c r="AG24134" t="s">
        <v>57</v>
      </c>
      <c r="AH24134" t="s">
        <v>58</v>
      </c>
      <c r="AJ24134" t="s">
        <v>80</v>
      </c>
      <c r="AK24134" t="s">
        <v>699</v>
      </c>
      <c r="AM24134" t="s">
        <v>61</v>
      </c>
      <c r="AN24134" t="s">
        <v>62</v>
      </c>
      <c r="AO24134">
        <v>0.1</v>
      </c>
      <c r="AP24134">
        <v>1.04</v>
      </c>
      <c r="AQ24134">
        <v>22.6</v>
      </c>
      <c r="AR24134">
        <v>0.68</v>
      </c>
      <c r="AS24134">
        <v>15.5</v>
      </c>
    </row>
    <row r="24135" spans="1:46" x14ac:dyDescent="0.3">
      <c r="A24135">
        <v>29264</v>
      </c>
      <c r="B24135" t="s">
        <v>109</v>
      </c>
      <c r="C24135" t="s">
        <v>99</v>
      </c>
      <c r="E24135" t="s">
        <v>152</v>
      </c>
      <c r="F24135" t="s">
        <v>711</v>
      </c>
      <c r="H24135" t="s">
        <v>72</v>
      </c>
      <c r="I24135" t="s">
        <v>47</v>
      </c>
      <c r="J24135" t="s">
        <v>49</v>
      </c>
      <c r="L24135" t="s">
        <v>50</v>
      </c>
      <c r="P24135" t="s">
        <v>156</v>
      </c>
      <c r="R24135" t="s">
        <v>157</v>
      </c>
      <c r="S24135" t="s">
        <v>47</v>
      </c>
      <c r="U24135" t="s">
        <v>47</v>
      </c>
      <c r="V24135" t="s">
        <v>158</v>
      </c>
      <c r="X24135" t="s">
        <v>173</v>
      </c>
      <c r="Y24135" t="s">
        <v>158</v>
      </c>
      <c r="AA24135" t="s">
        <v>107</v>
      </c>
      <c r="AB24135" t="s">
        <v>54</v>
      </c>
      <c r="AD24135" t="s">
        <v>78</v>
      </c>
      <c r="AE24135" t="s">
        <v>56</v>
      </c>
      <c r="AF24135" t="s">
        <v>663</v>
      </c>
      <c r="AG24135" t="s">
        <v>57</v>
      </c>
      <c r="AH24135" t="s">
        <v>58</v>
      </c>
      <c r="AJ24135" t="s">
        <v>80</v>
      </c>
      <c r="AK24135" t="s">
        <v>699</v>
      </c>
      <c r="AM24135" t="s">
        <v>61</v>
      </c>
      <c r="AN24135" t="s">
        <v>62</v>
      </c>
      <c r="AO24135">
        <v>0.1</v>
      </c>
      <c r="AP24135">
        <v>0.92</v>
      </c>
      <c r="AQ24135">
        <v>18.510000000000002</v>
      </c>
      <c r="AR24135">
        <v>0.64</v>
      </c>
      <c r="AS24135">
        <v>10.9</v>
      </c>
    </row>
    <row r="24136" spans="1:46" x14ac:dyDescent="0.3">
      <c r="A24136">
        <v>29265</v>
      </c>
      <c r="B24136" t="s">
        <v>109</v>
      </c>
      <c r="C24136" t="s">
        <v>99</v>
      </c>
      <c r="E24136" t="s">
        <v>132</v>
      </c>
      <c r="F24136" t="s">
        <v>132</v>
      </c>
      <c r="H24136" t="s">
        <v>72</v>
      </c>
      <c r="I24136" t="s">
        <v>47</v>
      </c>
      <c r="J24136" t="s">
        <v>49</v>
      </c>
      <c r="L24136" t="s">
        <v>50</v>
      </c>
      <c r="P24136" t="s">
        <v>156</v>
      </c>
      <c r="R24136" t="s">
        <v>157</v>
      </c>
      <c r="S24136" t="s">
        <v>47</v>
      </c>
      <c r="U24136" t="s">
        <v>47</v>
      </c>
      <c r="V24136" t="s">
        <v>158</v>
      </c>
      <c r="X24136" t="s">
        <v>173</v>
      </c>
      <c r="Y24136" t="s">
        <v>158</v>
      </c>
      <c r="AA24136" t="s">
        <v>107</v>
      </c>
      <c r="AB24136" t="s">
        <v>54</v>
      </c>
      <c r="AD24136" t="s">
        <v>78</v>
      </c>
      <c r="AE24136" t="s">
        <v>56</v>
      </c>
      <c r="AF24136" t="s">
        <v>663</v>
      </c>
      <c r="AG24136" t="s">
        <v>57</v>
      </c>
      <c r="AH24136" t="s">
        <v>58</v>
      </c>
      <c r="AJ24136" t="s">
        <v>80</v>
      </c>
      <c r="AK24136" t="s">
        <v>699</v>
      </c>
      <c r="AM24136" t="s">
        <v>61</v>
      </c>
      <c r="AN24136" t="s">
        <v>62</v>
      </c>
      <c r="AO24136">
        <v>0.1</v>
      </c>
      <c r="AP24136">
        <v>0.86</v>
      </c>
      <c r="AQ24136">
        <v>17.52</v>
      </c>
      <c r="AR24136">
        <v>0.52</v>
      </c>
      <c r="AS24136">
        <v>7.83</v>
      </c>
    </row>
    <row r="24137" spans="1:46" x14ac:dyDescent="0.3">
      <c r="A24137">
        <v>29266</v>
      </c>
      <c r="B24137" t="s">
        <v>2020</v>
      </c>
      <c r="E24137" t="s">
        <v>47</v>
      </c>
      <c r="H24137" t="s">
        <v>3352</v>
      </c>
      <c r="I24137" t="s">
        <v>47</v>
      </c>
      <c r="J24137" t="s">
        <v>3353</v>
      </c>
      <c r="L24137" t="s">
        <v>50</v>
      </c>
      <c r="P24137" t="s">
        <v>437</v>
      </c>
      <c r="R24137" t="s">
        <v>223</v>
      </c>
      <c r="S24137" t="s">
        <v>47</v>
      </c>
      <c r="U24137" t="s">
        <v>47</v>
      </c>
      <c r="V24137" t="s">
        <v>185</v>
      </c>
      <c r="X24137" t="s">
        <v>473</v>
      </c>
      <c r="Y24137" t="s">
        <v>1062</v>
      </c>
      <c r="AA24137" t="s">
        <v>473</v>
      </c>
      <c r="AB24137" t="s">
        <v>669</v>
      </c>
      <c r="AD24137" t="s">
        <v>583</v>
      </c>
      <c r="AE24137" t="s">
        <v>85</v>
      </c>
      <c r="AG24137" t="s">
        <v>543</v>
      </c>
      <c r="AJ24137" t="s">
        <v>92</v>
      </c>
      <c r="AM24137" t="s">
        <v>1638</v>
      </c>
      <c r="AN24137" t="s">
        <v>3354</v>
      </c>
      <c r="AO24137">
        <v>0.1</v>
      </c>
      <c r="AP24137">
        <v>0</v>
      </c>
      <c r="AQ24137">
        <v>0</v>
      </c>
      <c r="AS24137">
        <v>0</v>
      </c>
      <c r="AT24137">
        <v>2</v>
      </c>
    </row>
    <row r="24138" spans="1:46" x14ac:dyDescent="0.3">
      <c r="A24138">
        <v>29267</v>
      </c>
      <c r="B24138" t="s">
        <v>2020</v>
      </c>
      <c r="E24138" t="s">
        <v>47</v>
      </c>
      <c r="H24138" t="s">
        <v>3352</v>
      </c>
      <c r="I24138" t="s">
        <v>47</v>
      </c>
      <c r="J24138" t="s">
        <v>3353</v>
      </c>
      <c r="L24138" t="s">
        <v>50</v>
      </c>
      <c r="P24138" t="s">
        <v>437</v>
      </c>
      <c r="R24138" t="s">
        <v>223</v>
      </c>
      <c r="S24138" t="s">
        <v>47</v>
      </c>
      <c r="U24138" t="s">
        <v>47</v>
      </c>
      <c r="V24138" t="s">
        <v>185</v>
      </c>
      <c r="X24138" t="s">
        <v>473</v>
      </c>
      <c r="Y24138" t="s">
        <v>1062</v>
      </c>
      <c r="AA24138" t="s">
        <v>473</v>
      </c>
      <c r="AB24138" t="s">
        <v>669</v>
      </c>
      <c r="AD24138" t="s">
        <v>583</v>
      </c>
      <c r="AE24138" t="s">
        <v>85</v>
      </c>
      <c r="AG24138" t="s">
        <v>543</v>
      </c>
      <c r="AJ24138" t="s">
        <v>92</v>
      </c>
      <c r="AM24138" t="s">
        <v>1339</v>
      </c>
      <c r="AO24138">
        <v>0.1</v>
      </c>
      <c r="AP24138">
        <v>0</v>
      </c>
      <c r="AQ24138">
        <v>0</v>
      </c>
      <c r="AS24138">
        <v>0</v>
      </c>
      <c r="AT24138">
        <v>2</v>
      </c>
    </row>
    <row r="24139" spans="1:46" x14ac:dyDescent="0.3">
      <c r="A24139">
        <v>29268</v>
      </c>
      <c r="B24139" t="s">
        <v>71</v>
      </c>
      <c r="E24139" t="s">
        <v>47</v>
      </c>
      <c r="H24139" t="s">
        <v>72</v>
      </c>
      <c r="I24139" t="s">
        <v>47</v>
      </c>
      <c r="J24139" t="s">
        <v>49</v>
      </c>
      <c r="L24139" t="s">
        <v>50</v>
      </c>
      <c r="P24139" t="s">
        <v>156</v>
      </c>
      <c r="R24139" t="s">
        <v>157</v>
      </c>
      <c r="S24139" t="s">
        <v>47</v>
      </c>
      <c r="U24139" t="s">
        <v>47</v>
      </c>
      <c r="V24139" t="s">
        <v>158</v>
      </c>
      <c r="X24139" t="s">
        <v>55</v>
      </c>
      <c r="Y24139" t="s">
        <v>158</v>
      </c>
      <c r="AA24139" t="s">
        <v>473</v>
      </c>
      <c r="AB24139" t="s">
        <v>54</v>
      </c>
      <c r="AE24139" t="s">
        <v>56</v>
      </c>
      <c r="AG24139" t="s">
        <v>97</v>
      </c>
      <c r="AM24139" t="s">
        <v>61</v>
      </c>
      <c r="AN24139" t="s">
        <v>62</v>
      </c>
      <c r="AO24139">
        <v>0.06</v>
      </c>
      <c r="AP24139">
        <v>0.98</v>
      </c>
      <c r="AQ24139">
        <v>18.899999999999999</v>
      </c>
      <c r="AR24139">
        <v>0.53</v>
      </c>
      <c r="AS24139">
        <v>9.9</v>
      </c>
      <c r="AT24139">
        <v>1.6</v>
      </c>
    </row>
    <row r="24140" spans="1:46" x14ac:dyDescent="0.3">
      <c r="A24140">
        <v>29269</v>
      </c>
      <c r="B24140" t="s">
        <v>71</v>
      </c>
      <c r="E24140" t="s">
        <v>47</v>
      </c>
      <c r="H24140" t="s">
        <v>72</v>
      </c>
      <c r="I24140" t="s">
        <v>47</v>
      </c>
      <c r="J24140" t="s">
        <v>49</v>
      </c>
      <c r="L24140" t="s">
        <v>50</v>
      </c>
      <c r="P24140" t="s">
        <v>156</v>
      </c>
      <c r="R24140" t="s">
        <v>157</v>
      </c>
      <c r="S24140" t="s">
        <v>47</v>
      </c>
      <c r="U24140" t="s">
        <v>47</v>
      </c>
      <c r="V24140" t="s">
        <v>55</v>
      </c>
      <c r="X24140" t="s">
        <v>173</v>
      </c>
      <c r="Y24140" t="s">
        <v>158</v>
      </c>
      <c r="AA24140" t="s">
        <v>473</v>
      </c>
      <c r="AB24140" t="s">
        <v>54</v>
      </c>
      <c r="AE24140" t="s">
        <v>56</v>
      </c>
      <c r="AG24140" t="s">
        <v>97</v>
      </c>
      <c r="AM24140" t="s">
        <v>61</v>
      </c>
      <c r="AN24140" t="s">
        <v>62</v>
      </c>
      <c r="AO24140">
        <v>0.06</v>
      </c>
      <c r="AP24140">
        <v>1.02</v>
      </c>
      <c r="AQ24140">
        <v>23.2</v>
      </c>
      <c r="AR24140">
        <v>0.61</v>
      </c>
      <c r="AS24140">
        <v>14.4</v>
      </c>
      <c r="AT24140">
        <v>1.6</v>
      </c>
    </row>
    <row r="24141" spans="1:46" x14ac:dyDescent="0.3">
      <c r="A24141">
        <v>29270</v>
      </c>
      <c r="B24141" t="s">
        <v>71</v>
      </c>
      <c r="E24141" t="s">
        <v>47</v>
      </c>
      <c r="H24141" t="s">
        <v>72</v>
      </c>
      <c r="I24141" t="s">
        <v>47</v>
      </c>
      <c r="J24141" t="s">
        <v>49</v>
      </c>
      <c r="L24141" t="s">
        <v>50</v>
      </c>
      <c r="P24141" t="s">
        <v>156</v>
      </c>
      <c r="R24141" t="s">
        <v>223</v>
      </c>
      <c r="S24141" t="s">
        <v>47</v>
      </c>
      <c r="U24141" t="s">
        <v>47</v>
      </c>
      <c r="V24141" t="s">
        <v>158</v>
      </c>
      <c r="X24141" t="s">
        <v>173</v>
      </c>
      <c r="Y24141" t="s">
        <v>158</v>
      </c>
      <c r="AA24141" t="s">
        <v>473</v>
      </c>
      <c r="AB24141" t="s">
        <v>54</v>
      </c>
      <c r="AE24141" t="s">
        <v>56</v>
      </c>
      <c r="AG24141" t="s">
        <v>97</v>
      </c>
      <c r="AM24141" t="s">
        <v>61</v>
      </c>
      <c r="AN24141" t="s">
        <v>62</v>
      </c>
      <c r="AO24141">
        <v>0.06</v>
      </c>
      <c r="AP24141">
        <v>0.98</v>
      </c>
      <c r="AQ24141">
        <v>23.3</v>
      </c>
      <c r="AR24141">
        <v>0.65</v>
      </c>
      <c r="AS24141">
        <v>14.8</v>
      </c>
      <c r="AT24141">
        <v>1.6</v>
      </c>
    </row>
    <row r="24142" spans="1:46" x14ac:dyDescent="0.3">
      <c r="A24142">
        <v>29271</v>
      </c>
      <c r="B24142" t="s">
        <v>71</v>
      </c>
      <c r="E24142" t="s">
        <v>47</v>
      </c>
      <c r="H24142" t="s">
        <v>72</v>
      </c>
      <c r="I24142" t="s">
        <v>47</v>
      </c>
      <c r="J24142" t="s">
        <v>49</v>
      </c>
      <c r="L24142" t="s">
        <v>50</v>
      </c>
      <c r="P24142" t="s">
        <v>156</v>
      </c>
      <c r="R24142" t="s">
        <v>223</v>
      </c>
      <c r="S24142" t="s">
        <v>47</v>
      </c>
      <c r="U24142" t="s">
        <v>47</v>
      </c>
      <c r="V24142" t="s">
        <v>158</v>
      </c>
      <c r="X24142" t="s">
        <v>173</v>
      </c>
      <c r="Y24142" t="s">
        <v>158</v>
      </c>
      <c r="AA24142" t="s">
        <v>473</v>
      </c>
      <c r="AB24142" t="s">
        <v>54</v>
      </c>
      <c r="AE24142" t="s">
        <v>56</v>
      </c>
      <c r="AG24142" t="s">
        <v>97</v>
      </c>
      <c r="AM24142" t="s">
        <v>61</v>
      </c>
      <c r="AN24142" t="s">
        <v>62</v>
      </c>
      <c r="AO24142">
        <v>0.06</v>
      </c>
      <c r="AP24142">
        <v>1.01</v>
      </c>
      <c r="AQ24142">
        <v>24.2</v>
      </c>
      <c r="AR24142">
        <v>0.69</v>
      </c>
      <c r="AS24142">
        <v>16.899999999999999</v>
      </c>
      <c r="AT24142">
        <v>1.6</v>
      </c>
    </row>
    <row r="24143" spans="1:46" x14ac:dyDescent="0.3">
      <c r="A24143">
        <v>29272</v>
      </c>
      <c r="B24143" t="s">
        <v>71</v>
      </c>
      <c r="E24143" t="s">
        <v>47</v>
      </c>
      <c r="H24143" t="s">
        <v>72</v>
      </c>
      <c r="I24143" t="s">
        <v>47</v>
      </c>
      <c r="J24143" t="s">
        <v>49</v>
      </c>
      <c r="L24143" t="s">
        <v>50</v>
      </c>
      <c r="P24143" t="s">
        <v>156</v>
      </c>
      <c r="R24143" t="s">
        <v>223</v>
      </c>
      <c r="S24143" t="s">
        <v>47</v>
      </c>
      <c r="U24143" t="s">
        <v>47</v>
      </c>
      <c r="V24143" t="s">
        <v>158</v>
      </c>
      <c r="X24143" t="s">
        <v>173</v>
      </c>
      <c r="Y24143" t="s">
        <v>158</v>
      </c>
      <c r="AA24143" t="s">
        <v>473</v>
      </c>
      <c r="AB24143" t="s">
        <v>54</v>
      </c>
      <c r="AE24143" t="s">
        <v>56</v>
      </c>
      <c r="AG24143" t="s">
        <v>57</v>
      </c>
      <c r="AH24143" t="s">
        <v>58</v>
      </c>
      <c r="AM24143" t="s">
        <v>61</v>
      </c>
      <c r="AN24143" t="s">
        <v>62</v>
      </c>
      <c r="AO24143">
        <v>0.06</v>
      </c>
      <c r="AP24143">
        <v>0.97</v>
      </c>
      <c r="AQ24143">
        <v>23.9</v>
      </c>
      <c r="AR24143">
        <v>0.73</v>
      </c>
      <c r="AS24143">
        <v>16.899999999999999</v>
      </c>
      <c r="AT24143">
        <v>1.6</v>
      </c>
    </row>
    <row r="24144" spans="1:46" x14ac:dyDescent="0.3">
      <c r="A24144">
        <v>29273</v>
      </c>
      <c r="B24144" t="s">
        <v>71</v>
      </c>
      <c r="E24144" t="s">
        <v>47</v>
      </c>
      <c r="H24144" t="s">
        <v>72</v>
      </c>
      <c r="I24144" t="s">
        <v>47</v>
      </c>
      <c r="J24144" t="s">
        <v>49</v>
      </c>
      <c r="L24144" t="s">
        <v>50</v>
      </c>
      <c r="P24144" t="s">
        <v>51</v>
      </c>
      <c r="S24144" t="s">
        <v>47</v>
      </c>
      <c r="V24144" t="s">
        <v>52</v>
      </c>
      <c r="Y24144" t="s">
        <v>53</v>
      </c>
      <c r="AB24144" t="s">
        <v>54</v>
      </c>
      <c r="AD24144" t="s">
        <v>52</v>
      </c>
      <c r="AE24144" t="s">
        <v>162</v>
      </c>
      <c r="AF24144" t="s">
        <v>92</v>
      </c>
      <c r="AG24144" t="s">
        <v>57</v>
      </c>
      <c r="AH24144" t="s">
        <v>58</v>
      </c>
      <c r="AJ24144" t="s">
        <v>80</v>
      </c>
      <c r="AK24144" t="s">
        <v>221</v>
      </c>
      <c r="AM24144" t="s">
        <v>61</v>
      </c>
      <c r="AN24144" t="s">
        <v>62</v>
      </c>
      <c r="AO24144">
        <v>0.04</v>
      </c>
      <c r="AP24144">
        <v>0.90600000000000003</v>
      </c>
      <c r="AQ24144">
        <v>21.1</v>
      </c>
      <c r="AR24144">
        <v>0.72099999999999997</v>
      </c>
      <c r="AS24144">
        <v>13.8</v>
      </c>
      <c r="AT24144">
        <v>1.6</v>
      </c>
    </row>
    <row r="24145" spans="1:46" x14ac:dyDescent="0.3">
      <c r="A24145">
        <v>29274</v>
      </c>
      <c r="B24145" t="s">
        <v>71</v>
      </c>
      <c r="E24145" t="s">
        <v>47</v>
      </c>
      <c r="H24145" t="s">
        <v>72</v>
      </c>
      <c r="I24145" t="s">
        <v>47</v>
      </c>
      <c r="J24145" t="s">
        <v>49</v>
      </c>
      <c r="L24145" t="s">
        <v>50</v>
      </c>
      <c r="P24145" t="s">
        <v>51</v>
      </c>
      <c r="S24145" t="s">
        <v>47</v>
      </c>
      <c r="V24145" t="s">
        <v>52</v>
      </c>
      <c r="Y24145" t="s">
        <v>53</v>
      </c>
      <c r="AB24145" t="s">
        <v>54</v>
      </c>
      <c r="AD24145" t="s">
        <v>52</v>
      </c>
      <c r="AE24145" t="s">
        <v>145</v>
      </c>
      <c r="AF24145" t="s">
        <v>92</v>
      </c>
      <c r="AG24145" t="s">
        <v>57</v>
      </c>
      <c r="AH24145" t="s">
        <v>58</v>
      </c>
      <c r="AJ24145" t="s">
        <v>80</v>
      </c>
      <c r="AK24145" t="s">
        <v>221</v>
      </c>
      <c r="AM24145" t="s">
        <v>61</v>
      </c>
      <c r="AN24145" t="s">
        <v>62</v>
      </c>
      <c r="AO24145">
        <v>0.04</v>
      </c>
      <c r="AP24145">
        <v>1.01</v>
      </c>
      <c r="AQ24145">
        <v>22.6</v>
      </c>
      <c r="AR24145">
        <v>0.749</v>
      </c>
      <c r="AS24145">
        <v>17.100000000000001</v>
      </c>
      <c r="AT24145">
        <v>1.6</v>
      </c>
    </row>
    <row r="24146" spans="1:46" x14ac:dyDescent="0.3">
      <c r="A24146">
        <v>29275</v>
      </c>
      <c r="B24146" t="s">
        <v>71</v>
      </c>
      <c r="E24146" t="s">
        <v>47</v>
      </c>
      <c r="H24146" t="s">
        <v>72</v>
      </c>
      <c r="I24146" t="s">
        <v>47</v>
      </c>
      <c r="J24146" t="s">
        <v>49</v>
      </c>
      <c r="L24146" t="s">
        <v>50</v>
      </c>
      <c r="P24146" t="s">
        <v>51</v>
      </c>
      <c r="S24146" t="s">
        <v>47</v>
      </c>
      <c r="V24146" t="s">
        <v>52</v>
      </c>
      <c r="Y24146" t="s">
        <v>53</v>
      </c>
      <c r="AB24146" t="s">
        <v>54</v>
      </c>
      <c r="AD24146" t="s">
        <v>52</v>
      </c>
      <c r="AE24146" t="s">
        <v>3355</v>
      </c>
      <c r="AF24146" t="s">
        <v>92</v>
      </c>
      <c r="AG24146" t="s">
        <v>57</v>
      </c>
      <c r="AH24146" t="s">
        <v>58</v>
      </c>
      <c r="AJ24146" t="s">
        <v>80</v>
      </c>
      <c r="AK24146" t="s">
        <v>221</v>
      </c>
      <c r="AM24146" t="s">
        <v>61</v>
      </c>
      <c r="AN24146" t="s">
        <v>62</v>
      </c>
      <c r="AO24146">
        <v>0.04</v>
      </c>
      <c r="AP24146">
        <v>0.94299999999999995</v>
      </c>
      <c r="AQ24146">
        <v>17.7</v>
      </c>
      <c r="AR24146">
        <v>0.56100000000000005</v>
      </c>
      <c r="AS24146">
        <v>9.39</v>
      </c>
      <c r="AT24146">
        <v>1.6</v>
      </c>
    </row>
    <row r="24147" spans="1:46" x14ac:dyDescent="0.3">
      <c r="A24147">
        <v>29276</v>
      </c>
      <c r="B24147" t="s">
        <v>71</v>
      </c>
      <c r="E24147" t="s">
        <v>47</v>
      </c>
      <c r="H24147" t="s">
        <v>72</v>
      </c>
      <c r="I24147" t="s">
        <v>47</v>
      </c>
      <c r="J24147" t="s">
        <v>49</v>
      </c>
      <c r="L24147" t="s">
        <v>50</v>
      </c>
      <c r="P24147" t="s">
        <v>51</v>
      </c>
      <c r="S24147" t="s">
        <v>47</v>
      </c>
      <c r="V24147" t="s">
        <v>52</v>
      </c>
      <c r="Y24147" t="s">
        <v>53</v>
      </c>
      <c r="AB24147" t="s">
        <v>54</v>
      </c>
      <c r="AD24147" t="s">
        <v>52</v>
      </c>
      <c r="AE24147" t="s">
        <v>3356</v>
      </c>
      <c r="AF24147" t="s">
        <v>92</v>
      </c>
      <c r="AG24147" t="s">
        <v>57</v>
      </c>
      <c r="AH24147" t="s">
        <v>58</v>
      </c>
      <c r="AJ24147" t="s">
        <v>80</v>
      </c>
      <c r="AK24147" t="s">
        <v>221</v>
      </c>
      <c r="AM24147" t="s">
        <v>61</v>
      </c>
      <c r="AN24147" t="s">
        <v>62</v>
      </c>
      <c r="AO24147">
        <v>0.04</v>
      </c>
      <c r="AP24147">
        <v>0.90400000000000003</v>
      </c>
      <c r="AQ24147">
        <v>19.3</v>
      </c>
      <c r="AR24147">
        <v>0.56200000000000006</v>
      </c>
      <c r="AS24147">
        <v>9.81</v>
      </c>
      <c r="AT24147">
        <v>1.6</v>
      </c>
    </row>
    <row r="24148" spans="1:46" x14ac:dyDescent="0.3">
      <c r="A24148">
        <v>29277</v>
      </c>
      <c r="B24148" t="s">
        <v>71</v>
      </c>
      <c r="E24148" t="s">
        <v>47</v>
      </c>
      <c r="H24148" t="s">
        <v>72</v>
      </c>
      <c r="I24148" t="s">
        <v>47</v>
      </c>
      <c r="J24148" t="s">
        <v>49</v>
      </c>
      <c r="L24148" t="s">
        <v>50</v>
      </c>
      <c r="P24148" t="s">
        <v>51</v>
      </c>
      <c r="S24148" t="s">
        <v>47</v>
      </c>
      <c r="V24148" t="s">
        <v>52</v>
      </c>
      <c r="Y24148" t="s">
        <v>53</v>
      </c>
      <c r="AB24148" t="s">
        <v>54</v>
      </c>
      <c r="AD24148" t="s">
        <v>52</v>
      </c>
      <c r="AE24148" t="s">
        <v>3357</v>
      </c>
      <c r="AF24148" t="s">
        <v>92</v>
      </c>
      <c r="AG24148" t="s">
        <v>57</v>
      </c>
      <c r="AH24148" t="s">
        <v>58</v>
      </c>
      <c r="AJ24148" t="s">
        <v>80</v>
      </c>
      <c r="AK24148" t="s">
        <v>221</v>
      </c>
      <c r="AM24148" t="s">
        <v>61</v>
      </c>
      <c r="AN24148" t="s">
        <v>62</v>
      </c>
      <c r="AO24148">
        <v>0.04</v>
      </c>
      <c r="AP24148">
        <v>0.95299999999999996</v>
      </c>
      <c r="AQ24148">
        <v>21.5</v>
      </c>
      <c r="AR24148">
        <v>0.65600000000000003</v>
      </c>
      <c r="AS24148">
        <v>13.4</v>
      </c>
      <c r="AT24148">
        <v>1.6</v>
      </c>
    </row>
    <row r="24149" spans="1:46" x14ac:dyDescent="0.3">
      <c r="A24149">
        <v>29278</v>
      </c>
      <c r="B24149" t="s">
        <v>71</v>
      </c>
      <c r="E24149" t="s">
        <v>47</v>
      </c>
      <c r="H24149" t="s">
        <v>72</v>
      </c>
      <c r="I24149" t="s">
        <v>47</v>
      </c>
      <c r="J24149" t="s">
        <v>49</v>
      </c>
      <c r="L24149" t="s">
        <v>50</v>
      </c>
      <c r="P24149" t="s">
        <v>51</v>
      </c>
      <c r="S24149" t="s">
        <v>47</v>
      </c>
      <c r="V24149" t="s">
        <v>52</v>
      </c>
      <c r="Y24149" t="s">
        <v>53</v>
      </c>
      <c r="AB24149" t="s">
        <v>54</v>
      </c>
      <c r="AD24149" t="s">
        <v>52</v>
      </c>
      <c r="AE24149" t="s">
        <v>3358</v>
      </c>
      <c r="AF24149" t="s">
        <v>92</v>
      </c>
      <c r="AG24149" t="s">
        <v>57</v>
      </c>
      <c r="AH24149" t="s">
        <v>58</v>
      </c>
      <c r="AJ24149" t="s">
        <v>80</v>
      </c>
      <c r="AK24149" t="s">
        <v>221</v>
      </c>
      <c r="AM24149" t="s">
        <v>61</v>
      </c>
      <c r="AN24149" t="s">
        <v>62</v>
      </c>
      <c r="AO24149">
        <v>0.04</v>
      </c>
      <c r="AP24149">
        <v>0.81799999999999995</v>
      </c>
      <c r="AQ24149">
        <v>20.2</v>
      </c>
      <c r="AR24149">
        <v>0.46200000000000002</v>
      </c>
      <c r="AS24149">
        <v>7.65</v>
      </c>
      <c r="AT24149">
        <v>1.6</v>
      </c>
    </row>
    <row r="24150" spans="1:46" x14ac:dyDescent="0.3">
      <c r="A24150">
        <v>29279</v>
      </c>
      <c r="B24150" t="s">
        <v>71</v>
      </c>
      <c r="E24150" t="s">
        <v>47</v>
      </c>
      <c r="H24150" t="s">
        <v>72</v>
      </c>
      <c r="I24150" t="s">
        <v>47</v>
      </c>
      <c r="J24150" t="s">
        <v>49</v>
      </c>
      <c r="L24150" t="s">
        <v>50</v>
      </c>
      <c r="P24150" t="s">
        <v>51</v>
      </c>
      <c r="S24150" t="s">
        <v>47</v>
      </c>
      <c r="V24150" t="s">
        <v>52</v>
      </c>
      <c r="Y24150" t="s">
        <v>53</v>
      </c>
      <c r="AB24150" t="s">
        <v>54</v>
      </c>
      <c r="AD24150" t="s">
        <v>52</v>
      </c>
      <c r="AE24150" t="s">
        <v>3359</v>
      </c>
      <c r="AF24150" t="s">
        <v>92</v>
      </c>
      <c r="AG24150" t="s">
        <v>57</v>
      </c>
      <c r="AH24150" t="s">
        <v>58</v>
      </c>
      <c r="AJ24150" t="s">
        <v>80</v>
      </c>
      <c r="AK24150" t="s">
        <v>221</v>
      </c>
      <c r="AM24150" t="s">
        <v>61</v>
      </c>
      <c r="AN24150" t="s">
        <v>62</v>
      </c>
      <c r="AO24150">
        <v>0.04</v>
      </c>
      <c r="AP24150">
        <v>0.83899999999999997</v>
      </c>
      <c r="AQ24150">
        <v>12.2</v>
      </c>
      <c r="AR24150">
        <v>0.28599999999999998</v>
      </c>
      <c r="AS24150">
        <v>2.92</v>
      </c>
      <c r="AT24150">
        <v>1.6</v>
      </c>
    </row>
    <row r="24151" spans="1:46" x14ac:dyDescent="0.3">
      <c r="A24151">
        <v>29280</v>
      </c>
      <c r="B24151" t="s">
        <v>71</v>
      </c>
      <c r="E24151" t="s">
        <v>47</v>
      </c>
      <c r="H24151" t="s">
        <v>72</v>
      </c>
      <c r="I24151" t="s">
        <v>47</v>
      </c>
      <c r="J24151" t="s">
        <v>49</v>
      </c>
      <c r="L24151" t="s">
        <v>50</v>
      </c>
      <c r="P24151" t="s">
        <v>51</v>
      </c>
      <c r="S24151" t="s">
        <v>47</v>
      </c>
      <c r="V24151" t="s">
        <v>52</v>
      </c>
      <c r="Y24151" t="s">
        <v>53</v>
      </c>
      <c r="AB24151" t="s">
        <v>54</v>
      </c>
      <c r="AD24151" t="s">
        <v>52</v>
      </c>
      <c r="AE24151" t="s">
        <v>3360</v>
      </c>
      <c r="AF24151" t="s">
        <v>92</v>
      </c>
      <c r="AG24151" t="s">
        <v>57</v>
      </c>
      <c r="AH24151" t="s">
        <v>58</v>
      </c>
      <c r="AJ24151" t="s">
        <v>80</v>
      </c>
      <c r="AK24151" t="s">
        <v>221</v>
      </c>
      <c r="AM24151" t="s">
        <v>61</v>
      </c>
      <c r="AN24151" t="s">
        <v>62</v>
      </c>
      <c r="AO24151">
        <v>0.04</v>
      </c>
      <c r="AP24151">
        <v>0.78900000000000003</v>
      </c>
      <c r="AQ24151">
        <v>6.08</v>
      </c>
      <c r="AR24151">
        <v>0.313</v>
      </c>
      <c r="AS24151">
        <v>1.5</v>
      </c>
      <c r="AT24151">
        <v>1.6</v>
      </c>
    </row>
    <row r="24152" spans="1:46" x14ac:dyDescent="0.3">
      <c r="A24152">
        <v>29281</v>
      </c>
      <c r="B24152" t="s">
        <v>71</v>
      </c>
      <c r="E24152" t="s">
        <v>47</v>
      </c>
      <c r="H24152" t="s">
        <v>72</v>
      </c>
      <c r="I24152" t="s">
        <v>47</v>
      </c>
      <c r="J24152" t="s">
        <v>49</v>
      </c>
      <c r="L24152" t="s">
        <v>50</v>
      </c>
      <c r="N24152" t="s">
        <v>2709</v>
      </c>
      <c r="O24152" t="s">
        <v>1079</v>
      </c>
      <c r="P24152" t="s">
        <v>75</v>
      </c>
      <c r="S24152" t="s">
        <v>47</v>
      </c>
      <c r="V24152" t="s">
        <v>52</v>
      </c>
      <c r="Y24152" t="s">
        <v>161</v>
      </c>
      <c r="AB24152" t="s">
        <v>90</v>
      </c>
      <c r="AD24152" t="s">
        <v>127</v>
      </c>
      <c r="AE24152" t="s">
        <v>145</v>
      </c>
      <c r="AF24152" t="s">
        <v>116</v>
      </c>
      <c r="AG24152" t="s">
        <v>57</v>
      </c>
      <c r="AH24152" t="s">
        <v>131</v>
      </c>
      <c r="AJ24152" t="s">
        <v>92</v>
      </c>
      <c r="AK24152" t="s">
        <v>107</v>
      </c>
      <c r="AM24152" t="s">
        <v>61</v>
      </c>
      <c r="AN24152" t="s">
        <v>95</v>
      </c>
      <c r="AO24152">
        <v>0.12</v>
      </c>
      <c r="AP24152">
        <v>1</v>
      </c>
      <c r="AQ24152">
        <v>21.8</v>
      </c>
      <c r="AR24152">
        <v>0.7</v>
      </c>
      <c r="AS24152">
        <v>14.7</v>
      </c>
      <c r="AT24152">
        <v>1.55</v>
      </c>
    </row>
    <row r="24153" spans="1:46" x14ac:dyDescent="0.3">
      <c r="A24153">
        <v>29282</v>
      </c>
      <c r="B24153" t="s">
        <v>71</v>
      </c>
      <c r="E24153" t="s">
        <v>47</v>
      </c>
      <c r="H24153" t="s">
        <v>72</v>
      </c>
      <c r="I24153" t="s">
        <v>47</v>
      </c>
      <c r="J24153" t="s">
        <v>49</v>
      </c>
      <c r="L24153" t="s">
        <v>50</v>
      </c>
      <c r="N24153" t="s">
        <v>2709</v>
      </c>
      <c r="O24153" t="s">
        <v>1079</v>
      </c>
      <c r="P24153" t="s">
        <v>75</v>
      </c>
      <c r="S24153" t="s">
        <v>47</v>
      </c>
      <c r="V24153" t="s">
        <v>52</v>
      </c>
      <c r="Y24153" t="s">
        <v>161</v>
      </c>
      <c r="AB24153" t="s">
        <v>90</v>
      </c>
      <c r="AD24153" t="s">
        <v>127</v>
      </c>
      <c r="AE24153" t="s">
        <v>145</v>
      </c>
      <c r="AF24153" t="s">
        <v>116</v>
      </c>
      <c r="AG24153" t="s">
        <v>57</v>
      </c>
      <c r="AH24153" t="s">
        <v>131</v>
      </c>
      <c r="AJ24153" t="s">
        <v>92</v>
      </c>
      <c r="AK24153" t="s">
        <v>107</v>
      </c>
      <c r="AM24153" t="s">
        <v>61</v>
      </c>
      <c r="AN24153" t="s">
        <v>3361</v>
      </c>
      <c r="AO24153">
        <v>0.12</v>
      </c>
      <c r="AP24153">
        <v>1</v>
      </c>
      <c r="AQ24153">
        <v>17.600000000000001</v>
      </c>
      <c r="AR24153">
        <v>0.69</v>
      </c>
      <c r="AS24153">
        <v>12.1</v>
      </c>
      <c r="AT24153">
        <v>1.55</v>
      </c>
    </row>
    <row r="24154" spans="1:46" x14ac:dyDescent="0.3">
      <c r="A24154">
        <v>29283</v>
      </c>
      <c r="B24154" t="s">
        <v>71</v>
      </c>
      <c r="E24154" t="s">
        <v>47</v>
      </c>
      <c r="H24154" t="s">
        <v>72</v>
      </c>
      <c r="I24154" t="s">
        <v>47</v>
      </c>
      <c r="J24154" t="s">
        <v>49</v>
      </c>
      <c r="L24154" t="s">
        <v>50</v>
      </c>
      <c r="N24154" t="s">
        <v>2709</v>
      </c>
      <c r="O24154" t="s">
        <v>1079</v>
      </c>
      <c r="P24154" t="s">
        <v>75</v>
      </c>
      <c r="S24154" t="s">
        <v>47</v>
      </c>
      <c r="V24154" t="s">
        <v>52</v>
      </c>
      <c r="Y24154" t="s">
        <v>161</v>
      </c>
      <c r="AB24154" t="s">
        <v>90</v>
      </c>
      <c r="AD24154" t="s">
        <v>127</v>
      </c>
      <c r="AE24154" t="s">
        <v>145</v>
      </c>
      <c r="AF24154" t="s">
        <v>116</v>
      </c>
      <c r="AG24154" t="s">
        <v>57</v>
      </c>
      <c r="AH24154" t="s">
        <v>131</v>
      </c>
      <c r="AJ24154" t="s">
        <v>92</v>
      </c>
      <c r="AK24154" t="s">
        <v>107</v>
      </c>
      <c r="AM24154" t="s">
        <v>61</v>
      </c>
      <c r="AN24154" t="s">
        <v>3361</v>
      </c>
      <c r="AO24154">
        <v>0.12</v>
      </c>
      <c r="AP24154">
        <v>1</v>
      </c>
      <c r="AQ24154">
        <v>13.9</v>
      </c>
      <c r="AR24154">
        <v>0.69</v>
      </c>
      <c r="AS24154">
        <v>10.4</v>
      </c>
      <c r="AT24154">
        <v>1.55</v>
      </c>
    </row>
    <row r="24155" spans="1:46" x14ac:dyDescent="0.3">
      <c r="A24155">
        <v>29284</v>
      </c>
      <c r="B24155" t="s">
        <v>71</v>
      </c>
      <c r="E24155" t="s">
        <v>47</v>
      </c>
      <c r="H24155" t="s">
        <v>72</v>
      </c>
      <c r="I24155" t="s">
        <v>47</v>
      </c>
      <c r="J24155" t="s">
        <v>49</v>
      </c>
      <c r="L24155" t="s">
        <v>50</v>
      </c>
      <c r="N24155" t="s">
        <v>2709</v>
      </c>
      <c r="O24155" t="s">
        <v>1079</v>
      </c>
      <c r="P24155" t="s">
        <v>75</v>
      </c>
      <c r="S24155" t="s">
        <v>47</v>
      </c>
      <c r="V24155" t="s">
        <v>52</v>
      </c>
      <c r="Y24155" t="s">
        <v>161</v>
      </c>
      <c r="AB24155" t="s">
        <v>90</v>
      </c>
      <c r="AD24155" t="s">
        <v>127</v>
      </c>
      <c r="AE24155" t="s">
        <v>145</v>
      </c>
      <c r="AF24155" t="s">
        <v>116</v>
      </c>
      <c r="AG24155" t="s">
        <v>57</v>
      </c>
      <c r="AH24155" t="s">
        <v>131</v>
      </c>
      <c r="AJ24155" t="s">
        <v>92</v>
      </c>
      <c r="AK24155" t="s">
        <v>107</v>
      </c>
      <c r="AM24155" t="s">
        <v>61</v>
      </c>
      <c r="AN24155" t="s">
        <v>3361</v>
      </c>
      <c r="AO24155">
        <v>0.12</v>
      </c>
      <c r="AP24155">
        <v>0.99</v>
      </c>
      <c r="AQ24155">
        <v>8.1</v>
      </c>
      <c r="AR24155">
        <v>0.7</v>
      </c>
      <c r="AS24155">
        <v>5.5</v>
      </c>
      <c r="AT24155">
        <v>1.55</v>
      </c>
    </row>
    <row r="24156" spans="1:46" x14ac:dyDescent="0.3">
      <c r="A24156">
        <v>29285</v>
      </c>
      <c r="B24156" t="s">
        <v>71</v>
      </c>
      <c r="E24156" t="s">
        <v>47</v>
      </c>
      <c r="H24156" t="s">
        <v>72</v>
      </c>
      <c r="I24156" t="s">
        <v>47</v>
      </c>
      <c r="J24156" t="s">
        <v>49</v>
      </c>
      <c r="L24156" t="s">
        <v>50</v>
      </c>
      <c r="P24156" t="s">
        <v>242</v>
      </c>
      <c r="Q24156" t="s">
        <v>1246</v>
      </c>
      <c r="V24156" t="s">
        <v>52</v>
      </c>
      <c r="Y24156" t="s">
        <v>172</v>
      </c>
      <c r="AB24156" t="s">
        <v>90</v>
      </c>
      <c r="AD24156" t="s">
        <v>52</v>
      </c>
      <c r="AE24156" t="s">
        <v>275</v>
      </c>
      <c r="AF24156" t="s">
        <v>53</v>
      </c>
      <c r="AG24156" t="s">
        <v>140</v>
      </c>
      <c r="AH24156" t="s">
        <v>146</v>
      </c>
      <c r="AJ24156" t="s">
        <v>52</v>
      </c>
      <c r="AK24156" t="s">
        <v>53</v>
      </c>
      <c r="AM24156" t="s">
        <v>61</v>
      </c>
      <c r="AN24156" t="s">
        <v>95</v>
      </c>
      <c r="AO24156">
        <v>2.5600000000000001E-2</v>
      </c>
      <c r="AP24156">
        <v>1.08</v>
      </c>
      <c r="AQ24156">
        <v>20.21</v>
      </c>
      <c r="AR24156">
        <v>0.79800000000000004</v>
      </c>
      <c r="AS24156">
        <v>16.5</v>
      </c>
      <c r="AT24156">
        <v>1.58</v>
      </c>
    </row>
    <row r="24157" spans="1:46" x14ac:dyDescent="0.3">
      <c r="A24157">
        <v>29286</v>
      </c>
      <c r="B24157" t="s">
        <v>71</v>
      </c>
      <c r="E24157" t="s">
        <v>47</v>
      </c>
      <c r="H24157" t="s">
        <v>72</v>
      </c>
      <c r="I24157" t="s">
        <v>47</v>
      </c>
      <c r="J24157" t="s">
        <v>49</v>
      </c>
      <c r="L24157" t="s">
        <v>50</v>
      </c>
      <c r="P24157" t="s">
        <v>242</v>
      </c>
      <c r="Q24157" t="s">
        <v>1246</v>
      </c>
      <c r="V24157" t="s">
        <v>52</v>
      </c>
      <c r="Y24157" t="s">
        <v>172</v>
      </c>
      <c r="AB24157" t="s">
        <v>90</v>
      </c>
      <c r="AD24157" t="s">
        <v>52</v>
      </c>
      <c r="AE24157" t="s">
        <v>275</v>
      </c>
      <c r="AF24157" t="s">
        <v>53</v>
      </c>
      <c r="AG24157" t="s">
        <v>140</v>
      </c>
      <c r="AH24157" t="s">
        <v>146</v>
      </c>
      <c r="AJ24157" t="s">
        <v>52</v>
      </c>
      <c r="AK24157" t="s">
        <v>53</v>
      </c>
      <c r="AM24157" t="s">
        <v>61</v>
      </c>
      <c r="AN24157" t="s">
        <v>95</v>
      </c>
      <c r="AO24157">
        <v>2.5600000000000001E-2</v>
      </c>
      <c r="AP24157">
        <v>1.08</v>
      </c>
      <c r="AQ24157">
        <v>17.77</v>
      </c>
      <c r="AR24157">
        <v>0.80100000000000005</v>
      </c>
      <c r="AS24157">
        <v>15.7</v>
      </c>
      <c r="AT24157">
        <v>1.58</v>
      </c>
    </row>
    <row r="24158" spans="1:46" x14ac:dyDescent="0.3">
      <c r="A24158">
        <v>29287</v>
      </c>
      <c r="B24158" t="s">
        <v>71</v>
      </c>
      <c r="E24158" t="s">
        <v>47</v>
      </c>
      <c r="H24158" t="s">
        <v>72</v>
      </c>
      <c r="I24158" t="s">
        <v>47</v>
      </c>
      <c r="J24158" t="s">
        <v>49</v>
      </c>
      <c r="L24158" t="s">
        <v>50</v>
      </c>
      <c r="P24158" t="s">
        <v>242</v>
      </c>
      <c r="Q24158" t="s">
        <v>1246</v>
      </c>
      <c r="V24158" t="s">
        <v>52</v>
      </c>
      <c r="Y24158" t="s">
        <v>172</v>
      </c>
      <c r="AB24158" t="s">
        <v>90</v>
      </c>
      <c r="AD24158" t="s">
        <v>52</v>
      </c>
      <c r="AE24158" t="s">
        <v>275</v>
      </c>
      <c r="AF24158" t="s">
        <v>53</v>
      </c>
      <c r="AG24158" t="s">
        <v>140</v>
      </c>
      <c r="AH24158" t="s">
        <v>146</v>
      </c>
      <c r="AJ24158" t="s">
        <v>52</v>
      </c>
      <c r="AK24158" t="s">
        <v>53</v>
      </c>
      <c r="AM24158" t="s">
        <v>61</v>
      </c>
      <c r="AN24158" t="s">
        <v>95</v>
      </c>
      <c r="AO24158">
        <v>2.5600000000000001E-2</v>
      </c>
      <c r="AP24158">
        <v>1.03</v>
      </c>
      <c r="AQ24158">
        <v>11.48</v>
      </c>
      <c r="AR24158">
        <v>0.78200000000000003</v>
      </c>
      <c r="AS24158">
        <v>9.2100000000000009</v>
      </c>
      <c r="AT24158">
        <v>1.58</v>
      </c>
    </row>
    <row r="24159" spans="1:46" x14ac:dyDescent="0.3">
      <c r="A24159">
        <v>29288</v>
      </c>
      <c r="B24159" t="s">
        <v>71</v>
      </c>
      <c r="E24159" t="s">
        <v>47</v>
      </c>
      <c r="H24159" t="s">
        <v>72</v>
      </c>
      <c r="I24159" t="s">
        <v>47</v>
      </c>
      <c r="J24159" t="s">
        <v>49</v>
      </c>
      <c r="L24159" t="s">
        <v>50</v>
      </c>
      <c r="P24159" t="s">
        <v>242</v>
      </c>
      <c r="Q24159" t="s">
        <v>1246</v>
      </c>
      <c r="V24159" t="s">
        <v>52</v>
      </c>
      <c r="Y24159" t="s">
        <v>172</v>
      </c>
      <c r="AB24159" t="s">
        <v>90</v>
      </c>
      <c r="AD24159" t="s">
        <v>52</v>
      </c>
      <c r="AE24159" t="s">
        <v>275</v>
      </c>
      <c r="AF24159" t="s">
        <v>53</v>
      </c>
      <c r="AG24159" t="s">
        <v>140</v>
      </c>
      <c r="AH24159" t="s">
        <v>146</v>
      </c>
      <c r="AJ24159" t="s">
        <v>52</v>
      </c>
      <c r="AK24159" t="s">
        <v>53</v>
      </c>
      <c r="AM24159" t="s">
        <v>61</v>
      </c>
      <c r="AN24159" t="s">
        <v>95</v>
      </c>
      <c r="AO24159">
        <v>2.5600000000000001E-2</v>
      </c>
      <c r="AP24159">
        <v>1.02</v>
      </c>
      <c r="AQ24159">
        <v>12.45</v>
      </c>
      <c r="AR24159">
        <v>0.78900000000000003</v>
      </c>
      <c r="AS24159">
        <v>10.11</v>
      </c>
      <c r="AT24159">
        <v>1.58</v>
      </c>
    </row>
    <row r="24160" spans="1:46" x14ac:dyDescent="0.3">
      <c r="A24160">
        <v>29289</v>
      </c>
      <c r="B24160" t="s">
        <v>71</v>
      </c>
      <c r="E24160" t="s">
        <v>47</v>
      </c>
      <c r="H24160" t="s">
        <v>72</v>
      </c>
      <c r="I24160" t="s">
        <v>47</v>
      </c>
      <c r="J24160" t="s">
        <v>49</v>
      </c>
      <c r="L24160" t="s">
        <v>50</v>
      </c>
      <c r="P24160" t="s">
        <v>242</v>
      </c>
      <c r="Q24160" t="s">
        <v>1246</v>
      </c>
      <c r="V24160" t="s">
        <v>52</v>
      </c>
      <c r="Y24160" t="s">
        <v>172</v>
      </c>
      <c r="AB24160" t="s">
        <v>90</v>
      </c>
      <c r="AD24160" t="s">
        <v>52</v>
      </c>
      <c r="AE24160" t="s">
        <v>275</v>
      </c>
      <c r="AF24160" t="s">
        <v>53</v>
      </c>
      <c r="AG24160" t="s">
        <v>140</v>
      </c>
      <c r="AH24160" t="s">
        <v>146</v>
      </c>
      <c r="AJ24160" t="s">
        <v>52</v>
      </c>
      <c r="AK24160" t="s">
        <v>53</v>
      </c>
      <c r="AM24160" t="s">
        <v>61</v>
      </c>
      <c r="AN24160" t="s">
        <v>95</v>
      </c>
      <c r="AO24160">
        <v>2.5600000000000001E-2</v>
      </c>
      <c r="AP24160">
        <v>1.05</v>
      </c>
      <c r="AQ24160">
        <v>18.75</v>
      </c>
      <c r="AR24160">
        <v>0.78700000000000003</v>
      </c>
      <c r="AS24160">
        <v>15.62</v>
      </c>
      <c r="AT24160">
        <v>1.58</v>
      </c>
    </row>
    <row r="24161" spans="1:46" x14ac:dyDescent="0.3">
      <c r="A24161">
        <v>29290</v>
      </c>
      <c r="B24161" t="s">
        <v>71</v>
      </c>
      <c r="E24161" t="s">
        <v>47</v>
      </c>
      <c r="H24161" t="s">
        <v>72</v>
      </c>
      <c r="I24161" t="s">
        <v>47</v>
      </c>
      <c r="J24161" t="s">
        <v>49</v>
      </c>
      <c r="L24161" t="s">
        <v>50</v>
      </c>
      <c r="P24161" t="s">
        <v>242</v>
      </c>
      <c r="Q24161" t="s">
        <v>1246</v>
      </c>
      <c r="V24161" t="s">
        <v>52</v>
      </c>
      <c r="Y24161" t="s">
        <v>172</v>
      </c>
      <c r="AB24161" t="s">
        <v>90</v>
      </c>
      <c r="AD24161" t="s">
        <v>52</v>
      </c>
      <c r="AE24161" t="s">
        <v>275</v>
      </c>
      <c r="AF24161" t="s">
        <v>53</v>
      </c>
      <c r="AG24161" t="s">
        <v>140</v>
      </c>
      <c r="AH24161" t="s">
        <v>146</v>
      </c>
      <c r="AJ24161" t="s">
        <v>52</v>
      </c>
      <c r="AK24161" t="s">
        <v>53</v>
      </c>
      <c r="AM24161" t="s">
        <v>61</v>
      </c>
      <c r="AN24161" t="s">
        <v>95</v>
      </c>
      <c r="AO24161">
        <v>2.5600000000000001E-2</v>
      </c>
      <c r="AP24161">
        <v>1.06</v>
      </c>
      <c r="AQ24161">
        <v>18.32</v>
      </c>
      <c r="AR24161">
        <v>0.80400000000000005</v>
      </c>
      <c r="AS24161">
        <v>15.55</v>
      </c>
      <c r="AT24161">
        <v>1.58</v>
      </c>
    </row>
    <row r="24162" spans="1:46" x14ac:dyDescent="0.3">
      <c r="A24162">
        <v>29291</v>
      </c>
      <c r="B24162" t="s">
        <v>71</v>
      </c>
      <c r="E24162" t="s">
        <v>47</v>
      </c>
      <c r="H24162" t="s">
        <v>72</v>
      </c>
      <c r="I24162" t="s">
        <v>47</v>
      </c>
      <c r="J24162" t="s">
        <v>49</v>
      </c>
      <c r="L24162" t="s">
        <v>50</v>
      </c>
      <c r="P24162" t="s">
        <v>242</v>
      </c>
      <c r="Q24162" t="s">
        <v>1246</v>
      </c>
      <c r="V24162" t="s">
        <v>52</v>
      </c>
      <c r="Y24162" t="s">
        <v>172</v>
      </c>
      <c r="AB24162" t="s">
        <v>90</v>
      </c>
      <c r="AD24162" t="s">
        <v>52</v>
      </c>
      <c r="AE24162" t="s">
        <v>275</v>
      </c>
      <c r="AF24162" t="s">
        <v>53</v>
      </c>
      <c r="AG24162" t="s">
        <v>140</v>
      </c>
      <c r="AH24162" t="s">
        <v>146</v>
      </c>
      <c r="AJ24162" t="s">
        <v>52</v>
      </c>
      <c r="AK24162" t="s">
        <v>53</v>
      </c>
      <c r="AM24162" t="s">
        <v>61</v>
      </c>
      <c r="AN24162" t="s">
        <v>95</v>
      </c>
      <c r="AO24162">
        <v>2.5600000000000001E-2</v>
      </c>
      <c r="AP24162">
        <v>1.05</v>
      </c>
      <c r="AQ24162">
        <v>15.62</v>
      </c>
      <c r="AR24162">
        <v>0.79900000000000004</v>
      </c>
      <c r="AS24162">
        <v>12.8</v>
      </c>
      <c r="AT24162">
        <v>1.58</v>
      </c>
    </row>
    <row r="24163" spans="1:46" x14ac:dyDescent="0.3">
      <c r="A24163">
        <v>29292</v>
      </c>
      <c r="B24163" t="s">
        <v>71</v>
      </c>
      <c r="E24163" t="s">
        <v>47</v>
      </c>
      <c r="H24163" t="s">
        <v>72</v>
      </c>
      <c r="I24163" t="s">
        <v>47</v>
      </c>
      <c r="J24163" t="s">
        <v>49</v>
      </c>
      <c r="L24163" t="s">
        <v>50</v>
      </c>
      <c r="P24163" t="s">
        <v>242</v>
      </c>
      <c r="Q24163" t="s">
        <v>1246</v>
      </c>
      <c r="V24163" t="s">
        <v>52</v>
      </c>
      <c r="Y24163" t="s">
        <v>172</v>
      </c>
      <c r="AB24163" t="s">
        <v>90</v>
      </c>
      <c r="AD24163" t="s">
        <v>52</v>
      </c>
      <c r="AE24163" t="s">
        <v>275</v>
      </c>
      <c r="AF24163" t="s">
        <v>53</v>
      </c>
      <c r="AG24163" t="s">
        <v>140</v>
      </c>
      <c r="AH24163" t="s">
        <v>146</v>
      </c>
      <c r="AJ24163" t="s">
        <v>52</v>
      </c>
      <c r="AK24163" t="s">
        <v>53</v>
      </c>
      <c r="AM24163" t="s">
        <v>61</v>
      </c>
      <c r="AN24163" t="s">
        <v>95</v>
      </c>
      <c r="AO24163">
        <v>2.5600000000000001E-2</v>
      </c>
      <c r="AP24163">
        <v>1.03</v>
      </c>
      <c r="AQ24163">
        <v>13.19</v>
      </c>
      <c r="AR24163">
        <v>0.77800000000000002</v>
      </c>
      <c r="AS24163">
        <v>10.4</v>
      </c>
      <c r="AT24163">
        <v>1.58</v>
      </c>
    </row>
    <row r="24164" spans="1:46" x14ac:dyDescent="0.3">
      <c r="A24164">
        <v>29293</v>
      </c>
      <c r="B24164" t="s">
        <v>71</v>
      </c>
      <c r="E24164" t="s">
        <v>47</v>
      </c>
      <c r="H24164" t="s">
        <v>72</v>
      </c>
      <c r="I24164" t="s">
        <v>47</v>
      </c>
      <c r="J24164" t="s">
        <v>49</v>
      </c>
      <c r="L24164" t="s">
        <v>50</v>
      </c>
      <c r="P24164" t="s">
        <v>242</v>
      </c>
      <c r="Q24164" t="s">
        <v>1246</v>
      </c>
      <c r="V24164" t="s">
        <v>52</v>
      </c>
      <c r="Y24164" t="s">
        <v>172</v>
      </c>
      <c r="AB24164" t="s">
        <v>90</v>
      </c>
      <c r="AD24164" t="s">
        <v>52</v>
      </c>
      <c r="AE24164" t="s">
        <v>275</v>
      </c>
      <c r="AF24164" t="s">
        <v>53</v>
      </c>
      <c r="AG24164" t="s">
        <v>140</v>
      </c>
      <c r="AH24164" t="s">
        <v>146</v>
      </c>
      <c r="AJ24164" t="s">
        <v>52</v>
      </c>
      <c r="AK24164" t="s">
        <v>53</v>
      </c>
      <c r="AM24164" t="s">
        <v>61</v>
      </c>
      <c r="AN24164" t="s">
        <v>95</v>
      </c>
      <c r="AO24164">
        <v>2.5600000000000001E-2</v>
      </c>
      <c r="AP24164">
        <v>1.05</v>
      </c>
      <c r="AQ24164">
        <v>18.670000000000002</v>
      </c>
      <c r="AR24164">
        <v>0.77600000000000002</v>
      </c>
      <c r="AS24164">
        <v>14.7</v>
      </c>
      <c r="AT24164">
        <v>1.58</v>
      </c>
    </row>
    <row r="24165" spans="1:46" x14ac:dyDescent="0.3">
      <c r="A24165">
        <v>29294</v>
      </c>
      <c r="B24165" t="s">
        <v>71</v>
      </c>
      <c r="E24165" t="s">
        <v>47</v>
      </c>
      <c r="H24165" t="s">
        <v>72</v>
      </c>
      <c r="I24165" t="s">
        <v>47</v>
      </c>
      <c r="J24165" t="s">
        <v>49</v>
      </c>
      <c r="L24165" t="s">
        <v>50</v>
      </c>
      <c r="P24165" t="s">
        <v>242</v>
      </c>
      <c r="Q24165" t="s">
        <v>1246</v>
      </c>
      <c r="V24165" t="s">
        <v>52</v>
      </c>
      <c r="Y24165" t="s">
        <v>172</v>
      </c>
      <c r="AB24165" t="s">
        <v>90</v>
      </c>
      <c r="AD24165" t="s">
        <v>52</v>
      </c>
      <c r="AE24165" t="s">
        <v>275</v>
      </c>
      <c r="AF24165" t="s">
        <v>53</v>
      </c>
      <c r="AG24165" t="s">
        <v>140</v>
      </c>
      <c r="AH24165" t="s">
        <v>146</v>
      </c>
      <c r="AJ24165" t="s">
        <v>52</v>
      </c>
      <c r="AK24165" t="s">
        <v>53</v>
      </c>
      <c r="AM24165" t="s">
        <v>61</v>
      </c>
      <c r="AN24165" t="s">
        <v>95</v>
      </c>
      <c r="AO24165">
        <v>2.5600000000000001E-2</v>
      </c>
      <c r="AP24165">
        <v>1.07</v>
      </c>
      <c r="AQ24165">
        <v>18.579999999999998</v>
      </c>
      <c r="AR24165">
        <v>0.79300000000000004</v>
      </c>
      <c r="AS24165">
        <v>14.7</v>
      </c>
      <c r="AT24165">
        <v>1.58</v>
      </c>
    </row>
    <row r="24166" spans="1:46" x14ac:dyDescent="0.3">
      <c r="A24166">
        <v>29295</v>
      </c>
      <c r="B24166" t="s">
        <v>71</v>
      </c>
      <c r="E24166" t="s">
        <v>47</v>
      </c>
      <c r="H24166" t="s">
        <v>72</v>
      </c>
      <c r="I24166" t="s">
        <v>47</v>
      </c>
      <c r="J24166" t="s">
        <v>49</v>
      </c>
      <c r="L24166" t="s">
        <v>50</v>
      </c>
      <c r="P24166" t="s">
        <v>242</v>
      </c>
      <c r="Q24166" t="s">
        <v>1246</v>
      </c>
      <c r="V24166" t="s">
        <v>52</v>
      </c>
      <c r="Y24166" t="s">
        <v>172</v>
      </c>
      <c r="AB24166" t="s">
        <v>90</v>
      </c>
      <c r="AD24166" t="s">
        <v>52</v>
      </c>
      <c r="AE24166" t="s">
        <v>275</v>
      </c>
      <c r="AF24166" t="s">
        <v>53</v>
      </c>
      <c r="AG24166" t="s">
        <v>140</v>
      </c>
      <c r="AH24166" t="s">
        <v>146</v>
      </c>
      <c r="AJ24166" t="s">
        <v>52</v>
      </c>
      <c r="AK24166" t="s">
        <v>53</v>
      </c>
      <c r="AM24166" t="s">
        <v>61</v>
      </c>
      <c r="AN24166" t="s">
        <v>95</v>
      </c>
      <c r="AO24166">
        <v>2.5600000000000001E-2</v>
      </c>
      <c r="AP24166">
        <v>1.05</v>
      </c>
      <c r="AQ24166">
        <v>15.62</v>
      </c>
      <c r="AR24166">
        <v>0.79900000000000004</v>
      </c>
      <c r="AS24166">
        <v>12.8</v>
      </c>
      <c r="AT24166">
        <v>1.58</v>
      </c>
    </row>
    <row r="24167" spans="1:46" x14ac:dyDescent="0.3">
      <c r="A24167">
        <v>29296</v>
      </c>
      <c r="B24167" t="s">
        <v>71</v>
      </c>
      <c r="E24167" t="s">
        <v>47</v>
      </c>
      <c r="H24167" t="s">
        <v>72</v>
      </c>
      <c r="I24167" t="s">
        <v>47</v>
      </c>
      <c r="J24167" t="s">
        <v>49</v>
      </c>
      <c r="L24167" t="s">
        <v>50</v>
      </c>
      <c r="P24167" t="s">
        <v>156</v>
      </c>
      <c r="R24167" t="s">
        <v>157</v>
      </c>
      <c r="S24167" t="s">
        <v>47</v>
      </c>
      <c r="U24167" t="s">
        <v>47</v>
      </c>
      <c r="V24167" t="s">
        <v>84</v>
      </c>
      <c r="X24167" t="s">
        <v>184</v>
      </c>
      <c r="Y24167" t="s">
        <v>161</v>
      </c>
      <c r="AA24167" t="s">
        <v>107</v>
      </c>
      <c r="AB24167" t="s">
        <v>90</v>
      </c>
      <c r="AD24167" t="s">
        <v>52</v>
      </c>
      <c r="AE24167" t="s">
        <v>56</v>
      </c>
      <c r="AG24167" t="s">
        <v>57</v>
      </c>
      <c r="AH24167" t="s">
        <v>58</v>
      </c>
      <c r="AJ24167" t="s">
        <v>77</v>
      </c>
      <c r="AK24167" t="s">
        <v>221</v>
      </c>
      <c r="AM24167" t="s">
        <v>61</v>
      </c>
      <c r="AN24167" t="s">
        <v>62</v>
      </c>
      <c r="AO24167">
        <v>0.09</v>
      </c>
      <c r="AP24167">
        <v>0.95</v>
      </c>
      <c r="AQ24167">
        <v>22.05</v>
      </c>
      <c r="AR24167">
        <v>0.52</v>
      </c>
      <c r="AS24167">
        <v>10.89</v>
      </c>
      <c r="AT24167">
        <v>1.55</v>
      </c>
    </row>
    <row r="24168" spans="1:46" x14ac:dyDescent="0.3">
      <c r="A24168">
        <v>29300</v>
      </c>
      <c r="B24168" t="s">
        <v>71</v>
      </c>
      <c r="E24168" t="s">
        <v>47</v>
      </c>
      <c r="H24168" t="s">
        <v>72</v>
      </c>
      <c r="I24168" t="s">
        <v>47</v>
      </c>
      <c r="J24168" t="s">
        <v>49</v>
      </c>
      <c r="L24168" t="s">
        <v>50</v>
      </c>
      <c r="P24168" t="s">
        <v>51</v>
      </c>
      <c r="Q24168" t="s">
        <v>83</v>
      </c>
      <c r="S24168" t="s">
        <v>50</v>
      </c>
      <c r="T24168" t="s">
        <v>142</v>
      </c>
      <c r="V24168" t="s">
        <v>52</v>
      </c>
      <c r="Y24168" t="s">
        <v>53</v>
      </c>
      <c r="AB24168" t="s">
        <v>143</v>
      </c>
      <c r="AD24168" t="s">
        <v>78</v>
      </c>
      <c r="AE24168" t="s">
        <v>91</v>
      </c>
      <c r="AG24168" t="s">
        <v>134</v>
      </c>
      <c r="AM24168" t="s">
        <v>61</v>
      </c>
      <c r="AN24168" t="s">
        <v>95</v>
      </c>
      <c r="AO24168">
        <v>0.04</v>
      </c>
      <c r="AP24168">
        <v>0.91</v>
      </c>
      <c r="AQ24168">
        <v>18.579999999999998</v>
      </c>
      <c r="AR24168">
        <v>0.72</v>
      </c>
      <c r="AS24168">
        <v>12.15</v>
      </c>
      <c r="AT24168">
        <v>1.6</v>
      </c>
    </row>
    <row r="24169" spans="1:46" x14ac:dyDescent="0.3">
      <c r="A24169">
        <v>29301</v>
      </c>
      <c r="B24169" t="s">
        <v>71</v>
      </c>
      <c r="E24169" t="s">
        <v>47</v>
      </c>
      <c r="H24169" t="s">
        <v>72</v>
      </c>
      <c r="I24169" t="s">
        <v>47</v>
      </c>
      <c r="J24169" t="s">
        <v>49</v>
      </c>
      <c r="L24169" t="s">
        <v>50</v>
      </c>
      <c r="P24169" t="s">
        <v>51</v>
      </c>
      <c r="Q24169" t="s">
        <v>83</v>
      </c>
      <c r="S24169" t="s">
        <v>50</v>
      </c>
      <c r="T24169" t="s">
        <v>142</v>
      </c>
      <c r="V24169" t="s">
        <v>52</v>
      </c>
      <c r="Y24169" t="s">
        <v>53</v>
      </c>
      <c r="AB24169" t="s">
        <v>143</v>
      </c>
      <c r="AD24169" t="s">
        <v>78</v>
      </c>
      <c r="AE24169" t="s">
        <v>3362</v>
      </c>
      <c r="AG24169" t="s">
        <v>134</v>
      </c>
      <c r="AM24169" t="s">
        <v>61</v>
      </c>
      <c r="AN24169" t="s">
        <v>95</v>
      </c>
      <c r="AO24169">
        <v>0.04</v>
      </c>
      <c r="AP24169">
        <v>0.97</v>
      </c>
      <c r="AQ24169">
        <v>22.53</v>
      </c>
      <c r="AR24169">
        <v>0.74</v>
      </c>
      <c r="AS24169">
        <v>16.09</v>
      </c>
      <c r="AT24169">
        <v>1.6</v>
      </c>
    </row>
    <row r="24170" spans="1:46" x14ac:dyDescent="0.3">
      <c r="A24170">
        <v>29302</v>
      </c>
      <c r="B24170" t="s">
        <v>109</v>
      </c>
      <c r="C24170" t="s">
        <v>99</v>
      </c>
      <c r="E24170" t="s">
        <v>110</v>
      </c>
      <c r="F24170" t="s">
        <v>111</v>
      </c>
      <c r="H24170" t="s">
        <v>72</v>
      </c>
      <c r="I24170" t="s">
        <v>47</v>
      </c>
      <c r="J24170" t="s">
        <v>63</v>
      </c>
      <c r="K24170" t="s">
        <v>64</v>
      </c>
      <c r="L24170" t="s">
        <v>112</v>
      </c>
      <c r="M24170" t="s">
        <v>113</v>
      </c>
      <c r="P24170" t="s">
        <v>75</v>
      </c>
      <c r="Q24170" t="s">
        <v>87</v>
      </c>
      <c r="S24170" t="s">
        <v>105</v>
      </c>
      <c r="T24170" t="s">
        <v>47</v>
      </c>
      <c r="V24170" t="s">
        <v>52</v>
      </c>
      <c r="Y24170" t="s">
        <v>107</v>
      </c>
      <c r="AB24170" t="s">
        <v>54</v>
      </c>
      <c r="AE24170" t="s">
        <v>56</v>
      </c>
      <c r="AG24170" t="s">
        <v>57</v>
      </c>
      <c r="AH24170" t="s">
        <v>58</v>
      </c>
      <c r="AJ24170" t="s">
        <v>3363</v>
      </c>
      <c r="AK24170" t="s">
        <v>3364</v>
      </c>
      <c r="AM24170" t="s">
        <v>61</v>
      </c>
      <c r="AN24170" t="s">
        <v>62</v>
      </c>
      <c r="AO24170">
        <v>0.25</v>
      </c>
      <c r="AP24170">
        <v>1.1599999999999999</v>
      </c>
      <c r="AQ24170">
        <v>19.600000000000001</v>
      </c>
      <c r="AR24170">
        <v>0.78</v>
      </c>
      <c r="AS24170">
        <v>17.8</v>
      </c>
    </row>
    <row r="24171" spans="1:46" x14ac:dyDescent="0.3">
      <c r="A24171">
        <v>29303</v>
      </c>
      <c r="B24171" t="s">
        <v>109</v>
      </c>
      <c r="C24171" t="s">
        <v>99</v>
      </c>
      <c r="E24171" t="s">
        <v>110</v>
      </c>
      <c r="F24171" t="s">
        <v>111</v>
      </c>
      <c r="H24171" t="s">
        <v>72</v>
      </c>
      <c r="I24171" t="s">
        <v>47</v>
      </c>
      <c r="J24171" t="s">
        <v>63</v>
      </c>
      <c r="K24171" t="s">
        <v>64</v>
      </c>
      <c r="L24171" t="s">
        <v>112</v>
      </c>
      <c r="M24171" t="s">
        <v>113</v>
      </c>
      <c r="P24171" t="s">
        <v>75</v>
      </c>
      <c r="Q24171" t="s">
        <v>87</v>
      </c>
      <c r="S24171" t="s">
        <v>105</v>
      </c>
      <c r="T24171" t="s">
        <v>47</v>
      </c>
      <c r="V24171" t="s">
        <v>52</v>
      </c>
      <c r="Y24171" t="s">
        <v>107</v>
      </c>
      <c r="AB24171" t="s">
        <v>54</v>
      </c>
      <c r="AE24171" t="s">
        <v>56</v>
      </c>
      <c r="AG24171" t="s">
        <v>57</v>
      </c>
      <c r="AH24171" t="s">
        <v>58</v>
      </c>
      <c r="AJ24171" t="s">
        <v>3363</v>
      </c>
      <c r="AK24171" t="s">
        <v>3364</v>
      </c>
      <c r="AM24171" t="s">
        <v>61</v>
      </c>
      <c r="AN24171" t="s">
        <v>62</v>
      </c>
      <c r="AO24171">
        <v>0.25</v>
      </c>
      <c r="AP24171">
        <v>1.1200000000000001</v>
      </c>
      <c r="AQ24171">
        <v>22.46</v>
      </c>
      <c r="AR24171">
        <v>0.74</v>
      </c>
      <c r="AS24171">
        <v>18.7</v>
      </c>
    </row>
    <row r="24172" spans="1:46" x14ac:dyDescent="0.3">
      <c r="A24172">
        <v>29304</v>
      </c>
      <c r="B24172" t="s">
        <v>109</v>
      </c>
      <c r="C24172" t="s">
        <v>99</v>
      </c>
      <c r="E24172" t="s">
        <v>110</v>
      </c>
      <c r="F24172" t="s">
        <v>111</v>
      </c>
      <c r="H24172" t="s">
        <v>72</v>
      </c>
      <c r="I24172" t="s">
        <v>47</v>
      </c>
      <c r="J24172" t="s">
        <v>63</v>
      </c>
      <c r="K24172" t="s">
        <v>64</v>
      </c>
      <c r="L24172" t="s">
        <v>112</v>
      </c>
      <c r="M24172" t="s">
        <v>113</v>
      </c>
      <c r="P24172" t="s">
        <v>75</v>
      </c>
      <c r="Q24172" t="s">
        <v>87</v>
      </c>
      <c r="S24172" t="s">
        <v>105</v>
      </c>
      <c r="T24172" t="s">
        <v>47</v>
      </c>
      <c r="V24172" t="s">
        <v>52</v>
      </c>
      <c r="Y24172" t="s">
        <v>107</v>
      </c>
      <c r="AB24172" t="s">
        <v>54</v>
      </c>
      <c r="AE24172" t="s">
        <v>56</v>
      </c>
      <c r="AG24172" t="s">
        <v>57</v>
      </c>
      <c r="AH24172" t="s">
        <v>58</v>
      </c>
      <c r="AJ24172" t="s">
        <v>3363</v>
      </c>
      <c r="AK24172" t="s">
        <v>3364</v>
      </c>
      <c r="AM24172" t="s">
        <v>61</v>
      </c>
      <c r="AN24172" t="s">
        <v>62</v>
      </c>
      <c r="AO24172">
        <v>0.25</v>
      </c>
      <c r="AP24172">
        <v>1.1599999999999999</v>
      </c>
      <c r="AQ24172">
        <v>21.9</v>
      </c>
      <c r="AR24172">
        <v>0.78</v>
      </c>
      <c r="AS24172">
        <v>19.100000000000001</v>
      </c>
    </row>
    <row r="24173" spans="1:46" x14ac:dyDescent="0.3">
      <c r="A24173">
        <v>29305</v>
      </c>
      <c r="B24173" t="s">
        <v>109</v>
      </c>
      <c r="C24173" t="s">
        <v>99</v>
      </c>
      <c r="E24173" t="s">
        <v>110</v>
      </c>
      <c r="F24173" t="s">
        <v>111</v>
      </c>
      <c r="H24173" t="s">
        <v>72</v>
      </c>
      <c r="I24173" t="s">
        <v>47</v>
      </c>
      <c r="J24173" t="s">
        <v>63</v>
      </c>
      <c r="K24173" t="s">
        <v>64</v>
      </c>
      <c r="L24173" t="s">
        <v>112</v>
      </c>
      <c r="M24173" t="s">
        <v>113</v>
      </c>
      <c r="P24173" t="s">
        <v>75</v>
      </c>
      <c r="Q24173" t="s">
        <v>87</v>
      </c>
      <c r="S24173" t="s">
        <v>105</v>
      </c>
      <c r="T24173" t="s">
        <v>47</v>
      </c>
      <c r="V24173" t="s">
        <v>52</v>
      </c>
      <c r="Y24173" t="s">
        <v>107</v>
      </c>
      <c r="AB24173" t="s">
        <v>54</v>
      </c>
      <c r="AE24173" t="s">
        <v>56</v>
      </c>
      <c r="AG24173" t="s">
        <v>57</v>
      </c>
      <c r="AH24173" t="s">
        <v>58</v>
      </c>
      <c r="AJ24173" t="s">
        <v>3363</v>
      </c>
      <c r="AK24173" t="s">
        <v>3364</v>
      </c>
      <c r="AM24173" t="s">
        <v>61</v>
      </c>
      <c r="AN24173" t="s">
        <v>62</v>
      </c>
      <c r="AO24173">
        <v>0.25</v>
      </c>
      <c r="AP24173">
        <v>1.1499999999999999</v>
      </c>
      <c r="AQ24173">
        <v>21.43</v>
      </c>
      <c r="AR24173">
        <v>0.75</v>
      </c>
      <c r="AS24173">
        <v>18.600000000000001</v>
      </c>
    </row>
    <row r="24174" spans="1:46" x14ac:dyDescent="0.3">
      <c r="A24174">
        <v>29306</v>
      </c>
      <c r="B24174" t="s">
        <v>109</v>
      </c>
      <c r="C24174" t="s">
        <v>99</v>
      </c>
      <c r="E24174" t="s">
        <v>110</v>
      </c>
      <c r="F24174" t="s">
        <v>111</v>
      </c>
      <c r="H24174" t="s">
        <v>72</v>
      </c>
      <c r="I24174" t="s">
        <v>47</v>
      </c>
      <c r="J24174" t="s">
        <v>63</v>
      </c>
      <c r="K24174" t="s">
        <v>64</v>
      </c>
      <c r="L24174" t="s">
        <v>112</v>
      </c>
      <c r="M24174" t="s">
        <v>113</v>
      </c>
      <c r="P24174" t="s">
        <v>75</v>
      </c>
      <c r="Q24174" t="s">
        <v>87</v>
      </c>
      <c r="S24174" t="s">
        <v>105</v>
      </c>
      <c r="T24174" t="s">
        <v>47</v>
      </c>
      <c r="V24174" t="s">
        <v>52</v>
      </c>
      <c r="Y24174" t="s">
        <v>107</v>
      </c>
      <c r="AB24174" t="s">
        <v>54</v>
      </c>
      <c r="AE24174" t="s">
        <v>56</v>
      </c>
      <c r="AG24174" t="s">
        <v>57</v>
      </c>
      <c r="AH24174" t="s">
        <v>58</v>
      </c>
      <c r="AJ24174" t="s">
        <v>3363</v>
      </c>
      <c r="AK24174" t="s">
        <v>3364</v>
      </c>
      <c r="AM24174" t="s">
        <v>61</v>
      </c>
      <c r="AN24174" t="s">
        <v>62</v>
      </c>
      <c r="AO24174">
        <v>0.25</v>
      </c>
      <c r="AP24174">
        <v>1.1499999999999999</v>
      </c>
      <c r="AQ24174">
        <v>21.89</v>
      </c>
      <c r="AR24174">
        <v>0.76</v>
      </c>
      <c r="AS24174">
        <v>19.100000000000001</v>
      </c>
    </row>
    <row r="24175" spans="1:46" x14ac:dyDescent="0.3">
      <c r="A24175">
        <v>29307</v>
      </c>
      <c r="B24175" t="s">
        <v>109</v>
      </c>
      <c r="C24175" t="s">
        <v>99</v>
      </c>
      <c r="E24175" t="s">
        <v>110</v>
      </c>
      <c r="F24175" t="s">
        <v>111</v>
      </c>
      <c r="H24175" t="s">
        <v>72</v>
      </c>
      <c r="I24175" t="s">
        <v>47</v>
      </c>
      <c r="J24175" t="s">
        <v>63</v>
      </c>
      <c r="K24175" t="s">
        <v>64</v>
      </c>
      <c r="L24175" t="s">
        <v>112</v>
      </c>
      <c r="M24175" t="s">
        <v>113</v>
      </c>
      <c r="P24175" t="s">
        <v>75</v>
      </c>
      <c r="Q24175" t="s">
        <v>87</v>
      </c>
      <c r="S24175" t="s">
        <v>105</v>
      </c>
      <c r="T24175" t="s">
        <v>47</v>
      </c>
      <c r="V24175" t="s">
        <v>52</v>
      </c>
      <c r="Y24175" t="s">
        <v>107</v>
      </c>
      <c r="AB24175" t="s">
        <v>54</v>
      </c>
      <c r="AE24175" t="s">
        <v>56</v>
      </c>
      <c r="AG24175" t="s">
        <v>57</v>
      </c>
      <c r="AH24175" t="s">
        <v>58</v>
      </c>
      <c r="AJ24175" t="s">
        <v>3363</v>
      </c>
      <c r="AK24175" t="s">
        <v>3364</v>
      </c>
      <c r="AM24175" t="s">
        <v>61</v>
      </c>
      <c r="AN24175" t="s">
        <v>62</v>
      </c>
      <c r="AO24175">
        <v>0.25</v>
      </c>
      <c r="AP24175">
        <v>1.1299999999999999</v>
      </c>
      <c r="AQ24175">
        <v>20.62</v>
      </c>
      <c r="AR24175">
        <v>0.75</v>
      </c>
      <c r="AS24175">
        <v>17.600000000000001</v>
      </c>
    </row>
    <row r="24176" spans="1:46" x14ac:dyDescent="0.3">
      <c r="A24176">
        <v>29308</v>
      </c>
      <c r="B24176" t="s">
        <v>46</v>
      </c>
      <c r="C24176" t="s">
        <v>98</v>
      </c>
      <c r="E24176" t="s">
        <v>111</v>
      </c>
      <c r="F24176" t="s">
        <v>110</v>
      </c>
      <c r="H24176" t="s">
        <v>72</v>
      </c>
      <c r="I24176" t="s">
        <v>47</v>
      </c>
      <c r="J24176" t="s">
        <v>49</v>
      </c>
      <c r="L24176" t="s">
        <v>50</v>
      </c>
      <c r="P24176" t="s">
        <v>75</v>
      </c>
      <c r="Q24176" t="s">
        <v>87</v>
      </c>
      <c r="S24176" t="s">
        <v>105</v>
      </c>
      <c r="T24176" t="s">
        <v>47</v>
      </c>
      <c r="V24176" t="s">
        <v>260</v>
      </c>
      <c r="Y24176" t="s">
        <v>53</v>
      </c>
      <c r="AB24176" t="s">
        <v>54</v>
      </c>
      <c r="AE24176" t="s">
        <v>56</v>
      </c>
      <c r="AG24176" t="s">
        <v>57</v>
      </c>
      <c r="AH24176" t="s">
        <v>58</v>
      </c>
      <c r="AJ24176" t="s">
        <v>3363</v>
      </c>
      <c r="AK24176" t="s">
        <v>3364</v>
      </c>
      <c r="AM24176" t="s">
        <v>61</v>
      </c>
      <c r="AN24176" t="s">
        <v>62</v>
      </c>
      <c r="AO24176">
        <v>0.25</v>
      </c>
      <c r="AP24176">
        <v>1.07</v>
      </c>
      <c r="AQ24176">
        <v>23.87</v>
      </c>
      <c r="AR24176">
        <v>0.67</v>
      </c>
      <c r="AS24176">
        <v>17</v>
      </c>
    </row>
    <row r="24177" spans="1:45" x14ac:dyDescent="0.3">
      <c r="A24177">
        <v>29309</v>
      </c>
      <c r="B24177" t="s">
        <v>46</v>
      </c>
      <c r="C24177" t="s">
        <v>98</v>
      </c>
      <c r="E24177" t="s">
        <v>111</v>
      </c>
      <c r="F24177" t="s">
        <v>110</v>
      </c>
      <c r="H24177" t="s">
        <v>72</v>
      </c>
      <c r="I24177" t="s">
        <v>47</v>
      </c>
      <c r="J24177" t="s">
        <v>49</v>
      </c>
      <c r="L24177" t="s">
        <v>50</v>
      </c>
      <c r="P24177" t="s">
        <v>75</v>
      </c>
      <c r="Q24177" t="s">
        <v>87</v>
      </c>
      <c r="S24177" t="s">
        <v>105</v>
      </c>
      <c r="T24177" t="s">
        <v>47</v>
      </c>
      <c r="V24177" t="s">
        <v>260</v>
      </c>
      <c r="Y24177" t="s">
        <v>53</v>
      </c>
      <c r="AB24177" t="s">
        <v>54</v>
      </c>
      <c r="AE24177" t="s">
        <v>56</v>
      </c>
      <c r="AG24177" t="s">
        <v>57</v>
      </c>
      <c r="AH24177" t="s">
        <v>58</v>
      </c>
      <c r="AJ24177" t="s">
        <v>3363</v>
      </c>
      <c r="AK24177" t="s">
        <v>3364</v>
      </c>
      <c r="AM24177" t="s">
        <v>61</v>
      </c>
      <c r="AN24177" t="s">
        <v>62</v>
      </c>
      <c r="AO24177">
        <v>0.25</v>
      </c>
      <c r="AP24177">
        <v>1.08</v>
      </c>
      <c r="AQ24177">
        <v>24.22</v>
      </c>
      <c r="AR24177">
        <v>0.75</v>
      </c>
      <c r="AS24177">
        <v>19.8</v>
      </c>
    </row>
    <row r="24178" spans="1:45" x14ac:dyDescent="0.3">
      <c r="A24178">
        <v>29310</v>
      </c>
      <c r="B24178" t="s">
        <v>46</v>
      </c>
      <c r="C24178" t="s">
        <v>98</v>
      </c>
      <c r="E24178" t="s">
        <v>111</v>
      </c>
      <c r="F24178" t="s">
        <v>110</v>
      </c>
      <c r="H24178" t="s">
        <v>72</v>
      </c>
      <c r="I24178" t="s">
        <v>47</v>
      </c>
      <c r="J24178" t="s">
        <v>49</v>
      </c>
      <c r="L24178" t="s">
        <v>50</v>
      </c>
      <c r="P24178" t="s">
        <v>75</v>
      </c>
      <c r="Q24178" t="s">
        <v>87</v>
      </c>
      <c r="S24178" t="s">
        <v>105</v>
      </c>
      <c r="T24178" t="s">
        <v>47</v>
      </c>
      <c r="V24178" t="s">
        <v>260</v>
      </c>
      <c r="Y24178" t="s">
        <v>53</v>
      </c>
      <c r="AB24178" t="s">
        <v>54</v>
      </c>
      <c r="AE24178" t="s">
        <v>56</v>
      </c>
      <c r="AG24178" t="s">
        <v>57</v>
      </c>
      <c r="AH24178" t="s">
        <v>58</v>
      </c>
      <c r="AJ24178" t="s">
        <v>3363</v>
      </c>
      <c r="AK24178" t="s">
        <v>3364</v>
      </c>
      <c r="AM24178" t="s">
        <v>61</v>
      </c>
      <c r="AN24178" t="s">
        <v>62</v>
      </c>
      <c r="AO24178">
        <v>0.25</v>
      </c>
      <c r="AP24178">
        <v>1.08</v>
      </c>
      <c r="AQ24178">
        <v>23.23</v>
      </c>
      <c r="AR24178">
        <v>0.74</v>
      </c>
      <c r="AS24178">
        <v>18.600000000000001</v>
      </c>
    </row>
    <row r="24179" spans="1:45" x14ac:dyDescent="0.3">
      <c r="A24179">
        <v>29311</v>
      </c>
      <c r="B24179" t="s">
        <v>109</v>
      </c>
      <c r="C24179" t="s">
        <v>99</v>
      </c>
      <c r="E24179" t="s">
        <v>110</v>
      </c>
      <c r="F24179" t="s">
        <v>111</v>
      </c>
      <c r="H24179" t="s">
        <v>72</v>
      </c>
      <c r="I24179" t="s">
        <v>47</v>
      </c>
      <c r="J24179" t="s">
        <v>63</v>
      </c>
      <c r="K24179" t="s">
        <v>64</v>
      </c>
      <c r="L24179" t="s">
        <v>112</v>
      </c>
      <c r="M24179" t="s">
        <v>113</v>
      </c>
      <c r="P24179" t="s">
        <v>75</v>
      </c>
      <c r="Q24179" t="s">
        <v>87</v>
      </c>
      <c r="S24179" t="s">
        <v>105</v>
      </c>
      <c r="T24179" t="s">
        <v>47</v>
      </c>
      <c r="V24179" t="s">
        <v>260</v>
      </c>
      <c r="Y24179" t="s">
        <v>53</v>
      </c>
      <c r="AB24179" t="s">
        <v>54</v>
      </c>
      <c r="AE24179" t="s">
        <v>56</v>
      </c>
      <c r="AG24179" t="s">
        <v>57</v>
      </c>
      <c r="AH24179" t="s">
        <v>58</v>
      </c>
      <c r="AJ24179" t="s">
        <v>3363</v>
      </c>
      <c r="AK24179" t="s">
        <v>3364</v>
      </c>
      <c r="AM24179" t="s">
        <v>61</v>
      </c>
      <c r="AN24179" t="s">
        <v>62</v>
      </c>
      <c r="AO24179">
        <v>0.25</v>
      </c>
      <c r="AP24179">
        <v>1.1599999999999999</v>
      </c>
      <c r="AQ24179">
        <v>21.26</v>
      </c>
      <c r="AR24179">
        <v>0.7</v>
      </c>
      <c r="AS24179">
        <v>17.3</v>
      </c>
    </row>
    <row r="24180" spans="1:45" x14ac:dyDescent="0.3">
      <c r="A24180">
        <v>29312</v>
      </c>
      <c r="B24180" t="s">
        <v>109</v>
      </c>
      <c r="C24180" t="s">
        <v>99</v>
      </c>
      <c r="E24180" t="s">
        <v>110</v>
      </c>
      <c r="F24180" t="s">
        <v>111</v>
      </c>
      <c r="H24180" t="s">
        <v>72</v>
      </c>
      <c r="I24180" t="s">
        <v>47</v>
      </c>
      <c r="J24180" t="s">
        <v>63</v>
      </c>
      <c r="K24180" t="s">
        <v>64</v>
      </c>
      <c r="L24180" t="s">
        <v>112</v>
      </c>
      <c r="M24180" t="s">
        <v>113</v>
      </c>
      <c r="P24180" t="s">
        <v>75</v>
      </c>
      <c r="Q24180" t="s">
        <v>87</v>
      </c>
      <c r="S24180" t="s">
        <v>105</v>
      </c>
      <c r="T24180" t="s">
        <v>47</v>
      </c>
      <c r="V24180" t="s">
        <v>260</v>
      </c>
      <c r="Y24180" t="s">
        <v>53</v>
      </c>
      <c r="AB24180" t="s">
        <v>54</v>
      </c>
      <c r="AE24180" t="s">
        <v>56</v>
      </c>
      <c r="AG24180" t="s">
        <v>57</v>
      </c>
      <c r="AH24180" t="s">
        <v>58</v>
      </c>
      <c r="AJ24180" t="s">
        <v>3363</v>
      </c>
      <c r="AK24180" t="s">
        <v>3364</v>
      </c>
      <c r="AM24180" t="s">
        <v>61</v>
      </c>
      <c r="AN24180" t="s">
        <v>62</v>
      </c>
      <c r="AO24180">
        <v>0.25</v>
      </c>
      <c r="AP24180">
        <v>1.1599999999999999</v>
      </c>
      <c r="AQ24180">
        <v>20</v>
      </c>
      <c r="AR24180">
        <v>0.68</v>
      </c>
      <c r="AS24180">
        <v>15.7</v>
      </c>
    </row>
    <row r="24181" spans="1:45" x14ac:dyDescent="0.3">
      <c r="A24181">
        <v>29313</v>
      </c>
      <c r="B24181" t="s">
        <v>109</v>
      </c>
      <c r="C24181" t="s">
        <v>99</v>
      </c>
      <c r="E24181" t="s">
        <v>110</v>
      </c>
      <c r="F24181" t="s">
        <v>111</v>
      </c>
      <c r="H24181" t="s">
        <v>72</v>
      </c>
      <c r="I24181" t="s">
        <v>47</v>
      </c>
      <c r="J24181" t="s">
        <v>63</v>
      </c>
      <c r="K24181" t="s">
        <v>64</v>
      </c>
      <c r="L24181" t="s">
        <v>112</v>
      </c>
      <c r="M24181" t="s">
        <v>113</v>
      </c>
      <c r="P24181" t="s">
        <v>75</v>
      </c>
      <c r="Q24181" t="s">
        <v>87</v>
      </c>
      <c r="S24181" t="s">
        <v>105</v>
      </c>
      <c r="T24181" t="s">
        <v>47</v>
      </c>
      <c r="V24181" t="s">
        <v>260</v>
      </c>
      <c r="Y24181" t="s">
        <v>53</v>
      </c>
      <c r="AB24181" t="s">
        <v>54</v>
      </c>
      <c r="AE24181" t="s">
        <v>56</v>
      </c>
      <c r="AG24181" t="s">
        <v>57</v>
      </c>
      <c r="AH24181" t="s">
        <v>58</v>
      </c>
      <c r="AJ24181" t="s">
        <v>3363</v>
      </c>
      <c r="AK24181" t="s">
        <v>3364</v>
      </c>
      <c r="AM24181" t="s">
        <v>61</v>
      </c>
      <c r="AN24181" t="s">
        <v>62</v>
      </c>
      <c r="AO24181">
        <v>0.25</v>
      </c>
      <c r="AP24181">
        <v>1.1299999999999999</v>
      </c>
      <c r="AQ24181">
        <v>11.12</v>
      </c>
      <c r="AR24181">
        <v>0.62</v>
      </c>
      <c r="AS24181">
        <v>7.9</v>
      </c>
    </row>
    <row r="24182" spans="1:45" x14ac:dyDescent="0.3">
      <c r="A24182">
        <v>29314</v>
      </c>
      <c r="B24182" t="s">
        <v>109</v>
      </c>
      <c r="C24182" t="s">
        <v>99</v>
      </c>
      <c r="E24182" t="s">
        <v>110</v>
      </c>
      <c r="F24182" t="s">
        <v>111</v>
      </c>
      <c r="H24182" t="s">
        <v>72</v>
      </c>
      <c r="I24182" t="s">
        <v>47</v>
      </c>
      <c r="J24182" t="s">
        <v>63</v>
      </c>
      <c r="K24182" t="s">
        <v>64</v>
      </c>
      <c r="L24182" t="s">
        <v>112</v>
      </c>
      <c r="M24182" t="s">
        <v>113</v>
      </c>
      <c r="P24182" t="s">
        <v>75</v>
      </c>
      <c r="Q24182" t="s">
        <v>87</v>
      </c>
      <c r="S24182" t="s">
        <v>105</v>
      </c>
      <c r="T24182" t="s">
        <v>47</v>
      </c>
      <c r="V24182" t="s">
        <v>260</v>
      </c>
      <c r="Y24182" t="s">
        <v>53</v>
      </c>
      <c r="AB24182" t="s">
        <v>54</v>
      </c>
      <c r="AE24182" t="s">
        <v>56</v>
      </c>
      <c r="AG24182" t="s">
        <v>57</v>
      </c>
      <c r="AH24182" t="s">
        <v>58</v>
      </c>
      <c r="AJ24182" t="s">
        <v>3363</v>
      </c>
      <c r="AK24182" t="s">
        <v>3364</v>
      </c>
      <c r="AM24182" t="s">
        <v>61</v>
      </c>
      <c r="AN24182" t="s">
        <v>62</v>
      </c>
      <c r="AO24182">
        <v>0.25</v>
      </c>
      <c r="AP24182">
        <v>1.1599999999999999</v>
      </c>
      <c r="AQ24182">
        <v>20.51</v>
      </c>
      <c r="AR24182">
        <v>0.79</v>
      </c>
      <c r="AS24182">
        <v>19.100000000000001</v>
      </c>
    </row>
    <row r="24183" spans="1:45" x14ac:dyDescent="0.3">
      <c r="A24183">
        <v>29315</v>
      </c>
      <c r="B24183" t="s">
        <v>109</v>
      </c>
      <c r="C24183" t="s">
        <v>99</v>
      </c>
      <c r="E24183" t="s">
        <v>110</v>
      </c>
      <c r="F24183" t="s">
        <v>111</v>
      </c>
      <c r="H24183" t="s">
        <v>72</v>
      </c>
      <c r="I24183" t="s">
        <v>47</v>
      </c>
      <c r="J24183" t="s">
        <v>63</v>
      </c>
      <c r="K24183" t="s">
        <v>64</v>
      </c>
      <c r="L24183" t="s">
        <v>112</v>
      </c>
      <c r="M24183" t="s">
        <v>113</v>
      </c>
      <c r="P24183" t="s">
        <v>75</v>
      </c>
      <c r="Q24183" t="s">
        <v>87</v>
      </c>
      <c r="S24183" t="s">
        <v>105</v>
      </c>
      <c r="T24183" t="s">
        <v>47</v>
      </c>
      <c r="V24183" t="s">
        <v>260</v>
      </c>
      <c r="Y24183" t="s">
        <v>53</v>
      </c>
      <c r="AB24183" t="s">
        <v>54</v>
      </c>
      <c r="AE24183" t="s">
        <v>56</v>
      </c>
      <c r="AG24183" t="s">
        <v>57</v>
      </c>
      <c r="AH24183" t="s">
        <v>58</v>
      </c>
      <c r="AJ24183" t="s">
        <v>3363</v>
      </c>
      <c r="AK24183" t="s">
        <v>3364</v>
      </c>
      <c r="AM24183" t="s">
        <v>61</v>
      </c>
      <c r="AN24183" t="s">
        <v>62</v>
      </c>
      <c r="AO24183">
        <v>0.25</v>
      </c>
      <c r="AP24183">
        <v>1.1299999999999999</v>
      </c>
      <c r="AQ24183">
        <v>22.3</v>
      </c>
      <c r="AR24183">
        <v>0.76</v>
      </c>
      <c r="AS24183">
        <v>19.2</v>
      </c>
    </row>
    <row r="24184" spans="1:45" x14ac:dyDescent="0.3">
      <c r="A24184">
        <v>29316</v>
      </c>
      <c r="B24184" t="s">
        <v>109</v>
      </c>
      <c r="C24184" t="s">
        <v>99</v>
      </c>
      <c r="E24184" t="s">
        <v>110</v>
      </c>
      <c r="F24184" t="s">
        <v>111</v>
      </c>
      <c r="H24184" t="s">
        <v>72</v>
      </c>
      <c r="I24184" t="s">
        <v>47</v>
      </c>
      <c r="J24184" t="s">
        <v>63</v>
      </c>
      <c r="K24184" t="s">
        <v>64</v>
      </c>
      <c r="L24184" t="s">
        <v>112</v>
      </c>
      <c r="M24184" t="s">
        <v>113</v>
      </c>
      <c r="P24184" t="s">
        <v>75</v>
      </c>
      <c r="Q24184" t="s">
        <v>87</v>
      </c>
      <c r="S24184" t="s">
        <v>105</v>
      </c>
      <c r="T24184" t="s">
        <v>47</v>
      </c>
      <c r="V24184" t="s">
        <v>260</v>
      </c>
      <c r="Y24184" t="s">
        <v>53</v>
      </c>
      <c r="AB24184" t="s">
        <v>54</v>
      </c>
      <c r="AE24184" t="s">
        <v>56</v>
      </c>
      <c r="AG24184" t="s">
        <v>57</v>
      </c>
      <c r="AH24184" t="s">
        <v>58</v>
      </c>
      <c r="AJ24184" t="s">
        <v>3363</v>
      </c>
      <c r="AK24184" t="s">
        <v>3364</v>
      </c>
      <c r="AM24184" t="s">
        <v>61</v>
      </c>
      <c r="AN24184" t="s">
        <v>62</v>
      </c>
      <c r="AO24184">
        <v>0.25</v>
      </c>
      <c r="AP24184">
        <v>1.1299999999999999</v>
      </c>
      <c r="AQ24184">
        <v>22.31</v>
      </c>
      <c r="AR24184">
        <v>0.74</v>
      </c>
      <c r="AS24184">
        <v>18.399999999999999</v>
      </c>
    </row>
    <row r="24185" spans="1:45" x14ac:dyDescent="0.3">
      <c r="A24185">
        <v>29317</v>
      </c>
      <c r="B24185" t="s">
        <v>109</v>
      </c>
      <c r="C24185" t="s">
        <v>99</v>
      </c>
      <c r="E24185" t="s">
        <v>110</v>
      </c>
      <c r="F24185" t="s">
        <v>111</v>
      </c>
      <c r="H24185" t="s">
        <v>72</v>
      </c>
      <c r="I24185" t="s">
        <v>47</v>
      </c>
      <c r="J24185" t="s">
        <v>63</v>
      </c>
      <c r="K24185" t="s">
        <v>64</v>
      </c>
      <c r="L24185" t="s">
        <v>112</v>
      </c>
      <c r="M24185" t="s">
        <v>113</v>
      </c>
      <c r="P24185" t="s">
        <v>75</v>
      </c>
      <c r="Q24185" t="s">
        <v>87</v>
      </c>
      <c r="S24185" t="s">
        <v>105</v>
      </c>
      <c r="T24185" t="s">
        <v>47</v>
      </c>
      <c r="V24185" t="s">
        <v>260</v>
      </c>
      <c r="Y24185" t="s">
        <v>53</v>
      </c>
      <c r="AB24185" t="s">
        <v>54</v>
      </c>
      <c r="AE24185" t="s">
        <v>56</v>
      </c>
      <c r="AG24185" t="s">
        <v>57</v>
      </c>
      <c r="AH24185" t="s">
        <v>58</v>
      </c>
      <c r="AJ24185" t="s">
        <v>3363</v>
      </c>
      <c r="AK24185" t="s">
        <v>3364</v>
      </c>
      <c r="AM24185" t="s">
        <v>61</v>
      </c>
      <c r="AN24185" t="s">
        <v>62</v>
      </c>
      <c r="AO24185">
        <v>0.25</v>
      </c>
      <c r="AP24185">
        <v>1.1200000000000001</v>
      </c>
      <c r="AQ24185">
        <v>21.9</v>
      </c>
      <c r="AR24185">
        <v>0.75</v>
      </c>
      <c r="AS24185">
        <v>18.399999999999999</v>
      </c>
    </row>
    <row r="24186" spans="1:45" x14ac:dyDescent="0.3">
      <c r="A24186">
        <v>29318</v>
      </c>
      <c r="B24186" t="s">
        <v>109</v>
      </c>
      <c r="C24186" t="s">
        <v>99</v>
      </c>
      <c r="E24186" t="s">
        <v>110</v>
      </c>
      <c r="F24186" t="s">
        <v>111</v>
      </c>
      <c r="H24186" t="s">
        <v>72</v>
      </c>
      <c r="I24186" t="s">
        <v>47</v>
      </c>
      <c r="J24186" t="s">
        <v>63</v>
      </c>
      <c r="K24186" t="s">
        <v>64</v>
      </c>
      <c r="L24186" t="s">
        <v>112</v>
      </c>
      <c r="M24186" t="s">
        <v>113</v>
      </c>
      <c r="P24186" t="s">
        <v>75</v>
      </c>
      <c r="Q24186" t="s">
        <v>87</v>
      </c>
      <c r="S24186" t="s">
        <v>105</v>
      </c>
      <c r="T24186" t="s">
        <v>47</v>
      </c>
      <c r="V24186" t="s">
        <v>260</v>
      </c>
      <c r="Y24186" t="s">
        <v>53</v>
      </c>
      <c r="AB24186" t="s">
        <v>54</v>
      </c>
      <c r="AE24186" t="s">
        <v>56</v>
      </c>
      <c r="AG24186" t="s">
        <v>57</v>
      </c>
      <c r="AH24186" t="s">
        <v>58</v>
      </c>
      <c r="AJ24186" t="s">
        <v>3363</v>
      </c>
      <c r="AK24186" t="s">
        <v>3364</v>
      </c>
      <c r="AM24186" t="s">
        <v>61</v>
      </c>
      <c r="AN24186" t="s">
        <v>62</v>
      </c>
      <c r="AO24186">
        <v>0.25</v>
      </c>
      <c r="AP24186">
        <v>1.1399999999999999</v>
      </c>
      <c r="AQ24186">
        <v>22.36</v>
      </c>
      <c r="AR24186">
        <v>0.77</v>
      </c>
      <c r="AS24186">
        <v>19.600000000000001</v>
      </c>
    </row>
    <row r="24187" spans="1:45" x14ac:dyDescent="0.3">
      <c r="A24187">
        <v>29319</v>
      </c>
      <c r="B24187" t="s">
        <v>109</v>
      </c>
      <c r="C24187" t="s">
        <v>99</v>
      </c>
      <c r="E24187" t="s">
        <v>110</v>
      </c>
      <c r="F24187" t="s">
        <v>111</v>
      </c>
      <c r="H24187" t="s">
        <v>72</v>
      </c>
      <c r="I24187" t="s">
        <v>47</v>
      </c>
      <c r="J24187" t="s">
        <v>63</v>
      </c>
      <c r="K24187" t="s">
        <v>64</v>
      </c>
      <c r="L24187" t="s">
        <v>112</v>
      </c>
      <c r="M24187" t="s">
        <v>113</v>
      </c>
      <c r="P24187" t="s">
        <v>75</v>
      </c>
      <c r="Q24187" t="s">
        <v>87</v>
      </c>
      <c r="S24187" t="s">
        <v>105</v>
      </c>
      <c r="T24187" t="s">
        <v>47</v>
      </c>
      <c r="V24187" t="s">
        <v>260</v>
      </c>
      <c r="Y24187" t="s">
        <v>53</v>
      </c>
      <c r="AB24187" t="s">
        <v>54</v>
      </c>
      <c r="AE24187" t="s">
        <v>56</v>
      </c>
      <c r="AG24187" t="s">
        <v>57</v>
      </c>
      <c r="AH24187" t="s">
        <v>58</v>
      </c>
      <c r="AJ24187" t="s">
        <v>3363</v>
      </c>
      <c r="AK24187" t="s">
        <v>3364</v>
      </c>
      <c r="AM24187" t="s">
        <v>61</v>
      </c>
      <c r="AN24187" t="s">
        <v>62</v>
      </c>
      <c r="AO24187">
        <v>0.25</v>
      </c>
      <c r="AP24187">
        <v>1.1299999999999999</v>
      </c>
      <c r="AQ24187">
        <v>20.71</v>
      </c>
      <c r="AR24187">
        <v>0.77</v>
      </c>
      <c r="AS24187">
        <v>18.100000000000001</v>
      </c>
    </row>
    <row r="24188" spans="1:45" x14ac:dyDescent="0.3">
      <c r="A24188">
        <v>29320</v>
      </c>
      <c r="B24188" t="s">
        <v>46</v>
      </c>
      <c r="C24188" t="s">
        <v>98</v>
      </c>
      <c r="E24188" t="s">
        <v>111</v>
      </c>
      <c r="F24188" t="s">
        <v>110</v>
      </c>
      <c r="H24188" t="s">
        <v>72</v>
      </c>
      <c r="I24188" t="s">
        <v>47</v>
      </c>
      <c r="J24188" t="s">
        <v>49</v>
      </c>
      <c r="L24188" t="s">
        <v>50</v>
      </c>
      <c r="P24188" t="s">
        <v>75</v>
      </c>
      <c r="Q24188" t="s">
        <v>87</v>
      </c>
      <c r="S24188" t="s">
        <v>105</v>
      </c>
      <c r="T24188" t="s">
        <v>47</v>
      </c>
      <c r="V24188" t="s">
        <v>260</v>
      </c>
      <c r="Y24188" t="s">
        <v>53</v>
      </c>
      <c r="AB24188" t="s">
        <v>54</v>
      </c>
      <c r="AE24188" t="s">
        <v>56</v>
      </c>
      <c r="AG24188" t="s">
        <v>57</v>
      </c>
      <c r="AH24188" t="s">
        <v>58</v>
      </c>
      <c r="AJ24188" t="s">
        <v>3363</v>
      </c>
      <c r="AK24188" t="s">
        <v>3364</v>
      </c>
      <c r="AM24188" t="s">
        <v>61</v>
      </c>
      <c r="AN24188" t="s">
        <v>62</v>
      </c>
      <c r="AO24188">
        <v>0.25</v>
      </c>
      <c r="AP24188">
        <v>0.95</v>
      </c>
      <c r="AQ24188">
        <v>19.7</v>
      </c>
      <c r="AR24188">
        <v>0.48</v>
      </c>
      <c r="AS24188">
        <v>9</v>
      </c>
    </row>
    <row r="24189" spans="1:45" x14ac:dyDescent="0.3">
      <c r="A24189">
        <v>29321</v>
      </c>
      <c r="B24189" t="s">
        <v>46</v>
      </c>
      <c r="C24189" t="s">
        <v>98</v>
      </c>
      <c r="E24189" t="s">
        <v>111</v>
      </c>
      <c r="F24189" t="s">
        <v>110</v>
      </c>
      <c r="H24189" t="s">
        <v>72</v>
      </c>
      <c r="I24189" t="s">
        <v>47</v>
      </c>
      <c r="J24189" t="s">
        <v>49</v>
      </c>
      <c r="L24189" t="s">
        <v>50</v>
      </c>
      <c r="P24189" t="s">
        <v>75</v>
      </c>
      <c r="Q24189" t="s">
        <v>87</v>
      </c>
      <c r="S24189" t="s">
        <v>105</v>
      </c>
      <c r="T24189" t="s">
        <v>47</v>
      </c>
      <c r="V24189" t="s">
        <v>260</v>
      </c>
      <c r="Y24189" t="s">
        <v>53</v>
      </c>
      <c r="AB24189" t="s">
        <v>54</v>
      </c>
      <c r="AE24189" t="s">
        <v>56</v>
      </c>
      <c r="AG24189" t="s">
        <v>57</v>
      </c>
      <c r="AH24189" t="s">
        <v>58</v>
      </c>
      <c r="AJ24189" t="s">
        <v>3363</v>
      </c>
      <c r="AK24189" t="s">
        <v>3364</v>
      </c>
      <c r="AM24189" t="s">
        <v>61</v>
      </c>
      <c r="AN24189" t="s">
        <v>62</v>
      </c>
      <c r="AO24189">
        <v>0.25</v>
      </c>
      <c r="AP24189">
        <v>1</v>
      </c>
      <c r="AQ24189">
        <v>19.12</v>
      </c>
      <c r="AR24189">
        <v>0.59</v>
      </c>
      <c r="AS24189">
        <v>11.3</v>
      </c>
    </row>
    <row r="24190" spans="1:45" x14ac:dyDescent="0.3">
      <c r="A24190">
        <v>29322</v>
      </c>
      <c r="B24190" t="s">
        <v>46</v>
      </c>
      <c r="C24190" t="s">
        <v>98</v>
      </c>
      <c r="E24190" t="s">
        <v>111</v>
      </c>
      <c r="F24190" t="s">
        <v>110</v>
      </c>
      <c r="H24190" t="s">
        <v>72</v>
      </c>
      <c r="I24190" t="s">
        <v>47</v>
      </c>
      <c r="J24190" t="s">
        <v>49</v>
      </c>
      <c r="L24190" t="s">
        <v>50</v>
      </c>
      <c r="P24190" t="s">
        <v>75</v>
      </c>
      <c r="Q24190" t="s">
        <v>87</v>
      </c>
      <c r="S24190" t="s">
        <v>105</v>
      </c>
      <c r="T24190" t="s">
        <v>47</v>
      </c>
      <c r="V24190" t="s">
        <v>260</v>
      </c>
      <c r="Y24190" t="s">
        <v>53</v>
      </c>
      <c r="AB24190" t="s">
        <v>54</v>
      </c>
      <c r="AE24190" t="s">
        <v>56</v>
      </c>
      <c r="AG24190" t="s">
        <v>57</v>
      </c>
      <c r="AH24190" t="s">
        <v>58</v>
      </c>
      <c r="AJ24190" t="s">
        <v>3363</v>
      </c>
      <c r="AK24190" t="s">
        <v>3364</v>
      </c>
      <c r="AM24190" t="s">
        <v>61</v>
      </c>
      <c r="AN24190" t="s">
        <v>62</v>
      </c>
      <c r="AO24190">
        <v>0.25</v>
      </c>
      <c r="AP24190">
        <v>1.01</v>
      </c>
      <c r="AQ24190">
        <v>21.52</v>
      </c>
      <c r="AR24190">
        <v>0.55000000000000004</v>
      </c>
      <c r="AS24190">
        <v>11.9</v>
      </c>
    </row>
    <row r="24191" spans="1:45" x14ac:dyDescent="0.3">
      <c r="A24191">
        <v>29323</v>
      </c>
      <c r="B24191" t="s">
        <v>46</v>
      </c>
      <c r="C24191" t="s">
        <v>98</v>
      </c>
      <c r="E24191" t="s">
        <v>111</v>
      </c>
      <c r="F24191" t="s">
        <v>110</v>
      </c>
      <c r="H24191" t="s">
        <v>72</v>
      </c>
      <c r="I24191" t="s">
        <v>47</v>
      </c>
      <c r="J24191" t="s">
        <v>49</v>
      </c>
      <c r="L24191" t="s">
        <v>50</v>
      </c>
      <c r="P24191" t="s">
        <v>75</v>
      </c>
      <c r="Q24191" t="s">
        <v>87</v>
      </c>
      <c r="S24191" t="s">
        <v>105</v>
      </c>
      <c r="T24191" t="s">
        <v>47</v>
      </c>
      <c r="V24191" t="s">
        <v>260</v>
      </c>
      <c r="Y24191" t="s">
        <v>53</v>
      </c>
      <c r="AB24191" t="s">
        <v>54</v>
      </c>
      <c r="AE24191" t="s">
        <v>56</v>
      </c>
      <c r="AG24191" t="s">
        <v>57</v>
      </c>
      <c r="AH24191" t="s">
        <v>58</v>
      </c>
      <c r="AJ24191" t="s">
        <v>3363</v>
      </c>
      <c r="AK24191" t="s">
        <v>3364</v>
      </c>
      <c r="AM24191" t="s">
        <v>61</v>
      </c>
      <c r="AN24191" t="s">
        <v>62</v>
      </c>
      <c r="AO24191">
        <v>0.25</v>
      </c>
      <c r="AP24191">
        <v>1.03</v>
      </c>
      <c r="AQ24191">
        <v>22.21</v>
      </c>
      <c r="AR24191">
        <v>0.64</v>
      </c>
      <c r="AS24191">
        <v>14.6</v>
      </c>
    </row>
    <row r="24192" spans="1:45" x14ac:dyDescent="0.3">
      <c r="A24192">
        <v>29324</v>
      </c>
      <c r="B24192" t="s">
        <v>46</v>
      </c>
      <c r="C24192" t="s">
        <v>98</v>
      </c>
      <c r="E24192" t="s">
        <v>111</v>
      </c>
      <c r="F24192" t="s">
        <v>110</v>
      </c>
      <c r="H24192" t="s">
        <v>72</v>
      </c>
      <c r="I24192" t="s">
        <v>47</v>
      </c>
      <c r="J24192" t="s">
        <v>49</v>
      </c>
      <c r="L24192" t="s">
        <v>50</v>
      </c>
      <c r="P24192" t="s">
        <v>75</v>
      </c>
      <c r="Q24192" t="s">
        <v>87</v>
      </c>
      <c r="S24192" t="s">
        <v>105</v>
      </c>
      <c r="T24192" t="s">
        <v>47</v>
      </c>
      <c r="V24192" t="s">
        <v>260</v>
      </c>
      <c r="Y24192" t="s">
        <v>53</v>
      </c>
      <c r="AB24192" t="s">
        <v>54</v>
      </c>
      <c r="AE24192" t="s">
        <v>56</v>
      </c>
      <c r="AG24192" t="s">
        <v>57</v>
      </c>
      <c r="AH24192" t="s">
        <v>58</v>
      </c>
      <c r="AJ24192" t="s">
        <v>3363</v>
      </c>
      <c r="AK24192" t="s">
        <v>3364</v>
      </c>
      <c r="AM24192" t="s">
        <v>61</v>
      </c>
      <c r="AN24192" t="s">
        <v>62</v>
      </c>
      <c r="AO24192">
        <v>0.25</v>
      </c>
      <c r="AP24192">
        <v>1.04</v>
      </c>
      <c r="AQ24192">
        <v>20.010000000000002</v>
      </c>
      <c r="AR24192">
        <v>0.64</v>
      </c>
      <c r="AS24192">
        <v>14</v>
      </c>
    </row>
    <row r="24193" spans="1:46" x14ac:dyDescent="0.3">
      <c r="A24193">
        <v>29325</v>
      </c>
      <c r="B24193" t="s">
        <v>46</v>
      </c>
      <c r="C24193" t="s">
        <v>98</v>
      </c>
      <c r="E24193" t="s">
        <v>111</v>
      </c>
      <c r="F24193" t="s">
        <v>110</v>
      </c>
      <c r="H24193" t="s">
        <v>72</v>
      </c>
      <c r="I24193" t="s">
        <v>47</v>
      </c>
      <c r="J24193" t="s">
        <v>49</v>
      </c>
      <c r="L24193" t="s">
        <v>50</v>
      </c>
      <c r="P24193" t="s">
        <v>75</v>
      </c>
      <c r="Q24193" t="s">
        <v>87</v>
      </c>
      <c r="S24193" t="s">
        <v>105</v>
      </c>
      <c r="T24193" t="s">
        <v>47</v>
      </c>
      <c r="V24193" t="s">
        <v>260</v>
      </c>
      <c r="Y24193" t="s">
        <v>53</v>
      </c>
      <c r="AB24193" t="s">
        <v>54</v>
      </c>
      <c r="AE24193" t="s">
        <v>56</v>
      </c>
      <c r="AG24193" t="s">
        <v>57</v>
      </c>
      <c r="AH24193" t="s">
        <v>58</v>
      </c>
      <c r="AJ24193" t="s">
        <v>3363</v>
      </c>
      <c r="AK24193" t="s">
        <v>3364</v>
      </c>
      <c r="AM24193" t="s">
        <v>61</v>
      </c>
      <c r="AN24193" t="s">
        <v>62</v>
      </c>
      <c r="AO24193">
        <v>0.25</v>
      </c>
      <c r="AP24193">
        <v>1.04</v>
      </c>
      <c r="AQ24193">
        <v>19.809999999999999</v>
      </c>
      <c r="AR24193">
        <v>0.66</v>
      </c>
      <c r="AS24193">
        <v>13.5</v>
      </c>
    </row>
    <row r="24194" spans="1:46" x14ac:dyDescent="0.3">
      <c r="A24194">
        <v>29326</v>
      </c>
      <c r="B24194" t="s">
        <v>46</v>
      </c>
      <c r="C24194" t="s">
        <v>98</v>
      </c>
      <c r="E24194" t="s">
        <v>111</v>
      </c>
      <c r="F24194" t="s">
        <v>110</v>
      </c>
      <c r="H24194" t="s">
        <v>72</v>
      </c>
      <c r="I24194" t="s">
        <v>47</v>
      </c>
      <c r="J24194" t="s">
        <v>49</v>
      </c>
      <c r="L24194" t="s">
        <v>50</v>
      </c>
      <c r="P24194" t="s">
        <v>75</v>
      </c>
      <c r="Q24194" t="s">
        <v>87</v>
      </c>
      <c r="S24194" t="s">
        <v>105</v>
      </c>
      <c r="T24194" t="s">
        <v>47</v>
      </c>
      <c r="V24194" t="s">
        <v>260</v>
      </c>
      <c r="Y24194" t="s">
        <v>53</v>
      </c>
      <c r="AB24194" t="s">
        <v>54</v>
      </c>
      <c r="AE24194" t="s">
        <v>56</v>
      </c>
      <c r="AG24194" t="s">
        <v>57</v>
      </c>
      <c r="AH24194" t="s">
        <v>58</v>
      </c>
      <c r="AJ24194" t="s">
        <v>3363</v>
      </c>
      <c r="AK24194" t="s">
        <v>3364</v>
      </c>
      <c r="AM24194" t="s">
        <v>61</v>
      </c>
      <c r="AN24194" t="s">
        <v>62</v>
      </c>
      <c r="AO24194">
        <v>0.25</v>
      </c>
      <c r="AP24194">
        <v>1.03</v>
      </c>
      <c r="AQ24194">
        <v>19.59</v>
      </c>
      <c r="AR24194">
        <v>0.62</v>
      </c>
      <c r="AS24194">
        <v>12.4</v>
      </c>
    </row>
    <row r="24195" spans="1:46" x14ac:dyDescent="0.3">
      <c r="A24195">
        <v>29327</v>
      </c>
      <c r="B24195" t="s">
        <v>46</v>
      </c>
      <c r="C24195" t="s">
        <v>98</v>
      </c>
      <c r="E24195" t="s">
        <v>111</v>
      </c>
      <c r="F24195" t="s">
        <v>110</v>
      </c>
      <c r="H24195" t="s">
        <v>72</v>
      </c>
      <c r="I24195" t="s">
        <v>47</v>
      </c>
      <c r="J24195" t="s">
        <v>49</v>
      </c>
      <c r="L24195" t="s">
        <v>50</v>
      </c>
      <c r="P24195" t="s">
        <v>75</v>
      </c>
      <c r="Q24195" t="s">
        <v>87</v>
      </c>
      <c r="S24195" t="s">
        <v>105</v>
      </c>
      <c r="T24195" t="s">
        <v>47</v>
      </c>
      <c r="V24195" t="s">
        <v>260</v>
      </c>
      <c r="Y24195" t="s">
        <v>53</v>
      </c>
      <c r="AB24195" t="s">
        <v>54</v>
      </c>
      <c r="AE24195" t="s">
        <v>56</v>
      </c>
      <c r="AG24195" t="s">
        <v>57</v>
      </c>
      <c r="AH24195" t="s">
        <v>58</v>
      </c>
      <c r="AJ24195" t="s">
        <v>3363</v>
      </c>
      <c r="AK24195" t="s">
        <v>3364</v>
      </c>
      <c r="AM24195" t="s">
        <v>61</v>
      </c>
      <c r="AN24195" t="s">
        <v>62</v>
      </c>
      <c r="AO24195">
        <v>0.25</v>
      </c>
      <c r="AP24195">
        <v>1.01</v>
      </c>
      <c r="AQ24195">
        <v>18.079999999999998</v>
      </c>
      <c r="AR24195">
        <v>0.6</v>
      </c>
      <c r="AS24195">
        <v>10.9</v>
      </c>
    </row>
    <row r="24196" spans="1:46" x14ac:dyDescent="0.3">
      <c r="A24196">
        <v>29328</v>
      </c>
      <c r="B24196" t="s">
        <v>362</v>
      </c>
      <c r="C24196" t="s">
        <v>99</v>
      </c>
      <c r="E24196" t="s">
        <v>70</v>
      </c>
      <c r="F24196" t="s">
        <v>105</v>
      </c>
      <c r="H24196" t="s">
        <v>72</v>
      </c>
      <c r="I24196" t="s">
        <v>161</v>
      </c>
      <c r="J24196" t="s">
        <v>49</v>
      </c>
      <c r="L24196" t="s">
        <v>220</v>
      </c>
      <c r="P24196" t="s">
        <v>75</v>
      </c>
      <c r="S24196" t="s">
        <v>47</v>
      </c>
      <c r="V24196" t="s">
        <v>52</v>
      </c>
      <c r="Y24196" t="s">
        <v>107</v>
      </c>
      <c r="AB24196" t="s">
        <v>90</v>
      </c>
      <c r="AD24196" t="s">
        <v>52</v>
      </c>
      <c r="AE24196" t="s">
        <v>91</v>
      </c>
      <c r="AG24196" t="s">
        <v>140</v>
      </c>
      <c r="AH24196" t="s">
        <v>94</v>
      </c>
      <c r="AM24196" t="s">
        <v>61</v>
      </c>
      <c r="AN24196" t="s">
        <v>95</v>
      </c>
      <c r="AO24196">
        <v>0.06</v>
      </c>
      <c r="AP24196">
        <v>1.07</v>
      </c>
      <c r="AQ24196">
        <v>1.04</v>
      </c>
      <c r="AR24196">
        <v>0.41</v>
      </c>
      <c r="AS24196">
        <v>0.46</v>
      </c>
    </row>
    <row r="24197" spans="1:46" x14ac:dyDescent="0.3">
      <c r="A24197">
        <v>29329</v>
      </c>
      <c r="B24197" t="s">
        <v>362</v>
      </c>
      <c r="C24197" t="s">
        <v>99</v>
      </c>
      <c r="E24197" t="s">
        <v>70</v>
      </c>
      <c r="F24197" t="s">
        <v>105</v>
      </c>
      <c r="H24197" t="s">
        <v>72</v>
      </c>
      <c r="I24197" t="s">
        <v>161</v>
      </c>
      <c r="J24197" t="s">
        <v>49</v>
      </c>
      <c r="L24197" t="s">
        <v>220</v>
      </c>
      <c r="N24197" t="s">
        <v>1210</v>
      </c>
      <c r="O24197" t="s">
        <v>132</v>
      </c>
      <c r="P24197" t="s">
        <v>75</v>
      </c>
      <c r="S24197" t="s">
        <v>47</v>
      </c>
      <c r="V24197" t="s">
        <v>52</v>
      </c>
      <c r="Y24197" t="s">
        <v>107</v>
      </c>
      <c r="AB24197" t="s">
        <v>90</v>
      </c>
      <c r="AD24197" t="s">
        <v>52</v>
      </c>
      <c r="AE24197" t="s">
        <v>91</v>
      </c>
      <c r="AG24197" t="s">
        <v>140</v>
      </c>
      <c r="AH24197" t="s">
        <v>94</v>
      </c>
      <c r="AM24197" t="s">
        <v>61</v>
      </c>
      <c r="AN24197" t="s">
        <v>95</v>
      </c>
      <c r="AO24197">
        <v>0.06</v>
      </c>
      <c r="AP24197">
        <v>1.06</v>
      </c>
      <c r="AQ24197">
        <v>2.31</v>
      </c>
      <c r="AR24197">
        <v>0.69</v>
      </c>
      <c r="AS24197">
        <v>1.7</v>
      </c>
    </row>
    <row r="24198" spans="1:46" x14ac:dyDescent="0.3">
      <c r="A24198">
        <v>29330</v>
      </c>
      <c r="B24198" t="s">
        <v>362</v>
      </c>
      <c r="C24198" t="s">
        <v>99</v>
      </c>
      <c r="E24198" t="s">
        <v>70</v>
      </c>
      <c r="F24198" t="s">
        <v>105</v>
      </c>
      <c r="H24198" t="s">
        <v>72</v>
      </c>
      <c r="I24198" t="s">
        <v>161</v>
      </c>
      <c r="J24198" t="s">
        <v>49</v>
      </c>
      <c r="L24198" t="s">
        <v>220</v>
      </c>
      <c r="N24198" t="s">
        <v>1210</v>
      </c>
      <c r="O24198" t="s">
        <v>47</v>
      </c>
      <c r="P24198" t="s">
        <v>75</v>
      </c>
      <c r="S24198" t="s">
        <v>47</v>
      </c>
      <c r="V24198" t="s">
        <v>52</v>
      </c>
      <c r="Y24198" t="s">
        <v>107</v>
      </c>
      <c r="AB24198" t="s">
        <v>90</v>
      </c>
      <c r="AD24198" t="s">
        <v>52</v>
      </c>
      <c r="AE24198" t="s">
        <v>91</v>
      </c>
      <c r="AG24198" t="s">
        <v>140</v>
      </c>
      <c r="AH24198" t="s">
        <v>94</v>
      </c>
      <c r="AM24198" t="s">
        <v>61</v>
      </c>
      <c r="AN24198" t="s">
        <v>95</v>
      </c>
      <c r="AO24198">
        <v>0.06</v>
      </c>
      <c r="AP24198">
        <v>1.06</v>
      </c>
      <c r="AQ24198">
        <v>12.5</v>
      </c>
      <c r="AR24198">
        <v>0.71</v>
      </c>
      <c r="AS24198">
        <v>9.41</v>
      </c>
    </row>
    <row r="24199" spans="1:46" x14ac:dyDescent="0.3">
      <c r="A24199">
        <v>29331</v>
      </c>
      <c r="B24199" t="s">
        <v>362</v>
      </c>
      <c r="C24199" t="s">
        <v>99</v>
      </c>
      <c r="E24199" t="s">
        <v>70</v>
      </c>
      <c r="F24199" t="s">
        <v>105</v>
      </c>
      <c r="H24199" t="s">
        <v>72</v>
      </c>
      <c r="I24199" t="s">
        <v>161</v>
      </c>
      <c r="J24199" t="s">
        <v>49</v>
      </c>
      <c r="L24199" t="s">
        <v>220</v>
      </c>
      <c r="N24199" t="s">
        <v>1210</v>
      </c>
      <c r="O24199" t="s">
        <v>67</v>
      </c>
      <c r="P24199" t="s">
        <v>75</v>
      </c>
      <c r="S24199" t="s">
        <v>47</v>
      </c>
      <c r="V24199" t="s">
        <v>52</v>
      </c>
      <c r="Y24199" t="s">
        <v>107</v>
      </c>
      <c r="AB24199" t="s">
        <v>90</v>
      </c>
      <c r="AD24199" t="s">
        <v>52</v>
      </c>
      <c r="AE24199" t="s">
        <v>91</v>
      </c>
      <c r="AG24199" t="s">
        <v>140</v>
      </c>
      <c r="AH24199" t="s">
        <v>94</v>
      </c>
      <c r="AM24199" t="s">
        <v>61</v>
      </c>
      <c r="AN24199" t="s">
        <v>95</v>
      </c>
      <c r="AO24199">
        <v>0.06</v>
      </c>
      <c r="AP24199">
        <v>1.1000000000000001</v>
      </c>
      <c r="AQ24199">
        <v>15.36</v>
      </c>
      <c r="AR24199">
        <v>0.77</v>
      </c>
      <c r="AS24199">
        <v>12.72</v>
      </c>
    </row>
    <row r="24200" spans="1:46" x14ac:dyDescent="0.3">
      <c r="A24200">
        <v>29332</v>
      </c>
      <c r="B24200" t="s">
        <v>362</v>
      </c>
      <c r="C24200" t="s">
        <v>99</v>
      </c>
      <c r="E24200" t="s">
        <v>70</v>
      </c>
      <c r="F24200" t="s">
        <v>105</v>
      </c>
      <c r="H24200" t="s">
        <v>72</v>
      </c>
      <c r="I24200" t="s">
        <v>161</v>
      </c>
      <c r="J24200" t="s">
        <v>49</v>
      </c>
      <c r="L24200" t="s">
        <v>220</v>
      </c>
      <c r="N24200" t="s">
        <v>1210</v>
      </c>
      <c r="O24200" t="s">
        <v>70</v>
      </c>
      <c r="P24200" t="s">
        <v>75</v>
      </c>
      <c r="S24200" t="s">
        <v>47</v>
      </c>
      <c r="V24200" t="s">
        <v>52</v>
      </c>
      <c r="Y24200" t="s">
        <v>107</v>
      </c>
      <c r="AB24200" t="s">
        <v>90</v>
      </c>
      <c r="AD24200" t="s">
        <v>52</v>
      </c>
      <c r="AE24200" t="s">
        <v>91</v>
      </c>
      <c r="AG24200" t="s">
        <v>140</v>
      </c>
      <c r="AH24200" t="s">
        <v>94</v>
      </c>
      <c r="AM24200" t="s">
        <v>61</v>
      </c>
      <c r="AN24200" t="s">
        <v>95</v>
      </c>
      <c r="AO24200">
        <v>0.06</v>
      </c>
      <c r="AP24200">
        <v>1.07</v>
      </c>
      <c r="AQ24200">
        <v>13.41</v>
      </c>
      <c r="AR24200">
        <v>0.7</v>
      </c>
      <c r="AS24200">
        <v>10.79</v>
      </c>
    </row>
    <row r="24201" spans="1:46" x14ac:dyDescent="0.3">
      <c r="A24201">
        <v>29333</v>
      </c>
      <c r="B24201" t="s">
        <v>362</v>
      </c>
      <c r="C24201" t="s">
        <v>99</v>
      </c>
      <c r="E24201" t="s">
        <v>70</v>
      </c>
      <c r="F24201" t="s">
        <v>105</v>
      </c>
      <c r="H24201" t="s">
        <v>72</v>
      </c>
      <c r="I24201" t="s">
        <v>161</v>
      </c>
      <c r="J24201" t="s">
        <v>49</v>
      </c>
      <c r="L24201" t="s">
        <v>220</v>
      </c>
      <c r="P24201" t="s">
        <v>75</v>
      </c>
      <c r="S24201" t="s">
        <v>47</v>
      </c>
      <c r="V24201" t="s">
        <v>52</v>
      </c>
      <c r="Y24201" t="s">
        <v>107</v>
      </c>
      <c r="AB24201" t="s">
        <v>90</v>
      </c>
      <c r="AD24201" t="s">
        <v>52</v>
      </c>
      <c r="AE24201" t="s">
        <v>91</v>
      </c>
      <c r="AG24201" t="s">
        <v>140</v>
      </c>
      <c r="AH24201" t="s">
        <v>94</v>
      </c>
      <c r="AM24201" t="s">
        <v>61</v>
      </c>
      <c r="AN24201" t="s">
        <v>95</v>
      </c>
      <c r="AO24201">
        <v>0.06</v>
      </c>
      <c r="AP24201">
        <v>1.08</v>
      </c>
      <c r="AQ24201">
        <v>14.84</v>
      </c>
      <c r="AR24201">
        <v>0.65</v>
      </c>
      <c r="AS24201">
        <v>10.42</v>
      </c>
    </row>
    <row r="24202" spans="1:46" x14ac:dyDescent="0.3">
      <c r="A24202">
        <v>29334</v>
      </c>
      <c r="B24202" t="s">
        <v>71</v>
      </c>
      <c r="E24202" t="s">
        <v>47</v>
      </c>
      <c r="H24202" t="s">
        <v>72</v>
      </c>
      <c r="I24202" t="s">
        <v>47</v>
      </c>
      <c r="J24202" t="s">
        <v>49</v>
      </c>
      <c r="L24202" t="s">
        <v>50</v>
      </c>
      <c r="P24202" t="s">
        <v>75</v>
      </c>
      <c r="Q24202" t="s">
        <v>415</v>
      </c>
      <c r="S24202" t="s">
        <v>50</v>
      </c>
      <c r="T24202" t="s">
        <v>70</v>
      </c>
      <c r="V24202" t="s">
        <v>171</v>
      </c>
      <c r="Y24202" t="s">
        <v>53</v>
      </c>
      <c r="AB24202" t="s">
        <v>90</v>
      </c>
      <c r="AE24202" t="s">
        <v>2506</v>
      </c>
      <c r="AG24202" t="s">
        <v>140</v>
      </c>
      <c r="AH24202" t="s">
        <v>3365</v>
      </c>
      <c r="AJ24202" t="s">
        <v>116</v>
      </c>
      <c r="AK24202" t="s">
        <v>60</v>
      </c>
      <c r="AM24202" t="s">
        <v>61</v>
      </c>
      <c r="AN24202" t="s">
        <v>95</v>
      </c>
      <c r="AO24202">
        <v>0.1</v>
      </c>
      <c r="AP24202">
        <v>1.034</v>
      </c>
      <c r="AQ24202">
        <v>20.53</v>
      </c>
      <c r="AR24202">
        <v>0.67900000000000005</v>
      </c>
      <c r="AS24202">
        <v>14.42</v>
      </c>
      <c r="AT24202">
        <v>1.6</v>
      </c>
    </row>
    <row r="24203" spans="1:46" x14ac:dyDescent="0.3">
      <c r="A24203">
        <v>29335</v>
      </c>
      <c r="B24203" t="s">
        <v>71</v>
      </c>
      <c r="E24203" t="s">
        <v>47</v>
      </c>
      <c r="H24203" t="s">
        <v>72</v>
      </c>
      <c r="I24203" t="s">
        <v>47</v>
      </c>
      <c r="J24203" t="s">
        <v>49</v>
      </c>
      <c r="L24203" t="s">
        <v>50</v>
      </c>
      <c r="P24203" t="s">
        <v>75</v>
      </c>
      <c r="Q24203" t="s">
        <v>415</v>
      </c>
      <c r="S24203" t="s">
        <v>50</v>
      </c>
      <c r="T24203" t="s">
        <v>70</v>
      </c>
      <c r="V24203" t="s">
        <v>171</v>
      </c>
      <c r="Y24203" t="s">
        <v>53</v>
      </c>
      <c r="AB24203" t="s">
        <v>90</v>
      </c>
      <c r="AE24203" t="s">
        <v>2506</v>
      </c>
      <c r="AG24203" t="s">
        <v>140</v>
      </c>
      <c r="AH24203" t="s">
        <v>3365</v>
      </c>
      <c r="AJ24203" t="s">
        <v>116</v>
      </c>
      <c r="AK24203" t="s">
        <v>60</v>
      </c>
      <c r="AM24203" t="s">
        <v>61</v>
      </c>
      <c r="AN24203" t="s">
        <v>95</v>
      </c>
      <c r="AO24203">
        <v>0.1</v>
      </c>
      <c r="AP24203">
        <v>1.042</v>
      </c>
      <c r="AQ24203">
        <v>21.37</v>
      </c>
      <c r="AR24203">
        <v>0.74099999999999999</v>
      </c>
      <c r="AS24203">
        <v>16.5</v>
      </c>
      <c r="AT24203">
        <v>1.6</v>
      </c>
    </row>
    <row r="24204" spans="1:46" x14ac:dyDescent="0.3">
      <c r="A24204">
        <v>29336</v>
      </c>
      <c r="B24204" t="s">
        <v>71</v>
      </c>
      <c r="E24204" t="s">
        <v>47</v>
      </c>
      <c r="H24204" t="s">
        <v>72</v>
      </c>
      <c r="I24204" t="s">
        <v>47</v>
      </c>
      <c r="J24204" t="s">
        <v>49</v>
      </c>
      <c r="L24204" t="s">
        <v>50</v>
      </c>
      <c r="P24204" t="s">
        <v>75</v>
      </c>
      <c r="Q24204" t="s">
        <v>415</v>
      </c>
      <c r="S24204" t="s">
        <v>50</v>
      </c>
      <c r="T24204" t="s">
        <v>70</v>
      </c>
      <c r="V24204" t="s">
        <v>171</v>
      </c>
      <c r="Y24204" t="s">
        <v>53</v>
      </c>
      <c r="AB24204" t="s">
        <v>90</v>
      </c>
      <c r="AE24204" t="s">
        <v>2506</v>
      </c>
      <c r="AG24204" t="s">
        <v>140</v>
      </c>
      <c r="AH24204" t="s">
        <v>3365</v>
      </c>
      <c r="AJ24204" t="s">
        <v>116</v>
      </c>
      <c r="AK24204" t="s">
        <v>60</v>
      </c>
      <c r="AM24204" t="s">
        <v>61</v>
      </c>
      <c r="AN24204" t="s">
        <v>95</v>
      </c>
      <c r="AO24204">
        <v>0.1</v>
      </c>
      <c r="AP24204">
        <v>1.054</v>
      </c>
      <c r="AQ24204">
        <v>22.34</v>
      </c>
      <c r="AR24204">
        <v>0.746</v>
      </c>
      <c r="AS24204">
        <v>17.57</v>
      </c>
      <c r="AT24204">
        <v>1.6</v>
      </c>
    </row>
    <row r="24205" spans="1:46" x14ac:dyDescent="0.3">
      <c r="A24205">
        <v>29337</v>
      </c>
      <c r="B24205" t="s">
        <v>71</v>
      </c>
      <c r="E24205" t="s">
        <v>47</v>
      </c>
      <c r="H24205" t="s">
        <v>72</v>
      </c>
      <c r="I24205" t="s">
        <v>47</v>
      </c>
      <c r="J24205" t="s">
        <v>49</v>
      </c>
      <c r="L24205" t="s">
        <v>50</v>
      </c>
      <c r="P24205" t="s">
        <v>75</v>
      </c>
      <c r="Q24205" t="s">
        <v>415</v>
      </c>
      <c r="S24205" t="s">
        <v>50</v>
      </c>
      <c r="T24205" t="s">
        <v>70</v>
      </c>
      <c r="V24205" t="s">
        <v>171</v>
      </c>
      <c r="Y24205" t="s">
        <v>53</v>
      </c>
      <c r="AB24205" t="s">
        <v>90</v>
      </c>
      <c r="AE24205" t="s">
        <v>2506</v>
      </c>
      <c r="AG24205" t="s">
        <v>140</v>
      </c>
      <c r="AH24205" t="s">
        <v>3365</v>
      </c>
      <c r="AJ24205" t="s">
        <v>116</v>
      </c>
      <c r="AK24205" t="s">
        <v>60</v>
      </c>
      <c r="AM24205" t="s">
        <v>61</v>
      </c>
      <c r="AN24205" t="s">
        <v>95</v>
      </c>
      <c r="AO24205">
        <v>0.1</v>
      </c>
      <c r="AP24205">
        <v>1.0620000000000001</v>
      </c>
      <c r="AQ24205">
        <v>22.63</v>
      </c>
      <c r="AR24205">
        <v>0.76100000000000001</v>
      </c>
      <c r="AS24205">
        <v>18.29</v>
      </c>
      <c r="AT24205">
        <v>1.6</v>
      </c>
    </row>
    <row r="24206" spans="1:46" x14ac:dyDescent="0.3">
      <c r="A24206">
        <v>29338</v>
      </c>
      <c r="B24206" t="s">
        <v>46</v>
      </c>
      <c r="C24206" t="s">
        <v>98</v>
      </c>
      <c r="D24206" t="s">
        <v>99</v>
      </c>
      <c r="E24206" t="s">
        <v>625</v>
      </c>
      <c r="F24206" t="s">
        <v>3095</v>
      </c>
      <c r="G24206" t="s">
        <v>111</v>
      </c>
      <c r="H24206" t="s">
        <v>72</v>
      </c>
      <c r="I24206" t="s">
        <v>47</v>
      </c>
      <c r="J24206" t="s">
        <v>63</v>
      </c>
      <c r="K24206" t="s">
        <v>64</v>
      </c>
      <c r="L24206" t="s">
        <v>103</v>
      </c>
      <c r="M24206" t="s">
        <v>104</v>
      </c>
      <c r="P24206" t="s">
        <v>75</v>
      </c>
      <c r="Q24206" t="s">
        <v>87</v>
      </c>
      <c r="S24206" t="s">
        <v>105</v>
      </c>
      <c r="T24206" t="s">
        <v>47</v>
      </c>
      <c r="V24206" t="s">
        <v>52</v>
      </c>
      <c r="Y24206" t="s">
        <v>77</v>
      </c>
      <c r="AB24206" t="s">
        <v>54</v>
      </c>
      <c r="AD24206" t="s">
        <v>78</v>
      </c>
      <c r="AE24206" t="s">
        <v>56</v>
      </c>
      <c r="AG24206" t="s">
        <v>125</v>
      </c>
      <c r="AM24206" t="s">
        <v>61</v>
      </c>
      <c r="AN24206" t="s">
        <v>62</v>
      </c>
      <c r="AO24206">
        <v>0.05</v>
      </c>
      <c r="AS24206">
        <v>19.100000000000001</v>
      </c>
    </row>
    <row r="24207" spans="1:46" x14ac:dyDescent="0.3">
      <c r="A24207">
        <v>29339</v>
      </c>
      <c r="B24207" t="s">
        <v>46</v>
      </c>
      <c r="C24207" t="s">
        <v>98</v>
      </c>
      <c r="D24207" t="s">
        <v>99</v>
      </c>
      <c r="E24207" t="s">
        <v>625</v>
      </c>
      <c r="F24207" t="s">
        <v>3095</v>
      </c>
      <c r="G24207" t="s">
        <v>111</v>
      </c>
      <c r="H24207" t="s">
        <v>72</v>
      </c>
      <c r="I24207" t="s">
        <v>47</v>
      </c>
      <c r="J24207" t="s">
        <v>63</v>
      </c>
      <c r="K24207" t="s">
        <v>64</v>
      </c>
      <c r="L24207" t="s">
        <v>103</v>
      </c>
      <c r="M24207" t="s">
        <v>104</v>
      </c>
      <c r="N24207" t="s">
        <v>799</v>
      </c>
      <c r="O24207" t="s">
        <v>155</v>
      </c>
      <c r="P24207" t="s">
        <v>75</v>
      </c>
      <c r="Q24207" t="s">
        <v>87</v>
      </c>
      <c r="S24207" t="s">
        <v>105</v>
      </c>
      <c r="T24207" t="s">
        <v>47</v>
      </c>
      <c r="V24207" t="s">
        <v>52</v>
      </c>
      <c r="Y24207" t="s">
        <v>77</v>
      </c>
      <c r="AB24207" t="s">
        <v>54</v>
      </c>
      <c r="AD24207" t="s">
        <v>78</v>
      </c>
      <c r="AE24207" t="s">
        <v>56</v>
      </c>
      <c r="AG24207" t="s">
        <v>125</v>
      </c>
      <c r="AM24207" t="s">
        <v>61</v>
      </c>
      <c r="AN24207" t="s">
        <v>62</v>
      </c>
      <c r="AO24207">
        <v>0.05</v>
      </c>
      <c r="AS24207">
        <v>19.010000000000002</v>
      </c>
    </row>
    <row r="24208" spans="1:46" x14ac:dyDescent="0.3">
      <c r="A24208">
        <v>29340</v>
      </c>
      <c r="B24208" t="s">
        <v>71</v>
      </c>
      <c r="E24208" t="s">
        <v>47</v>
      </c>
      <c r="H24208" t="s">
        <v>72</v>
      </c>
      <c r="I24208" t="s">
        <v>47</v>
      </c>
      <c r="J24208" t="s">
        <v>49</v>
      </c>
      <c r="L24208" t="s">
        <v>50</v>
      </c>
      <c r="P24208" t="s">
        <v>75</v>
      </c>
      <c r="Q24208" t="s">
        <v>87</v>
      </c>
      <c r="S24208" t="s">
        <v>105</v>
      </c>
      <c r="T24208" t="s">
        <v>47</v>
      </c>
      <c r="V24208" t="s">
        <v>52</v>
      </c>
      <c r="Y24208" t="s">
        <v>50</v>
      </c>
      <c r="AB24208" t="s">
        <v>54</v>
      </c>
      <c r="AD24208" t="s">
        <v>84</v>
      </c>
      <c r="AE24208" t="s">
        <v>56</v>
      </c>
      <c r="AG24208" t="s">
        <v>57</v>
      </c>
      <c r="AH24208" t="s">
        <v>58</v>
      </c>
      <c r="AJ24208" t="s">
        <v>116</v>
      </c>
      <c r="AK24208" t="s">
        <v>124</v>
      </c>
      <c r="AM24208" t="s">
        <v>61</v>
      </c>
      <c r="AN24208" t="s">
        <v>62</v>
      </c>
      <c r="AO24208">
        <v>0.1</v>
      </c>
      <c r="AP24208">
        <v>1</v>
      </c>
      <c r="AQ24208">
        <v>19.420000000000002</v>
      </c>
      <c r="AR24208">
        <v>0.68500000000000005</v>
      </c>
      <c r="AS24208">
        <v>12.9</v>
      </c>
      <c r="AT24208">
        <v>1.6</v>
      </c>
    </row>
    <row r="24209" spans="1:46" x14ac:dyDescent="0.3">
      <c r="A24209">
        <v>29341</v>
      </c>
      <c r="B24209" t="s">
        <v>71</v>
      </c>
      <c r="E24209" t="s">
        <v>47</v>
      </c>
      <c r="H24209" t="s">
        <v>72</v>
      </c>
      <c r="I24209" t="s">
        <v>47</v>
      </c>
      <c r="J24209" t="s">
        <v>49</v>
      </c>
      <c r="L24209" t="s">
        <v>50</v>
      </c>
      <c r="P24209" t="s">
        <v>75</v>
      </c>
      <c r="Q24209" t="s">
        <v>87</v>
      </c>
      <c r="S24209" t="s">
        <v>105</v>
      </c>
      <c r="T24209" t="s">
        <v>47</v>
      </c>
      <c r="V24209" t="s">
        <v>52</v>
      </c>
      <c r="Y24209" t="s">
        <v>50</v>
      </c>
      <c r="AB24209" t="s">
        <v>54</v>
      </c>
      <c r="AD24209" t="s">
        <v>84</v>
      </c>
      <c r="AE24209" t="s">
        <v>56</v>
      </c>
      <c r="AG24209" t="s">
        <v>57</v>
      </c>
      <c r="AH24209" t="s">
        <v>58</v>
      </c>
      <c r="AJ24209" t="s">
        <v>116</v>
      </c>
      <c r="AK24209" t="s">
        <v>124</v>
      </c>
      <c r="AM24209" t="s">
        <v>61</v>
      </c>
      <c r="AN24209" t="s">
        <v>62</v>
      </c>
      <c r="AO24209">
        <v>0.1</v>
      </c>
      <c r="AP24209">
        <v>1.0249999999999999</v>
      </c>
      <c r="AQ24209">
        <v>22.31</v>
      </c>
      <c r="AR24209">
        <v>0.72599999999999998</v>
      </c>
      <c r="AS24209">
        <v>16.48</v>
      </c>
      <c r="AT24209">
        <v>1.6</v>
      </c>
    </row>
    <row r="24210" spans="1:46" x14ac:dyDescent="0.3">
      <c r="A24210">
        <v>29342</v>
      </c>
      <c r="B24210" t="s">
        <v>71</v>
      </c>
      <c r="E24210" t="s">
        <v>47</v>
      </c>
      <c r="H24210" t="s">
        <v>72</v>
      </c>
      <c r="I24210" t="s">
        <v>47</v>
      </c>
      <c r="J24210" t="s">
        <v>49</v>
      </c>
      <c r="L24210" t="s">
        <v>50</v>
      </c>
      <c r="P24210" t="s">
        <v>75</v>
      </c>
      <c r="Q24210" t="s">
        <v>87</v>
      </c>
      <c r="S24210" t="s">
        <v>105</v>
      </c>
      <c r="T24210" t="s">
        <v>47</v>
      </c>
      <c r="V24210" t="s">
        <v>52</v>
      </c>
      <c r="Y24210" t="s">
        <v>50</v>
      </c>
      <c r="AB24210" t="s">
        <v>54</v>
      </c>
      <c r="AD24210" t="s">
        <v>84</v>
      </c>
      <c r="AE24210" t="s">
        <v>56</v>
      </c>
      <c r="AG24210" t="s">
        <v>57</v>
      </c>
      <c r="AH24210" t="s">
        <v>58</v>
      </c>
      <c r="AJ24210" t="s">
        <v>116</v>
      </c>
      <c r="AK24210" t="s">
        <v>124</v>
      </c>
      <c r="AM24210" t="s">
        <v>61</v>
      </c>
      <c r="AN24210" t="s">
        <v>62</v>
      </c>
      <c r="AO24210">
        <v>0.1</v>
      </c>
      <c r="AP24210">
        <v>1.03</v>
      </c>
      <c r="AQ24210">
        <v>23.29</v>
      </c>
      <c r="AR24210">
        <v>0.74099999999999999</v>
      </c>
      <c r="AS24210">
        <v>17.63</v>
      </c>
      <c r="AT24210">
        <v>1.6</v>
      </c>
    </row>
    <row r="24211" spans="1:46" x14ac:dyDescent="0.3">
      <c r="A24211">
        <v>29343</v>
      </c>
      <c r="B24211" t="s">
        <v>71</v>
      </c>
      <c r="E24211" t="s">
        <v>47</v>
      </c>
      <c r="H24211" t="s">
        <v>72</v>
      </c>
      <c r="I24211" t="s">
        <v>47</v>
      </c>
      <c r="J24211" t="s">
        <v>49</v>
      </c>
      <c r="L24211" t="s">
        <v>50</v>
      </c>
      <c r="P24211" t="s">
        <v>75</v>
      </c>
      <c r="Q24211" t="s">
        <v>87</v>
      </c>
      <c r="S24211" t="s">
        <v>105</v>
      </c>
      <c r="T24211" t="s">
        <v>47</v>
      </c>
      <c r="V24211" t="s">
        <v>52</v>
      </c>
      <c r="Y24211" t="s">
        <v>50</v>
      </c>
      <c r="AB24211" t="s">
        <v>54</v>
      </c>
      <c r="AD24211" t="s">
        <v>84</v>
      </c>
      <c r="AE24211" t="s">
        <v>56</v>
      </c>
      <c r="AG24211" t="s">
        <v>57</v>
      </c>
      <c r="AH24211" t="s">
        <v>58</v>
      </c>
      <c r="AJ24211" t="s">
        <v>116</v>
      </c>
      <c r="AK24211" t="s">
        <v>124</v>
      </c>
      <c r="AM24211" t="s">
        <v>61</v>
      </c>
      <c r="AN24211" t="s">
        <v>62</v>
      </c>
      <c r="AO24211">
        <v>0.1</v>
      </c>
      <c r="AP24211">
        <v>1.032</v>
      </c>
      <c r="AQ24211">
        <v>22.27</v>
      </c>
      <c r="AR24211">
        <v>0.69299999999999995</v>
      </c>
      <c r="AS24211">
        <v>15.65</v>
      </c>
      <c r="AT24211">
        <v>1.6</v>
      </c>
    </row>
    <row r="24212" spans="1:46" x14ac:dyDescent="0.3">
      <c r="A24212">
        <v>29344</v>
      </c>
      <c r="B24212" t="s">
        <v>71</v>
      </c>
      <c r="E24212" t="s">
        <v>47</v>
      </c>
      <c r="H24212" t="s">
        <v>72</v>
      </c>
      <c r="I24212" t="s">
        <v>47</v>
      </c>
      <c r="J24212" t="s">
        <v>49</v>
      </c>
      <c r="L24212" t="s">
        <v>50</v>
      </c>
      <c r="P24212" t="s">
        <v>75</v>
      </c>
      <c r="Q24212" t="s">
        <v>87</v>
      </c>
      <c r="S24212" t="s">
        <v>105</v>
      </c>
      <c r="T24212" t="s">
        <v>47</v>
      </c>
      <c r="V24212" t="s">
        <v>52</v>
      </c>
      <c r="Y24212" t="s">
        <v>50</v>
      </c>
      <c r="AB24212" t="s">
        <v>54</v>
      </c>
      <c r="AD24212" t="s">
        <v>84</v>
      </c>
      <c r="AE24212" t="s">
        <v>56</v>
      </c>
      <c r="AG24212" t="s">
        <v>57</v>
      </c>
      <c r="AH24212" t="s">
        <v>58</v>
      </c>
      <c r="AJ24212" t="s">
        <v>116</v>
      </c>
      <c r="AK24212" t="s">
        <v>124</v>
      </c>
      <c r="AM24212" t="s">
        <v>61</v>
      </c>
      <c r="AN24212" t="s">
        <v>62</v>
      </c>
      <c r="AO24212">
        <v>0.1</v>
      </c>
      <c r="AP24212">
        <v>0.96</v>
      </c>
      <c r="AQ24212">
        <v>20.95</v>
      </c>
      <c r="AR24212">
        <v>0.66200000000000003</v>
      </c>
      <c r="AS24212">
        <v>13.31</v>
      </c>
      <c r="AT24212">
        <v>1.6</v>
      </c>
    </row>
    <row r="24213" spans="1:46" x14ac:dyDescent="0.3">
      <c r="A24213">
        <v>29345</v>
      </c>
      <c r="B24213" t="s">
        <v>71</v>
      </c>
      <c r="E24213" t="s">
        <v>47</v>
      </c>
      <c r="H24213" t="s">
        <v>72</v>
      </c>
      <c r="I24213" t="s">
        <v>47</v>
      </c>
      <c r="J24213" t="s">
        <v>49</v>
      </c>
      <c r="L24213" t="s">
        <v>50</v>
      </c>
      <c r="P24213" t="s">
        <v>75</v>
      </c>
      <c r="Q24213" t="s">
        <v>87</v>
      </c>
      <c r="S24213" t="s">
        <v>105</v>
      </c>
      <c r="T24213" t="s">
        <v>47</v>
      </c>
      <c r="V24213" t="s">
        <v>52</v>
      </c>
      <c r="Y24213" t="s">
        <v>50</v>
      </c>
      <c r="AB24213" t="s">
        <v>54</v>
      </c>
      <c r="AD24213" t="s">
        <v>84</v>
      </c>
      <c r="AE24213" t="s">
        <v>56</v>
      </c>
      <c r="AG24213" t="s">
        <v>57</v>
      </c>
      <c r="AH24213" t="s">
        <v>58</v>
      </c>
      <c r="AJ24213" t="s">
        <v>116</v>
      </c>
      <c r="AK24213" t="s">
        <v>124</v>
      </c>
      <c r="AM24213" t="s">
        <v>61</v>
      </c>
      <c r="AN24213" t="s">
        <v>62</v>
      </c>
      <c r="AO24213">
        <v>0.1</v>
      </c>
      <c r="AP24213">
        <v>1.03</v>
      </c>
      <c r="AQ24213">
        <v>23.08</v>
      </c>
      <c r="AR24213">
        <v>0.755</v>
      </c>
      <c r="AS24213">
        <v>17.940000000000001</v>
      </c>
      <c r="AT24213">
        <v>1.6</v>
      </c>
    </row>
    <row r="24214" spans="1:46" x14ac:dyDescent="0.3">
      <c r="A24214">
        <v>29346</v>
      </c>
      <c r="B24214" t="s">
        <v>71</v>
      </c>
      <c r="E24214" t="s">
        <v>47</v>
      </c>
      <c r="H24214" t="s">
        <v>72</v>
      </c>
      <c r="I24214" t="s">
        <v>47</v>
      </c>
      <c r="J24214" t="s">
        <v>49</v>
      </c>
      <c r="L24214" t="s">
        <v>50</v>
      </c>
      <c r="P24214" t="s">
        <v>75</v>
      </c>
      <c r="S24214" t="s">
        <v>47</v>
      </c>
      <c r="V24214" t="s">
        <v>55</v>
      </c>
      <c r="Y24214" t="s">
        <v>116</v>
      </c>
      <c r="AB24214" t="s">
        <v>54</v>
      </c>
      <c r="AE24214" t="s">
        <v>56</v>
      </c>
      <c r="AG24214" t="s">
        <v>57</v>
      </c>
      <c r="AH24214" t="s">
        <v>58</v>
      </c>
      <c r="AM24214" t="s">
        <v>61</v>
      </c>
      <c r="AN24214" t="s">
        <v>62</v>
      </c>
      <c r="AO24214">
        <v>0.12</v>
      </c>
      <c r="AP24214">
        <v>1.02</v>
      </c>
      <c r="AQ24214">
        <v>20.86</v>
      </c>
      <c r="AR24214">
        <v>0.69</v>
      </c>
      <c r="AS24214">
        <v>14.3</v>
      </c>
      <c r="AT24214">
        <v>1.6</v>
      </c>
    </row>
    <row r="24215" spans="1:46" x14ac:dyDescent="0.3">
      <c r="A24215">
        <v>29347</v>
      </c>
      <c r="B24215" t="s">
        <v>71</v>
      </c>
      <c r="E24215" t="s">
        <v>47</v>
      </c>
      <c r="H24215" t="s">
        <v>72</v>
      </c>
      <c r="I24215" t="s">
        <v>47</v>
      </c>
      <c r="J24215" t="s">
        <v>49</v>
      </c>
      <c r="L24215" t="s">
        <v>50</v>
      </c>
      <c r="N24215" t="s">
        <v>413</v>
      </c>
      <c r="O24215" t="s">
        <v>3366</v>
      </c>
      <c r="P24215" t="s">
        <v>75</v>
      </c>
      <c r="S24215" t="s">
        <v>47</v>
      </c>
      <c r="V24215" t="s">
        <v>55</v>
      </c>
      <c r="Y24215" t="s">
        <v>116</v>
      </c>
      <c r="AB24215" t="s">
        <v>54</v>
      </c>
      <c r="AE24215" t="s">
        <v>56</v>
      </c>
      <c r="AG24215" t="s">
        <v>57</v>
      </c>
      <c r="AH24215" t="s">
        <v>58</v>
      </c>
      <c r="AM24215" t="s">
        <v>61</v>
      </c>
      <c r="AN24215" t="s">
        <v>62</v>
      </c>
      <c r="AO24215">
        <v>0.12</v>
      </c>
      <c r="AP24215">
        <v>1.05</v>
      </c>
      <c r="AQ24215">
        <v>19.04</v>
      </c>
      <c r="AR24215">
        <v>0.67</v>
      </c>
      <c r="AS24215">
        <v>11.32</v>
      </c>
      <c r="AT24215">
        <v>1.6</v>
      </c>
    </row>
    <row r="24216" spans="1:46" x14ac:dyDescent="0.3">
      <c r="A24216">
        <v>29348</v>
      </c>
      <c r="B24216" t="s">
        <v>71</v>
      </c>
      <c r="E24216" t="s">
        <v>47</v>
      </c>
      <c r="H24216" t="s">
        <v>72</v>
      </c>
      <c r="I24216" t="s">
        <v>47</v>
      </c>
      <c r="J24216" t="s">
        <v>49</v>
      </c>
      <c r="L24216" t="s">
        <v>50</v>
      </c>
      <c r="N24216" t="s">
        <v>413</v>
      </c>
      <c r="O24216" t="s">
        <v>3366</v>
      </c>
      <c r="P24216" t="s">
        <v>75</v>
      </c>
      <c r="S24216" t="s">
        <v>47</v>
      </c>
      <c r="V24216" t="s">
        <v>55</v>
      </c>
      <c r="Y24216" t="s">
        <v>116</v>
      </c>
      <c r="AB24216" t="s">
        <v>54</v>
      </c>
      <c r="AE24216" t="s">
        <v>56</v>
      </c>
      <c r="AG24216" t="s">
        <v>57</v>
      </c>
      <c r="AH24216" t="s">
        <v>58</v>
      </c>
      <c r="AM24216" t="s">
        <v>61</v>
      </c>
      <c r="AN24216" t="s">
        <v>62</v>
      </c>
      <c r="AO24216">
        <v>0.12</v>
      </c>
      <c r="AP24216">
        <v>1.1000000000000001</v>
      </c>
      <c r="AQ24216">
        <v>22.49</v>
      </c>
      <c r="AR24216">
        <v>0.75</v>
      </c>
      <c r="AS24216">
        <v>18.05</v>
      </c>
      <c r="AT24216">
        <v>1.6</v>
      </c>
    </row>
    <row r="24217" spans="1:46" x14ac:dyDescent="0.3">
      <c r="A24217">
        <v>29349</v>
      </c>
      <c r="B24217" t="s">
        <v>71</v>
      </c>
      <c r="E24217" t="s">
        <v>47</v>
      </c>
      <c r="H24217" t="s">
        <v>72</v>
      </c>
      <c r="I24217" t="s">
        <v>47</v>
      </c>
      <c r="J24217" t="s">
        <v>49</v>
      </c>
      <c r="L24217" t="s">
        <v>50</v>
      </c>
      <c r="P24217" t="s">
        <v>156</v>
      </c>
      <c r="R24217" t="s">
        <v>157</v>
      </c>
      <c r="S24217" t="s">
        <v>47</v>
      </c>
      <c r="U24217" t="s">
        <v>47</v>
      </c>
      <c r="V24217" t="s">
        <v>84</v>
      </c>
      <c r="X24217" t="s">
        <v>76</v>
      </c>
      <c r="Y24217" t="s">
        <v>161</v>
      </c>
      <c r="AA24217" t="s">
        <v>53</v>
      </c>
      <c r="AB24217" t="s">
        <v>54</v>
      </c>
      <c r="AD24217" t="s">
        <v>84</v>
      </c>
      <c r="AE24217" t="s">
        <v>56</v>
      </c>
      <c r="AF24217" t="s">
        <v>127</v>
      </c>
      <c r="AG24217" t="s">
        <v>57</v>
      </c>
      <c r="AH24217" t="s">
        <v>58</v>
      </c>
      <c r="AM24217" t="s">
        <v>61</v>
      </c>
      <c r="AN24217" t="s">
        <v>62</v>
      </c>
      <c r="AO24217">
        <v>0.1</v>
      </c>
      <c r="AP24217">
        <v>0.99</v>
      </c>
      <c r="AQ24217">
        <v>20.7</v>
      </c>
      <c r="AR24217">
        <v>0.67</v>
      </c>
      <c r="AS24217">
        <v>13.7</v>
      </c>
      <c r="AT24217">
        <v>1.6</v>
      </c>
    </row>
    <row r="24218" spans="1:46" x14ac:dyDescent="0.3">
      <c r="A24218">
        <v>29350</v>
      </c>
      <c r="B24218" t="s">
        <v>71</v>
      </c>
      <c r="E24218" t="s">
        <v>47</v>
      </c>
      <c r="H24218" t="s">
        <v>72</v>
      </c>
      <c r="I24218" t="s">
        <v>47</v>
      </c>
      <c r="J24218" t="s">
        <v>49</v>
      </c>
      <c r="L24218" t="s">
        <v>50</v>
      </c>
      <c r="P24218" t="s">
        <v>156</v>
      </c>
      <c r="R24218" t="s">
        <v>157</v>
      </c>
      <c r="S24218" t="s">
        <v>47</v>
      </c>
      <c r="U24218" t="s">
        <v>47</v>
      </c>
      <c r="V24218" t="s">
        <v>84</v>
      </c>
      <c r="X24218" t="s">
        <v>76</v>
      </c>
      <c r="Y24218" t="s">
        <v>161</v>
      </c>
      <c r="AA24218" t="s">
        <v>53</v>
      </c>
      <c r="AB24218" t="s">
        <v>54</v>
      </c>
      <c r="AD24218" t="s">
        <v>84</v>
      </c>
      <c r="AE24218" t="s">
        <v>56</v>
      </c>
      <c r="AF24218" t="s">
        <v>127</v>
      </c>
      <c r="AG24218" t="s">
        <v>57</v>
      </c>
      <c r="AH24218" t="s">
        <v>58</v>
      </c>
      <c r="AM24218" t="s">
        <v>61</v>
      </c>
      <c r="AN24218" t="s">
        <v>62</v>
      </c>
      <c r="AO24218">
        <v>0.1</v>
      </c>
      <c r="AP24218">
        <v>1</v>
      </c>
      <c r="AQ24218">
        <v>22.3</v>
      </c>
      <c r="AR24218">
        <v>0.69</v>
      </c>
      <c r="AS24218">
        <v>15.3</v>
      </c>
      <c r="AT24218">
        <v>1.6</v>
      </c>
    </row>
    <row r="24219" spans="1:46" x14ac:dyDescent="0.3">
      <c r="A24219">
        <v>29351</v>
      </c>
      <c r="B24219" t="s">
        <v>109</v>
      </c>
      <c r="C24219" t="s">
        <v>99</v>
      </c>
      <c r="E24219" t="s">
        <v>69</v>
      </c>
      <c r="F24219" t="s">
        <v>199</v>
      </c>
      <c r="H24219" t="s">
        <v>72</v>
      </c>
      <c r="I24219" t="s">
        <v>47</v>
      </c>
      <c r="J24219" t="s">
        <v>49</v>
      </c>
      <c r="L24219" t="s">
        <v>50</v>
      </c>
      <c r="P24219" t="s">
        <v>156</v>
      </c>
      <c r="R24219" t="s">
        <v>157</v>
      </c>
      <c r="S24219" t="s">
        <v>47</v>
      </c>
      <c r="U24219" t="s">
        <v>47</v>
      </c>
      <c r="V24219" t="s">
        <v>84</v>
      </c>
      <c r="X24219" t="s">
        <v>76</v>
      </c>
      <c r="Y24219" t="s">
        <v>161</v>
      </c>
      <c r="AA24219" t="s">
        <v>53</v>
      </c>
      <c r="AB24219" t="s">
        <v>54</v>
      </c>
      <c r="AD24219" t="s">
        <v>84</v>
      </c>
      <c r="AE24219" t="s">
        <v>56</v>
      </c>
      <c r="AF24219" t="s">
        <v>127</v>
      </c>
      <c r="AG24219" t="s">
        <v>57</v>
      </c>
      <c r="AH24219" t="s">
        <v>58</v>
      </c>
      <c r="AM24219" t="s">
        <v>61</v>
      </c>
      <c r="AN24219" t="s">
        <v>62</v>
      </c>
      <c r="AO24219">
        <v>0.1</v>
      </c>
      <c r="AP24219">
        <v>0.99</v>
      </c>
      <c r="AQ24219">
        <v>23.9</v>
      </c>
      <c r="AR24219">
        <v>0.68</v>
      </c>
      <c r="AS24219">
        <v>16</v>
      </c>
    </row>
    <row r="24220" spans="1:46" x14ac:dyDescent="0.3">
      <c r="A24220">
        <v>29352</v>
      </c>
      <c r="B24220" t="s">
        <v>71</v>
      </c>
      <c r="E24220" t="s">
        <v>47</v>
      </c>
      <c r="H24220" t="s">
        <v>72</v>
      </c>
      <c r="I24220" t="s">
        <v>47</v>
      </c>
      <c r="J24220" t="s">
        <v>49</v>
      </c>
      <c r="L24220" t="s">
        <v>50</v>
      </c>
      <c r="P24220" t="s">
        <v>156</v>
      </c>
      <c r="R24220" t="s">
        <v>157</v>
      </c>
      <c r="S24220" t="s">
        <v>47</v>
      </c>
      <c r="U24220" t="s">
        <v>47</v>
      </c>
      <c r="V24220" t="s">
        <v>52</v>
      </c>
      <c r="X24220" t="s">
        <v>52</v>
      </c>
      <c r="Y24220" t="s">
        <v>107</v>
      </c>
      <c r="AA24220" t="s">
        <v>107</v>
      </c>
      <c r="AB24220" t="s">
        <v>114</v>
      </c>
      <c r="AE24220" t="s">
        <v>356</v>
      </c>
      <c r="AG24220" t="s">
        <v>57</v>
      </c>
      <c r="AH24220" t="s">
        <v>293</v>
      </c>
      <c r="AI24220" t="s">
        <v>2181</v>
      </c>
      <c r="AM24220" t="s">
        <v>61</v>
      </c>
      <c r="AN24220" t="s">
        <v>62</v>
      </c>
      <c r="AO24220">
        <v>0.1</v>
      </c>
      <c r="AP24220">
        <v>0.95399999999999996</v>
      </c>
      <c r="AQ24220">
        <v>18.3</v>
      </c>
      <c r="AR24220">
        <v>0.626</v>
      </c>
      <c r="AS24220">
        <v>10.95</v>
      </c>
      <c r="AT24220">
        <v>1.6</v>
      </c>
    </row>
    <row r="24221" spans="1:46" x14ac:dyDescent="0.3">
      <c r="A24221">
        <v>29353</v>
      </c>
      <c r="B24221" t="s">
        <v>71</v>
      </c>
      <c r="E24221" t="s">
        <v>47</v>
      </c>
      <c r="H24221" t="s">
        <v>72</v>
      </c>
      <c r="I24221" t="s">
        <v>47</v>
      </c>
      <c r="J24221" t="s">
        <v>49</v>
      </c>
      <c r="L24221" t="s">
        <v>50</v>
      </c>
      <c r="P24221" t="s">
        <v>156</v>
      </c>
      <c r="R24221" t="s">
        <v>157</v>
      </c>
      <c r="S24221" t="s">
        <v>47</v>
      </c>
      <c r="U24221" t="s">
        <v>47</v>
      </c>
      <c r="V24221" t="s">
        <v>52</v>
      </c>
      <c r="X24221" t="s">
        <v>52</v>
      </c>
      <c r="Y24221" t="s">
        <v>107</v>
      </c>
      <c r="AA24221" t="s">
        <v>107</v>
      </c>
      <c r="AB24221" t="s">
        <v>114</v>
      </c>
      <c r="AE24221" t="s">
        <v>356</v>
      </c>
      <c r="AG24221" t="s">
        <v>57</v>
      </c>
      <c r="AH24221" t="s">
        <v>293</v>
      </c>
      <c r="AI24221" t="s">
        <v>2181</v>
      </c>
      <c r="AM24221" t="s">
        <v>61</v>
      </c>
      <c r="AN24221" t="s">
        <v>62</v>
      </c>
      <c r="AO24221">
        <v>0.1</v>
      </c>
      <c r="AP24221">
        <v>0.871</v>
      </c>
      <c r="AQ24221">
        <v>22.1</v>
      </c>
      <c r="AR24221">
        <v>0.60699999999999998</v>
      </c>
      <c r="AS24221">
        <v>11.66</v>
      </c>
      <c r="AT24221">
        <v>1.6</v>
      </c>
    </row>
    <row r="24222" spans="1:46" x14ac:dyDescent="0.3">
      <c r="A24222">
        <v>29354</v>
      </c>
      <c r="B24222" t="s">
        <v>71</v>
      </c>
      <c r="E24222" t="s">
        <v>47</v>
      </c>
      <c r="H24222" t="s">
        <v>72</v>
      </c>
      <c r="I24222" t="s">
        <v>47</v>
      </c>
      <c r="J24222" t="s">
        <v>49</v>
      </c>
      <c r="L24222" t="s">
        <v>50</v>
      </c>
      <c r="P24222" t="s">
        <v>156</v>
      </c>
      <c r="R24222" t="s">
        <v>157</v>
      </c>
      <c r="S24222" t="s">
        <v>47</v>
      </c>
      <c r="U24222" t="s">
        <v>47</v>
      </c>
      <c r="V24222" t="s">
        <v>52</v>
      </c>
      <c r="X24222" t="s">
        <v>52</v>
      </c>
      <c r="Y24222" t="s">
        <v>107</v>
      </c>
      <c r="AA24222" t="s">
        <v>107</v>
      </c>
      <c r="AB24222" t="s">
        <v>114</v>
      </c>
      <c r="AE24222" t="s">
        <v>356</v>
      </c>
      <c r="AG24222" t="s">
        <v>57</v>
      </c>
      <c r="AH24222" t="s">
        <v>293</v>
      </c>
      <c r="AI24222" t="s">
        <v>2181</v>
      </c>
      <c r="AM24222" t="s">
        <v>61</v>
      </c>
      <c r="AN24222" t="s">
        <v>62</v>
      </c>
      <c r="AO24222">
        <v>0.1</v>
      </c>
      <c r="AP24222">
        <v>0.98699999999999999</v>
      </c>
      <c r="AQ24222">
        <v>20.399999999999999</v>
      </c>
      <c r="AR24222">
        <v>0.63800000000000001</v>
      </c>
      <c r="AS24222">
        <v>12.84</v>
      </c>
      <c r="AT24222">
        <v>1.6</v>
      </c>
    </row>
    <row r="24223" spans="1:46" x14ac:dyDescent="0.3">
      <c r="A24223">
        <v>29355</v>
      </c>
      <c r="B24223" t="s">
        <v>71</v>
      </c>
      <c r="E24223" t="s">
        <v>47</v>
      </c>
      <c r="H24223" t="s">
        <v>72</v>
      </c>
      <c r="I24223" t="s">
        <v>47</v>
      </c>
      <c r="J24223" t="s">
        <v>49</v>
      </c>
      <c r="L24223" t="s">
        <v>50</v>
      </c>
      <c r="P24223" t="s">
        <v>156</v>
      </c>
      <c r="R24223" t="s">
        <v>157</v>
      </c>
      <c r="S24223" t="s">
        <v>47</v>
      </c>
      <c r="U24223" t="s">
        <v>47</v>
      </c>
      <c r="V24223" t="s">
        <v>52</v>
      </c>
      <c r="X24223" t="s">
        <v>52</v>
      </c>
      <c r="Y24223" t="s">
        <v>107</v>
      </c>
      <c r="AA24223" t="s">
        <v>107</v>
      </c>
      <c r="AB24223" t="s">
        <v>114</v>
      </c>
      <c r="AE24223" t="s">
        <v>356</v>
      </c>
      <c r="AG24223" t="s">
        <v>57</v>
      </c>
      <c r="AH24223" t="s">
        <v>293</v>
      </c>
      <c r="AI24223" t="s">
        <v>2181</v>
      </c>
      <c r="AM24223" t="s">
        <v>61</v>
      </c>
      <c r="AN24223" t="s">
        <v>62</v>
      </c>
      <c r="AO24223">
        <v>0.1</v>
      </c>
      <c r="AP24223">
        <v>1.0269999999999999</v>
      </c>
      <c r="AQ24223">
        <v>22.65</v>
      </c>
      <c r="AR24223">
        <v>0.71399999999999997</v>
      </c>
      <c r="AS24223">
        <v>16.61</v>
      </c>
      <c r="AT24223">
        <v>1.6</v>
      </c>
    </row>
    <row r="24224" spans="1:46" x14ac:dyDescent="0.3">
      <c r="A24224">
        <v>29365</v>
      </c>
      <c r="B24224" t="s">
        <v>71</v>
      </c>
      <c r="E24224" t="s">
        <v>47</v>
      </c>
      <c r="H24224" t="s">
        <v>72</v>
      </c>
      <c r="I24224" t="s">
        <v>47</v>
      </c>
      <c r="J24224" t="s">
        <v>49</v>
      </c>
      <c r="L24224" t="s">
        <v>50</v>
      </c>
      <c r="P24224" t="s">
        <v>75</v>
      </c>
      <c r="S24224" t="s">
        <v>47</v>
      </c>
      <c r="V24224" t="s">
        <v>84</v>
      </c>
      <c r="Y24224" t="s">
        <v>77</v>
      </c>
      <c r="AB24224" t="s">
        <v>90</v>
      </c>
      <c r="AD24224" t="s">
        <v>52</v>
      </c>
      <c r="AE24224" t="s">
        <v>91</v>
      </c>
      <c r="AG24224" t="s">
        <v>134</v>
      </c>
      <c r="AM24224" t="s">
        <v>61</v>
      </c>
      <c r="AN24224" t="s">
        <v>95</v>
      </c>
      <c r="AO24224">
        <v>0.06</v>
      </c>
      <c r="AP24224">
        <v>0.93</v>
      </c>
      <c r="AQ24224">
        <v>22.1</v>
      </c>
      <c r="AR24224">
        <v>0.79</v>
      </c>
      <c r="AS24224">
        <v>16.23</v>
      </c>
      <c r="AT24224">
        <v>1.6</v>
      </c>
    </row>
    <row r="24225" spans="1:46" x14ac:dyDescent="0.3">
      <c r="A24225">
        <v>29366</v>
      </c>
      <c r="B24225" t="s">
        <v>71</v>
      </c>
      <c r="E24225" t="s">
        <v>47</v>
      </c>
      <c r="H24225" t="s">
        <v>72</v>
      </c>
      <c r="I24225" t="s">
        <v>47</v>
      </c>
      <c r="J24225" t="s">
        <v>49</v>
      </c>
      <c r="L24225" t="s">
        <v>50</v>
      </c>
      <c r="P24225" t="s">
        <v>75</v>
      </c>
      <c r="S24225" t="s">
        <v>47</v>
      </c>
      <c r="V24225" t="s">
        <v>84</v>
      </c>
      <c r="Y24225" t="s">
        <v>77</v>
      </c>
      <c r="AB24225" t="s">
        <v>90</v>
      </c>
      <c r="AD24225" t="s">
        <v>52</v>
      </c>
      <c r="AE24225" t="s">
        <v>91</v>
      </c>
      <c r="AG24225" t="s">
        <v>134</v>
      </c>
      <c r="AM24225" t="s">
        <v>61</v>
      </c>
      <c r="AN24225" t="s">
        <v>95</v>
      </c>
      <c r="AO24225">
        <v>0.06</v>
      </c>
      <c r="AP24225">
        <v>0.89</v>
      </c>
      <c r="AQ24225">
        <v>21.14</v>
      </c>
      <c r="AR24225">
        <v>0.76</v>
      </c>
      <c r="AS24225">
        <v>14.3</v>
      </c>
      <c r="AT24225">
        <v>1.6</v>
      </c>
    </row>
    <row r="24226" spans="1:46" x14ac:dyDescent="0.3">
      <c r="A24226">
        <v>29367</v>
      </c>
      <c r="B24226" t="s">
        <v>71</v>
      </c>
      <c r="E24226" t="s">
        <v>47</v>
      </c>
      <c r="H24226" t="s">
        <v>72</v>
      </c>
      <c r="I24226" t="s">
        <v>47</v>
      </c>
      <c r="J24226" t="s">
        <v>49</v>
      </c>
      <c r="L24226" t="s">
        <v>50</v>
      </c>
      <c r="P24226" t="s">
        <v>75</v>
      </c>
      <c r="S24226" t="s">
        <v>47</v>
      </c>
      <c r="V24226" t="s">
        <v>84</v>
      </c>
      <c r="Y24226" t="s">
        <v>77</v>
      </c>
      <c r="AB24226" t="s">
        <v>90</v>
      </c>
      <c r="AD24226" t="s">
        <v>52</v>
      </c>
      <c r="AE24226" t="s">
        <v>91</v>
      </c>
      <c r="AG24226" t="s">
        <v>134</v>
      </c>
      <c r="AM24226" t="s">
        <v>61</v>
      </c>
      <c r="AN24226" t="s">
        <v>95</v>
      </c>
      <c r="AO24226">
        <v>0.06</v>
      </c>
      <c r="AP24226">
        <v>0.9</v>
      </c>
      <c r="AQ24226">
        <v>20.79</v>
      </c>
      <c r="AR24226">
        <v>0.77</v>
      </c>
      <c r="AS24226">
        <v>14.41</v>
      </c>
      <c r="AT24226">
        <v>1.6</v>
      </c>
    </row>
    <row r="24227" spans="1:46" x14ac:dyDescent="0.3">
      <c r="A24227">
        <v>29368</v>
      </c>
      <c r="B24227" t="s">
        <v>71</v>
      </c>
      <c r="E24227" t="s">
        <v>47</v>
      </c>
      <c r="H24227" t="s">
        <v>72</v>
      </c>
      <c r="I24227" t="s">
        <v>47</v>
      </c>
      <c r="J24227" t="s">
        <v>49</v>
      </c>
      <c r="L24227" t="s">
        <v>50</v>
      </c>
      <c r="P24227" t="s">
        <v>75</v>
      </c>
      <c r="S24227" t="s">
        <v>47</v>
      </c>
      <c r="V24227" t="s">
        <v>84</v>
      </c>
      <c r="Y24227" t="s">
        <v>77</v>
      </c>
      <c r="AB24227" t="s">
        <v>90</v>
      </c>
      <c r="AD24227" t="s">
        <v>52</v>
      </c>
      <c r="AE24227" t="s">
        <v>91</v>
      </c>
      <c r="AG24227" t="s">
        <v>134</v>
      </c>
      <c r="AM24227" t="s">
        <v>61</v>
      </c>
      <c r="AN24227" t="s">
        <v>95</v>
      </c>
      <c r="AO24227">
        <v>0.06</v>
      </c>
      <c r="AP24227">
        <v>0.89</v>
      </c>
      <c r="AQ24227">
        <v>20.77</v>
      </c>
      <c r="AR24227">
        <v>0.76</v>
      </c>
      <c r="AS24227">
        <v>14.04</v>
      </c>
      <c r="AT24227">
        <v>1.6</v>
      </c>
    </row>
    <row r="24228" spans="1:46" x14ac:dyDescent="0.3">
      <c r="A24228">
        <v>29369</v>
      </c>
      <c r="B24228" t="s">
        <v>71</v>
      </c>
      <c r="E24228" t="s">
        <v>47</v>
      </c>
      <c r="H24228" t="s">
        <v>72</v>
      </c>
      <c r="I24228" t="s">
        <v>47</v>
      </c>
      <c r="J24228" t="s">
        <v>49</v>
      </c>
      <c r="L24228" t="s">
        <v>50</v>
      </c>
      <c r="P24228" t="s">
        <v>75</v>
      </c>
      <c r="S24228" t="s">
        <v>47</v>
      </c>
      <c r="V24228" t="s">
        <v>84</v>
      </c>
      <c r="Y24228" t="s">
        <v>77</v>
      </c>
      <c r="AB24228" t="s">
        <v>90</v>
      </c>
      <c r="AD24228" t="s">
        <v>52</v>
      </c>
      <c r="AE24228" t="s">
        <v>91</v>
      </c>
      <c r="AG24228" t="s">
        <v>134</v>
      </c>
      <c r="AM24228" t="s">
        <v>61</v>
      </c>
      <c r="AN24228" t="s">
        <v>95</v>
      </c>
      <c r="AO24228">
        <v>0.06</v>
      </c>
      <c r="AP24228">
        <v>0.89</v>
      </c>
      <c r="AQ24228">
        <v>20.87</v>
      </c>
      <c r="AR24228">
        <v>0.76</v>
      </c>
      <c r="AS24228">
        <v>14.12</v>
      </c>
      <c r="AT24228">
        <v>1.6</v>
      </c>
    </row>
    <row r="24229" spans="1:46" x14ac:dyDescent="0.3">
      <c r="A24229">
        <v>29370</v>
      </c>
      <c r="B24229" t="s">
        <v>71</v>
      </c>
      <c r="E24229" t="s">
        <v>47</v>
      </c>
      <c r="H24229" t="s">
        <v>72</v>
      </c>
      <c r="I24229" t="s">
        <v>47</v>
      </c>
      <c r="J24229" t="s">
        <v>49</v>
      </c>
      <c r="L24229" t="s">
        <v>50</v>
      </c>
      <c r="P24229" t="s">
        <v>75</v>
      </c>
      <c r="S24229" t="s">
        <v>47</v>
      </c>
      <c r="V24229" t="s">
        <v>84</v>
      </c>
      <c r="Y24229" t="s">
        <v>77</v>
      </c>
      <c r="AB24229" t="s">
        <v>90</v>
      </c>
      <c r="AD24229" t="s">
        <v>52</v>
      </c>
      <c r="AE24229" t="s">
        <v>91</v>
      </c>
      <c r="AG24229" t="s">
        <v>134</v>
      </c>
      <c r="AM24229" t="s">
        <v>61</v>
      </c>
      <c r="AN24229" t="s">
        <v>95</v>
      </c>
      <c r="AO24229">
        <v>0.06</v>
      </c>
      <c r="AP24229">
        <v>0.9</v>
      </c>
      <c r="AQ24229">
        <v>21.33</v>
      </c>
      <c r="AR24229">
        <v>0.77</v>
      </c>
      <c r="AS24229">
        <v>14.78</v>
      </c>
      <c r="AT24229">
        <v>1.6</v>
      </c>
    </row>
    <row r="24230" spans="1:46" x14ac:dyDescent="0.3">
      <c r="A24230">
        <v>29371</v>
      </c>
      <c r="B24230" t="s">
        <v>71</v>
      </c>
      <c r="E24230" t="s">
        <v>47</v>
      </c>
      <c r="H24230" t="s">
        <v>72</v>
      </c>
      <c r="I24230" t="s">
        <v>47</v>
      </c>
      <c r="J24230" t="s">
        <v>49</v>
      </c>
      <c r="L24230" t="s">
        <v>50</v>
      </c>
      <c r="P24230" t="s">
        <v>75</v>
      </c>
      <c r="S24230" t="s">
        <v>47</v>
      </c>
      <c r="V24230" t="s">
        <v>84</v>
      </c>
      <c r="Y24230" t="s">
        <v>77</v>
      </c>
      <c r="AB24230" t="s">
        <v>90</v>
      </c>
      <c r="AD24230" t="s">
        <v>52</v>
      </c>
      <c r="AE24230" t="s">
        <v>91</v>
      </c>
      <c r="AG24230" t="s">
        <v>134</v>
      </c>
      <c r="AM24230" t="s">
        <v>61</v>
      </c>
      <c r="AN24230" t="s">
        <v>95</v>
      </c>
      <c r="AO24230">
        <v>0.06</v>
      </c>
      <c r="AP24230">
        <v>0.91</v>
      </c>
      <c r="AQ24230">
        <v>21.33</v>
      </c>
      <c r="AR24230">
        <v>0.77</v>
      </c>
      <c r="AS24230">
        <v>14.95</v>
      </c>
      <c r="AT24230">
        <v>1.6</v>
      </c>
    </row>
    <row r="24231" spans="1:46" x14ac:dyDescent="0.3">
      <c r="A24231">
        <v>29372</v>
      </c>
      <c r="B24231" t="s">
        <v>71</v>
      </c>
      <c r="E24231" t="s">
        <v>47</v>
      </c>
      <c r="H24231" t="s">
        <v>72</v>
      </c>
      <c r="I24231" t="s">
        <v>47</v>
      </c>
      <c r="J24231" t="s">
        <v>49</v>
      </c>
      <c r="L24231" t="s">
        <v>50</v>
      </c>
      <c r="P24231" t="s">
        <v>75</v>
      </c>
      <c r="S24231" t="s">
        <v>47</v>
      </c>
      <c r="V24231" t="s">
        <v>84</v>
      </c>
      <c r="Y24231" t="s">
        <v>77</v>
      </c>
      <c r="AB24231" t="s">
        <v>90</v>
      </c>
      <c r="AD24231" t="s">
        <v>52</v>
      </c>
      <c r="AE24231" t="s">
        <v>91</v>
      </c>
      <c r="AG24231" t="s">
        <v>134</v>
      </c>
      <c r="AM24231" t="s">
        <v>61</v>
      </c>
      <c r="AN24231" t="s">
        <v>95</v>
      </c>
      <c r="AO24231">
        <v>0.06</v>
      </c>
      <c r="AP24231">
        <v>0.9</v>
      </c>
      <c r="AQ24231">
        <v>21.25</v>
      </c>
      <c r="AR24231">
        <v>0.76</v>
      </c>
      <c r="AS24231">
        <v>14.54</v>
      </c>
      <c r="AT24231">
        <v>1.6</v>
      </c>
    </row>
    <row r="24232" spans="1:46" x14ac:dyDescent="0.3">
      <c r="A24232">
        <v>29373</v>
      </c>
      <c r="B24232" t="s">
        <v>71</v>
      </c>
      <c r="E24232" t="s">
        <v>47</v>
      </c>
      <c r="H24232" t="s">
        <v>72</v>
      </c>
      <c r="I24232" t="s">
        <v>47</v>
      </c>
      <c r="J24232" t="s">
        <v>49</v>
      </c>
      <c r="L24232" t="s">
        <v>50</v>
      </c>
      <c r="P24232" t="s">
        <v>75</v>
      </c>
      <c r="S24232" t="s">
        <v>47</v>
      </c>
      <c r="V24232" t="s">
        <v>84</v>
      </c>
      <c r="Y24232" t="s">
        <v>77</v>
      </c>
      <c r="AB24232" t="s">
        <v>90</v>
      </c>
      <c r="AD24232" t="s">
        <v>52</v>
      </c>
      <c r="AE24232" t="s">
        <v>91</v>
      </c>
      <c r="AG24232" t="s">
        <v>134</v>
      </c>
      <c r="AM24232" t="s">
        <v>61</v>
      </c>
      <c r="AN24232" t="s">
        <v>95</v>
      </c>
      <c r="AO24232">
        <v>0.06</v>
      </c>
      <c r="AP24232">
        <v>0.89</v>
      </c>
      <c r="AQ24232">
        <v>21.02</v>
      </c>
      <c r="AR24232">
        <v>0.77</v>
      </c>
      <c r="AS24232">
        <v>14.4</v>
      </c>
      <c r="AT24232">
        <v>1.6</v>
      </c>
    </row>
    <row r="24233" spans="1:46" x14ac:dyDescent="0.3">
      <c r="A24233">
        <v>29374</v>
      </c>
      <c r="B24233" t="s">
        <v>71</v>
      </c>
      <c r="E24233" t="s">
        <v>47</v>
      </c>
      <c r="H24233" t="s">
        <v>72</v>
      </c>
      <c r="I24233" t="s">
        <v>47</v>
      </c>
      <c r="J24233" t="s">
        <v>49</v>
      </c>
      <c r="L24233" t="s">
        <v>50</v>
      </c>
      <c r="P24233" t="s">
        <v>75</v>
      </c>
      <c r="Q24233" t="s">
        <v>87</v>
      </c>
      <c r="S24233" t="s">
        <v>88</v>
      </c>
      <c r="T24233" t="s">
        <v>199</v>
      </c>
      <c r="V24233" t="s">
        <v>52</v>
      </c>
      <c r="Y24233" t="s">
        <v>53</v>
      </c>
      <c r="AB24233" t="s">
        <v>90</v>
      </c>
      <c r="AD24233" t="s">
        <v>78</v>
      </c>
      <c r="AE24233" t="s">
        <v>56</v>
      </c>
      <c r="AG24233" t="s">
        <v>97</v>
      </c>
      <c r="AM24233" t="s">
        <v>61</v>
      </c>
      <c r="AN24233" t="s">
        <v>62</v>
      </c>
      <c r="AO24233">
        <v>5.1999999999999998E-2</v>
      </c>
      <c r="AP24233">
        <v>1</v>
      </c>
      <c r="AQ24233">
        <v>22.6</v>
      </c>
      <c r="AR24233">
        <v>0.73599999999999999</v>
      </c>
      <c r="AS24233">
        <v>16.68</v>
      </c>
      <c r="AT24233">
        <v>1.6</v>
      </c>
    </row>
    <row r="24234" spans="1:46" x14ac:dyDescent="0.3">
      <c r="A24234">
        <v>29375</v>
      </c>
      <c r="B24234" t="s">
        <v>71</v>
      </c>
      <c r="E24234" t="s">
        <v>47</v>
      </c>
      <c r="H24234" t="s">
        <v>72</v>
      </c>
      <c r="I24234" t="s">
        <v>47</v>
      </c>
      <c r="J24234" t="s">
        <v>49</v>
      </c>
      <c r="L24234" t="s">
        <v>50</v>
      </c>
      <c r="P24234" t="s">
        <v>75</v>
      </c>
      <c r="Q24234" t="s">
        <v>87</v>
      </c>
      <c r="S24234" t="s">
        <v>88</v>
      </c>
      <c r="T24234" t="s">
        <v>47</v>
      </c>
      <c r="V24234" t="s">
        <v>52</v>
      </c>
      <c r="Y24234" t="s">
        <v>53</v>
      </c>
      <c r="AB24234" t="s">
        <v>90</v>
      </c>
      <c r="AD24234" t="s">
        <v>78</v>
      </c>
      <c r="AE24234" t="s">
        <v>56</v>
      </c>
      <c r="AG24234" t="s">
        <v>97</v>
      </c>
      <c r="AM24234" t="s">
        <v>61</v>
      </c>
      <c r="AN24234" t="s">
        <v>62</v>
      </c>
      <c r="AO24234">
        <v>5.1999999999999998E-2</v>
      </c>
      <c r="AP24234">
        <v>1.03</v>
      </c>
      <c r="AQ24234">
        <v>23.14</v>
      </c>
      <c r="AR24234">
        <v>0.749</v>
      </c>
      <c r="AS24234">
        <v>17.93</v>
      </c>
      <c r="AT24234">
        <v>1.6</v>
      </c>
    </row>
    <row r="24235" spans="1:46" x14ac:dyDescent="0.3">
      <c r="A24235">
        <v>29376</v>
      </c>
      <c r="B24235" t="s">
        <v>71</v>
      </c>
      <c r="E24235" t="s">
        <v>47</v>
      </c>
      <c r="H24235" t="s">
        <v>72</v>
      </c>
      <c r="I24235" t="s">
        <v>47</v>
      </c>
      <c r="J24235" t="s">
        <v>49</v>
      </c>
      <c r="L24235" t="s">
        <v>50</v>
      </c>
      <c r="P24235" t="s">
        <v>75</v>
      </c>
      <c r="Q24235" t="s">
        <v>87</v>
      </c>
      <c r="S24235" t="s">
        <v>88</v>
      </c>
      <c r="T24235" t="s">
        <v>331</v>
      </c>
      <c r="V24235" t="s">
        <v>52</v>
      </c>
      <c r="Y24235" t="s">
        <v>53</v>
      </c>
      <c r="AB24235" t="s">
        <v>90</v>
      </c>
      <c r="AD24235" t="s">
        <v>78</v>
      </c>
      <c r="AE24235" t="s">
        <v>56</v>
      </c>
      <c r="AG24235" t="s">
        <v>97</v>
      </c>
      <c r="AM24235" t="s">
        <v>61</v>
      </c>
      <c r="AN24235" t="s">
        <v>62</v>
      </c>
      <c r="AO24235">
        <v>5.1999999999999998E-2</v>
      </c>
      <c r="AP24235">
        <v>1.0640000000000001</v>
      </c>
      <c r="AQ24235">
        <v>23.96</v>
      </c>
      <c r="AR24235">
        <v>0.76300000000000001</v>
      </c>
      <c r="AS24235">
        <v>19.13</v>
      </c>
      <c r="AT24235">
        <v>1.6</v>
      </c>
    </row>
    <row r="24236" spans="1:46" x14ac:dyDescent="0.3">
      <c r="A24236">
        <v>29377</v>
      </c>
      <c r="B24236" t="s">
        <v>71</v>
      </c>
      <c r="E24236" t="s">
        <v>47</v>
      </c>
      <c r="H24236" t="s">
        <v>72</v>
      </c>
      <c r="I24236" t="s">
        <v>47</v>
      </c>
      <c r="J24236" t="s">
        <v>49</v>
      </c>
      <c r="L24236" t="s">
        <v>50</v>
      </c>
      <c r="P24236" t="s">
        <v>75</v>
      </c>
      <c r="Q24236" t="s">
        <v>87</v>
      </c>
      <c r="S24236" t="s">
        <v>88</v>
      </c>
      <c r="T24236" t="s">
        <v>1775</v>
      </c>
      <c r="V24236" t="s">
        <v>52</v>
      </c>
      <c r="Y24236" t="s">
        <v>53</v>
      </c>
      <c r="AB24236" t="s">
        <v>90</v>
      </c>
      <c r="AD24236" t="s">
        <v>78</v>
      </c>
      <c r="AE24236" t="s">
        <v>56</v>
      </c>
      <c r="AG24236" t="s">
        <v>97</v>
      </c>
      <c r="AM24236" t="s">
        <v>61</v>
      </c>
      <c r="AN24236" t="s">
        <v>62</v>
      </c>
      <c r="AO24236">
        <v>5.1999999999999998E-2</v>
      </c>
      <c r="AP24236">
        <v>0.98699999999999999</v>
      </c>
      <c r="AQ24236">
        <v>23.11</v>
      </c>
      <c r="AR24236">
        <v>0.7</v>
      </c>
      <c r="AS24236">
        <v>15.99</v>
      </c>
      <c r="AT24236">
        <v>1.6</v>
      </c>
    </row>
    <row r="24237" spans="1:46" x14ac:dyDescent="0.3">
      <c r="A24237">
        <v>29384</v>
      </c>
      <c r="B24237" t="s">
        <v>71</v>
      </c>
      <c r="E24237" t="s">
        <v>47</v>
      </c>
      <c r="H24237" t="s">
        <v>72</v>
      </c>
      <c r="I24237" t="s">
        <v>47</v>
      </c>
      <c r="J24237" t="s">
        <v>49</v>
      </c>
      <c r="L24237" t="s">
        <v>50</v>
      </c>
      <c r="P24237" t="s">
        <v>51</v>
      </c>
      <c r="Q24237" t="s">
        <v>83</v>
      </c>
      <c r="S24237" t="s">
        <v>47</v>
      </c>
      <c r="T24237" t="s">
        <v>47</v>
      </c>
      <c r="V24237" t="s">
        <v>96</v>
      </c>
      <c r="Y24237" t="s">
        <v>96</v>
      </c>
      <c r="AB24237" t="s">
        <v>90</v>
      </c>
      <c r="AE24237" t="s">
        <v>91</v>
      </c>
      <c r="AG24237" t="s">
        <v>134</v>
      </c>
      <c r="AM24237" t="s">
        <v>61</v>
      </c>
      <c r="AN24237" t="s">
        <v>95</v>
      </c>
      <c r="AO24237">
        <v>0.1</v>
      </c>
      <c r="AP24237">
        <v>0.94099999999999995</v>
      </c>
      <c r="AQ24237">
        <v>20.41</v>
      </c>
      <c r="AR24237">
        <v>0.60199999999999998</v>
      </c>
      <c r="AS24237">
        <v>11.54</v>
      </c>
      <c r="AT24237">
        <v>1.6</v>
      </c>
    </row>
    <row r="24238" spans="1:46" x14ac:dyDescent="0.3">
      <c r="A24238">
        <v>29388</v>
      </c>
      <c r="B24238" t="s">
        <v>71</v>
      </c>
      <c r="E24238" t="s">
        <v>47</v>
      </c>
      <c r="H24238" t="s">
        <v>72</v>
      </c>
      <c r="I24238" t="s">
        <v>47</v>
      </c>
      <c r="J24238" t="s">
        <v>49</v>
      </c>
      <c r="L24238" t="s">
        <v>50</v>
      </c>
      <c r="P24238" t="s">
        <v>75</v>
      </c>
      <c r="S24238" t="s">
        <v>47</v>
      </c>
      <c r="V24238" t="s">
        <v>52</v>
      </c>
      <c r="Y24238" t="s">
        <v>161</v>
      </c>
      <c r="AB24238" t="s">
        <v>90</v>
      </c>
      <c r="AD24238" t="s">
        <v>127</v>
      </c>
      <c r="AE24238" t="s">
        <v>56</v>
      </c>
      <c r="AG24238" t="s">
        <v>97</v>
      </c>
      <c r="AJ24238" t="s">
        <v>77</v>
      </c>
      <c r="AM24238" t="s">
        <v>61</v>
      </c>
      <c r="AN24238" t="s">
        <v>62</v>
      </c>
      <c r="AO24238">
        <v>0.1</v>
      </c>
      <c r="AP24238">
        <v>1.05</v>
      </c>
      <c r="AQ24238">
        <v>19.2</v>
      </c>
      <c r="AR24238">
        <v>0.63</v>
      </c>
      <c r="AS24238">
        <v>12.6</v>
      </c>
      <c r="AT24238">
        <v>1.6</v>
      </c>
    </row>
    <row r="24239" spans="1:46" x14ac:dyDescent="0.3">
      <c r="A24239">
        <v>29389</v>
      </c>
      <c r="B24239" t="s">
        <v>71</v>
      </c>
      <c r="E24239" t="s">
        <v>47</v>
      </c>
      <c r="H24239" t="s">
        <v>72</v>
      </c>
      <c r="I24239" t="s">
        <v>47</v>
      </c>
      <c r="J24239" t="s">
        <v>49</v>
      </c>
      <c r="L24239" t="s">
        <v>50</v>
      </c>
      <c r="N24239" t="s">
        <v>73</v>
      </c>
      <c r="P24239" t="s">
        <v>75</v>
      </c>
      <c r="S24239" t="s">
        <v>47</v>
      </c>
      <c r="V24239" t="s">
        <v>52</v>
      </c>
      <c r="Y24239" t="s">
        <v>77</v>
      </c>
      <c r="AB24239" t="s">
        <v>90</v>
      </c>
      <c r="AD24239" t="s">
        <v>78</v>
      </c>
      <c r="AE24239" t="s">
        <v>91</v>
      </c>
      <c r="AG24239" t="s">
        <v>140</v>
      </c>
      <c r="AH24239" t="s">
        <v>131</v>
      </c>
      <c r="AM24239" t="s">
        <v>61</v>
      </c>
      <c r="AN24239" t="s">
        <v>95</v>
      </c>
      <c r="AO24239">
        <v>0.09</v>
      </c>
      <c r="AP24239">
        <v>0.65</v>
      </c>
      <c r="AQ24239">
        <v>12.3</v>
      </c>
      <c r="AR24239">
        <v>0.41</v>
      </c>
      <c r="AS24239">
        <v>3.3</v>
      </c>
      <c r="AT24239">
        <v>1.6</v>
      </c>
    </row>
    <row r="24240" spans="1:46" x14ac:dyDescent="0.3">
      <c r="A24240">
        <v>29390</v>
      </c>
      <c r="B24240" t="s">
        <v>71</v>
      </c>
      <c r="E24240" t="s">
        <v>47</v>
      </c>
      <c r="H24240" t="s">
        <v>72</v>
      </c>
      <c r="I24240" t="s">
        <v>47</v>
      </c>
      <c r="J24240" t="s">
        <v>49</v>
      </c>
      <c r="L24240" t="s">
        <v>50</v>
      </c>
      <c r="N24240" t="s">
        <v>73</v>
      </c>
      <c r="P24240" t="s">
        <v>75</v>
      </c>
      <c r="S24240" t="s">
        <v>47</v>
      </c>
      <c r="V24240" t="s">
        <v>52</v>
      </c>
      <c r="Y24240" t="s">
        <v>77</v>
      </c>
      <c r="AB24240" t="s">
        <v>90</v>
      </c>
      <c r="AD24240" t="s">
        <v>78</v>
      </c>
      <c r="AE24240" t="s">
        <v>91</v>
      </c>
      <c r="AG24240" t="s">
        <v>140</v>
      </c>
      <c r="AH24240" t="s">
        <v>131</v>
      </c>
      <c r="AM24240" t="s">
        <v>61</v>
      </c>
      <c r="AN24240" t="s">
        <v>95</v>
      </c>
      <c r="AO24240">
        <v>0.09</v>
      </c>
      <c r="AP24240">
        <v>0.82</v>
      </c>
      <c r="AQ24240">
        <v>15.2</v>
      </c>
      <c r="AR24240">
        <v>0.65</v>
      </c>
      <c r="AS24240">
        <v>8.1</v>
      </c>
      <c r="AT24240">
        <v>1.6</v>
      </c>
    </row>
    <row r="24241" spans="1:46" x14ac:dyDescent="0.3">
      <c r="A24241">
        <v>29391</v>
      </c>
      <c r="B24241" t="s">
        <v>71</v>
      </c>
      <c r="E24241" t="s">
        <v>47</v>
      </c>
      <c r="H24241" t="s">
        <v>72</v>
      </c>
      <c r="I24241" t="s">
        <v>47</v>
      </c>
      <c r="J24241" t="s">
        <v>49</v>
      </c>
      <c r="L24241" t="s">
        <v>50</v>
      </c>
      <c r="N24241" t="s">
        <v>73</v>
      </c>
      <c r="P24241" t="s">
        <v>75</v>
      </c>
      <c r="S24241" t="s">
        <v>47</v>
      </c>
      <c r="V24241" t="s">
        <v>52</v>
      </c>
      <c r="Y24241" t="s">
        <v>77</v>
      </c>
      <c r="AB24241" t="s">
        <v>90</v>
      </c>
      <c r="AD24241" t="s">
        <v>78</v>
      </c>
      <c r="AE24241" t="s">
        <v>91</v>
      </c>
      <c r="AG24241" t="s">
        <v>140</v>
      </c>
      <c r="AH24241" t="s">
        <v>131</v>
      </c>
      <c r="AM24241" t="s">
        <v>61</v>
      </c>
      <c r="AN24241" t="s">
        <v>95</v>
      </c>
      <c r="AO24241">
        <v>0.09</v>
      </c>
      <c r="AP24241">
        <v>0.9</v>
      </c>
      <c r="AQ24241">
        <v>17.5</v>
      </c>
      <c r="AR24241">
        <v>0.69</v>
      </c>
      <c r="AS24241">
        <v>10.8</v>
      </c>
      <c r="AT24241">
        <v>1.6</v>
      </c>
    </row>
    <row r="24242" spans="1:46" x14ac:dyDescent="0.3">
      <c r="A24242">
        <v>29392</v>
      </c>
      <c r="B24242" t="s">
        <v>71</v>
      </c>
      <c r="E24242" t="s">
        <v>47</v>
      </c>
      <c r="H24242" t="s">
        <v>72</v>
      </c>
      <c r="I24242" t="s">
        <v>47</v>
      </c>
      <c r="J24242" t="s">
        <v>49</v>
      </c>
      <c r="L24242" t="s">
        <v>50</v>
      </c>
      <c r="N24242" t="s">
        <v>73</v>
      </c>
      <c r="P24242" t="s">
        <v>75</v>
      </c>
      <c r="S24242" t="s">
        <v>47</v>
      </c>
      <c r="V24242" t="s">
        <v>52</v>
      </c>
      <c r="Y24242" t="s">
        <v>77</v>
      </c>
      <c r="AB24242" t="s">
        <v>90</v>
      </c>
      <c r="AD24242" t="s">
        <v>78</v>
      </c>
      <c r="AE24242" t="s">
        <v>91</v>
      </c>
      <c r="AG24242" t="s">
        <v>140</v>
      </c>
      <c r="AH24242" t="s">
        <v>131</v>
      </c>
      <c r="AM24242" t="s">
        <v>61</v>
      </c>
      <c r="AN24242" t="s">
        <v>95</v>
      </c>
      <c r="AO24242">
        <v>0.09</v>
      </c>
      <c r="AP24242">
        <v>0.86</v>
      </c>
      <c r="AQ24242">
        <v>17.5</v>
      </c>
      <c r="AR24242">
        <v>0.63</v>
      </c>
      <c r="AS24242">
        <v>9.5</v>
      </c>
      <c r="AT24242">
        <v>1.6</v>
      </c>
    </row>
    <row r="24243" spans="1:46" x14ac:dyDescent="0.3">
      <c r="A24243">
        <v>29393</v>
      </c>
      <c r="B24243" t="s">
        <v>71</v>
      </c>
      <c r="E24243" t="s">
        <v>47</v>
      </c>
      <c r="H24243" t="s">
        <v>72</v>
      </c>
      <c r="I24243" t="s">
        <v>47</v>
      </c>
      <c r="J24243" t="s">
        <v>49</v>
      </c>
      <c r="L24243" t="s">
        <v>50</v>
      </c>
      <c r="N24243" t="s">
        <v>73</v>
      </c>
      <c r="P24243" t="s">
        <v>75</v>
      </c>
      <c r="S24243" t="s">
        <v>47</v>
      </c>
      <c r="V24243" t="s">
        <v>52</v>
      </c>
      <c r="Y24243" t="s">
        <v>77</v>
      </c>
      <c r="AB24243" t="s">
        <v>90</v>
      </c>
      <c r="AD24243" t="s">
        <v>78</v>
      </c>
      <c r="AE24243" t="s">
        <v>91</v>
      </c>
      <c r="AG24243" t="s">
        <v>140</v>
      </c>
      <c r="AH24243" t="s">
        <v>131</v>
      </c>
      <c r="AM24243" t="s">
        <v>61</v>
      </c>
      <c r="AN24243" t="s">
        <v>95</v>
      </c>
      <c r="AO24243">
        <v>0.09</v>
      </c>
      <c r="AP24243">
        <v>0.91</v>
      </c>
      <c r="AQ24243">
        <v>18.3</v>
      </c>
      <c r="AR24243">
        <v>0.69</v>
      </c>
      <c r="AS24243">
        <v>11.5</v>
      </c>
      <c r="AT24243">
        <v>1.6</v>
      </c>
    </row>
    <row r="24244" spans="1:46" x14ac:dyDescent="0.3">
      <c r="A24244">
        <v>29399</v>
      </c>
      <c r="B24244" t="s">
        <v>71</v>
      </c>
      <c r="E24244" t="s">
        <v>47</v>
      </c>
      <c r="H24244" t="s">
        <v>72</v>
      </c>
      <c r="I24244" t="s">
        <v>47</v>
      </c>
      <c r="J24244" t="s">
        <v>49</v>
      </c>
      <c r="L24244" t="s">
        <v>50</v>
      </c>
      <c r="P24244" t="s">
        <v>156</v>
      </c>
      <c r="R24244" t="s">
        <v>157</v>
      </c>
      <c r="S24244" t="s">
        <v>47</v>
      </c>
      <c r="U24244" t="s">
        <v>47</v>
      </c>
      <c r="V24244" t="s">
        <v>52</v>
      </c>
      <c r="X24244" t="s">
        <v>52</v>
      </c>
      <c r="Y24244" t="s">
        <v>161</v>
      </c>
      <c r="AA24244" t="s">
        <v>161</v>
      </c>
      <c r="AB24244" t="s">
        <v>3367</v>
      </c>
      <c r="AE24244" t="s">
        <v>85</v>
      </c>
      <c r="AG24244" t="s">
        <v>57</v>
      </c>
      <c r="AH24244" t="s">
        <v>58</v>
      </c>
      <c r="AM24244" t="s">
        <v>61</v>
      </c>
      <c r="AN24244" t="s">
        <v>62</v>
      </c>
      <c r="AO24244">
        <v>0.1</v>
      </c>
      <c r="AP24244">
        <v>0.87</v>
      </c>
      <c r="AQ24244">
        <v>20.02</v>
      </c>
      <c r="AR24244">
        <v>0.59199999999999997</v>
      </c>
      <c r="AS24244">
        <v>10.32</v>
      </c>
      <c r="AT24244">
        <v>1.6</v>
      </c>
    </row>
    <row r="24245" spans="1:46" x14ac:dyDescent="0.3">
      <c r="A24245">
        <v>29400</v>
      </c>
      <c r="B24245" t="s">
        <v>71</v>
      </c>
      <c r="E24245" t="s">
        <v>47</v>
      </c>
      <c r="H24245" t="s">
        <v>72</v>
      </c>
      <c r="I24245" t="s">
        <v>47</v>
      </c>
      <c r="J24245" t="s">
        <v>49</v>
      </c>
      <c r="L24245" t="s">
        <v>50</v>
      </c>
      <c r="P24245" t="s">
        <v>156</v>
      </c>
      <c r="R24245" t="s">
        <v>157</v>
      </c>
      <c r="S24245" t="s">
        <v>47</v>
      </c>
      <c r="U24245" t="s">
        <v>47</v>
      </c>
      <c r="V24245" t="s">
        <v>52</v>
      </c>
      <c r="X24245" t="s">
        <v>52</v>
      </c>
      <c r="Y24245" t="s">
        <v>161</v>
      </c>
      <c r="AA24245" t="s">
        <v>161</v>
      </c>
      <c r="AB24245" t="s">
        <v>3367</v>
      </c>
      <c r="AE24245" t="s">
        <v>85</v>
      </c>
      <c r="AG24245" t="s">
        <v>57</v>
      </c>
      <c r="AH24245" t="s">
        <v>58</v>
      </c>
      <c r="AM24245" t="s">
        <v>61</v>
      </c>
      <c r="AN24245" t="s">
        <v>62</v>
      </c>
      <c r="AO24245">
        <v>0.1</v>
      </c>
      <c r="AP24245">
        <v>0.86</v>
      </c>
      <c r="AQ24245">
        <v>18.690000000000001</v>
      </c>
      <c r="AR24245">
        <v>0.55900000000000005</v>
      </c>
      <c r="AS24245">
        <v>8.98</v>
      </c>
      <c r="AT24245">
        <v>1.6</v>
      </c>
    </row>
    <row r="24246" spans="1:46" x14ac:dyDescent="0.3">
      <c r="A24246">
        <v>29401</v>
      </c>
      <c r="B24246" t="s">
        <v>46</v>
      </c>
      <c r="C24246" t="s">
        <v>98</v>
      </c>
      <c r="E24246" t="s">
        <v>197</v>
      </c>
      <c r="F24246" t="s">
        <v>198</v>
      </c>
      <c r="H24246" t="s">
        <v>72</v>
      </c>
      <c r="I24246" t="s">
        <v>47</v>
      </c>
      <c r="J24246" t="s">
        <v>49</v>
      </c>
      <c r="L24246" t="s">
        <v>50</v>
      </c>
      <c r="P24246" t="s">
        <v>51</v>
      </c>
      <c r="S24246" t="s">
        <v>47</v>
      </c>
      <c r="V24246" t="s">
        <v>52</v>
      </c>
      <c r="Y24246" t="s">
        <v>53</v>
      </c>
      <c r="AB24246" t="s">
        <v>90</v>
      </c>
      <c r="AD24246" t="s">
        <v>127</v>
      </c>
      <c r="AE24246" t="s">
        <v>56</v>
      </c>
      <c r="AG24246" t="s">
        <v>97</v>
      </c>
      <c r="AM24246" t="s">
        <v>61</v>
      </c>
      <c r="AN24246" t="s">
        <v>62</v>
      </c>
      <c r="AO24246">
        <v>0.12</v>
      </c>
      <c r="AP24246">
        <v>1.04</v>
      </c>
      <c r="AQ24246">
        <v>20.3</v>
      </c>
      <c r="AR24246">
        <v>0.72</v>
      </c>
      <c r="AS24246">
        <v>15.3</v>
      </c>
    </row>
    <row r="24247" spans="1:46" x14ac:dyDescent="0.3">
      <c r="A24247">
        <v>29402</v>
      </c>
      <c r="B24247" t="s">
        <v>46</v>
      </c>
      <c r="C24247" t="s">
        <v>98</v>
      </c>
      <c r="E24247" t="s">
        <v>197</v>
      </c>
      <c r="F24247" t="s">
        <v>198</v>
      </c>
      <c r="H24247" t="s">
        <v>72</v>
      </c>
      <c r="I24247" t="s">
        <v>47</v>
      </c>
      <c r="J24247" t="s">
        <v>49</v>
      </c>
      <c r="L24247" t="s">
        <v>50</v>
      </c>
      <c r="P24247" t="s">
        <v>75</v>
      </c>
      <c r="S24247" t="s">
        <v>47</v>
      </c>
      <c r="V24247" t="s">
        <v>52</v>
      </c>
      <c r="Y24247" t="s">
        <v>53</v>
      </c>
      <c r="AB24247" t="s">
        <v>90</v>
      </c>
      <c r="AD24247" t="s">
        <v>127</v>
      </c>
      <c r="AE24247" t="s">
        <v>56</v>
      </c>
      <c r="AG24247" t="s">
        <v>97</v>
      </c>
      <c r="AM24247" t="s">
        <v>61</v>
      </c>
      <c r="AN24247" t="s">
        <v>62</v>
      </c>
      <c r="AO24247">
        <v>0.12</v>
      </c>
      <c r="AP24247">
        <v>0.96</v>
      </c>
      <c r="AQ24247">
        <v>19.100000000000001</v>
      </c>
      <c r="AR24247">
        <v>0.59</v>
      </c>
      <c r="AS24247">
        <v>10.8</v>
      </c>
    </row>
    <row r="24248" spans="1:46" x14ac:dyDescent="0.3">
      <c r="A24248">
        <v>29403</v>
      </c>
      <c r="B24248" t="s">
        <v>46</v>
      </c>
      <c r="C24248" t="s">
        <v>98</v>
      </c>
      <c r="E24248" t="s">
        <v>197</v>
      </c>
      <c r="F24248" t="s">
        <v>198</v>
      </c>
      <c r="H24248" t="s">
        <v>72</v>
      </c>
      <c r="I24248" t="s">
        <v>47</v>
      </c>
      <c r="J24248" t="s">
        <v>49</v>
      </c>
      <c r="L24248" t="s">
        <v>50</v>
      </c>
      <c r="P24248" t="s">
        <v>51</v>
      </c>
      <c r="S24248" t="s">
        <v>47</v>
      </c>
      <c r="V24248" t="s">
        <v>52</v>
      </c>
      <c r="Y24248" t="s">
        <v>53</v>
      </c>
      <c r="AB24248" t="s">
        <v>90</v>
      </c>
      <c r="AD24248" t="s">
        <v>127</v>
      </c>
      <c r="AE24248" t="s">
        <v>56</v>
      </c>
      <c r="AG24248" t="s">
        <v>97</v>
      </c>
      <c r="AM24248" t="s">
        <v>61</v>
      </c>
      <c r="AN24248" t="s">
        <v>62</v>
      </c>
      <c r="AO24248">
        <v>0.12</v>
      </c>
      <c r="AP24248">
        <v>1.0900000000000001</v>
      </c>
      <c r="AQ24248">
        <v>20.399999999999999</v>
      </c>
      <c r="AR24248">
        <v>0.74</v>
      </c>
      <c r="AS24248">
        <v>17.2</v>
      </c>
    </row>
    <row r="24249" spans="1:46" x14ac:dyDescent="0.3">
      <c r="A24249">
        <v>29404</v>
      </c>
      <c r="B24249" t="s">
        <v>71</v>
      </c>
      <c r="E24249" t="s">
        <v>47</v>
      </c>
      <c r="H24249" t="s">
        <v>72</v>
      </c>
      <c r="I24249" t="s">
        <v>47</v>
      </c>
      <c r="J24249" t="s">
        <v>49</v>
      </c>
      <c r="L24249" t="s">
        <v>50</v>
      </c>
      <c r="N24249" t="s">
        <v>2342</v>
      </c>
      <c r="O24249" t="s">
        <v>92</v>
      </c>
      <c r="P24249" t="s">
        <v>75</v>
      </c>
      <c r="S24249" t="s">
        <v>47</v>
      </c>
      <c r="V24249" t="s">
        <v>184</v>
      </c>
      <c r="Y24249" t="s">
        <v>96</v>
      </c>
      <c r="AB24249" t="s">
        <v>159</v>
      </c>
      <c r="AC24249" t="s">
        <v>160</v>
      </c>
      <c r="AD24249" t="s">
        <v>53</v>
      </c>
      <c r="AE24249" t="s">
        <v>91</v>
      </c>
      <c r="AG24249" t="s">
        <v>134</v>
      </c>
      <c r="AM24249" t="s">
        <v>61</v>
      </c>
      <c r="AN24249" t="s">
        <v>95</v>
      </c>
      <c r="AO24249">
        <v>0.11</v>
      </c>
      <c r="AP24249">
        <v>1.05</v>
      </c>
      <c r="AQ24249">
        <v>3.76</v>
      </c>
      <c r="AR24249">
        <v>0.78100000000000003</v>
      </c>
      <c r="AS24249">
        <v>3.08</v>
      </c>
      <c r="AT24249">
        <v>1.6</v>
      </c>
    </row>
    <row r="24250" spans="1:46" x14ac:dyDescent="0.3">
      <c r="A24250">
        <v>29405</v>
      </c>
      <c r="B24250" t="s">
        <v>71</v>
      </c>
      <c r="E24250" t="s">
        <v>47</v>
      </c>
      <c r="H24250" t="s">
        <v>72</v>
      </c>
      <c r="I24250" t="s">
        <v>47</v>
      </c>
      <c r="J24250" t="s">
        <v>49</v>
      </c>
      <c r="L24250" t="s">
        <v>50</v>
      </c>
      <c r="N24250" t="s">
        <v>2342</v>
      </c>
      <c r="O24250" t="s">
        <v>583</v>
      </c>
      <c r="P24250" t="s">
        <v>75</v>
      </c>
      <c r="S24250" t="s">
        <v>47</v>
      </c>
      <c r="V24250" t="s">
        <v>184</v>
      </c>
      <c r="Y24250" t="s">
        <v>96</v>
      </c>
      <c r="AB24250" t="s">
        <v>159</v>
      </c>
      <c r="AC24250" t="s">
        <v>160</v>
      </c>
      <c r="AD24250" t="s">
        <v>53</v>
      </c>
      <c r="AE24250" t="s">
        <v>91</v>
      </c>
      <c r="AG24250" t="s">
        <v>134</v>
      </c>
      <c r="AM24250" t="s">
        <v>61</v>
      </c>
      <c r="AN24250" t="s">
        <v>95</v>
      </c>
      <c r="AO24250">
        <v>0.11</v>
      </c>
      <c r="AP24250">
        <v>1</v>
      </c>
      <c r="AQ24250">
        <v>1.44</v>
      </c>
      <c r="AR24250">
        <v>0.60199999999999998</v>
      </c>
      <c r="AS24250">
        <v>0.88</v>
      </c>
      <c r="AT24250">
        <v>1.6</v>
      </c>
    </row>
    <row r="24251" spans="1:46" x14ac:dyDescent="0.3">
      <c r="A24251">
        <v>29406</v>
      </c>
      <c r="B24251" t="s">
        <v>71</v>
      </c>
      <c r="E24251" t="s">
        <v>47</v>
      </c>
      <c r="H24251" t="s">
        <v>72</v>
      </c>
      <c r="I24251" t="s">
        <v>47</v>
      </c>
      <c r="J24251" t="s">
        <v>49</v>
      </c>
      <c r="L24251" t="s">
        <v>50</v>
      </c>
      <c r="N24251" t="s">
        <v>2342</v>
      </c>
      <c r="O24251" t="s">
        <v>52</v>
      </c>
      <c r="P24251" t="s">
        <v>75</v>
      </c>
      <c r="S24251" t="s">
        <v>47</v>
      </c>
      <c r="V24251" t="s">
        <v>184</v>
      </c>
      <c r="Y24251" t="s">
        <v>96</v>
      </c>
      <c r="AB24251" t="s">
        <v>159</v>
      </c>
      <c r="AC24251" t="s">
        <v>160</v>
      </c>
      <c r="AD24251" t="s">
        <v>53</v>
      </c>
      <c r="AE24251" t="s">
        <v>91</v>
      </c>
      <c r="AG24251" t="s">
        <v>134</v>
      </c>
      <c r="AM24251" t="s">
        <v>61</v>
      </c>
      <c r="AN24251" t="s">
        <v>95</v>
      </c>
      <c r="AO24251">
        <v>0.11</v>
      </c>
      <c r="AP24251">
        <v>0.8</v>
      </c>
      <c r="AQ24251">
        <v>1.17</v>
      </c>
      <c r="AR24251">
        <v>0.48299999999999998</v>
      </c>
      <c r="AS24251">
        <v>0.45</v>
      </c>
      <c r="AT24251">
        <v>1.6</v>
      </c>
    </row>
    <row r="24252" spans="1:46" x14ac:dyDescent="0.3">
      <c r="A24252">
        <v>29407</v>
      </c>
      <c r="B24252" t="s">
        <v>71</v>
      </c>
      <c r="E24252" t="s">
        <v>47</v>
      </c>
      <c r="H24252" t="s">
        <v>72</v>
      </c>
      <c r="I24252" t="s">
        <v>47</v>
      </c>
      <c r="J24252" t="s">
        <v>49</v>
      </c>
      <c r="L24252" t="s">
        <v>50</v>
      </c>
      <c r="P24252" t="s">
        <v>156</v>
      </c>
      <c r="R24252" t="s">
        <v>157</v>
      </c>
      <c r="S24252" t="s">
        <v>47</v>
      </c>
      <c r="U24252" t="s">
        <v>47</v>
      </c>
      <c r="V24252" t="s">
        <v>77</v>
      </c>
      <c r="X24252" t="s">
        <v>84</v>
      </c>
      <c r="Y24252" t="s">
        <v>106</v>
      </c>
      <c r="AA24252" t="s">
        <v>116</v>
      </c>
      <c r="AB24252" t="s">
        <v>54</v>
      </c>
      <c r="AD24252" t="s">
        <v>77</v>
      </c>
      <c r="AE24252" t="s">
        <v>56</v>
      </c>
      <c r="AG24252" t="s">
        <v>57</v>
      </c>
      <c r="AH24252" t="s">
        <v>58</v>
      </c>
      <c r="AM24252" t="s">
        <v>61</v>
      </c>
      <c r="AN24252" t="s">
        <v>62</v>
      </c>
      <c r="AO24252">
        <v>0.09</v>
      </c>
      <c r="AP24252">
        <v>0.88</v>
      </c>
      <c r="AQ24252">
        <v>21.2</v>
      </c>
      <c r="AR24252">
        <v>0.64</v>
      </c>
      <c r="AS24252">
        <v>11.9</v>
      </c>
      <c r="AT24252">
        <v>1.6</v>
      </c>
    </row>
    <row r="24253" spans="1:46" x14ac:dyDescent="0.3">
      <c r="A24253">
        <v>29408</v>
      </c>
      <c r="B24253" t="s">
        <v>71</v>
      </c>
      <c r="E24253" t="s">
        <v>47</v>
      </c>
      <c r="H24253" t="s">
        <v>72</v>
      </c>
      <c r="I24253" t="s">
        <v>47</v>
      </c>
      <c r="J24253" t="s">
        <v>49</v>
      </c>
      <c r="L24253" t="s">
        <v>50</v>
      </c>
      <c r="P24253" t="s">
        <v>75</v>
      </c>
      <c r="S24253" t="s">
        <v>47</v>
      </c>
      <c r="V24253" t="s">
        <v>52</v>
      </c>
      <c r="Y24253" t="s">
        <v>106</v>
      </c>
      <c r="AB24253" t="s">
        <v>54</v>
      </c>
      <c r="AD24253" t="s">
        <v>92</v>
      </c>
      <c r="AE24253" t="s">
        <v>56</v>
      </c>
      <c r="AG24253" t="s">
        <v>57</v>
      </c>
      <c r="AH24253" t="s">
        <v>349</v>
      </c>
      <c r="AM24253" t="s">
        <v>61</v>
      </c>
      <c r="AN24253" t="s">
        <v>62</v>
      </c>
      <c r="AO24253">
        <v>6.25E-2</v>
      </c>
      <c r="AP24253">
        <v>1.03</v>
      </c>
      <c r="AQ24253">
        <v>20.62</v>
      </c>
      <c r="AR24253">
        <v>0.62</v>
      </c>
      <c r="AS24253">
        <v>13.07</v>
      </c>
      <c r="AT24253">
        <v>1.6</v>
      </c>
    </row>
    <row r="24254" spans="1:46" x14ac:dyDescent="0.3">
      <c r="A24254">
        <v>29409</v>
      </c>
      <c r="B24254" t="s">
        <v>71</v>
      </c>
      <c r="E24254" t="s">
        <v>47</v>
      </c>
      <c r="H24254" t="s">
        <v>72</v>
      </c>
      <c r="I24254" t="s">
        <v>47</v>
      </c>
      <c r="J24254" t="s">
        <v>49</v>
      </c>
      <c r="L24254" t="s">
        <v>50</v>
      </c>
      <c r="P24254" t="s">
        <v>156</v>
      </c>
      <c r="R24254" t="s">
        <v>157</v>
      </c>
      <c r="S24254" t="s">
        <v>47</v>
      </c>
      <c r="U24254" t="s">
        <v>47</v>
      </c>
      <c r="V24254" t="s">
        <v>84</v>
      </c>
      <c r="X24254" t="s">
        <v>84</v>
      </c>
      <c r="Y24254" t="s">
        <v>53</v>
      </c>
      <c r="AA24254" t="s">
        <v>116</v>
      </c>
      <c r="AB24254" t="s">
        <v>90</v>
      </c>
      <c r="AD24254" t="s">
        <v>52</v>
      </c>
      <c r="AE24254" t="s">
        <v>56</v>
      </c>
      <c r="AG24254" t="s">
        <v>57</v>
      </c>
      <c r="AH24254" t="s">
        <v>58</v>
      </c>
      <c r="AM24254" t="s">
        <v>61</v>
      </c>
      <c r="AN24254" t="s">
        <v>62</v>
      </c>
      <c r="AO24254">
        <v>0.09</v>
      </c>
      <c r="AP24254">
        <v>1.01</v>
      </c>
      <c r="AQ24254">
        <v>16.82</v>
      </c>
      <c r="AR24254">
        <v>0.7</v>
      </c>
      <c r="AS24254">
        <v>11.92</v>
      </c>
      <c r="AT24254">
        <v>1.6</v>
      </c>
    </row>
    <row r="24255" spans="1:46" x14ac:dyDescent="0.3">
      <c r="A24255">
        <v>29410</v>
      </c>
      <c r="B24255" t="s">
        <v>71</v>
      </c>
      <c r="E24255" t="s">
        <v>47</v>
      </c>
      <c r="H24255" t="s">
        <v>72</v>
      </c>
      <c r="I24255" t="s">
        <v>47</v>
      </c>
      <c r="J24255" t="s">
        <v>49</v>
      </c>
      <c r="L24255" t="s">
        <v>50</v>
      </c>
      <c r="P24255" t="s">
        <v>156</v>
      </c>
      <c r="R24255" t="s">
        <v>157</v>
      </c>
      <c r="S24255" t="s">
        <v>47</v>
      </c>
      <c r="U24255" t="s">
        <v>47</v>
      </c>
      <c r="V24255" t="s">
        <v>158</v>
      </c>
      <c r="X24255" t="s">
        <v>52</v>
      </c>
      <c r="Y24255" t="s">
        <v>158</v>
      </c>
      <c r="AA24255" t="s">
        <v>77</v>
      </c>
      <c r="AB24255" t="s">
        <v>90</v>
      </c>
      <c r="AE24255" t="s">
        <v>162</v>
      </c>
      <c r="AG24255" t="s">
        <v>228</v>
      </c>
      <c r="AJ24255" t="s">
        <v>172</v>
      </c>
      <c r="AM24255" t="s">
        <v>61</v>
      </c>
      <c r="AN24255" t="s">
        <v>62</v>
      </c>
      <c r="AO24255">
        <v>4.4999999999999998E-2</v>
      </c>
      <c r="AP24255">
        <v>0.66900000000000004</v>
      </c>
      <c r="AQ24255">
        <v>18.670000000000002</v>
      </c>
      <c r="AR24255">
        <v>0.36699999999999999</v>
      </c>
      <c r="AS24255">
        <v>4.58</v>
      </c>
      <c r="AT24255">
        <v>1.6</v>
      </c>
    </row>
    <row r="24256" spans="1:46" x14ac:dyDescent="0.3">
      <c r="A24256">
        <v>29411</v>
      </c>
      <c r="B24256" t="s">
        <v>71</v>
      </c>
      <c r="E24256" t="s">
        <v>47</v>
      </c>
      <c r="H24256" t="s">
        <v>72</v>
      </c>
      <c r="I24256" t="s">
        <v>47</v>
      </c>
      <c r="J24256" t="s">
        <v>49</v>
      </c>
      <c r="L24256" t="s">
        <v>50</v>
      </c>
      <c r="P24256" t="s">
        <v>156</v>
      </c>
      <c r="R24256" t="s">
        <v>157</v>
      </c>
      <c r="S24256" t="s">
        <v>47</v>
      </c>
      <c r="U24256" t="s">
        <v>47</v>
      </c>
      <c r="V24256" t="s">
        <v>158</v>
      </c>
      <c r="X24256" t="s">
        <v>52</v>
      </c>
      <c r="Y24256" t="s">
        <v>158</v>
      </c>
      <c r="AA24256" t="s">
        <v>77</v>
      </c>
      <c r="AB24256" t="s">
        <v>90</v>
      </c>
      <c r="AE24256" t="s">
        <v>162</v>
      </c>
      <c r="AG24256" t="s">
        <v>228</v>
      </c>
      <c r="AJ24256" t="s">
        <v>172</v>
      </c>
      <c r="AM24256" t="s">
        <v>61</v>
      </c>
      <c r="AN24256" t="s">
        <v>62</v>
      </c>
      <c r="AO24256">
        <v>4.4999999999999998E-2</v>
      </c>
      <c r="AP24256">
        <v>0.69899999999999995</v>
      </c>
      <c r="AQ24256">
        <v>19.09</v>
      </c>
      <c r="AR24256">
        <v>0.42699999999999999</v>
      </c>
      <c r="AS24256">
        <v>5.69</v>
      </c>
      <c r="AT24256">
        <v>1.6</v>
      </c>
    </row>
    <row r="24257" spans="1:46" x14ac:dyDescent="0.3">
      <c r="A24257">
        <v>29412</v>
      </c>
      <c r="B24257" t="s">
        <v>71</v>
      </c>
      <c r="E24257" t="s">
        <v>47</v>
      </c>
      <c r="H24257" t="s">
        <v>72</v>
      </c>
      <c r="I24257" t="s">
        <v>47</v>
      </c>
      <c r="J24257" t="s">
        <v>49</v>
      </c>
      <c r="L24257" t="s">
        <v>50</v>
      </c>
      <c r="P24257" t="s">
        <v>156</v>
      </c>
      <c r="R24257" t="s">
        <v>157</v>
      </c>
      <c r="S24257" t="s">
        <v>47</v>
      </c>
      <c r="U24257" t="s">
        <v>47</v>
      </c>
      <c r="V24257" t="s">
        <v>158</v>
      </c>
      <c r="X24257" t="s">
        <v>52</v>
      </c>
      <c r="Y24257" t="s">
        <v>158</v>
      </c>
      <c r="AA24257" t="s">
        <v>77</v>
      </c>
      <c r="AB24257" t="s">
        <v>90</v>
      </c>
      <c r="AE24257" t="s">
        <v>162</v>
      </c>
      <c r="AG24257" t="s">
        <v>228</v>
      </c>
      <c r="AJ24257" t="s">
        <v>172</v>
      </c>
      <c r="AM24257" t="s">
        <v>61</v>
      </c>
      <c r="AN24257" t="s">
        <v>62</v>
      </c>
      <c r="AO24257">
        <v>4.4999999999999998E-2</v>
      </c>
      <c r="AP24257">
        <v>0.71599999999999997</v>
      </c>
      <c r="AQ24257">
        <v>19.829999999999998</v>
      </c>
      <c r="AR24257">
        <v>0.442</v>
      </c>
      <c r="AS24257">
        <v>6.28</v>
      </c>
      <c r="AT24257">
        <v>1.6</v>
      </c>
    </row>
    <row r="24258" spans="1:46" x14ac:dyDescent="0.3">
      <c r="A24258">
        <v>29413</v>
      </c>
      <c r="B24258" t="s">
        <v>71</v>
      </c>
      <c r="E24258" t="s">
        <v>47</v>
      </c>
      <c r="H24258" t="s">
        <v>72</v>
      </c>
      <c r="I24258" t="s">
        <v>47</v>
      </c>
      <c r="J24258" t="s">
        <v>49</v>
      </c>
      <c r="L24258" t="s">
        <v>50</v>
      </c>
      <c r="P24258" t="s">
        <v>156</v>
      </c>
      <c r="R24258" t="s">
        <v>157</v>
      </c>
      <c r="S24258" t="s">
        <v>47</v>
      </c>
      <c r="U24258" t="s">
        <v>47</v>
      </c>
      <c r="V24258" t="s">
        <v>158</v>
      </c>
      <c r="X24258" t="s">
        <v>52</v>
      </c>
      <c r="Y24258" t="s">
        <v>158</v>
      </c>
      <c r="AA24258" t="s">
        <v>77</v>
      </c>
      <c r="AB24258" t="s">
        <v>90</v>
      </c>
      <c r="AE24258" t="s">
        <v>162</v>
      </c>
      <c r="AG24258" t="s">
        <v>228</v>
      </c>
      <c r="AJ24258" t="s">
        <v>172</v>
      </c>
      <c r="AM24258" t="s">
        <v>61</v>
      </c>
      <c r="AN24258" t="s">
        <v>62</v>
      </c>
      <c r="AO24258">
        <v>4.4999999999999998E-2</v>
      </c>
      <c r="AP24258">
        <v>0.73899999999999999</v>
      </c>
      <c r="AQ24258">
        <v>20.25</v>
      </c>
      <c r="AR24258">
        <v>0.45600000000000002</v>
      </c>
      <c r="AS24258">
        <v>6.82</v>
      </c>
      <c r="AT24258">
        <v>1.6</v>
      </c>
    </row>
    <row r="24259" spans="1:46" x14ac:dyDescent="0.3">
      <c r="A24259">
        <v>29414</v>
      </c>
      <c r="B24259" t="s">
        <v>71</v>
      </c>
      <c r="E24259" t="s">
        <v>47</v>
      </c>
      <c r="H24259" t="s">
        <v>72</v>
      </c>
      <c r="I24259" t="s">
        <v>47</v>
      </c>
      <c r="J24259" t="s">
        <v>49</v>
      </c>
      <c r="L24259" t="s">
        <v>50</v>
      </c>
      <c r="P24259" t="s">
        <v>156</v>
      </c>
      <c r="R24259" t="s">
        <v>157</v>
      </c>
      <c r="S24259" t="s">
        <v>47</v>
      </c>
      <c r="U24259" t="s">
        <v>47</v>
      </c>
      <c r="V24259" t="s">
        <v>158</v>
      </c>
      <c r="X24259" t="s">
        <v>52</v>
      </c>
      <c r="Y24259" t="s">
        <v>158</v>
      </c>
      <c r="AA24259" t="s">
        <v>77</v>
      </c>
      <c r="AB24259" t="s">
        <v>90</v>
      </c>
      <c r="AE24259" t="s">
        <v>162</v>
      </c>
      <c r="AG24259" t="s">
        <v>228</v>
      </c>
      <c r="AJ24259" t="s">
        <v>172</v>
      </c>
      <c r="AM24259" t="s">
        <v>61</v>
      </c>
      <c r="AN24259" t="s">
        <v>62</v>
      </c>
      <c r="AO24259">
        <v>4.4999999999999998E-2</v>
      </c>
      <c r="AP24259">
        <v>0.72599999999999998</v>
      </c>
      <c r="AQ24259">
        <v>20.18</v>
      </c>
      <c r="AR24259">
        <v>0.45100000000000001</v>
      </c>
      <c r="AS24259">
        <v>6.61</v>
      </c>
      <c r="AT24259">
        <v>1.6</v>
      </c>
    </row>
    <row r="24260" spans="1:46" x14ac:dyDescent="0.3">
      <c r="A24260">
        <v>29415</v>
      </c>
      <c r="B24260" t="s">
        <v>71</v>
      </c>
      <c r="E24260" t="s">
        <v>47</v>
      </c>
      <c r="H24260" t="s">
        <v>72</v>
      </c>
      <c r="I24260" t="s">
        <v>47</v>
      </c>
      <c r="J24260" t="s">
        <v>49</v>
      </c>
      <c r="L24260" t="s">
        <v>50</v>
      </c>
      <c r="P24260" t="s">
        <v>156</v>
      </c>
      <c r="R24260" t="s">
        <v>157</v>
      </c>
      <c r="S24260" t="s">
        <v>47</v>
      </c>
      <c r="U24260" t="s">
        <v>47</v>
      </c>
      <c r="V24260" t="s">
        <v>158</v>
      </c>
      <c r="X24260" t="s">
        <v>52</v>
      </c>
      <c r="Y24260" t="s">
        <v>158</v>
      </c>
      <c r="AA24260" t="s">
        <v>77</v>
      </c>
      <c r="AB24260" t="s">
        <v>90</v>
      </c>
      <c r="AE24260" t="s">
        <v>162</v>
      </c>
      <c r="AG24260" t="s">
        <v>228</v>
      </c>
      <c r="AJ24260" t="s">
        <v>172</v>
      </c>
      <c r="AM24260" t="s">
        <v>61</v>
      </c>
      <c r="AN24260" t="s">
        <v>62</v>
      </c>
      <c r="AO24260">
        <v>4.4999999999999998E-2</v>
      </c>
      <c r="AP24260">
        <v>0.67700000000000005</v>
      </c>
      <c r="AQ24260">
        <v>18.309999999999999</v>
      </c>
      <c r="AR24260">
        <v>0.36</v>
      </c>
      <c r="AS24260">
        <v>4.46</v>
      </c>
      <c r="AT24260">
        <v>1.6</v>
      </c>
    </row>
    <row r="24261" spans="1:46" x14ac:dyDescent="0.3">
      <c r="A24261">
        <v>29416</v>
      </c>
      <c r="B24261" t="s">
        <v>71</v>
      </c>
      <c r="E24261" t="s">
        <v>47</v>
      </c>
      <c r="H24261" t="s">
        <v>72</v>
      </c>
      <c r="I24261" t="s">
        <v>47</v>
      </c>
      <c r="J24261" t="s">
        <v>49</v>
      </c>
      <c r="L24261" t="s">
        <v>50</v>
      </c>
      <c r="P24261" t="s">
        <v>156</v>
      </c>
      <c r="R24261" t="s">
        <v>157</v>
      </c>
      <c r="S24261" t="s">
        <v>47</v>
      </c>
      <c r="U24261" t="s">
        <v>47</v>
      </c>
      <c r="V24261" t="s">
        <v>158</v>
      </c>
      <c r="X24261" t="s">
        <v>52</v>
      </c>
      <c r="Y24261" t="s">
        <v>158</v>
      </c>
      <c r="AA24261" t="s">
        <v>77</v>
      </c>
      <c r="AB24261" t="s">
        <v>90</v>
      </c>
      <c r="AE24261" t="s">
        <v>162</v>
      </c>
      <c r="AG24261" t="s">
        <v>228</v>
      </c>
      <c r="AJ24261" t="s">
        <v>172</v>
      </c>
      <c r="AM24261" t="s">
        <v>61</v>
      </c>
      <c r="AN24261" t="s">
        <v>62</v>
      </c>
      <c r="AO24261">
        <v>4.4999999999999998E-2</v>
      </c>
      <c r="AP24261">
        <v>0.89200000000000002</v>
      </c>
      <c r="AQ24261">
        <v>20.93</v>
      </c>
      <c r="AR24261">
        <v>0.497</v>
      </c>
      <c r="AS24261">
        <v>9.27</v>
      </c>
      <c r="AT24261">
        <v>1.6</v>
      </c>
    </row>
    <row r="24262" spans="1:46" x14ac:dyDescent="0.3">
      <c r="A24262">
        <v>29417</v>
      </c>
      <c r="B24262" t="s">
        <v>71</v>
      </c>
      <c r="E24262" t="s">
        <v>47</v>
      </c>
      <c r="H24262" t="s">
        <v>72</v>
      </c>
      <c r="I24262" t="s">
        <v>47</v>
      </c>
      <c r="J24262" t="s">
        <v>49</v>
      </c>
      <c r="L24262" t="s">
        <v>50</v>
      </c>
      <c r="P24262" t="s">
        <v>156</v>
      </c>
      <c r="R24262" t="s">
        <v>157</v>
      </c>
      <c r="S24262" t="s">
        <v>47</v>
      </c>
      <c r="U24262" t="s">
        <v>47</v>
      </c>
      <c r="V24262" t="s">
        <v>158</v>
      </c>
      <c r="X24262" t="s">
        <v>52</v>
      </c>
      <c r="Y24262" t="s">
        <v>158</v>
      </c>
      <c r="AA24262" t="s">
        <v>77</v>
      </c>
      <c r="AB24262" t="s">
        <v>90</v>
      </c>
      <c r="AE24262" t="s">
        <v>162</v>
      </c>
      <c r="AG24262" t="s">
        <v>228</v>
      </c>
      <c r="AJ24262" t="s">
        <v>172</v>
      </c>
      <c r="AM24262" t="s">
        <v>61</v>
      </c>
      <c r="AN24262" t="s">
        <v>62</v>
      </c>
      <c r="AO24262">
        <v>4.4999999999999998E-2</v>
      </c>
      <c r="AP24262">
        <v>0.749</v>
      </c>
      <c r="AQ24262">
        <v>20.47</v>
      </c>
      <c r="AR24262">
        <v>0.46200000000000002</v>
      </c>
      <c r="AS24262">
        <v>7.08</v>
      </c>
      <c r="AT24262">
        <v>1.6</v>
      </c>
    </row>
    <row r="24263" spans="1:46" x14ac:dyDescent="0.3">
      <c r="A24263">
        <v>29421</v>
      </c>
      <c r="B24263" t="s">
        <v>71</v>
      </c>
      <c r="E24263" t="s">
        <v>47</v>
      </c>
      <c r="H24263" t="s">
        <v>72</v>
      </c>
      <c r="I24263" t="s">
        <v>47</v>
      </c>
      <c r="J24263" t="s">
        <v>49</v>
      </c>
      <c r="L24263" t="s">
        <v>50</v>
      </c>
      <c r="N24263" t="s">
        <v>73</v>
      </c>
      <c r="P24263" t="s">
        <v>75</v>
      </c>
      <c r="S24263" t="s">
        <v>47</v>
      </c>
      <c r="V24263" t="s">
        <v>78</v>
      </c>
      <c r="Y24263" t="s">
        <v>92</v>
      </c>
      <c r="AB24263" t="s">
        <v>90</v>
      </c>
      <c r="AD24263" t="s">
        <v>52</v>
      </c>
      <c r="AE24263" t="s">
        <v>162</v>
      </c>
      <c r="AG24263" t="s">
        <v>97</v>
      </c>
      <c r="AM24263" t="s">
        <v>61</v>
      </c>
      <c r="AN24263" t="s">
        <v>62</v>
      </c>
      <c r="AO24263">
        <v>0.04</v>
      </c>
      <c r="AP24263">
        <v>0.74</v>
      </c>
      <c r="AQ24263">
        <v>16.7</v>
      </c>
      <c r="AR24263">
        <v>0.44</v>
      </c>
      <c r="AS24263">
        <v>5.51</v>
      </c>
      <c r="AT24263">
        <v>1.6</v>
      </c>
    </row>
    <row r="24264" spans="1:46" x14ac:dyDescent="0.3">
      <c r="A24264">
        <v>29422</v>
      </c>
      <c r="B24264" t="s">
        <v>71</v>
      </c>
      <c r="E24264" t="s">
        <v>47</v>
      </c>
      <c r="H24264" t="s">
        <v>72</v>
      </c>
      <c r="I24264" t="s">
        <v>47</v>
      </c>
      <c r="J24264" t="s">
        <v>49</v>
      </c>
      <c r="L24264" t="s">
        <v>50</v>
      </c>
      <c r="N24264" t="s">
        <v>73</v>
      </c>
      <c r="P24264" t="s">
        <v>75</v>
      </c>
      <c r="S24264" t="s">
        <v>47</v>
      </c>
      <c r="V24264" t="s">
        <v>78</v>
      </c>
      <c r="Y24264" t="s">
        <v>92</v>
      </c>
      <c r="AB24264" t="s">
        <v>90</v>
      </c>
      <c r="AD24264" t="s">
        <v>52</v>
      </c>
      <c r="AE24264" t="s">
        <v>162</v>
      </c>
      <c r="AG24264" t="s">
        <v>97</v>
      </c>
      <c r="AM24264" t="s">
        <v>61</v>
      </c>
      <c r="AN24264" t="s">
        <v>62</v>
      </c>
      <c r="AO24264">
        <v>0.04</v>
      </c>
      <c r="AP24264">
        <v>0.8</v>
      </c>
      <c r="AQ24264">
        <v>21.37</v>
      </c>
      <c r="AR24264">
        <v>0.47</v>
      </c>
      <c r="AS24264">
        <v>8.0500000000000007</v>
      </c>
      <c r="AT24264">
        <v>1.6</v>
      </c>
    </row>
    <row r="24265" spans="1:46" x14ac:dyDescent="0.3">
      <c r="A24265">
        <v>29423</v>
      </c>
      <c r="B24265" t="s">
        <v>71</v>
      </c>
      <c r="E24265" t="s">
        <v>47</v>
      </c>
      <c r="H24265" t="s">
        <v>72</v>
      </c>
      <c r="I24265" t="s">
        <v>47</v>
      </c>
      <c r="J24265" t="s">
        <v>49</v>
      </c>
      <c r="L24265" t="s">
        <v>50</v>
      </c>
      <c r="N24265" t="s">
        <v>274</v>
      </c>
      <c r="O24265" t="s">
        <v>202</v>
      </c>
      <c r="P24265" t="s">
        <v>231</v>
      </c>
      <c r="S24265" t="s">
        <v>47</v>
      </c>
      <c r="V24265" t="s">
        <v>96</v>
      </c>
      <c r="Y24265" t="s">
        <v>96</v>
      </c>
      <c r="AB24265" t="s">
        <v>114</v>
      </c>
      <c r="AE24265" t="s">
        <v>85</v>
      </c>
      <c r="AG24265" t="s">
        <v>57</v>
      </c>
      <c r="AH24265" t="s">
        <v>293</v>
      </c>
      <c r="AI24265" t="s">
        <v>294</v>
      </c>
      <c r="AJ24265" t="s">
        <v>80</v>
      </c>
      <c r="AK24265" t="s">
        <v>149</v>
      </c>
      <c r="AL24265" t="s">
        <v>2268</v>
      </c>
      <c r="AM24265" t="s">
        <v>61</v>
      </c>
      <c r="AN24265" t="s">
        <v>62</v>
      </c>
      <c r="AO24265">
        <v>0.1</v>
      </c>
      <c r="AP24265">
        <v>0.92</v>
      </c>
      <c r="AQ24265">
        <v>23</v>
      </c>
      <c r="AR24265">
        <v>0.53900000000000003</v>
      </c>
      <c r="AS24265">
        <v>11.4</v>
      </c>
      <c r="AT24265">
        <v>1.6</v>
      </c>
    </row>
    <row r="24266" spans="1:46" x14ac:dyDescent="0.3">
      <c r="A24266">
        <v>29424</v>
      </c>
      <c r="B24266" t="s">
        <v>71</v>
      </c>
      <c r="E24266" t="s">
        <v>47</v>
      </c>
      <c r="H24266" t="s">
        <v>72</v>
      </c>
      <c r="I24266" t="s">
        <v>47</v>
      </c>
      <c r="J24266" t="s">
        <v>49</v>
      </c>
      <c r="L24266" t="s">
        <v>50</v>
      </c>
      <c r="N24266" t="s">
        <v>274</v>
      </c>
      <c r="O24266" t="s">
        <v>202</v>
      </c>
      <c r="P24266" t="s">
        <v>231</v>
      </c>
      <c r="S24266" t="s">
        <v>47</v>
      </c>
      <c r="V24266" t="s">
        <v>96</v>
      </c>
      <c r="Y24266" t="s">
        <v>96</v>
      </c>
      <c r="AB24266" t="s">
        <v>114</v>
      </c>
      <c r="AE24266" t="s">
        <v>85</v>
      </c>
      <c r="AG24266" t="s">
        <v>57</v>
      </c>
      <c r="AH24266" t="s">
        <v>293</v>
      </c>
      <c r="AI24266" t="s">
        <v>294</v>
      </c>
      <c r="AJ24266" t="s">
        <v>80</v>
      </c>
      <c r="AK24266" t="s">
        <v>149</v>
      </c>
      <c r="AL24266" t="s">
        <v>2268</v>
      </c>
      <c r="AM24266" t="s">
        <v>61</v>
      </c>
      <c r="AN24266" t="s">
        <v>62</v>
      </c>
      <c r="AO24266">
        <v>0.1</v>
      </c>
      <c r="AP24266">
        <v>0.92</v>
      </c>
      <c r="AQ24266">
        <v>23.3</v>
      </c>
      <c r="AR24266">
        <v>0.53800000000000003</v>
      </c>
      <c r="AS24266">
        <v>11.4</v>
      </c>
      <c r="AT24266">
        <v>1.6</v>
      </c>
    </row>
    <row r="24267" spans="1:46" x14ac:dyDescent="0.3">
      <c r="A24267">
        <v>29425</v>
      </c>
      <c r="B24267" t="s">
        <v>71</v>
      </c>
      <c r="E24267" t="s">
        <v>47</v>
      </c>
      <c r="H24267" t="s">
        <v>72</v>
      </c>
      <c r="I24267" t="s">
        <v>47</v>
      </c>
      <c r="J24267" t="s">
        <v>49</v>
      </c>
      <c r="L24267" t="s">
        <v>50</v>
      </c>
      <c r="N24267" t="s">
        <v>274</v>
      </c>
      <c r="O24267" t="s">
        <v>202</v>
      </c>
      <c r="P24267" t="s">
        <v>231</v>
      </c>
      <c r="S24267" t="s">
        <v>47</v>
      </c>
      <c r="V24267" t="s">
        <v>96</v>
      </c>
      <c r="Y24267" t="s">
        <v>96</v>
      </c>
      <c r="AB24267" t="s">
        <v>114</v>
      </c>
      <c r="AE24267" t="s">
        <v>85</v>
      </c>
      <c r="AG24267" t="s">
        <v>57</v>
      </c>
      <c r="AH24267" t="s">
        <v>293</v>
      </c>
      <c r="AI24267" t="s">
        <v>294</v>
      </c>
      <c r="AJ24267" t="s">
        <v>80</v>
      </c>
      <c r="AK24267" t="s">
        <v>149</v>
      </c>
      <c r="AL24267" t="s">
        <v>2268</v>
      </c>
      <c r="AM24267" t="s">
        <v>61</v>
      </c>
      <c r="AN24267" t="s">
        <v>62</v>
      </c>
      <c r="AO24267">
        <v>0.1</v>
      </c>
      <c r="AP24267">
        <v>0.94</v>
      </c>
      <c r="AQ24267">
        <v>22.5</v>
      </c>
      <c r="AR24267">
        <v>0.53800000000000003</v>
      </c>
      <c r="AS24267">
        <v>11.4</v>
      </c>
      <c r="AT24267">
        <v>1.6</v>
      </c>
    </row>
    <row r="24268" spans="1:46" x14ac:dyDescent="0.3">
      <c r="A24268">
        <v>29426</v>
      </c>
      <c r="B24268" t="s">
        <v>71</v>
      </c>
      <c r="E24268" t="s">
        <v>47</v>
      </c>
      <c r="H24268" t="s">
        <v>72</v>
      </c>
      <c r="I24268" t="s">
        <v>47</v>
      </c>
      <c r="J24268" t="s">
        <v>49</v>
      </c>
      <c r="L24268" t="s">
        <v>50</v>
      </c>
      <c r="N24268" t="s">
        <v>274</v>
      </c>
      <c r="O24268" t="s">
        <v>202</v>
      </c>
      <c r="P24268" t="s">
        <v>231</v>
      </c>
      <c r="S24268" t="s">
        <v>47</v>
      </c>
      <c r="V24268" t="s">
        <v>96</v>
      </c>
      <c r="Y24268" t="s">
        <v>96</v>
      </c>
      <c r="AB24268" t="s">
        <v>114</v>
      </c>
      <c r="AE24268" t="s">
        <v>85</v>
      </c>
      <c r="AG24268" t="s">
        <v>57</v>
      </c>
      <c r="AH24268" t="s">
        <v>293</v>
      </c>
      <c r="AI24268" t="s">
        <v>294</v>
      </c>
      <c r="AJ24268" t="s">
        <v>80</v>
      </c>
      <c r="AK24268" t="s">
        <v>149</v>
      </c>
      <c r="AL24268" t="s">
        <v>2268</v>
      </c>
      <c r="AM24268" t="s">
        <v>61</v>
      </c>
      <c r="AN24268" t="s">
        <v>62</v>
      </c>
      <c r="AO24268">
        <v>0.1</v>
      </c>
      <c r="AP24268">
        <v>0.94</v>
      </c>
      <c r="AQ24268">
        <v>22.3</v>
      </c>
      <c r="AR24268">
        <v>0.53800000000000003</v>
      </c>
      <c r="AS24268">
        <v>11.3</v>
      </c>
      <c r="AT24268">
        <v>1.6</v>
      </c>
    </row>
    <row r="24269" spans="1:46" x14ac:dyDescent="0.3">
      <c r="A24269">
        <v>29427</v>
      </c>
      <c r="B24269" t="s">
        <v>71</v>
      </c>
      <c r="E24269" t="s">
        <v>47</v>
      </c>
      <c r="H24269" t="s">
        <v>72</v>
      </c>
      <c r="I24269" t="s">
        <v>47</v>
      </c>
      <c r="J24269" t="s">
        <v>49</v>
      </c>
      <c r="L24269" t="s">
        <v>50</v>
      </c>
      <c r="P24269" t="s">
        <v>75</v>
      </c>
      <c r="Q24269" t="s">
        <v>87</v>
      </c>
      <c r="S24269" t="s">
        <v>50</v>
      </c>
      <c r="T24269" t="s">
        <v>142</v>
      </c>
      <c r="V24269" t="s">
        <v>52</v>
      </c>
      <c r="Y24269" t="s">
        <v>53</v>
      </c>
      <c r="AB24269" t="s">
        <v>54</v>
      </c>
      <c r="AD24269" t="s">
        <v>78</v>
      </c>
      <c r="AE24269" t="s">
        <v>56</v>
      </c>
      <c r="AG24269" t="s">
        <v>57</v>
      </c>
      <c r="AH24269" t="s">
        <v>58</v>
      </c>
      <c r="AM24269" t="s">
        <v>61</v>
      </c>
      <c r="AN24269" t="s">
        <v>62</v>
      </c>
      <c r="AO24269">
        <v>0.09</v>
      </c>
      <c r="AP24269">
        <v>1.06</v>
      </c>
      <c r="AQ24269">
        <v>20.23</v>
      </c>
      <c r="AR24269">
        <v>0.72</v>
      </c>
      <c r="AS24269">
        <v>15.52</v>
      </c>
      <c r="AT24269">
        <v>1.6</v>
      </c>
    </row>
    <row r="24270" spans="1:46" x14ac:dyDescent="0.3">
      <c r="A24270">
        <v>29428</v>
      </c>
      <c r="B24270" t="s">
        <v>71</v>
      </c>
      <c r="E24270" t="s">
        <v>47</v>
      </c>
      <c r="H24270" t="s">
        <v>72</v>
      </c>
      <c r="I24270" t="s">
        <v>47</v>
      </c>
      <c r="J24270" t="s">
        <v>49</v>
      </c>
      <c r="L24270" t="s">
        <v>50</v>
      </c>
      <c r="P24270" t="s">
        <v>75</v>
      </c>
      <c r="Q24270" t="s">
        <v>87</v>
      </c>
      <c r="S24270" t="s">
        <v>50</v>
      </c>
      <c r="T24270" t="s">
        <v>142</v>
      </c>
      <c r="V24270" t="s">
        <v>52</v>
      </c>
      <c r="Y24270" t="s">
        <v>53</v>
      </c>
      <c r="AB24270" t="s">
        <v>54</v>
      </c>
      <c r="AD24270" t="s">
        <v>78</v>
      </c>
      <c r="AE24270" t="s">
        <v>56</v>
      </c>
      <c r="AG24270" t="s">
        <v>57</v>
      </c>
      <c r="AH24270" t="s">
        <v>58</v>
      </c>
      <c r="AM24270" t="s">
        <v>61</v>
      </c>
      <c r="AN24270" t="s">
        <v>62</v>
      </c>
      <c r="AO24270">
        <v>0.09</v>
      </c>
      <c r="AP24270">
        <v>1.02</v>
      </c>
      <c r="AQ24270">
        <v>20.55</v>
      </c>
      <c r="AR24270">
        <v>0.72</v>
      </c>
      <c r="AS24270">
        <v>15.22</v>
      </c>
      <c r="AT24270">
        <v>1.6</v>
      </c>
    </row>
    <row r="24271" spans="1:46" x14ac:dyDescent="0.3">
      <c r="A24271">
        <v>29429</v>
      </c>
      <c r="B24271" t="s">
        <v>71</v>
      </c>
      <c r="E24271" t="s">
        <v>47</v>
      </c>
      <c r="H24271" t="s">
        <v>72</v>
      </c>
      <c r="I24271" t="s">
        <v>47</v>
      </c>
      <c r="J24271" t="s">
        <v>49</v>
      </c>
      <c r="L24271" t="s">
        <v>50</v>
      </c>
      <c r="N24271" t="s">
        <v>1398</v>
      </c>
      <c r="O24271" t="s">
        <v>155</v>
      </c>
      <c r="P24271" t="s">
        <v>75</v>
      </c>
      <c r="Q24271" t="s">
        <v>87</v>
      </c>
      <c r="S24271" t="s">
        <v>50</v>
      </c>
      <c r="T24271" t="s">
        <v>142</v>
      </c>
      <c r="V24271" t="s">
        <v>52</v>
      </c>
      <c r="Y24271" t="s">
        <v>53</v>
      </c>
      <c r="AB24271" t="s">
        <v>54</v>
      </c>
      <c r="AD24271" t="s">
        <v>78</v>
      </c>
      <c r="AE24271" t="s">
        <v>56</v>
      </c>
      <c r="AG24271" t="s">
        <v>57</v>
      </c>
      <c r="AH24271" t="s">
        <v>58</v>
      </c>
      <c r="AM24271" t="s">
        <v>61</v>
      </c>
      <c r="AN24271" t="s">
        <v>62</v>
      </c>
      <c r="AO24271">
        <v>0.09</v>
      </c>
      <c r="AP24271">
        <v>0.97</v>
      </c>
      <c r="AQ24271">
        <v>20.91</v>
      </c>
      <c r="AR24271">
        <v>0.65</v>
      </c>
      <c r="AS24271">
        <v>13.15</v>
      </c>
      <c r="AT24271">
        <v>1.6</v>
      </c>
    </row>
    <row r="24272" spans="1:46" x14ac:dyDescent="0.3">
      <c r="A24272">
        <v>29430</v>
      </c>
      <c r="B24272" t="s">
        <v>71</v>
      </c>
      <c r="E24272" t="s">
        <v>47</v>
      </c>
      <c r="H24272" t="s">
        <v>72</v>
      </c>
      <c r="I24272" t="s">
        <v>47</v>
      </c>
      <c r="J24272" t="s">
        <v>49</v>
      </c>
      <c r="L24272" t="s">
        <v>50</v>
      </c>
      <c r="N24272" t="s">
        <v>1398</v>
      </c>
      <c r="O24272" t="s">
        <v>204</v>
      </c>
      <c r="P24272" t="s">
        <v>75</v>
      </c>
      <c r="Q24272" t="s">
        <v>87</v>
      </c>
      <c r="S24272" t="s">
        <v>50</v>
      </c>
      <c r="T24272" t="s">
        <v>142</v>
      </c>
      <c r="V24272" t="s">
        <v>52</v>
      </c>
      <c r="Y24272" t="s">
        <v>53</v>
      </c>
      <c r="AB24272" t="s">
        <v>54</v>
      </c>
      <c r="AD24272" t="s">
        <v>78</v>
      </c>
      <c r="AE24272" t="s">
        <v>56</v>
      </c>
      <c r="AG24272" t="s">
        <v>57</v>
      </c>
      <c r="AH24272" t="s">
        <v>58</v>
      </c>
      <c r="AM24272" t="s">
        <v>61</v>
      </c>
      <c r="AN24272" t="s">
        <v>62</v>
      </c>
      <c r="AO24272">
        <v>0.09</v>
      </c>
      <c r="AP24272">
        <v>0.94</v>
      </c>
      <c r="AQ24272">
        <v>20.95</v>
      </c>
      <c r="AR24272">
        <v>0.6</v>
      </c>
      <c r="AS24272">
        <v>11.76</v>
      </c>
      <c r="AT24272">
        <v>1.6</v>
      </c>
    </row>
    <row r="24273" spans="1:46" x14ac:dyDescent="0.3">
      <c r="A24273">
        <v>29431</v>
      </c>
      <c r="B24273" t="s">
        <v>71</v>
      </c>
      <c r="E24273" t="s">
        <v>47</v>
      </c>
      <c r="H24273" t="s">
        <v>72</v>
      </c>
      <c r="I24273" t="s">
        <v>47</v>
      </c>
      <c r="J24273" t="s">
        <v>49</v>
      </c>
      <c r="L24273" t="s">
        <v>50</v>
      </c>
      <c r="N24273" t="s">
        <v>1398</v>
      </c>
      <c r="O24273" t="s">
        <v>202</v>
      </c>
      <c r="P24273" t="s">
        <v>75</v>
      </c>
      <c r="Q24273" t="s">
        <v>87</v>
      </c>
      <c r="S24273" t="s">
        <v>50</v>
      </c>
      <c r="T24273" t="s">
        <v>142</v>
      </c>
      <c r="V24273" t="s">
        <v>52</v>
      </c>
      <c r="Y24273" t="s">
        <v>53</v>
      </c>
      <c r="AB24273" t="s">
        <v>54</v>
      </c>
      <c r="AD24273" t="s">
        <v>78</v>
      </c>
      <c r="AE24273" t="s">
        <v>56</v>
      </c>
      <c r="AG24273" t="s">
        <v>57</v>
      </c>
      <c r="AH24273" t="s">
        <v>58</v>
      </c>
      <c r="AM24273" t="s">
        <v>61</v>
      </c>
      <c r="AN24273" t="s">
        <v>62</v>
      </c>
      <c r="AO24273">
        <v>0.09</v>
      </c>
      <c r="AP24273">
        <v>0.91</v>
      </c>
      <c r="AQ24273">
        <v>19.350000000000001</v>
      </c>
      <c r="AR24273">
        <v>0.42</v>
      </c>
      <c r="AS24273">
        <v>7.42</v>
      </c>
      <c r="AT24273">
        <v>1.6</v>
      </c>
    </row>
    <row r="24274" spans="1:46" x14ac:dyDescent="0.3">
      <c r="A24274">
        <v>29432</v>
      </c>
      <c r="B24274" t="s">
        <v>71</v>
      </c>
      <c r="E24274" t="s">
        <v>47</v>
      </c>
      <c r="H24274" t="s">
        <v>72</v>
      </c>
      <c r="I24274" t="s">
        <v>47</v>
      </c>
      <c r="J24274" t="s">
        <v>49</v>
      </c>
      <c r="L24274" t="s">
        <v>50</v>
      </c>
      <c r="N24274" t="s">
        <v>1398</v>
      </c>
      <c r="O24274" t="s">
        <v>271</v>
      </c>
      <c r="P24274" t="s">
        <v>75</v>
      </c>
      <c r="Q24274" t="s">
        <v>87</v>
      </c>
      <c r="S24274" t="s">
        <v>50</v>
      </c>
      <c r="T24274" t="s">
        <v>142</v>
      </c>
      <c r="V24274" t="s">
        <v>52</v>
      </c>
      <c r="Y24274" t="s">
        <v>53</v>
      </c>
      <c r="AB24274" t="s">
        <v>54</v>
      </c>
      <c r="AD24274" t="s">
        <v>78</v>
      </c>
      <c r="AE24274" t="s">
        <v>56</v>
      </c>
      <c r="AG24274" t="s">
        <v>57</v>
      </c>
      <c r="AH24274" t="s">
        <v>58</v>
      </c>
      <c r="AM24274" t="s">
        <v>61</v>
      </c>
      <c r="AN24274" t="s">
        <v>62</v>
      </c>
      <c r="AO24274">
        <v>0.09</v>
      </c>
      <c r="AP24274">
        <v>0.84</v>
      </c>
      <c r="AQ24274">
        <v>18.09</v>
      </c>
      <c r="AR24274">
        <v>0.45</v>
      </c>
      <c r="AS24274">
        <v>6.85</v>
      </c>
      <c r="AT24274">
        <v>1.6</v>
      </c>
    </row>
    <row r="24275" spans="1:46" x14ac:dyDescent="0.3">
      <c r="A24275">
        <v>29433</v>
      </c>
      <c r="B24275" t="s">
        <v>71</v>
      </c>
      <c r="E24275" t="s">
        <v>47</v>
      </c>
      <c r="H24275" t="s">
        <v>72</v>
      </c>
      <c r="I24275" t="s">
        <v>47</v>
      </c>
      <c r="J24275" t="s">
        <v>49</v>
      </c>
      <c r="L24275" t="s">
        <v>50</v>
      </c>
      <c r="N24275" t="s">
        <v>1398</v>
      </c>
      <c r="O24275" t="s">
        <v>100</v>
      </c>
      <c r="P24275" t="s">
        <v>75</v>
      </c>
      <c r="Q24275" t="s">
        <v>87</v>
      </c>
      <c r="S24275" t="s">
        <v>50</v>
      </c>
      <c r="T24275" t="s">
        <v>142</v>
      </c>
      <c r="V24275" t="s">
        <v>52</v>
      </c>
      <c r="Y24275" t="s">
        <v>53</v>
      </c>
      <c r="AB24275" t="s">
        <v>54</v>
      </c>
      <c r="AD24275" t="s">
        <v>78</v>
      </c>
      <c r="AE24275" t="s">
        <v>56</v>
      </c>
      <c r="AG24275" t="s">
        <v>57</v>
      </c>
      <c r="AH24275" t="s">
        <v>58</v>
      </c>
      <c r="AM24275" t="s">
        <v>61</v>
      </c>
      <c r="AN24275" t="s">
        <v>62</v>
      </c>
      <c r="AO24275">
        <v>0.09</v>
      </c>
      <c r="AP24275">
        <v>0.79</v>
      </c>
      <c r="AQ24275">
        <v>17.62</v>
      </c>
      <c r="AR24275">
        <v>0.46</v>
      </c>
      <c r="AS24275">
        <v>6.37</v>
      </c>
      <c r="AT24275">
        <v>1.6</v>
      </c>
    </row>
    <row r="24276" spans="1:46" x14ac:dyDescent="0.3">
      <c r="A24276">
        <v>29434</v>
      </c>
      <c r="B24276" t="s">
        <v>46</v>
      </c>
      <c r="C24276" t="s">
        <v>98</v>
      </c>
      <c r="E24276" t="s">
        <v>111</v>
      </c>
      <c r="F24276" t="s">
        <v>110</v>
      </c>
      <c r="H24276" t="s">
        <v>72</v>
      </c>
      <c r="I24276" t="s">
        <v>47</v>
      </c>
      <c r="J24276" t="s">
        <v>63</v>
      </c>
      <c r="K24276" t="s">
        <v>64</v>
      </c>
      <c r="L24276" t="s">
        <v>74</v>
      </c>
      <c r="M24276" t="s">
        <v>342</v>
      </c>
      <c r="P24276" t="s">
        <v>75</v>
      </c>
      <c r="Q24276" t="s">
        <v>87</v>
      </c>
      <c r="S24276" t="s">
        <v>88</v>
      </c>
      <c r="T24276" t="s">
        <v>47</v>
      </c>
      <c r="V24276" t="s">
        <v>52</v>
      </c>
      <c r="Y24276" t="s">
        <v>116</v>
      </c>
      <c r="AB24276" t="s">
        <v>54</v>
      </c>
      <c r="AD24276" t="s">
        <v>52</v>
      </c>
      <c r="AE24276" t="s">
        <v>56</v>
      </c>
      <c r="AG24276" t="s">
        <v>211</v>
      </c>
      <c r="AH24276" t="s">
        <v>165</v>
      </c>
      <c r="AM24276" t="s">
        <v>61</v>
      </c>
      <c r="AN24276" t="s">
        <v>62</v>
      </c>
      <c r="AO24276">
        <v>0.16</v>
      </c>
      <c r="AP24276">
        <v>0.88</v>
      </c>
      <c r="AQ24276">
        <v>22.3</v>
      </c>
      <c r="AR24276">
        <v>0.59499999999999997</v>
      </c>
      <c r="AS24276">
        <v>11.7</v>
      </c>
    </row>
    <row r="24277" spans="1:46" x14ac:dyDescent="0.3">
      <c r="A24277">
        <v>29435</v>
      </c>
      <c r="B24277" t="s">
        <v>46</v>
      </c>
      <c r="C24277" t="s">
        <v>98</v>
      </c>
      <c r="E24277" t="s">
        <v>111</v>
      </c>
      <c r="F24277" t="s">
        <v>110</v>
      </c>
      <c r="H24277" t="s">
        <v>72</v>
      </c>
      <c r="I24277" t="s">
        <v>47</v>
      </c>
      <c r="J24277" t="s">
        <v>63</v>
      </c>
      <c r="K24277" t="s">
        <v>64</v>
      </c>
      <c r="L24277" t="s">
        <v>74</v>
      </c>
      <c r="M24277" t="s">
        <v>342</v>
      </c>
      <c r="P24277" t="s">
        <v>75</v>
      </c>
      <c r="Q24277" t="s">
        <v>87</v>
      </c>
      <c r="S24277" t="s">
        <v>88</v>
      </c>
      <c r="T24277" t="s">
        <v>47</v>
      </c>
      <c r="V24277" t="s">
        <v>52</v>
      </c>
      <c r="Y24277" t="s">
        <v>116</v>
      </c>
      <c r="AB24277" t="s">
        <v>54</v>
      </c>
      <c r="AD24277" t="s">
        <v>52</v>
      </c>
      <c r="AE24277" t="s">
        <v>56</v>
      </c>
      <c r="AG24277" t="s">
        <v>211</v>
      </c>
      <c r="AH24277" t="s">
        <v>212</v>
      </c>
      <c r="AI24277" t="s">
        <v>2648</v>
      </c>
      <c r="AM24277" t="s">
        <v>61</v>
      </c>
      <c r="AN24277" t="s">
        <v>62</v>
      </c>
      <c r="AO24277">
        <v>0.16</v>
      </c>
      <c r="AP24277">
        <v>0.9</v>
      </c>
      <c r="AQ24277">
        <v>22.3</v>
      </c>
      <c r="AR24277">
        <v>0.68300000000000005</v>
      </c>
      <c r="AS24277">
        <v>13.7</v>
      </c>
    </row>
    <row r="24278" spans="1:46" x14ac:dyDescent="0.3">
      <c r="A24278">
        <v>29436</v>
      </c>
      <c r="B24278" t="s">
        <v>71</v>
      </c>
      <c r="E24278" t="s">
        <v>47</v>
      </c>
      <c r="H24278" t="s">
        <v>72</v>
      </c>
      <c r="I24278" t="s">
        <v>47</v>
      </c>
      <c r="J24278" t="s">
        <v>49</v>
      </c>
      <c r="L24278" t="s">
        <v>50</v>
      </c>
      <c r="P24278" t="s">
        <v>156</v>
      </c>
      <c r="R24278" t="s">
        <v>157</v>
      </c>
      <c r="S24278" t="s">
        <v>47</v>
      </c>
      <c r="U24278" t="s">
        <v>47</v>
      </c>
      <c r="V24278" t="s">
        <v>84</v>
      </c>
      <c r="X24278" t="s">
        <v>52</v>
      </c>
      <c r="Y24278" t="s">
        <v>53</v>
      </c>
      <c r="AA24278" t="s">
        <v>77</v>
      </c>
      <c r="AB24278" t="s">
        <v>90</v>
      </c>
      <c r="AD24278" t="s">
        <v>52</v>
      </c>
      <c r="AE24278" t="s">
        <v>91</v>
      </c>
      <c r="AG24278" t="s">
        <v>140</v>
      </c>
      <c r="AH24278" t="s">
        <v>146</v>
      </c>
      <c r="AJ24278" t="s">
        <v>116</v>
      </c>
      <c r="AK24278" t="s">
        <v>60</v>
      </c>
      <c r="AM24278" t="s">
        <v>61</v>
      </c>
      <c r="AN24278" t="s">
        <v>95</v>
      </c>
      <c r="AO24278">
        <v>0.1</v>
      </c>
      <c r="AP24278">
        <v>0.84</v>
      </c>
      <c r="AQ24278">
        <v>15.84</v>
      </c>
      <c r="AR24278">
        <v>0.71199999999999997</v>
      </c>
      <c r="AS24278">
        <v>9.48</v>
      </c>
      <c r="AT24278">
        <v>1.6</v>
      </c>
    </row>
    <row r="24279" spans="1:46" x14ac:dyDescent="0.3">
      <c r="A24279">
        <v>29437</v>
      </c>
      <c r="B24279" t="s">
        <v>71</v>
      </c>
      <c r="E24279" t="s">
        <v>47</v>
      </c>
      <c r="H24279" t="s">
        <v>72</v>
      </c>
      <c r="I24279" t="s">
        <v>47</v>
      </c>
      <c r="J24279" t="s">
        <v>49</v>
      </c>
      <c r="L24279" t="s">
        <v>50</v>
      </c>
      <c r="P24279" t="s">
        <v>156</v>
      </c>
      <c r="R24279" t="s">
        <v>157</v>
      </c>
      <c r="S24279" t="s">
        <v>47</v>
      </c>
      <c r="U24279" t="s">
        <v>47</v>
      </c>
      <c r="V24279" t="s">
        <v>84</v>
      </c>
      <c r="X24279" t="s">
        <v>52</v>
      </c>
      <c r="Y24279" t="s">
        <v>53</v>
      </c>
      <c r="AA24279" t="s">
        <v>77</v>
      </c>
      <c r="AB24279" t="s">
        <v>90</v>
      </c>
      <c r="AD24279" t="s">
        <v>52</v>
      </c>
      <c r="AE24279" t="s">
        <v>3368</v>
      </c>
      <c r="AG24279" t="s">
        <v>140</v>
      </c>
      <c r="AH24279" t="s">
        <v>146</v>
      </c>
      <c r="AJ24279" t="s">
        <v>116</v>
      </c>
      <c r="AK24279" t="s">
        <v>60</v>
      </c>
      <c r="AM24279" t="s">
        <v>61</v>
      </c>
      <c r="AN24279" t="s">
        <v>95</v>
      </c>
      <c r="AO24279">
        <v>0.1</v>
      </c>
      <c r="AP24279">
        <v>1.05</v>
      </c>
      <c r="AQ24279">
        <v>21.15</v>
      </c>
      <c r="AR24279">
        <v>0.69099999999999995</v>
      </c>
      <c r="AS24279">
        <v>15.34</v>
      </c>
      <c r="AT24279">
        <v>1.6</v>
      </c>
    </row>
    <row r="24280" spans="1:46" x14ac:dyDescent="0.3">
      <c r="A24280">
        <v>29439</v>
      </c>
      <c r="B24280" t="s">
        <v>71</v>
      </c>
      <c r="E24280" t="s">
        <v>47</v>
      </c>
      <c r="H24280" t="s">
        <v>72</v>
      </c>
      <c r="I24280" t="s">
        <v>47</v>
      </c>
      <c r="J24280" t="s">
        <v>49</v>
      </c>
      <c r="L24280" t="s">
        <v>50</v>
      </c>
      <c r="P24280" t="s">
        <v>156</v>
      </c>
      <c r="R24280" t="s">
        <v>157</v>
      </c>
      <c r="S24280" t="s">
        <v>47</v>
      </c>
      <c r="U24280" t="s">
        <v>47</v>
      </c>
      <c r="V24280" t="s">
        <v>84</v>
      </c>
      <c r="X24280" t="s">
        <v>52</v>
      </c>
      <c r="Y24280" t="s">
        <v>53</v>
      </c>
      <c r="AA24280" t="s">
        <v>77</v>
      </c>
      <c r="AB24280" t="s">
        <v>90</v>
      </c>
      <c r="AD24280" t="s">
        <v>52</v>
      </c>
      <c r="AE24280" t="s">
        <v>3368</v>
      </c>
      <c r="AG24280" t="s">
        <v>140</v>
      </c>
      <c r="AH24280" t="s">
        <v>3369</v>
      </c>
      <c r="AJ24280" t="s">
        <v>116</v>
      </c>
      <c r="AK24280" t="s">
        <v>60</v>
      </c>
      <c r="AM24280" t="s">
        <v>61</v>
      </c>
      <c r="AN24280" t="s">
        <v>95</v>
      </c>
      <c r="AO24280">
        <v>0.1</v>
      </c>
      <c r="AP24280">
        <v>1.08</v>
      </c>
      <c r="AQ24280">
        <v>23.01</v>
      </c>
      <c r="AR24280">
        <v>0.72499999999999998</v>
      </c>
      <c r="AS24280">
        <v>18.079999999999998</v>
      </c>
      <c r="AT24280">
        <v>1.6</v>
      </c>
    </row>
    <row r="24281" spans="1:46" x14ac:dyDescent="0.3">
      <c r="A24281">
        <v>29440</v>
      </c>
      <c r="B24281" t="s">
        <v>46</v>
      </c>
      <c r="E24281" t="s">
        <v>47</v>
      </c>
      <c r="H24281" t="s">
        <v>72</v>
      </c>
      <c r="I24281" t="s">
        <v>47</v>
      </c>
      <c r="J24281" t="s">
        <v>63</v>
      </c>
      <c r="K24281" t="s">
        <v>64</v>
      </c>
      <c r="L24281" t="s">
        <v>47</v>
      </c>
      <c r="M24281" t="s">
        <v>70</v>
      </c>
      <c r="P24281" t="s">
        <v>75</v>
      </c>
      <c r="Q24281" t="s">
        <v>87</v>
      </c>
      <c r="S24281" t="s">
        <v>105</v>
      </c>
      <c r="T24281" t="s">
        <v>47</v>
      </c>
      <c r="V24281" t="s">
        <v>2344</v>
      </c>
      <c r="Y24281" t="s">
        <v>161</v>
      </c>
      <c r="AB24281" t="s">
        <v>54</v>
      </c>
      <c r="AD24281" t="s">
        <v>78</v>
      </c>
      <c r="AE24281" t="s">
        <v>56</v>
      </c>
      <c r="AG24281" t="s">
        <v>97</v>
      </c>
      <c r="AM24281" t="s">
        <v>61</v>
      </c>
      <c r="AN24281" t="s">
        <v>62</v>
      </c>
      <c r="AO24281">
        <v>0.09</v>
      </c>
      <c r="AP24281">
        <v>1.3</v>
      </c>
      <c r="AQ24281">
        <v>14.83</v>
      </c>
      <c r="AR24281">
        <v>0.72199999999999998</v>
      </c>
      <c r="AS24281">
        <v>13.88</v>
      </c>
    </row>
    <row r="24282" spans="1:46" x14ac:dyDescent="0.3">
      <c r="A24282">
        <v>29441</v>
      </c>
      <c r="B24282" t="s">
        <v>46</v>
      </c>
      <c r="E24282" t="s">
        <v>47</v>
      </c>
      <c r="H24282" t="s">
        <v>72</v>
      </c>
      <c r="I24282" t="s">
        <v>47</v>
      </c>
      <c r="J24282" t="s">
        <v>63</v>
      </c>
      <c r="K24282" t="s">
        <v>64</v>
      </c>
      <c r="L24282" t="s">
        <v>47</v>
      </c>
      <c r="M24282" t="s">
        <v>70</v>
      </c>
      <c r="N24282" t="s">
        <v>3370</v>
      </c>
      <c r="O24282" t="s">
        <v>74</v>
      </c>
      <c r="P24282" t="s">
        <v>75</v>
      </c>
      <c r="Q24282" t="s">
        <v>87</v>
      </c>
      <c r="S24282" t="s">
        <v>105</v>
      </c>
      <c r="T24282" t="s">
        <v>47</v>
      </c>
      <c r="V24282" t="s">
        <v>2344</v>
      </c>
      <c r="Y24282" t="s">
        <v>161</v>
      </c>
      <c r="AB24282" t="s">
        <v>54</v>
      </c>
      <c r="AD24282" t="s">
        <v>78</v>
      </c>
      <c r="AE24282" t="s">
        <v>56</v>
      </c>
      <c r="AG24282" t="s">
        <v>97</v>
      </c>
      <c r="AM24282" t="s">
        <v>61</v>
      </c>
      <c r="AN24282" t="s">
        <v>62</v>
      </c>
      <c r="AO24282">
        <v>0.09</v>
      </c>
      <c r="AP24282">
        <v>1.3</v>
      </c>
      <c r="AQ24282">
        <v>15.02</v>
      </c>
      <c r="AR24282">
        <v>0.73699999999999999</v>
      </c>
      <c r="AS24282">
        <v>14.38</v>
      </c>
    </row>
    <row r="24283" spans="1:46" x14ac:dyDescent="0.3">
      <c r="A24283">
        <v>29442</v>
      </c>
      <c r="B24283" t="s">
        <v>46</v>
      </c>
      <c r="E24283" t="s">
        <v>47</v>
      </c>
      <c r="H24283" t="s">
        <v>72</v>
      </c>
      <c r="I24283" t="s">
        <v>47</v>
      </c>
      <c r="J24283" t="s">
        <v>63</v>
      </c>
      <c r="K24283" t="s">
        <v>64</v>
      </c>
      <c r="L24283" t="s">
        <v>47</v>
      </c>
      <c r="M24283" t="s">
        <v>70</v>
      </c>
      <c r="N24283" t="s">
        <v>3370</v>
      </c>
      <c r="O24283" t="s">
        <v>132</v>
      </c>
      <c r="P24283" t="s">
        <v>75</v>
      </c>
      <c r="Q24283" t="s">
        <v>87</v>
      </c>
      <c r="S24283" t="s">
        <v>105</v>
      </c>
      <c r="T24283" t="s">
        <v>47</v>
      </c>
      <c r="V24283" t="s">
        <v>2344</v>
      </c>
      <c r="Y24283" t="s">
        <v>161</v>
      </c>
      <c r="AB24283" t="s">
        <v>54</v>
      </c>
      <c r="AD24283" t="s">
        <v>78</v>
      </c>
      <c r="AE24283" t="s">
        <v>56</v>
      </c>
      <c r="AG24283" t="s">
        <v>97</v>
      </c>
      <c r="AM24283" t="s">
        <v>61</v>
      </c>
      <c r="AN24283" t="s">
        <v>62</v>
      </c>
      <c r="AO24283">
        <v>0.09</v>
      </c>
      <c r="AP24283">
        <v>1.29</v>
      </c>
      <c r="AQ24283">
        <v>15.02</v>
      </c>
      <c r="AR24283">
        <v>0.77900000000000003</v>
      </c>
      <c r="AS24283">
        <v>15.14</v>
      </c>
    </row>
    <row r="24284" spans="1:46" x14ac:dyDescent="0.3">
      <c r="A24284">
        <v>29443</v>
      </c>
      <c r="B24284" t="s">
        <v>46</v>
      </c>
      <c r="E24284" t="s">
        <v>47</v>
      </c>
      <c r="H24284" t="s">
        <v>72</v>
      </c>
      <c r="I24284" t="s">
        <v>47</v>
      </c>
      <c r="J24284" t="s">
        <v>63</v>
      </c>
      <c r="K24284" t="s">
        <v>64</v>
      </c>
      <c r="L24284" t="s">
        <v>47</v>
      </c>
      <c r="M24284" t="s">
        <v>70</v>
      </c>
      <c r="N24284" t="s">
        <v>3370</v>
      </c>
      <c r="O24284" t="s">
        <v>442</v>
      </c>
      <c r="P24284" t="s">
        <v>75</v>
      </c>
      <c r="Q24284" t="s">
        <v>87</v>
      </c>
      <c r="S24284" t="s">
        <v>105</v>
      </c>
      <c r="T24284" t="s">
        <v>47</v>
      </c>
      <c r="V24284" t="s">
        <v>2344</v>
      </c>
      <c r="Y24284" t="s">
        <v>161</v>
      </c>
      <c r="AB24284" t="s">
        <v>54</v>
      </c>
      <c r="AD24284" t="s">
        <v>78</v>
      </c>
      <c r="AE24284" t="s">
        <v>56</v>
      </c>
      <c r="AG24284" t="s">
        <v>97</v>
      </c>
      <c r="AM24284" t="s">
        <v>61</v>
      </c>
      <c r="AN24284" t="s">
        <v>62</v>
      </c>
      <c r="AO24284">
        <v>0.09</v>
      </c>
      <c r="AP24284">
        <v>1.29</v>
      </c>
      <c r="AQ24284">
        <v>14.9</v>
      </c>
      <c r="AR24284">
        <v>0.77300000000000002</v>
      </c>
      <c r="AS24284">
        <v>14.81</v>
      </c>
    </row>
    <row r="24285" spans="1:46" x14ac:dyDescent="0.3">
      <c r="A24285">
        <v>29444</v>
      </c>
      <c r="B24285" t="s">
        <v>46</v>
      </c>
      <c r="E24285" t="s">
        <v>47</v>
      </c>
      <c r="H24285" t="s">
        <v>72</v>
      </c>
      <c r="I24285" t="s">
        <v>47</v>
      </c>
      <c r="J24285" t="s">
        <v>63</v>
      </c>
      <c r="K24285" t="s">
        <v>64</v>
      </c>
      <c r="L24285" t="s">
        <v>47</v>
      </c>
      <c r="M24285" t="s">
        <v>70</v>
      </c>
      <c r="N24285" t="s">
        <v>3370</v>
      </c>
      <c r="O24285" t="s">
        <v>47</v>
      </c>
      <c r="P24285" t="s">
        <v>75</v>
      </c>
      <c r="Q24285" t="s">
        <v>87</v>
      </c>
      <c r="S24285" t="s">
        <v>105</v>
      </c>
      <c r="T24285" t="s">
        <v>47</v>
      </c>
      <c r="V24285" t="s">
        <v>2344</v>
      </c>
      <c r="Y24285" t="s">
        <v>161</v>
      </c>
      <c r="AB24285" t="s">
        <v>54</v>
      </c>
      <c r="AD24285" t="s">
        <v>78</v>
      </c>
      <c r="AE24285" t="s">
        <v>56</v>
      </c>
      <c r="AG24285" t="s">
        <v>97</v>
      </c>
      <c r="AM24285" t="s">
        <v>61</v>
      </c>
      <c r="AN24285" t="s">
        <v>62</v>
      </c>
      <c r="AO24285">
        <v>0.09</v>
      </c>
      <c r="AP24285">
        <v>1.28</v>
      </c>
      <c r="AQ24285">
        <v>14.89</v>
      </c>
      <c r="AR24285">
        <v>0.76500000000000001</v>
      </c>
      <c r="AS24285">
        <v>14.58</v>
      </c>
    </row>
    <row r="24286" spans="1:46" x14ac:dyDescent="0.3">
      <c r="A24286">
        <v>29445</v>
      </c>
      <c r="B24286" t="s">
        <v>46</v>
      </c>
      <c r="E24286" t="s">
        <v>47</v>
      </c>
      <c r="H24286" t="s">
        <v>72</v>
      </c>
      <c r="I24286" t="s">
        <v>47</v>
      </c>
      <c r="J24286" t="s">
        <v>49</v>
      </c>
      <c r="L24286" t="s">
        <v>50</v>
      </c>
      <c r="N24286" t="s">
        <v>664</v>
      </c>
      <c r="O24286" t="s">
        <v>202</v>
      </c>
      <c r="P24286" t="s">
        <v>75</v>
      </c>
      <c r="S24286" t="s">
        <v>47</v>
      </c>
      <c r="V24286" t="s">
        <v>52</v>
      </c>
      <c r="Y24286" t="s">
        <v>105</v>
      </c>
      <c r="AB24286" t="s">
        <v>90</v>
      </c>
      <c r="AE24286" t="s">
        <v>56</v>
      </c>
      <c r="AG24286" t="s">
        <v>97</v>
      </c>
      <c r="AM24286" t="s">
        <v>61</v>
      </c>
      <c r="AN24286" t="s">
        <v>62</v>
      </c>
      <c r="AO24286">
        <v>0.12</v>
      </c>
      <c r="AP24286">
        <v>0.68</v>
      </c>
      <c r="AQ24286">
        <v>12.92</v>
      </c>
      <c r="AR24286">
        <v>0.501</v>
      </c>
      <c r="AS24286">
        <v>3.13</v>
      </c>
    </row>
    <row r="24287" spans="1:46" x14ac:dyDescent="0.3">
      <c r="A24287">
        <v>29446</v>
      </c>
      <c r="B24287" t="s">
        <v>71</v>
      </c>
      <c r="E24287" t="s">
        <v>47</v>
      </c>
      <c r="H24287" t="s">
        <v>72</v>
      </c>
      <c r="I24287" t="s">
        <v>47</v>
      </c>
      <c r="J24287" t="s">
        <v>49</v>
      </c>
      <c r="L24287" t="s">
        <v>50</v>
      </c>
      <c r="P24287" t="s">
        <v>75</v>
      </c>
      <c r="S24287" t="s">
        <v>47</v>
      </c>
      <c r="V24287" t="s">
        <v>260</v>
      </c>
      <c r="Y24287" t="s">
        <v>161</v>
      </c>
      <c r="AB24287" t="s">
        <v>54</v>
      </c>
      <c r="AE24287" t="s">
        <v>56</v>
      </c>
      <c r="AG24287" t="s">
        <v>97</v>
      </c>
      <c r="AM24287" t="s">
        <v>61</v>
      </c>
      <c r="AN24287" t="s">
        <v>62</v>
      </c>
      <c r="AO24287">
        <v>0.12</v>
      </c>
      <c r="AP24287">
        <v>1.1299999999999999</v>
      </c>
      <c r="AQ24287">
        <v>23</v>
      </c>
      <c r="AR24287">
        <v>0.77300000000000002</v>
      </c>
      <c r="AS24287">
        <v>19.399999999999999</v>
      </c>
      <c r="AT24287">
        <v>1.6</v>
      </c>
    </row>
    <row r="24288" spans="1:46" x14ac:dyDescent="0.3">
      <c r="A24288">
        <v>29447</v>
      </c>
      <c r="B24288" t="s">
        <v>71</v>
      </c>
      <c r="E24288" t="s">
        <v>47</v>
      </c>
      <c r="H24288" t="s">
        <v>72</v>
      </c>
      <c r="I24288" t="s">
        <v>47</v>
      </c>
      <c r="J24288" t="s">
        <v>49</v>
      </c>
      <c r="L24288" t="s">
        <v>50</v>
      </c>
      <c r="N24288" t="s">
        <v>3371</v>
      </c>
      <c r="O24288" t="s">
        <v>994</v>
      </c>
      <c r="P24288" t="s">
        <v>75</v>
      </c>
      <c r="S24288" t="s">
        <v>47</v>
      </c>
      <c r="V24288" t="s">
        <v>260</v>
      </c>
      <c r="Y24288" t="s">
        <v>161</v>
      </c>
      <c r="AB24288" t="s">
        <v>54</v>
      </c>
      <c r="AE24288" t="s">
        <v>56</v>
      </c>
      <c r="AG24288" t="s">
        <v>97</v>
      </c>
      <c r="AM24288" t="s">
        <v>61</v>
      </c>
      <c r="AN24288" t="s">
        <v>62</v>
      </c>
      <c r="AO24288">
        <v>0.12</v>
      </c>
      <c r="AP24288">
        <v>1.03</v>
      </c>
      <c r="AQ24288">
        <v>22.62</v>
      </c>
      <c r="AR24288">
        <v>0.755</v>
      </c>
      <c r="AS24288">
        <v>17.579999999999998</v>
      </c>
      <c r="AT24288">
        <v>1.6</v>
      </c>
    </row>
    <row r="24289" spans="1:46" x14ac:dyDescent="0.3">
      <c r="A24289">
        <v>29448</v>
      </c>
      <c r="B24289" t="s">
        <v>71</v>
      </c>
      <c r="E24289" t="s">
        <v>47</v>
      </c>
      <c r="H24289" t="s">
        <v>72</v>
      </c>
      <c r="I24289" t="s">
        <v>47</v>
      </c>
      <c r="J24289" t="s">
        <v>49</v>
      </c>
      <c r="L24289" t="s">
        <v>50</v>
      </c>
      <c r="N24289" t="s">
        <v>3371</v>
      </c>
      <c r="O24289" t="s">
        <v>548</v>
      </c>
      <c r="P24289" t="s">
        <v>75</v>
      </c>
      <c r="S24289" t="s">
        <v>47</v>
      </c>
      <c r="V24289" t="s">
        <v>260</v>
      </c>
      <c r="Y24289" t="s">
        <v>161</v>
      </c>
      <c r="AB24289" t="s">
        <v>54</v>
      </c>
      <c r="AE24289" t="s">
        <v>56</v>
      </c>
      <c r="AG24289" t="s">
        <v>97</v>
      </c>
      <c r="AM24289" t="s">
        <v>61</v>
      </c>
      <c r="AN24289" t="s">
        <v>62</v>
      </c>
      <c r="AO24289">
        <v>0.12</v>
      </c>
      <c r="AP24289">
        <v>1.1100000000000001</v>
      </c>
      <c r="AQ24289">
        <v>22.59</v>
      </c>
      <c r="AR24289">
        <v>0.77</v>
      </c>
      <c r="AS24289">
        <v>19.309999999999999</v>
      </c>
      <c r="AT24289">
        <v>1.6</v>
      </c>
    </row>
    <row r="24290" spans="1:46" x14ac:dyDescent="0.3">
      <c r="A24290">
        <v>29449</v>
      </c>
      <c r="B24290" t="s">
        <v>71</v>
      </c>
      <c r="E24290" t="s">
        <v>47</v>
      </c>
      <c r="H24290" t="s">
        <v>72</v>
      </c>
      <c r="I24290" t="s">
        <v>47</v>
      </c>
      <c r="J24290" t="s">
        <v>49</v>
      </c>
      <c r="L24290" t="s">
        <v>50</v>
      </c>
      <c r="N24290" t="s">
        <v>3371</v>
      </c>
      <c r="O24290" t="s">
        <v>820</v>
      </c>
      <c r="P24290" t="s">
        <v>75</v>
      </c>
      <c r="S24290" t="s">
        <v>47</v>
      </c>
      <c r="V24290" t="s">
        <v>260</v>
      </c>
      <c r="Y24290" t="s">
        <v>161</v>
      </c>
      <c r="AB24290" t="s">
        <v>54</v>
      </c>
      <c r="AE24290" t="s">
        <v>56</v>
      </c>
      <c r="AG24290" t="s">
        <v>97</v>
      </c>
      <c r="AM24290" t="s">
        <v>61</v>
      </c>
      <c r="AN24290" t="s">
        <v>62</v>
      </c>
      <c r="AO24290">
        <v>0.12</v>
      </c>
      <c r="AP24290">
        <v>1.01</v>
      </c>
      <c r="AQ24290">
        <v>17.059999999999999</v>
      </c>
      <c r="AR24290">
        <v>0.56699999999999995</v>
      </c>
      <c r="AS24290">
        <v>9.8000000000000007</v>
      </c>
      <c r="AT24290">
        <v>1.6</v>
      </c>
    </row>
    <row r="24291" spans="1:46" x14ac:dyDescent="0.3">
      <c r="A24291">
        <v>29450</v>
      </c>
      <c r="B24291" t="s">
        <v>46</v>
      </c>
      <c r="E24291" t="s">
        <v>47</v>
      </c>
      <c r="H24291" t="s">
        <v>2597</v>
      </c>
      <c r="I24291" t="s">
        <v>47</v>
      </c>
      <c r="J24291" t="s">
        <v>49</v>
      </c>
      <c r="L24291" t="s">
        <v>50</v>
      </c>
      <c r="P24291" t="s">
        <v>75</v>
      </c>
      <c r="S24291" t="s">
        <v>47</v>
      </c>
      <c r="V24291" t="s">
        <v>84</v>
      </c>
      <c r="Y24291" t="s">
        <v>53</v>
      </c>
      <c r="AB24291" t="s">
        <v>54</v>
      </c>
      <c r="AE24291" t="s">
        <v>56</v>
      </c>
      <c r="AG24291" t="s">
        <v>57</v>
      </c>
      <c r="AH24291" t="s">
        <v>58</v>
      </c>
      <c r="AM24291" t="s">
        <v>61</v>
      </c>
      <c r="AN24291" t="s">
        <v>62</v>
      </c>
      <c r="AO24291">
        <v>0.1</v>
      </c>
      <c r="AP24291">
        <v>7.3999999999999996E-2</v>
      </c>
      <c r="AQ24291">
        <v>5.7</v>
      </c>
      <c r="AR24291">
        <v>0.27</v>
      </c>
      <c r="AS24291">
        <v>0.11</v>
      </c>
    </row>
    <row r="24292" spans="1:46" x14ac:dyDescent="0.3">
      <c r="A24292">
        <v>29451</v>
      </c>
      <c r="B24292" t="s">
        <v>71</v>
      </c>
      <c r="E24292" t="s">
        <v>47</v>
      </c>
      <c r="H24292" t="s">
        <v>2597</v>
      </c>
      <c r="I24292" t="s">
        <v>47</v>
      </c>
      <c r="J24292" t="s">
        <v>49</v>
      </c>
      <c r="L24292" t="s">
        <v>50</v>
      </c>
      <c r="P24292" t="s">
        <v>75</v>
      </c>
      <c r="S24292" t="s">
        <v>47</v>
      </c>
      <c r="V24292" t="s">
        <v>84</v>
      </c>
      <c r="Y24292" t="s">
        <v>53</v>
      </c>
      <c r="AB24292" t="s">
        <v>54</v>
      </c>
      <c r="AE24292" t="s">
        <v>56</v>
      </c>
      <c r="AG24292" t="s">
        <v>57</v>
      </c>
      <c r="AH24292" t="s">
        <v>58</v>
      </c>
      <c r="AM24292" t="s">
        <v>61</v>
      </c>
      <c r="AN24292" t="s">
        <v>62</v>
      </c>
      <c r="AO24292">
        <v>0.1</v>
      </c>
      <c r="AP24292">
        <v>0.15</v>
      </c>
      <c r="AQ24292">
        <v>4</v>
      </c>
      <c r="AR24292">
        <v>0.3</v>
      </c>
      <c r="AS24292">
        <v>0.2</v>
      </c>
    </row>
    <row r="24293" spans="1:46" x14ac:dyDescent="0.3">
      <c r="A24293">
        <v>29452</v>
      </c>
      <c r="B24293" t="s">
        <v>71</v>
      </c>
      <c r="E24293" t="s">
        <v>47</v>
      </c>
      <c r="H24293" t="s">
        <v>72</v>
      </c>
      <c r="I24293" t="s">
        <v>47</v>
      </c>
      <c r="J24293" t="s">
        <v>49</v>
      </c>
      <c r="L24293" t="s">
        <v>50</v>
      </c>
      <c r="P24293" t="s">
        <v>75</v>
      </c>
      <c r="Q24293" t="s">
        <v>222</v>
      </c>
      <c r="R24293" t="s">
        <v>157</v>
      </c>
      <c r="S24293" t="s">
        <v>50</v>
      </c>
      <c r="T24293" t="s">
        <v>142</v>
      </c>
      <c r="U24293" t="s">
        <v>47</v>
      </c>
      <c r="V24293" t="s">
        <v>52</v>
      </c>
      <c r="X24293" t="s">
        <v>52</v>
      </c>
      <c r="Y24293" t="s">
        <v>53</v>
      </c>
      <c r="AA24293" t="s">
        <v>53</v>
      </c>
      <c r="AB24293" t="s">
        <v>54</v>
      </c>
      <c r="AD24293" t="s">
        <v>52</v>
      </c>
      <c r="AE24293" t="s">
        <v>56</v>
      </c>
      <c r="AG24293" t="s">
        <v>57</v>
      </c>
      <c r="AH24293" t="s">
        <v>58</v>
      </c>
      <c r="AM24293" t="s">
        <v>61</v>
      </c>
      <c r="AN24293" t="s">
        <v>62</v>
      </c>
      <c r="AO24293">
        <v>7.0000000000000007E-2</v>
      </c>
      <c r="AP24293">
        <v>1.032</v>
      </c>
      <c r="AQ24293">
        <v>19.850000000000001</v>
      </c>
      <c r="AR24293">
        <v>0.69899999999999995</v>
      </c>
      <c r="AS24293">
        <v>14.3</v>
      </c>
      <c r="AT24293">
        <v>1.6</v>
      </c>
    </row>
    <row r="24294" spans="1:46" x14ac:dyDescent="0.3">
      <c r="A24294">
        <v>29453</v>
      </c>
      <c r="B24294" t="s">
        <v>71</v>
      </c>
      <c r="E24294" t="s">
        <v>47</v>
      </c>
      <c r="H24294" t="s">
        <v>72</v>
      </c>
      <c r="I24294" t="s">
        <v>47</v>
      </c>
      <c r="J24294" t="s">
        <v>49</v>
      </c>
      <c r="L24294" t="s">
        <v>50</v>
      </c>
      <c r="P24294" t="s">
        <v>51</v>
      </c>
      <c r="Q24294" t="s">
        <v>83</v>
      </c>
      <c r="S24294" t="s">
        <v>50</v>
      </c>
      <c r="T24294" t="s">
        <v>142</v>
      </c>
      <c r="V24294" t="s">
        <v>52</v>
      </c>
      <c r="Y24294" t="s">
        <v>53</v>
      </c>
      <c r="AB24294" t="s">
        <v>143</v>
      </c>
      <c r="AD24294" t="s">
        <v>52</v>
      </c>
      <c r="AE24294" t="s">
        <v>85</v>
      </c>
      <c r="AG24294" t="s">
        <v>235</v>
      </c>
      <c r="AH24294" t="s">
        <v>94</v>
      </c>
      <c r="AJ24294" t="s">
        <v>116</v>
      </c>
      <c r="AK24294" t="s">
        <v>53</v>
      </c>
      <c r="AM24294" t="s">
        <v>61</v>
      </c>
      <c r="AN24294" t="s">
        <v>95</v>
      </c>
      <c r="AO24294">
        <v>0.06</v>
      </c>
      <c r="AP24294">
        <v>0.9</v>
      </c>
      <c r="AQ24294">
        <v>16.91</v>
      </c>
      <c r="AR24294">
        <v>0.55000000000000004</v>
      </c>
      <c r="AS24294">
        <v>8.3699999999999992</v>
      </c>
      <c r="AT24294">
        <v>1.5</v>
      </c>
    </row>
    <row r="24295" spans="1:46" x14ac:dyDescent="0.3">
      <c r="A24295">
        <v>29454</v>
      </c>
      <c r="B24295" t="s">
        <v>71</v>
      </c>
      <c r="E24295" t="s">
        <v>47</v>
      </c>
      <c r="H24295" t="s">
        <v>72</v>
      </c>
      <c r="I24295" t="s">
        <v>47</v>
      </c>
      <c r="J24295" t="s">
        <v>49</v>
      </c>
      <c r="L24295" t="s">
        <v>50</v>
      </c>
      <c r="P24295" t="s">
        <v>51</v>
      </c>
      <c r="Q24295" t="s">
        <v>83</v>
      </c>
      <c r="S24295" t="s">
        <v>50</v>
      </c>
      <c r="T24295" t="s">
        <v>142</v>
      </c>
      <c r="V24295" t="s">
        <v>52</v>
      </c>
      <c r="Y24295" t="s">
        <v>53</v>
      </c>
      <c r="AB24295" t="s">
        <v>143</v>
      </c>
      <c r="AD24295" t="s">
        <v>52</v>
      </c>
      <c r="AE24295" t="s">
        <v>91</v>
      </c>
      <c r="AG24295" t="s">
        <v>235</v>
      </c>
      <c r="AH24295" t="s">
        <v>94</v>
      </c>
      <c r="AJ24295" t="s">
        <v>116</v>
      </c>
      <c r="AK24295" t="s">
        <v>53</v>
      </c>
      <c r="AM24295" t="s">
        <v>61</v>
      </c>
      <c r="AN24295" t="s">
        <v>95</v>
      </c>
      <c r="AO24295">
        <v>0.06</v>
      </c>
      <c r="AP24295">
        <v>0.85</v>
      </c>
      <c r="AQ24295">
        <v>16.37</v>
      </c>
      <c r="AR24295">
        <v>0.74</v>
      </c>
      <c r="AS24295">
        <v>10.27</v>
      </c>
      <c r="AT24295">
        <v>1.5</v>
      </c>
    </row>
    <row r="24296" spans="1:46" x14ac:dyDescent="0.3">
      <c r="A24296">
        <v>29456</v>
      </c>
      <c r="B24296" t="s">
        <v>71</v>
      </c>
      <c r="E24296" t="s">
        <v>47</v>
      </c>
      <c r="H24296" t="s">
        <v>72</v>
      </c>
      <c r="I24296" t="s">
        <v>47</v>
      </c>
      <c r="J24296" t="s">
        <v>49</v>
      </c>
      <c r="L24296" t="s">
        <v>50</v>
      </c>
      <c r="P24296" t="s">
        <v>51</v>
      </c>
      <c r="Q24296" t="s">
        <v>83</v>
      </c>
      <c r="S24296" t="s">
        <v>50</v>
      </c>
      <c r="T24296" t="s">
        <v>142</v>
      </c>
      <c r="V24296" t="s">
        <v>52</v>
      </c>
      <c r="Y24296" t="s">
        <v>53</v>
      </c>
      <c r="AB24296" t="s">
        <v>143</v>
      </c>
      <c r="AD24296" t="s">
        <v>52</v>
      </c>
      <c r="AE24296" t="s">
        <v>3372</v>
      </c>
      <c r="AG24296" t="s">
        <v>235</v>
      </c>
      <c r="AH24296" t="s">
        <v>94</v>
      </c>
      <c r="AJ24296" t="s">
        <v>116</v>
      </c>
      <c r="AK24296" t="s">
        <v>53</v>
      </c>
      <c r="AM24296" t="s">
        <v>61</v>
      </c>
      <c r="AN24296" t="s">
        <v>95</v>
      </c>
      <c r="AO24296">
        <v>0.06</v>
      </c>
      <c r="AP24296">
        <v>0.96</v>
      </c>
      <c r="AQ24296">
        <v>19.27</v>
      </c>
      <c r="AR24296">
        <v>0.62</v>
      </c>
      <c r="AS24296">
        <v>11.39</v>
      </c>
      <c r="AT24296">
        <v>1.5</v>
      </c>
    </row>
    <row r="24297" spans="1:46" x14ac:dyDescent="0.3">
      <c r="A24297">
        <v>29457</v>
      </c>
      <c r="B24297" t="s">
        <v>71</v>
      </c>
      <c r="E24297" t="s">
        <v>47</v>
      </c>
      <c r="H24297" t="s">
        <v>72</v>
      </c>
      <c r="I24297" t="s">
        <v>47</v>
      </c>
      <c r="J24297" t="s">
        <v>49</v>
      </c>
      <c r="L24297" t="s">
        <v>50</v>
      </c>
      <c r="P24297" t="s">
        <v>51</v>
      </c>
      <c r="Q24297" t="s">
        <v>83</v>
      </c>
      <c r="S24297" t="s">
        <v>50</v>
      </c>
      <c r="T24297" t="s">
        <v>142</v>
      </c>
      <c r="V24297" t="s">
        <v>52</v>
      </c>
      <c r="Y24297" t="s">
        <v>53</v>
      </c>
      <c r="AB24297" t="s">
        <v>143</v>
      </c>
      <c r="AD24297" t="s">
        <v>52</v>
      </c>
      <c r="AE24297" t="s">
        <v>3372</v>
      </c>
      <c r="AG24297" t="s">
        <v>235</v>
      </c>
      <c r="AH24297" t="s">
        <v>94</v>
      </c>
      <c r="AJ24297" t="s">
        <v>116</v>
      </c>
      <c r="AK24297" t="s">
        <v>53</v>
      </c>
      <c r="AM24297" t="s">
        <v>61</v>
      </c>
      <c r="AN24297" t="s">
        <v>95</v>
      </c>
      <c r="AO24297">
        <v>0.06</v>
      </c>
      <c r="AP24297">
        <v>1.02</v>
      </c>
      <c r="AQ24297">
        <v>18.920000000000002</v>
      </c>
      <c r="AR24297">
        <v>0.78</v>
      </c>
      <c r="AS24297">
        <v>15.17</v>
      </c>
      <c r="AT24297">
        <v>1.5</v>
      </c>
    </row>
    <row r="24298" spans="1:46" x14ac:dyDescent="0.3">
      <c r="A24298">
        <v>29458</v>
      </c>
      <c r="B24298" t="s">
        <v>71</v>
      </c>
      <c r="E24298" t="s">
        <v>47</v>
      </c>
      <c r="H24298" t="s">
        <v>72</v>
      </c>
      <c r="I24298" t="s">
        <v>47</v>
      </c>
      <c r="J24298" t="s">
        <v>49</v>
      </c>
      <c r="L24298" t="s">
        <v>50</v>
      </c>
      <c r="P24298" t="s">
        <v>51</v>
      </c>
      <c r="Q24298" t="s">
        <v>83</v>
      </c>
      <c r="S24298" t="s">
        <v>50</v>
      </c>
      <c r="T24298" t="s">
        <v>142</v>
      </c>
      <c r="V24298" t="s">
        <v>52</v>
      </c>
      <c r="Y24298" t="s">
        <v>53</v>
      </c>
      <c r="AB24298" t="s">
        <v>143</v>
      </c>
      <c r="AD24298" t="s">
        <v>52</v>
      </c>
      <c r="AE24298" t="s">
        <v>3372</v>
      </c>
      <c r="AG24298" t="s">
        <v>235</v>
      </c>
      <c r="AH24298" t="s">
        <v>94</v>
      </c>
      <c r="AJ24298" t="s">
        <v>116</v>
      </c>
      <c r="AK24298" t="s">
        <v>53</v>
      </c>
      <c r="AM24298" t="s">
        <v>61</v>
      </c>
      <c r="AN24298" t="s">
        <v>95</v>
      </c>
      <c r="AO24298">
        <v>0.06</v>
      </c>
      <c r="AP24298">
        <v>0.97</v>
      </c>
      <c r="AQ24298">
        <v>17.07</v>
      </c>
      <c r="AR24298">
        <v>0.67</v>
      </c>
      <c r="AS24298">
        <v>11.09</v>
      </c>
      <c r="AT24298">
        <v>1.5</v>
      </c>
    </row>
    <row r="24299" spans="1:46" x14ac:dyDescent="0.3">
      <c r="A24299">
        <v>29459</v>
      </c>
      <c r="B24299" t="s">
        <v>46</v>
      </c>
      <c r="C24299" t="s">
        <v>99</v>
      </c>
      <c r="E24299" t="s">
        <v>100</v>
      </c>
      <c r="F24299" t="s">
        <v>194</v>
      </c>
      <c r="H24299" t="s">
        <v>72</v>
      </c>
      <c r="I24299" t="s">
        <v>47</v>
      </c>
      <c r="J24299" t="s">
        <v>49</v>
      </c>
      <c r="L24299" t="s">
        <v>50</v>
      </c>
      <c r="P24299" t="s">
        <v>75</v>
      </c>
      <c r="Q24299" t="s">
        <v>87</v>
      </c>
      <c r="S24299" t="s">
        <v>105</v>
      </c>
      <c r="T24299" t="s">
        <v>47</v>
      </c>
      <c r="V24299" t="s">
        <v>52</v>
      </c>
      <c r="Y24299" t="s">
        <v>107</v>
      </c>
      <c r="AB24299" t="s">
        <v>90</v>
      </c>
      <c r="AD24299" t="s">
        <v>52</v>
      </c>
      <c r="AE24299" t="s">
        <v>174</v>
      </c>
      <c r="AG24299" t="s">
        <v>140</v>
      </c>
      <c r="AH24299" t="s">
        <v>1538</v>
      </c>
      <c r="AI24299" t="s">
        <v>1074</v>
      </c>
      <c r="AM24299" t="s">
        <v>61</v>
      </c>
      <c r="AN24299" t="s">
        <v>95</v>
      </c>
      <c r="AO24299">
        <v>0.06</v>
      </c>
      <c r="AP24299">
        <v>1.0469999999999999</v>
      </c>
      <c r="AQ24299">
        <v>22.56</v>
      </c>
      <c r="AR24299">
        <v>0.78100000000000003</v>
      </c>
      <c r="AS24299">
        <v>18.45</v>
      </c>
    </row>
    <row r="24300" spans="1:46" x14ac:dyDescent="0.3">
      <c r="A24300">
        <v>29460</v>
      </c>
      <c r="B24300" t="s">
        <v>46</v>
      </c>
      <c r="C24300" t="s">
        <v>99</v>
      </c>
      <c r="E24300" t="s">
        <v>100</v>
      </c>
      <c r="F24300" t="s">
        <v>194</v>
      </c>
      <c r="H24300" t="s">
        <v>72</v>
      </c>
      <c r="I24300" t="s">
        <v>47</v>
      </c>
      <c r="J24300" t="s">
        <v>49</v>
      </c>
      <c r="L24300" t="s">
        <v>50</v>
      </c>
      <c r="P24300" t="s">
        <v>75</v>
      </c>
      <c r="Q24300" t="s">
        <v>87</v>
      </c>
      <c r="S24300" t="s">
        <v>105</v>
      </c>
      <c r="T24300" t="s">
        <v>47</v>
      </c>
      <c r="V24300" t="s">
        <v>52</v>
      </c>
      <c r="Y24300" t="s">
        <v>107</v>
      </c>
      <c r="AB24300" t="s">
        <v>90</v>
      </c>
      <c r="AD24300" t="s">
        <v>52</v>
      </c>
      <c r="AE24300" t="s">
        <v>174</v>
      </c>
      <c r="AG24300" t="s">
        <v>140</v>
      </c>
      <c r="AH24300" t="s">
        <v>94</v>
      </c>
      <c r="AM24300" t="s">
        <v>61</v>
      </c>
      <c r="AN24300" t="s">
        <v>95</v>
      </c>
      <c r="AO24300">
        <v>0.06</v>
      </c>
      <c r="AP24300">
        <v>1.03</v>
      </c>
      <c r="AQ24300">
        <v>21.14</v>
      </c>
      <c r="AR24300">
        <v>0.79100000000000004</v>
      </c>
      <c r="AS24300">
        <v>17.22</v>
      </c>
    </row>
    <row r="24301" spans="1:46" x14ac:dyDescent="0.3">
      <c r="A24301">
        <v>29461</v>
      </c>
      <c r="B24301" t="s">
        <v>46</v>
      </c>
      <c r="C24301" t="s">
        <v>99</v>
      </c>
      <c r="E24301" t="s">
        <v>100</v>
      </c>
      <c r="F24301" t="s">
        <v>194</v>
      </c>
      <c r="H24301" t="s">
        <v>72</v>
      </c>
      <c r="I24301" t="s">
        <v>47</v>
      </c>
      <c r="J24301" t="s">
        <v>49</v>
      </c>
      <c r="L24301" t="s">
        <v>50</v>
      </c>
      <c r="P24301" t="s">
        <v>75</v>
      </c>
      <c r="Q24301" t="s">
        <v>87</v>
      </c>
      <c r="S24301" t="s">
        <v>105</v>
      </c>
      <c r="T24301" t="s">
        <v>47</v>
      </c>
      <c r="V24301" t="s">
        <v>52</v>
      </c>
      <c r="Y24301" t="s">
        <v>107</v>
      </c>
      <c r="AB24301" t="s">
        <v>90</v>
      </c>
      <c r="AD24301" t="s">
        <v>52</v>
      </c>
      <c r="AE24301" t="s">
        <v>174</v>
      </c>
      <c r="AG24301" t="s">
        <v>140</v>
      </c>
      <c r="AH24301" t="s">
        <v>1538</v>
      </c>
      <c r="AI24301" t="s">
        <v>213</v>
      </c>
      <c r="AM24301" t="s">
        <v>61</v>
      </c>
      <c r="AN24301" t="s">
        <v>95</v>
      </c>
      <c r="AO24301">
        <v>0.06</v>
      </c>
      <c r="AP24301">
        <v>1.02</v>
      </c>
      <c r="AQ24301">
        <v>19.57</v>
      </c>
      <c r="AR24301">
        <v>0.70199999999999996</v>
      </c>
      <c r="AS24301">
        <v>14</v>
      </c>
    </row>
    <row r="24302" spans="1:46" x14ac:dyDescent="0.3">
      <c r="A24302">
        <v>29462</v>
      </c>
      <c r="B24302" t="s">
        <v>46</v>
      </c>
      <c r="C24302" t="s">
        <v>99</v>
      </c>
      <c r="E24302" t="s">
        <v>100</v>
      </c>
      <c r="F24302" t="s">
        <v>194</v>
      </c>
      <c r="H24302" t="s">
        <v>72</v>
      </c>
      <c r="I24302" t="s">
        <v>47</v>
      </c>
      <c r="J24302" t="s">
        <v>49</v>
      </c>
      <c r="L24302" t="s">
        <v>50</v>
      </c>
      <c r="P24302" t="s">
        <v>75</v>
      </c>
      <c r="Q24302" t="s">
        <v>87</v>
      </c>
      <c r="S24302" t="s">
        <v>105</v>
      </c>
      <c r="T24302" t="s">
        <v>47</v>
      </c>
      <c r="V24302" t="s">
        <v>52</v>
      </c>
      <c r="Y24302" t="s">
        <v>107</v>
      </c>
      <c r="AB24302" t="s">
        <v>90</v>
      </c>
      <c r="AD24302" t="s">
        <v>52</v>
      </c>
      <c r="AE24302" t="s">
        <v>174</v>
      </c>
      <c r="AG24302" t="s">
        <v>140</v>
      </c>
      <c r="AH24302" t="s">
        <v>1538</v>
      </c>
      <c r="AI24302" t="s">
        <v>1074</v>
      </c>
      <c r="AM24302" t="s">
        <v>61</v>
      </c>
      <c r="AN24302" t="s">
        <v>95</v>
      </c>
      <c r="AO24302">
        <v>0.06</v>
      </c>
      <c r="AP24302">
        <v>1.0249999999999999</v>
      </c>
      <c r="AQ24302">
        <v>20.71</v>
      </c>
      <c r="AR24302">
        <v>0.79200000000000004</v>
      </c>
      <c r="AS24302">
        <v>16.79</v>
      </c>
    </row>
    <row r="24303" spans="1:46" x14ac:dyDescent="0.3">
      <c r="A24303">
        <v>29463</v>
      </c>
      <c r="B24303" t="s">
        <v>71</v>
      </c>
      <c r="E24303" t="s">
        <v>47</v>
      </c>
      <c r="H24303" t="s">
        <v>72</v>
      </c>
      <c r="I24303" t="s">
        <v>47</v>
      </c>
      <c r="J24303" t="s">
        <v>49</v>
      </c>
      <c r="L24303" t="s">
        <v>50</v>
      </c>
      <c r="P24303" t="s">
        <v>75</v>
      </c>
      <c r="S24303" t="s">
        <v>47</v>
      </c>
      <c r="V24303" t="s">
        <v>52</v>
      </c>
      <c r="Y24303" t="s">
        <v>53</v>
      </c>
      <c r="AB24303" t="s">
        <v>576</v>
      </c>
      <c r="AC24303" t="s">
        <v>2899</v>
      </c>
      <c r="AD24303" t="s">
        <v>78</v>
      </c>
      <c r="AE24303" t="s">
        <v>56</v>
      </c>
      <c r="AG24303" t="s">
        <v>97</v>
      </c>
      <c r="AM24303" t="s">
        <v>61</v>
      </c>
      <c r="AN24303" t="s">
        <v>62</v>
      </c>
      <c r="AO24303">
        <v>6.25E-2</v>
      </c>
      <c r="AP24303">
        <v>1.0189999999999999</v>
      </c>
      <c r="AQ24303">
        <v>19.36</v>
      </c>
      <c r="AR24303">
        <v>0.56999999999999995</v>
      </c>
      <c r="AS24303">
        <v>11.23</v>
      </c>
      <c r="AT24303">
        <v>1.6</v>
      </c>
    </row>
    <row r="24304" spans="1:46" x14ac:dyDescent="0.3">
      <c r="A24304">
        <v>29464</v>
      </c>
      <c r="B24304" t="s">
        <v>71</v>
      </c>
      <c r="E24304" t="s">
        <v>47</v>
      </c>
      <c r="H24304" t="s">
        <v>72</v>
      </c>
      <c r="I24304" t="s">
        <v>47</v>
      </c>
      <c r="J24304" t="s">
        <v>49</v>
      </c>
      <c r="L24304" t="s">
        <v>50</v>
      </c>
      <c r="P24304" t="s">
        <v>75</v>
      </c>
      <c r="S24304" t="s">
        <v>47</v>
      </c>
      <c r="V24304" t="s">
        <v>52</v>
      </c>
      <c r="Y24304" t="s">
        <v>53</v>
      </c>
      <c r="AB24304" t="s">
        <v>576</v>
      </c>
      <c r="AC24304" t="s">
        <v>2899</v>
      </c>
      <c r="AD24304" t="s">
        <v>78</v>
      </c>
      <c r="AE24304" t="s">
        <v>56</v>
      </c>
      <c r="AG24304" t="s">
        <v>97</v>
      </c>
      <c r="AM24304" t="s">
        <v>61</v>
      </c>
      <c r="AN24304" t="s">
        <v>62</v>
      </c>
      <c r="AO24304">
        <v>6.25E-2</v>
      </c>
      <c r="AP24304">
        <v>1.0289999999999999</v>
      </c>
      <c r="AQ24304">
        <v>18.61</v>
      </c>
      <c r="AR24304">
        <v>0.56999999999999995</v>
      </c>
      <c r="AS24304">
        <v>10.85</v>
      </c>
      <c r="AT24304">
        <v>1.6</v>
      </c>
    </row>
    <row r="24305" spans="1:46" x14ac:dyDescent="0.3">
      <c r="A24305">
        <v>29465</v>
      </c>
      <c r="B24305" t="s">
        <v>71</v>
      </c>
      <c r="E24305" t="s">
        <v>47</v>
      </c>
      <c r="H24305" t="s">
        <v>72</v>
      </c>
      <c r="I24305" t="s">
        <v>47</v>
      </c>
      <c r="J24305" t="s">
        <v>49</v>
      </c>
      <c r="L24305" t="s">
        <v>50</v>
      </c>
      <c r="P24305" t="s">
        <v>75</v>
      </c>
      <c r="S24305" t="s">
        <v>47</v>
      </c>
      <c r="V24305" t="s">
        <v>52</v>
      </c>
      <c r="Y24305" t="s">
        <v>53</v>
      </c>
      <c r="AB24305" t="s">
        <v>576</v>
      </c>
      <c r="AC24305" t="s">
        <v>2899</v>
      </c>
      <c r="AD24305" t="s">
        <v>78</v>
      </c>
      <c r="AE24305" t="s">
        <v>56</v>
      </c>
      <c r="AG24305" t="s">
        <v>97</v>
      </c>
      <c r="AM24305" t="s">
        <v>61</v>
      </c>
      <c r="AN24305" t="s">
        <v>62</v>
      </c>
      <c r="AO24305">
        <v>6.25E-2</v>
      </c>
      <c r="AP24305">
        <v>1.0489999999999999</v>
      </c>
      <c r="AQ24305">
        <v>17.899999999999999</v>
      </c>
      <c r="AR24305">
        <v>0.56000000000000005</v>
      </c>
      <c r="AS24305">
        <v>10.69</v>
      </c>
      <c r="AT24305">
        <v>1.6</v>
      </c>
    </row>
    <row r="24306" spans="1:46" x14ac:dyDescent="0.3">
      <c r="A24306">
        <v>29466</v>
      </c>
      <c r="B24306" t="s">
        <v>353</v>
      </c>
      <c r="C24306" t="s">
        <v>99</v>
      </c>
      <c r="E24306" t="s">
        <v>70</v>
      </c>
      <c r="F24306" t="s">
        <v>70</v>
      </c>
      <c r="H24306" t="s">
        <v>72</v>
      </c>
      <c r="I24306" t="s">
        <v>50</v>
      </c>
      <c r="J24306" t="s">
        <v>49</v>
      </c>
      <c r="L24306" t="s">
        <v>53</v>
      </c>
      <c r="P24306" t="s">
        <v>75</v>
      </c>
      <c r="S24306" t="s">
        <v>47</v>
      </c>
      <c r="V24306" t="s">
        <v>260</v>
      </c>
      <c r="Y24306" t="s">
        <v>53</v>
      </c>
      <c r="AB24306" t="s">
        <v>54</v>
      </c>
      <c r="AD24306" t="s">
        <v>78</v>
      </c>
      <c r="AE24306" t="s">
        <v>56</v>
      </c>
      <c r="AG24306" t="s">
        <v>57</v>
      </c>
      <c r="AH24306" t="s">
        <v>58</v>
      </c>
      <c r="AM24306" t="s">
        <v>61</v>
      </c>
      <c r="AN24306" t="s">
        <v>62</v>
      </c>
      <c r="AO24306">
        <v>0.1</v>
      </c>
      <c r="AP24306">
        <v>0.98599999999999999</v>
      </c>
      <c r="AQ24306">
        <v>11.3</v>
      </c>
      <c r="AR24306">
        <v>0.46600000000000003</v>
      </c>
      <c r="AS24306">
        <v>4.5</v>
      </c>
    </row>
    <row r="24307" spans="1:46" x14ac:dyDescent="0.3">
      <c r="A24307">
        <v>29467</v>
      </c>
      <c r="B24307" t="s">
        <v>353</v>
      </c>
      <c r="C24307" t="s">
        <v>99</v>
      </c>
      <c r="E24307" t="s">
        <v>70</v>
      </c>
      <c r="F24307" t="s">
        <v>50</v>
      </c>
      <c r="H24307" t="s">
        <v>72</v>
      </c>
      <c r="I24307" t="s">
        <v>105</v>
      </c>
      <c r="J24307" t="s">
        <v>49</v>
      </c>
      <c r="L24307" t="s">
        <v>354</v>
      </c>
      <c r="P24307" t="s">
        <v>75</v>
      </c>
      <c r="S24307" t="s">
        <v>47</v>
      </c>
      <c r="V24307" t="s">
        <v>260</v>
      </c>
      <c r="Y24307" t="s">
        <v>53</v>
      </c>
      <c r="AB24307" t="s">
        <v>54</v>
      </c>
      <c r="AD24307" t="s">
        <v>78</v>
      </c>
      <c r="AE24307" t="s">
        <v>56</v>
      </c>
      <c r="AG24307" t="s">
        <v>57</v>
      </c>
      <c r="AH24307" t="s">
        <v>58</v>
      </c>
      <c r="AM24307" t="s">
        <v>61</v>
      </c>
      <c r="AN24307" t="s">
        <v>62</v>
      </c>
      <c r="AO24307">
        <v>0.1</v>
      </c>
      <c r="AP24307">
        <v>0.97599999999999998</v>
      </c>
      <c r="AQ24307">
        <v>17.190000000000001</v>
      </c>
      <c r="AR24307">
        <v>0.53800000000000003</v>
      </c>
      <c r="AS24307">
        <v>8.83</v>
      </c>
    </row>
    <row r="24308" spans="1:46" x14ac:dyDescent="0.3">
      <c r="A24308">
        <v>29468</v>
      </c>
      <c r="B24308" t="s">
        <v>71</v>
      </c>
      <c r="E24308" t="s">
        <v>47</v>
      </c>
      <c r="H24308" t="s">
        <v>72</v>
      </c>
      <c r="I24308" t="s">
        <v>47</v>
      </c>
      <c r="J24308" t="s">
        <v>49</v>
      </c>
      <c r="L24308" t="s">
        <v>50</v>
      </c>
      <c r="P24308" t="s">
        <v>75</v>
      </c>
      <c r="S24308" t="s">
        <v>47</v>
      </c>
      <c r="V24308" t="s">
        <v>55</v>
      </c>
      <c r="Y24308" t="s">
        <v>161</v>
      </c>
      <c r="AB24308" t="s">
        <v>3373</v>
      </c>
      <c r="AC24308" t="s">
        <v>160</v>
      </c>
      <c r="AD24308" t="s">
        <v>132</v>
      </c>
      <c r="AE24308" t="s">
        <v>91</v>
      </c>
      <c r="AG24308" t="s">
        <v>134</v>
      </c>
      <c r="AM24308" t="s">
        <v>61</v>
      </c>
      <c r="AN24308" t="s">
        <v>95</v>
      </c>
      <c r="AO24308">
        <v>0.1</v>
      </c>
      <c r="AP24308">
        <v>0.55000000000000004</v>
      </c>
      <c r="AQ24308">
        <v>21.64</v>
      </c>
      <c r="AR24308">
        <v>0.39500000000000002</v>
      </c>
      <c r="AS24308">
        <v>4.71</v>
      </c>
      <c r="AT24308">
        <v>1.6</v>
      </c>
    </row>
    <row r="24309" spans="1:46" x14ac:dyDescent="0.3">
      <c r="A24309">
        <v>29469</v>
      </c>
      <c r="B24309" t="s">
        <v>71</v>
      </c>
      <c r="E24309" t="s">
        <v>47</v>
      </c>
      <c r="H24309" t="s">
        <v>72</v>
      </c>
      <c r="I24309" t="s">
        <v>47</v>
      </c>
      <c r="J24309" t="s">
        <v>49</v>
      </c>
      <c r="L24309" t="s">
        <v>50</v>
      </c>
      <c r="P24309" t="s">
        <v>75</v>
      </c>
      <c r="S24309" t="s">
        <v>47</v>
      </c>
      <c r="V24309" t="s">
        <v>55</v>
      </c>
      <c r="Y24309" t="s">
        <v>161</v>
      </c>
      <c r="AB24309" t="s">
        <v>3373</v>
      </c>
      <c r="AC24309" t="s">
        <v>160</v>
      </c>
      <c r="AD24309" t="s">
        <v>132</v>
      </c>
      <c r="AE24309" t="s">
        <v>91</v>
      </c>
      <c r="AG24309" t="s">
        <v>134</v>
      </c>
      <c r="AM24309" t="s">
        <v>61</v>
      </c>
      <c r="AN24309" t="s">
        <v>95</v>
      </c>
      <c r="AO24309">
        <v>0.1</v>
      </c>
      <c r="AP24309">
        <v>0.54</v>
      </c>
      <c r="AQ24309">
        <v>25.72</v>
      </c>
      <c r="AR24309">
        <v>0.40600000000000003</v>
      </c>
      <c r="AS24309">
        <v>5.64</v>
      </c>
      <c r="AT24309">
        <v>1.6</v>
      </c>
    </row>
    <row r="24310" spans="1:46" x14ac:dyDescent="0.3">
      <c r="A24310">
        <v>29470</v>
      </c>
      <c r="B24310" t="s">
        <v>71</v>
      </c>
      <c r="E24310" t="s">
        <v>47</v>
      </c>
      <c r="H24310" t="s">
        <v>72</v>
      </c>
      <c r="I24310" t="s">
        <v>47</v>
      </c>
      <c r="J24310" t="s">
        <v>49</v>
      </c>
      <c r="L24310" t="s">
        <v>50</v>
      </c>
      <c r="P24310" t="s">
        <v>75</v>
      </c>
      <c r="S24310" t="s">
        <v>47</v>
      </c>
      <c r="V24310" t="s">
        <v>55</v>
      </c>
      <c r="Y24310" t="s">
        <v>161</v>
      </c>
      <c r="AB24310" t="s">
        <v>3373</v>
      </c>
      <c r="AC24310" t="s">
        <v>160</v>
      </c>
      <c r="AD24310" t="s">
        <v>132</v>
      </c>
      <c r="AE24310" t="s">
        <v>91</v>
      </c>
      <c r="AG24310" t="s">
        <v>134</v>
      </c>
      <c r="AM24310" t="s">
        <v>61</v>
      </c>
      <c r="AN24310" t="s">
        <v>95</v>
      </c>
      <c r="AO24310">
        <v>0.1</v>
      </c>
      <c r="AP24310">
        <v>0.62</v>
      </c>
      <c r="AQ24310">
        <v>22.65</v>
      </c>
      <c r="AR24310">
        <v>0.38600000000000001</v>
      </c>
      <c r="AS24310">
        <v>5.41</v>
      </c>
      <c r="AT24310">
        <v>1.6</v>
      </c>
    </row>
    <row r="24311" spans="1:46" x14ac:dyDescent="0.3">
      <c r="A24311">
        <v>29471</v>
      </c>
      <c r="B24311" t="s">
        <v>71</v>
      </c>
      <c r="E24311" t="s">
        <v>47</v>
      </c>
      <c r="H24311" t="s">
        <v>72</v>
      </c>
      <c r="I24311" t="s">
        <v>47</v>
      </c>
      <c r="J24311" t="s">
        <v>49</v>
      </c>
      <c r="L24311" t="s">
        <v>50</v>
      </c>
      <c r="P24311" t="s">
        <v>75</v>
      </c>
      <c r="S24311" t="s">
        <v>47</v>
      </c>
      <c r="V24311" t="s">
        <v>55</v>
      </c>
      <c r="Y24311" t="s">
        <v>161</v>
      </c>
      <c r="AB24311" t="s">
        <v>3373</v>
      </c>
      <c r="AC24311" t="s">
        <v>160</v>
      </c>
      <c r="AD24311" t="s">
        <v>132</v>
      </c>
      <c r="AE24311" t="s">
        <v>91</v>
      </c>
      <c r="AG24311" t="s">
        <v>134</v>
      </c>
      <c r="AM24311" t="s">
        <v>61</v>
      </c>
      <c r="AN24311" t="s">
        <v>95</v>
      </c>
      <c r="AO24311">
        <v>0.1</v>
      </c>
      <c r="AP24311">
        <v>0.59</v>
      </c>
      <c r="AQ24311">
        <v>22.99</v>
      </c>
      <c r="AR24311">
        <v>0.42099999999999999</v>
      </c>
      <c r="AS24311">
        <v>5.7</v>
      </c>
      <c r="AT24311">
        <v>1.6</v>
      </c>
    </row>
    <row r="24312" spans="1:46" x14ac:dyDescent="0.3">
      <c r="A24312">
        <v>29472</v>
      </c>
      <c r="B24312" t="s">
        <v>71</v>
      </c>
      <c r="E24312" t="s">
        <v>47</v>
      </c>
      <c r="H24312" t="s">
        <v>72</v>
      </c>
      <c r="I24312" t="s">
        <v>47</v>
      </c>
      <c r="J24312" t="s">
        <v>49</v>
      </c>
      <c r="L24312" t="s">
        <v>50</v>
      </c>
      <c r="P24312" t="s">
        <v>51</v>
      </c>
      <c r="Q24312" t="s">
        <v>83</v>
      </c>
      <c r="S24312" t="s">
        <v>50</v>
      </c>
      <c r="T24312" t="s">
        <v>142</v>
      </c>
      <c r="V24312" t="s">
        <v>52</v>
      </c>
      <c r="Y24312" t="s">
        <v>77</v>
      </c>
      <c r="AB24312" t="s">
        <v>143</v>
      </c>
      <c r="AD24312" t="s">
        <v>52</v>
      </c>
      <c r="AE24312" t="s">
        <v>91</v>
      </c>
      <c r="AG24312" t="s">
        <v>134</v>
      </c>
      <c r="AM24312" t="s">
        <v>61</v>
      </c>
      <c r="AN24312" t="s">
        <v>95</v>
      </c>
      <c r="AO24312">
        <v>0.04</v>
      </c>
      <c r="AP24312">
        <v>0.87</v>
      </c>
      <c r="AQ24312">
        <v>17.2</v>
      </c>
      <c r="AR24312">
        <v>0.58899999999999997</v>
      </c>
      <c r="AS24312">
        <v>8.6</v>
      </c>
      <c r="AT24312">
        <v>1.6</v>
      </c>
    </row>
    <row r="24313" spans="1:46" x14ac:dyDescent="0.3">
      <c r="A24313">
        <v>29473</v>
      </c>
      <c r="B24313" t="s">
        <v>71</v>
      </c>
      <c r="E24313" t="s">
        <v>47</v>
      </c>
      <c r="H24313" t="s">
        <v>72</v>
      </c>
      <c r="I24313" t="s">
        <v>47</v>
      </c>
      <c r="J24313" t="s">
        <v>49</v>
      </c>
      <c r="L24313" t="s">
        <v>50</v>
      </c>
      <c r="P24313" t="s">
        <v>51</v>
      </c>
      <c r="Q24313" t="s">
        <v>83</v>
      </c>
      <c r="S24313" t="s">
        <v>50</v>
      </c>
      <c r="T24313" t="s">
        <v>142</v>
      </c>
      <c r="V24313" t="s">
        <v>52</v>
      </c>
      <c r="Y24313" t="s">
        <v>77</v>
      </c>
      <c r="AB24313" t="s">
        <v>143</v>
      </c>
      <c r="AD24313" t="s">
        <v>52</v>
      </c>
      <c r="AE24313" t="s">
        <v>91</v>
      </c>
      <c r="AG24313" t="s">
        <v>134</v>
      </c>
      <c r="AM24313" t="s">
        <v>61</v>
      </c>
      <c r="AN24313" t="s">
        <v>95</v>
      </c>
      <c r="AO24313">
        <v>0.04</v>
      </c>
      <c r="AP24313">
        <v>0.83</v>
      </c>
      <c r="AQ24313">
        <v>0.59599999999999997</v>
      </c>
      <c r="AR24313">
        <v>0.12</v>
      </c>
      <c r="AS24313">
        <v>6.21</v>
      </c>
      <c r="AT24313">
        <v>1.6</v>
      </c>
    </row>
    <row r="24314" spans="1:46" x14ac:dyDescent="0.3">
      <c r="A24314">
        <v>29474</v>
      </c>
      <c r="B24314" t="s">
        <v>71</v>
      </c>
      <c r="E24314" t="s">
        <v>47</v>
      </c>
      <c r="H24314" t="s">
        <v>72</v>
      </c>
      <c r="I24314" t="s">
        <v>47</v>
      </c>
      <c r="J24314" t="s">
        <v>49</v>
      </c>
      <c r="L24314" t="s">
        <v>50</v>
      </c>
      <c r="P24314" t="s">
        <v>156</v>
      </c>
      <c r="R24314" t="s">
        <v>157</v>
      </c>
      <c r="S24314" t="s">
        <v>47</v>
      </c>
      <c r="U24314" t="s">
        <v>47</v>
      </c>
      <c r="V24314" t="s">
        <v>158</v>
      </c>
      <c r="X24314" t="s">
        <v>84</v>
      </c>
      <c r="Y24314" t="s">
        <v>96</v>
      </c>
      <c r="AB24314" t="s">
        <v>54</v>
      </c>
      <c r="AE24314" t="s">
        <v>56</v>
      </c>
      <c r="AG24314" t="s">
        <v>175</v>
      </c>
      <c r="AH24314" t="s">
        <v>58</v>
      </c>
      <c r="AJ24314" t="s">
        <v>123</v>
      </c>
      <c r="AK24314" t="s">
        <v>127</v>
      </c>
      <c r="AM24314" t="s">
        <v>61</v>
      </c>
      <c r="AN24314" t="s">
        <v>62</v>
      </c>
      <c r="AO24314">
        <v>0.34</v>
      </c>
      <c r="AP24314">
        <v>0.92400000000000004</v>
      </c>
      <c r="AQ24314">
        <v>17.899999999999999</v>
      </c>
      <c r="AR24314">
        <v>0.74</v>
      </c>
      <c r="AS24314">
        <v>12.3</v>
      </c>
      <c r="AT24314">
        <v>1.6</v>
      </c>
    </row>
    <row r="24315" spans="1:46" x14ac:dyDescent="0.3">
      <c r="A24315">
        <v>29475</v>
      </c>
      <c r="B24315" t="s">
        <v>71</v>
      </c>
      <c r="E24315" t="s">
        <v>47</v>
      </c>
      <c r="H24315" t="s">
        <v>72</v>
      </c>
      <c r="I24315" t="s">
        <v>47</v>
      </c>
      <c r="J24315" t="s">
        <v>49</v>
      </c>
      <c r="L24315" t="s">
        <v>50</v>
      </c>
      <c r="P24315" t="s">
        <v>156</v>
      </c>
      <c r="R24315" t="s">
        <v>157</v>
      </c>
      <c r="S24315" t="s">
        <v>47</v>
      </c>
      <c r="U24315" t="s">
        <v>47</v>
      </c>
      <c r="V24315" t="s">
        <v>158</v>
      </c>
      <c r="X24315" t="s">
        <v>84</v>
      </c>
      <c r="Y24315" t="s">
        <v>96</v>
      </c>
      <c r="AB24315" t="s">
        <v>54</v>
      </c>
      <c r="AE24315" t="s">
        <v>56</v>
      </c>
      <c r="AG24315" t="s">
        <v>175</v>
      </c>
      <c r="AH24315" t="s">
        <v>58</v>
      </c>
      <c r="AJ24315" t="s">
        <v>123</v>
      </c>
      <c r="AK24315" t="s">
        <v>127</v>
      </c>
      <c r="AM24315" t="s">
        <v>61</v>
      </c>
      <c r="AN24315" t="s">
        <v>62</v>
      </c>
      <c r="AO24315">
        <v>0.34</v>
      </c>
      <c r="AP24315">
        <v>0.88100000000000001</v>
      </c>
      <c r="AQ24315">
        <v>17.399999999999999</v>
      </c>
      <c r="AR24315">
        <v>0.72</v>
      </c>
      <c r="AS24315">
        <v>11.1</v>
      </c>
      <c r="AT24315">
        <v>1.6</v>
      </c>
    </row>
    <row r="24316" spans="1:46" x14ac:dyDescent="0.3">
      <c r="A24316">
        <v>29476</v>
      </c>
      <c r="B24316" t="s">
        <v>71</v>
      </c>
      <c r="E24316" t="s">
        <v>47</v>
      </c>
      <c r="H24316" t="s">
        <v>72</v>
      </c>
      <c r="I24316" t="s">
        <v>47</v>
      </c>
      <c r="J24316" t="s">
        <v>49</v>
      </c>
      <c r="L24316" t="s">
        <v>50</v>
      </c>
      <c r="P24316" t="s">
        <v>156</v>
      </c>
      <c r="R24316" t="s">
        <v>157</v>
      </c>
      <c r="S24316" t="s">
        <v>47</v>
      </c>
      <c r="U24316" t="s">
        <v>47</v>
      </c>
      <c r="V24316" t="s">
        <v>158</v>
      </c>
      <c r="X24316" t="s">
        <v>84</v>
      </c>
      <c r="Y24316" t="s">
        <v>96</v>
      </c>
      <c r="AB24316" t="s">
        <v>54</v>
      </c>
      <c r="AE24316" t="s">
        <v>56</v>
      </c>
      <c r="AG24316" t="s">
        <v>175</v>
      </c>
      <c r="AH24316" t="s">
        <v>58</v>
      </c>
      <c r="AJ24316" t="s">
        <v>123</v>
      </c>
      <c r="AK24316" t="s">
        <v>127</v>
      </c>
      <c r="AM24316" t="s">
        <v>61</v>
      </c>
      <c r="AN24316" t="s">
        <v>62</v>
      </c>
      <c r="AO24316">
        <v>0.34</v>
      </c>
      <c r="AP24316">
        <v>0.872</v>
      </c>
      <c r="AQ24316">
        <v>16.899999999999999</v>
      </c>
      <c r="AR24316">
        <v>0.72</v>
      </c>
      <c r="AS24316">
        <v>10.7</v>
      </c>
      <c r="AT24316">
        <v>1.6</v>
      </c>
    </row>
    <row r="24317" spans="1:46" x14ac:dyDescent="0.3">
      <c r="A24317">
        <v>29477</v>
      </c>
      <c r="B24317" t="s">
        <v>71</v>
      </c>
      <c r="E24317" t="s">
        <v>47</v>
      </c>
      <c r="H24317" t="s">
        <v>72</v>
      </c>
      <c r="I24317" t="s">
        <v>47</v>
      </c>
      <c r="J24317" t="s">
        <v>49</v>
      </c>
      <c r="L24317" t="s">
        <v>50</v>
      </c>
      <c r="P24317" t="s">
        <v>156</v>
      </c>
      <c r="R24317" t="s">
        <v>157</v>
      </c>
      <c r="S24317" t="s">
        <v>47</v>
      </c>
      <c r="U24317" t="s">
        <v>47</v>
      </c>
      <c r="V24317" t="s">
        <v>158</v>
      </c>
      <c r="X24317" t="s">
        <v>84</v>
      </c>
      <c r="Y24317" t="s">
        <v>96</v>
      </c>
      <c r="AB24317" t="s">
        <v>54</v>
      </c>
      <c r="AE24317" t="s">
        <v>56</v>
      </c>
      <c r="AG24317" t="s">
        <v>175</v>
      </c>
      <c r="AH24317" t="s">
        <v>58</v>
      </c>
      <c r="AJ24317" t="s">
        <v>123</v>
      </c>
      <c r="AK24317" t="s">
        <v>127</v>
      </c>
      <c r="AM24317" t="s">
        <v>61</v>
      </c>
      <c r="AN24317" t="s">
        <v>62</v>
      </c>
      <c r="AO24317">
        <v>0.34</v>
      </c>
      <c r="AP24317">
        <v>0.83499999999999996</v>
      </c>
      <c r="AQ24317">
        <v>15.3</v>
      </c>
      <c r="AR24317">
        <v>0.75</v>
      </c>
      <c r="AS24317">
        <v>9.6</v>
      </c>
      <c r="AT24317">
        <v>1.6</v>
      </c>
    </row>
    <row r="24318" spans="1:46" x14ac:dyDescent="0.3">
      <c r="A24318">
        <v>29478</v>
      </c>
      <c r="B24318" t="s">
        <v>71</v>
      </c>
      <c r="E24318" t="s">
        <v>47</v>
      </c>
      <c r="H24318" t="s">
        <v>72</v>
      </c>
      <c r="I24318" t="s">
        <v>47</v>
      </c>
      <c r="J24318" t="s">
        <v>49</v>
      </c>
      <c r="L24318" t="s">
        <v>50</v>
      </c>
      <c r="P24318" t="s">
        <v>75</v>
      </c>
      <c r="S24318" t="s">
        <v>47</v>
      </c>
      <c r="V24318" t="s">
        <v>52</v>
      </c>
      <c r="Y24318" t="s">
        <v>53</v>
      </c>
      <c r="AB24318" t="s">
        <v>90</v>
      </c>
      <c r="AE24318" t="s">
        <v>174</v>
      </c>
      <c r="AG24318" t="s">
        <v>178</v>
      </c>
      <c r="AH24318" t="s">
        <v>94</v>
      </c>
      <c r="AM24318" t="s">
        <v>61</v>
      </c>
      <c r="AN24318" t="s">
        <v>62</v>
      </c>
      <c r="AO24318">
        <v>0.09</v>
      </c>
      <c r="AP24318">
        <v>0.86699999999999999</v>
      </c>
      <c r="AQ24318">
        <v>10.1</v>
      </c>
      <c r="AR24318">
        <v>0.13600000000000001</v>
      </c>
      <c r="AS24318">
        <v>1.19</v>
      </c>
      <c r="AT24318">
        <v>1.6</v>
      </c>
    </row>
    <row r="24319" spans="1:46" x14ac:dyDescent="0.3">
      <c r="A24319">
        <v>29479</v>
      </c>
      <c r="B24319" t="s">
        <v>71</v>
      </c>
      <c r="E24319" t="s">
        <v>47</v>
      </c>
      <c r="H24319" t="s">
        <v>72</v>
      </c>
      <c r="I24319" t="s">
        <v>47</v>
      </c>
      <c r="J24319" t="s">
        <v>49</v>
      </c>
      <c r="L24319" t="s">
        <v>50</v>
      </c>
      <c r="P24319" t="s">
        <v>75</v>
      </c>
      <c r="S24319" t="s">
        <v>47</v>
      </c>
      <c r="V24319" t="s">
        <v>52</v>
      </c>
      <c r="Y24319" t="s">
        <v>53</v>
      </c>
      <c r="AB24319" t="s">
        <v>90</v>
      </c>
      <c r="AE24319" t="s">
        <v>174</v>
      </c>
      <c r="AG24319" t="s">
        <v>178</v>
      </c>
      <c r="AH24319" t="s">
        <v>94</v>
      </c>
      <c r="AM24319" t="s">
        <v>61</v>
      </c>
      <c r="AN24319" t="s">
        <v>62</v>
      </c>
      <c r="AO24319">
        <v>0.09</v>
      </c>
      <c r="AP24319">
        <v>0.85</v>
      </c>
      <c r="AQ24319">
        <v>14.7</v>
      </c>
      <c r="AR24319">
        <v>0.33600000000000002</v>
      </c>
      <c r="AS24319">
        <v>4.25</v>
      </c>
      <c r="AT24319">
        <v>1.6</v>
      </c>
    </row>
    <row r="24320" spans="1:46" x14ac:dyDescent="0.3">
      <c r="A24320">
        <v>29480</v>
      </c>
      <c r="B24320" t="s">
        <v>71</v>
      </c>
      <c r="E24320" t="s">
        <v>47</v>
      </c>
      <c r="H24320" t="s">
        <v>72</v>
      </c>
      <c r="I24320" t="s">
        <v>47</v>
      </c>
      <c r="J24320" t="s">
        <v>49</v>
      </c>
      <c r="L24320" t="s">
        <v>50</v>
      </c>
      <c r="P24320" t="s">
        <v>75</v>
      </c>
      <c r="S24320" t="s">
        <v>47</v>
      </c>
      <c r="V24320" t="s">
        <v>52</v>
      </c>
      <c r="Y24320" t="s">
        <v>53</v>
      </c>
      <c r="AB24320" t="s">
        <v>90</v>
      </c>
      <c r="AE24320" t="s">
        <v>174</v>
      </c>
      <c r="AG24320" t="s">
        <v>178</v>
      </c>
      <c r="AH24320" t="s">
        <v>94</v>
      </c>
      <c r="AM24320" t="s">
        <v>61</v>
      </c>
      <c r="AN24320" t="s">
        <v>62</v>
      </c>
      <c r="AO24320">
        <v>0.09</v>
      </c>
      <c r="AP24320">
        <v>0.84499999999999997</v>
      </c>
      <c r="AQ24320">
        <v>10.199999999999999</v>
      </c>
      <c r="AR24320">
        <v>0.376</v>
      </c>
      <c r="AS24320">
        <v>3.25</v>
      </c>
      <c r="AT24320">
        <v>1.6</v>
      </c>
    </row>
    <row r="24321" spans="1:46" x14ac:dyDescent="0.3">
      <c r="A24321">
        <v>29481</v>
      </c>
      <c r="B24321" t="s">
        <v>71</v>
      </c>
      <c r="E24321" t="s">
        <v>47</v>
      </c>
      <c r="H24321" t="s">
        <v>72</v>
      </c>
      <c r="I24321" t="s">
        <v>47</v>
      </c>
      <c r="J24321" t="s">
        <v>49</v>
      </c>
      <c r="L24321" t="s">
        <v>50</v>
      </c>
      <c r="P24321" t="s">
        <v>75</v>
      </c>
      <c r="S24321" t="s">
        <v>47</v>
      </c>
      <c r="V24321" t="s">
        <v>52</v>
      </c>
      <c r="Y24321" t="s">
        <v>53</v>
      </c>
      <c r="AB24321" t="s">
        <v>90</v>
      </c>
      <c r="AE24321" t="s">
        <v>174</v>
      </c>
      <c r="AG24321" t="s">
        <v>178</v>
      </c>
      <c r="AH24321" t="s">
        <v>94</v>
      </c>
      <c r="AM24321" t="s">
        <v>61</v>
      </c>
      <c r="AN24321" t="s">
        <v>62</v>
      </c>
      <c r="AO24321">
        <v>0.09</v>
      </c>
      <c r="AP24321">
        <v>0.41699999999999998</v>
      </c>
      <c r="AQ24321">
        <v>1.1000000000000001</v>
      </c>
      <c r="AR24321">
        <v>0.64500000000000002</v>
      </c>
      <c r="AS24321">
        <v>0.3</v>
      </c>
      <c r="AT24321">
        <v>1.6</v>
      </c>
    </row>
    <row r="24322" spans="1:46" x14ac:dyDescent="0.3">
      <c r="A24322">
        <v>29482</v>
      </c>
      <c r="B24322" t="s">
        <v>71</v>
      </c>
      <c r="E24322" t="s">
        <v>47</v>
      </c>
      <c r="H24322" t="s">
        <v>72</v>
      </c>
      <c r="I24322" t="s">
        <v>47</v>
      </c>
      <c r="J24322" t="s">
        <v>49</v>
      </c>
      <c r="L24322" t="s">
        <v>50</v>
      </c>
      <c r="P24322" t="s">
        <v>75</v>
      </c>
      <c r="Q24322" t="s">
        <v>87</v>
      </c>
      <c r="S24322" t="s">
        <v>50</v>
      </c>
      <c r="T24322" t="s">
        <v>142</v>
      </c>
      <c r="V24322" t="s">
        <v>52</v>
      </c>
      <c r="Y24322" t="s">
        <v>77</v>
      </c>
      <c r="AB24322" t="s">
        <v>54</v>
      </c>
      <c r="AE24322" t="s">
        <v>56</v>
      </c>
      <c r="AG24322" t="s">
        <v>57</v>
      </c>
      <c r="AH24322" t="s">
        <v>58</v>
      </c>
      <c r="AM24322" t="s">
        <v>61</v>
      </c>
      <c r="AN24322" t="s">
        <v>62</v>
      </c>
      <c r="AO24322">
        <v>0.1</v>
      </c>
      <c r="AP24322">
        <v>1.07</v>
      </c>
      <c r="AQ24322">
        <v>20.62</v>
      </c>
      <c r="AR24322">
        <v>0.73799999999999999</v>
      </c>
      <c r="AS24322">
        <v>16.3</v>
      </c>
      <c r="AT24322">
        <v>1.6</v>
      </c>
    </row>
    <row r="24323" spans="1:46" x14ac:dyDescent="0.3">
      <c r="A24323">
        <v>29487</v>
      </c>
      <c r="B24323" t="s">
        <v>71</v>
      </c>
      <c r="E24323" t="s">
        <v>47</v>
      </c>
      <c r="H24323" t="s">
        <v>72</v>
      </c>
      <c r="I24323" t="s">
        <v>47</v>
      </c>
      <c r="J24323" t="s">
        <v>49</v>
      </c>
      <c r="L24323" t="s">
        <v>50</v>
      </c>
      <c r="N24323" t="s">
        <v>355</v>
      </c>
      <c r="P24323" t="s">
        <v>75</v>
      </c>
      <c r="Q24323" t="s">
        <v>87</v>
      </c>
      <c r="S24323" t="s">
        <v>128</v>
      </c>
      <c r="T24323" t="s">
        <v>47</v>
      </c>
      <c r="V24323" t="s">
        <v>78</v>
      </c>
      <c r="Y24323" t="s">
        <v>128</v>
      </c>
      <c r="AB24323" t="s">
        <v>90</v>
      </c>
      <c r="AD24323" t="s">
        <v>52</v>
      </c>
      <c r="AE24323" t="s">
        <v>91</v>
      </c>
      <c r="AG24323" t="s">
        <v>235</v>
      </c>
      <c r="AH24323" t="s">
        <v>393</v>
      </c>
      <c r="AJ24323" t="s">
        <v>107</v>
      </c>
      <c r="AK24323" t="s">
        <v>47</v>
      </c>
      <c r="AM24323" t="s">
        <v>61</v>
      </c>
      <c r="AN24323" t="s">
        <v>95</v>
      </c>
      <c r="AO24323">
        <v>0.13</v>
      </c>
      <c r="AP24323">
        <v>0.88500000000000001</v>
      </c>
      <c r="AQ24323">
        <v>16.04</v>
      </c>
      <c r="AR24323">
        <v>0.75</v>
      </c>
      <c r="AS24323">
        <v>11.07</v>
      </c>
      <c r="AT24323">
        <v>1.6</v>
      </c>
    </row>
    <row r="24324" spans="1:46" x14ac:dyDescent="0.3">
      <c r="A24324">
        <v>29488</v>
      </c>
      <c r="B24324" t="s">
        <v>71</v>
      </c>
      <c r="E24324" t="s">
        <v>47</v>
      </c>
      <c r="H24324" t="s">
        <v>72</v>
      </c>
      <c r="I24324" t="s">
        <v>47</v>
      </c>
      <c r="J24324" t="s">
        <v>49</v>
      </c>
      <c r="L24324" t="s">
        <v>50</v>
      </c>
      <c r="P24324" t="s">
        <v>75</v>
      </c>
      <c r="Q24324" t="s">
        <v>87</v>
      </c>
      <c r="S24324" t="s">
        <v>128</v>
      </c>
      <c r="T24324" t="s">
        <v>47</v>
      </c>
      <c r="V24324" t="s">
        <v>78</v>
      </c>
      <c r="Y24324" t="s">
        <v>128</v>
      </c>
      <c r="AB24324" t="s">
        <v>90</v>
      </c>
      <c r="AD24324" t="s">
        <v>52</v>
      </c>
      <c r="AE24324" t="s">
        <v>174</v>
      </c>
      <c r="AG24324" t="s">
        <v>140</v>
      </c>
      <c r="AH24324" t="s">
        <v>94</v>
      </c>
      <c r="AM24324" t="s">
        <v>61</v>
      </c>
      <c r="AN24324" t="s">
        <v>95</v>
      </c>
      <c r="AO24324">
        <v>0.13</v>
      </c>
      <c r="AP24324">
        <v>1.0249999999999999</v>
      </c>
      <c r="AQ24324">
        <v>21.5</v>
      </c>
      <c r="AR24324">
        <v>0.75</v>
      </c>
      <c r="AS24324">
        <v>16.32</v>
      </c>
      <c r="AT24324">
        <v>1.6</v>
      </c>
    </row>
    <row r="24325" spans="1:46" x14ac:dyDescent="0.3">
      <c r="A24325">
        <v>29489</v>
      </c>
      <c r="B24325" t="s">
        <v>71</v>
      </c>
      <c r="E24325" t="s">
        <v>47</v>
      </c>
      <c r="H24325" t="s">
        <v>72</v>
      </c>
      <c r="I24325" t="s">
        <v>47</v>
      </c>
      <c r="J24325" t="s">
        <v>49</v>
      </c>
      <c r="L24325" t="s">
        <v>50</v>
      </c>
      <c r="N24325" t="s">
        <v>355</v>
      </c>
      <c r="P24325" t="s">
        <v>75</v>
      </c>
      <c r="Q24325" t="s">
        <v>87</v>
      </c>
      <c r="S24325" t="s">
        <v>128</v>
      </c>
      <c r="T24325" t="s">
        <v>47</v>
      </c>
      <c r="V24325" t="s">
        <v>78</v>
      </c>
      <c r="Y24325" t="s">
        <v>128</v>
      </c>
      <c r="AB24325" t="s">
        <v>90</v>
      </c>
      <c r="AD24325" t="s">
        <v>52</v>
      </c>
      <c r="AE24325" t="s">
        <v>174</v>
      </c>
      <c r="AG24325" t="s">
        <v>140</v>
      </c>
      <c r="AH24325" t="s">
        <v>94</v>
      </c>
      <c r="AM24325" t="s">
        <v>61</v>
      </c>
      <c r="AN24325" t="s">
        <v>95</v>
      </c>
      <c r="AO24325">
        <v>0.13</v>
      </c>
      <c r="AP24325">
        <v>1.083</v>
      </c>
      <c r="AQ24325">
        <v>21.54</v>
      </c>
      <c r="AR24325">
        <v>0.75</v>
      </c>
      <c r="AS24325">
        <v>17.489999999999998</v>
      </c>
      <c r="AT24325">
        <v>1.6</v>
      </c>
    </row>
    <row r="24326" spans="1:46" x14ac:dyDescent="0.3">
      <c r="A24326">
        <v>29490</v>
      </c>
      <c r="B24326" t="s">
        <v>71</v>
      </c>
      <c r="E24326" t="s">
        <v>47</v>
      </c>
      <c r="H24326" t="s">
        <v>72</v>
      </c>
      <c r="I24326" t="s">
        <v>47</v>
      </c>
      <c r="J24326" t="s">
        <v>49</v>
      </c>
      <c r="L24326" t="s">
        <v>50</v>
      </c>
      <c r="P24326" t="s">
        <v>156</v>
      </c>
      <c r="R24326" t="s">
        <v>157</v>
      </c>
      <c r="S24326" t="s">
        <v>47</v>
      </c>
      <c r="U24326" t="s">
        <v>47</v>
      </c>
      <c r="V24326" t="s">
        <v>96</v>
      </c>
      <c r="Y24326" t="s">
        <v>96</v>
      </c>
      <c r="AB24326" t="s">
        <v>54</v>
      </c>
      <c r="AD24326" t="s">
        <v>92</v>
      </c>
      <c r="AE24326" t="s">
        <v>56</v>
      </c>
      <c r="AG24326" t="s">
        <v>3374</v>
      </c>
      <c r="AH24326" t="s">
        <v>213</v>
      </c>
      <c r="AM24326" t="s">
        <v>61</v>
      </c>
      <c r="AN24326" t="s">
        <v>62</v>
      </c>
      <c r="AO24326">
        <v>7.0000000000000007E-2</v>
      </c>
      <c r="AP24326">
        <v>0.80200000000000005</v>
      </c>
      <c r="AQ24326">
        <v>17.16</v>
      </c>
      <c r="AR24326">
        <v>0.621</v>
      </c>
      <c r="AS24326">
        <v>8.5399999999999991</v>
      </c>
      <c r="AT24326">
        <v>1.6</v>
      </c>
    </row>
    <row r="24327" spans="1:46" x14ac:dyDescent="0.3">
      <c r="A24327">
        <v>29491</v>
      </c>
      <c r="B24327" t="s">
        <v>71</v>
      </c>
      <c r="E24327" t="s">
        <v>47</v>
      </c>
      <c r="H24327" t="s">
        <v>72</v>
      </c>
      <c r="I24327" t="s">
        <v>47</v>
      </c>
      <c r="J24327" t="s">
        <v>49</v>
      </c>
      <c r="L24327" t="s">
        <v>50</v>
      </c>
      <c r="P24327" t="s">
        <v>156</v>
      </c>
      <c r="R24327" t="s">
        <v>157</v>
      </c>
      <c r="S24327" t="s">
        <v>47</v>
      </c>
      <c r="U24327" t="s">
        <v>47</v>
      </c>
      <c r="V24327" t="s">
        <v>96</v>
      </c>
      <c r="Y24327" t="s">
        <v>96</v>
      </c>
      <c r="AB24327" t="s">
        <v>54</v>
      </c>
      <c r="AD24327" t="s">
        <v>92</v>
      </c>
      <c r="AE24327" t="s">
        <v>56</v>
      </c>
      <c r="AG24327" t="s">
        <v>3374</v>
      </c>
      <c r="AH24327" t="s">
        <v>213</v>
      </c>
      <c r="AM24327" t="s">
        <v>61</v>
      </c>
      <c r="AN24327" t="s">
        <v>62</v>
      </c>
      <c r="AO24327">
        <v>7.0000000000000007E-2</v>
      </c>
      <c r="AP24327">
        <v>0.54600000000000004</v>
      </c>
      <c r="AQ24327">
        <v>10.94</v>
      </c>
      <c r="AR24327">
        <v>0.63300000000000001</v>
      </c>
      <c r="AS24327">
        <v>3.76</v>
      </c>
      <c r="AT24327">
        <v>1.6</v>
      </c>
    </row>
    <row r="24328" spans="1:46" x14ac:dyDescent="0.3">
      <c r="A24328">
        <v>29492</v>
      </c>
      <c r="B24328" t="s">
        <v>71</v>
      </c>
      <c r="E24328" t="s">
        <v>47</v>
      </c>
      <c r="H24328" t="s">
        <v>72</v>
      </c>
      <c r="I24328" t="s">
        <v>47</v>
      </c>
      <c r="J24328" t="s">
        <v>49</v>
      </c>
      <c r="L24328" t="s">
        <v>50</v>
      </c>
      <c r="P24328" t="s">
        <v>75</v>
      </c>
      <c r="Q24328" t="s">
        <v>87</v>
      </c>
      <c r="S24328" t="s">
        <v>128</v>
      </c>
      <c r="T24328" t="s">
        <v>47</v>
      </c>
      <c r="V24328" t="s">
        <v>96</v>
      </c>
      <c r="Y24328" t="s">
        <v>96</v>
      </c>
      <c r="AB24328" t="s">
        <v>90</v>
      </c>
      <c r="AD24328" t="s">
        <v>52</v>
      </c>
      <c r="AE24328" t="s">
        <v>174</v>
      </c>
      <c r="AG24328" t="s">
        <v>140</v>
      </c>
      <c r="AH24328" t="s">
        <v>2797</v>
      </c>
      <c r="AJ24328" t="s">
        <v>92</v>
      </c>
      <c r="AK24328" t="s">
        <v>53</v>
      </c>
      <c r="AM24328" t="s">
        <v>61</v>
      </c>
      <c r="AN24328" t="s">
        <v>95</v>
      </c>
      <c r="AO24328">
        <v>0.04</v>
      </c>
      <c r="AP24328">
        <v>1.05</v>
      </c>
      <c r="AQ24328">
        <v>15.7</v>
      </c>
      <c r="AR24328">
        <v>0.74</v>
      </c>
      <c r="AS24328">
        <v>12.2</v>
      </c>
      <c r="AT24328">
        <v>1.6</v>
      </c>
    </row>
    <row r="24329" spans="1:46" x14ac:dyDescent="0.3">
      <c r="A24329">
        <v>29493</v>
      </c>
      <c r="B24329" t="s">
        <v>71</v>
      </c>
      <c r="E24329" t="s">
        <v>47</v>
      </c>
      <c r="H24329" t="s">
        <v>72</v>
      </c>
      <c r="I24329" t="s">
        <v>47</v>
      </c>
      <c r="J24329" t="s">
        <v>49</v>
      </c>
      <c r="L24329" t="s">
        <v>50</v>
      </c>
      <c r="P24329" t="s">
        <v>75</v>
      </c>
      <c r="Q24329" t="s">
        <v>87</v>
      </c>
      <c r="S24329" t="s">
        <v>128</v>
      </c>
      <c r="T24329" t="s">
        <v>47</v>
      </c>
      <c r="V24329" t="s">
        <v>96</v>
      </c>
      <c r="Y24329" t="s">
        <v>96</v>
      </c>
      <c r="AB24329" t="s">
        <v>90</v>
      </c>
      <c r="AD24329" t="s">
        <v>52</v>
      </c>
      <c r="AE24329" t="s">
        <v>174</v>
      </c>
      <c r="AG24329" t="s">
        <v>140</v>
      </c>
      <c r="AH24329" t="s">
        <v>2797</v>
      </c>
      <c r="AJ24329" t="s">
        <v>92</v>
      </c>
      <c r="AK24329" t="s">
        <v>53</v>
      </c>
      <c r="AM24329" t="s">
        <v>61</v>
      </c>
      <c r="AN24329" t="s">
        <v>95</v>
      </c>
      <c r="AO24329">
        <v>0.04</v>
      </c>
      <c r="AP24329">
        <v>1.1000000000000001</v>
      </c>
      <c r="AQ24329">
        <v>19.5</v>
      </c>
      <c r="AR24329">
        <v>0.8</v>
      </c>
      <c r="AS24329">
        <v>17.2</v>
      </c>
      <c r="AT24329">
        <v>1.6</v>
      </c>
    </row>
    <row r="24330" spans="1:46" x14ac:dyDescent="0.3">
      <c r="A24330">
        <v>29494</v>
      </c>
      <c r="B24330" t="s">
        <v>71</v>
      </c>
      <c r="E24330" t="s">
        <v>47</v>
      </c>
      <c r="H24330" t="s">
        <v>72</v>
      </c>
      <c r="I24330" t="s">
        <v>47</v>
      </c>
      <c r="J24330" t="s">
        <v>49</v>
      </c>
      <c r="L24330" t="s">
        <v>50</v>
      </c>
      <c r="P24330" t="s">
        <v>75</v>
      </c>
      <c r="S24330" t="s">
        <v>47</v>
      </c>
      <c r="V24330" t="s">
        <v>76</v>
      </c>
      <c r="Y24330" t="s">
        <v>96</v>
      </c>
      <c r="AB24330" t="s">
        <v>54</v>
      </c>
      <c r="AD24330" t="s">
        <v>52</v>
      </c>
      <c r="AE24330" t="s">
        <v>56</v>
      </c>
      <c r="AG24330" t="s">
        <v>57</v>
      </c>
      <c r="AH24330" t="s">
        <v>58</v>
      </c>
      <c r="AM24330" t="s">
        <v>61</v>
      </c>
      <c r="AN24330" t="s">
        <v>62</v>
      </c>
      <c r="AO24330">
        <v>0.1</v>
      </c>
      <c r="AP24330">
        <v>0.86</v>
      </c>
      <c r="AQ24330">
        <v>17.21</v>
      </c>
      <c r="AR24330">
        <v>0.63</v>
      </c>
      <c r="AS24330">
        <v>9.36</v>
      </c>
      <c r="AT24330">
        <v>1.6</v>
      </c>
    </row>
    <row r="24331" spans="1:46" x14ac:dyDescent="0.3">
      <c r="A24331">
        <v>29495</v>
      </c>
      <c r="B24331" t="s">
        <v>71</v>
      </c>
      <c r="E24331" t="s">
        <v>47</v>
      </c>
      <c r="H24331" t="s">
        <v>72</v>
      </c>
      <c r="I24331" t="s">
        <v>47</v>
      </c>
      <c r="J24331" t="s">
        <v>49</v>
      </c>
      <c r="L24331" t="s">
        <v>50</v>
      </c>
      <c r="P24331" t="s">
        <v>75</v>
      </c>
      <c r="S24331" t="s">
        <v>47</v>
      </c>
      <c r="V24331" t="s">
        <v>76</v>
      </c>
      <c r="Y24331" t="s">
        <v>96</v>
      </c>
      <c r="AB24331" t="s">
        <v>54</v>
      </c>
      <c r="AD24331" t="s">
        <v>52</v>
      </c>
      <c r="AE24331" t="s">
        <v>56</v>
      </c>
      <c r="AG24331" t="s">
        <v>57</v>
      </c>
      <c r="AH24331" t="s">
        <v>293</v>
      </c>
      <c r="AI24331" t="s">
        <v>1004</v>
      </c>
      <c r="AM24331" t="s">
        <v>61</v>
      </c>
      <c r="AN24331" t="s">
        <v>62</v>
      </c>
      <c r="AO24331">
        <v>0.1</v>
      </c>
      <c r="AP24331">
        <v>0.92</v>
      </c>
      <c r="AQ24331">
        <v>19.36</v>
      </c>
      <c r="AR24331">
        <v>0.56999999999999995</v>
      </c>
      <c r="AS24331">
        <v>10.199999999999999</v>
      </c>
      <c r="AT24331">
        <v>1.6</v>
      </c>
    </row>
    <row r="24332" spans="1:46" x14ac:dyDescent="0.3">
      <c r="A24332">
        <v>29496</v>
      </c>
      <c r="B24332" t="s">
        <v>71</v>
      </c>
      <c r="E24332" t="s">
        <v>47</v>
      </c>
      <c r="H24332" t="s">
        <v>72</v>
      </c>
      <c r="I24332" t="s">
        <v>47</v>
      </c>
      <c r="J24332" t="s">
        <v>49</v>
      </c>
      <c r="L24332" t="s">
        <v>50</v>
      </c>
      <c r="P24332" t="s">
        <v>75</v>
      </c>
      <c r="S24332" t="s">
        <v>47</v>
      </c>
      <c r="V24332" t="s">
        <v>76</v>
      </c>
      <c r="Y24332" t="s">
        <v>96</v>
      </c>
      <c r="AB24332" t="s">
        <v>54</v>
      </c>
      <c r="AD24332" t="s">
        <v>52</v>
      </c>
      <c r="AE24332" t="s">
        <v>56</v>
      </c>
      <c r="AG24332" t="s">
        <v>57</v>
      </c>
      <c r="AH24332" t="s">
        <v>293</v>
      </c>
      <c r="AI24332" t="s">
        <v>1004</v>
      </c>
      <c r="AM24332" t="s">
        <v>61</v>
      </c>
      <c r="AN24332" t="s">
        <v>62</v>
      </c>
      <c r="AO24332">
        <v>0.1</v>
      </c>
      <c r="AP24332">
        <v>0.93</v>
      </c>
      <c r="AQ24332">
        <v>21.56</v>
      </c>
      <c r="AR24332">
        <v>0.64</v>
      </c>
      <c r="AS24332">
        <v>12.79</v>
      </c>
      <c r="AT24332">
        <v>1.6</v>
      </c>
    </row>
    <row r="24333" spans="1:46" x14ac:dyDescent="0.3">
      <c r="A24333">
        <v>29497</v>
      </c>
      <c r="B24333" t="s">
        <v>71</v>
      </c>
      <c r="E24333" t="s">
        <v>47</v>
      </c>
      <c r="H24333" t="s">
        <v>72</v>
      </c>
      <c r="I24333" t="s">
        <v>47</v>
      </c>
      <c r="J24333" t="s">
        <v>49</v>
      </c>
      <c r="L24333" t="s">
        <v>50</v>
      </c>
      <c r="P24333" t="s">
        <v>75</v>
      </c>
      <c r="S24333" t="s">
        <v>47</v>
      </c>
      <c r="V24333" t="s">
        <v>76</v>
      </c>
      <c r="Y24333" t="s">
        <v>96</v>
      </c>
      <c r="AB24333" t="s">
        <v>54</v>
      </c>
      <c r="AD24333" t="s">
        <v>52</v>
      </c>
      <c r="AE24333" t="s">
        <v>56</v>
      </c>
      <c r="AG24333" t="s">
        <v>57</v>
      </c>
      <c r="AH24333" t="s">
        <v>293</v>
      </c>
      <c r="AI24333" t="s">
        <v>1004</v>
      </c>
      <c r="AM24333" t="s">
        <v>61</v>
      </c>
      <c r="AN24333" t="s">
        <v>62</v>
      </c>
      <c r="AO24333">
        <v>0.1</v>
      </c>
      <c r="AP24333">
        <v>0.93</v>
      </c>
      <c r="AQ24333">
        <v>21.16</v>
      </c>
      <c r="AR24333">
        <v>0.57999999999999996</v>
      </c>
      <c r="AS24333">
        <v>11.32</v>
      </c>
      <c r="AT24333">
        <v>1.6</v>
      </c>
    </row>
    <row r="24334" spans="1:46" x14ac:dyDescent="0.3">
      <c r="A24334">
        <v>29498</v>
      </c>
      <c r="B24334" t="s">
        <v>46</v>
      </c>
      <c r="C24334" t="s">
        <v>98</v>
      </c>
      <c r="D24334" t="s">
        <v>99</v>
      </c>
      <c r="E24334" t="s">
        <v>100</v>
      </c>
      <c r="F24334" t="s">
        <v>1221</v>
      </c>
      <c r="G24334" t="s">
        <v>1222</v>
      </c>
      <c r="H24334" t="s">
        <v>72</v>
      </c>
      <c r="I24334" t="s">
        <v>47</v>
      </c>
      <c r="J24334" t="s">
        <v>63</v>
      </c>
      <c r="K24334" t="s">
        <v>64</v>
      </c>
      <c r="L24334" t="s">
        <v>112</v>
      </c>
      <c r="M24334" t="s">
        <v>113</v>
      </c>
      <c r="P24334" t="s">
        <v>75</v>
      </c>
      <c r="Q24334" t="s">
        <v>87</v>
      </c>
      <c r="S24334" t="s">
        <v>105</v>
      </c>
      <c r="T24334" t="s">
        <v>47</v>
      </c>
      <c r="V24334" t="s">
        <v>52</v>
      </c>
      <c r="Y24334" t="s">
        <v>77</v>
      </c>
      <c r="AB24334" t="s">
        <v>54</v>
      </c>
      <c r="AD24334" t="s">
        <v>78</v>
      </c>
      <c r="AE24334" t="s">
        <v>56</v>
      </c>
      <c r="AG24334" t="s">
        <v>125</v>
      </c>
      <c r="AM24334" t="s">
        <v>61</v>
      </c>
      <c r="AN24334" t="s">
        <v>62</v>
      </c>
      <c r="AO24334">
        <v>0.1</v>
      </c>
      <c r="AP24334">
        <v>1.111</v>
      </c>
      <c r="AQ24334">
        <v>22.2</v>
      </c>
      <c r="AR24334">
        <v>0.75600000000000001</v>
      </c>
      <c r="AS24334">
        <v>18.57</v>
      </c>
    </row>
    <row r="24335" spans="1:46" x14ac:dyDescent="0.3">
      <c r="A24335">
        <v>29499</v>
      </c>
      <c r="B24335" t="s">
        <v>46</v>
      </c>
      <c r="C24335" t="s">
        <v>98</v>
      </c>
      <c r="D24335" t="s">
        <v>99</v>
      </c>
      <c r="E24335" t="s">
        <v>100</v>
      </c>
      <c r="F24335" t="s">
        <v>1221</v>
      </c>
      <c r="G24335" t="s">
        <v>1222</v>
      </c>
      <c r="H24335" t="s">
        <v>72</v>
      </c>
      <c r="I24335" t="s">
        <v>47</v>
      </c>
      <c r="J24335" t="s">
        <v>63</v>
      </c>
      <c r="K24335" t="s">
        <v>64</v>
      </c>
      <c r="L24335" t="s">
        <v>112</v>
      </c>
      <c r="M24335" t="s">
        <v>113</v>
      </c>
      <c r="P24335" t="s">
        <v>75</v>
      </c>
      <c r="Q24335" t="s">
        <v>87</v>
      </c>
      <c r="S24335" t="s">
        <v>105</v>
      </c>
      <c r="T24335" t="s">
        <v>47</v>
      </c>
      <c r="V24335" t="s">
        <v>52</v>
      </c>
      <c r="Y24335" t="s">
        <v>77</v>
      </c>
      <c r="AB24335" t="s">
        <v>54</v>
      </c>
      <c r="AD24335" t="s">
        <v>78</v>
      </c>
      <c r="AE24335" t="s">
        <v>56</v>
      </c>
      <c r="AG24335" t="s">
        <v>125</v>
      </c>
      <c r="AM24335" t="s">
        <v>61</v>
      </c>
      <c r="AN24335" t="s">
        <v>62</v>
      </c>
      <c r="AO24335">
        <v>0.1</v>
      </c>
      <c r="AP24335">
        <v>1.135</v>
      </c>
      <c r="AQ24335">
        <v>22.34</v>
      </c>
      <c r="AR24335">
        <v>0.77700000000000002</v>
      </c>
      <c r="AS24335">
        <v>19.63</v>
      </c>
    </row>
    <row r="24336" spans="1:46" x14ac:dyDescent="0.3">
      <c r="A24336">
        <v>29500</v>
      </c>
      <c r="B24336" t="s">
        <v>71</v>
      </c>
      <c r="E24336" t="s">
        <v>47</v>
      </c>
      <c r="H24336" t="s">
        <v>72</v>
      </c>
      <c r="I24336" t="s">
        <v>47</v>
      </c>
      <c r="J24336" t="s">
        <v>49</v>
      </c>
      <c r="L24336" t="s">
        <v>50</v>
      </c>
      <c r="P24336" t="s">
        <v>75</v>
      </c>
      <c r="Q24336" t="s">
        <v>87</v>
      </c>
      <c r="S24336" t="s">
        <v>105</v>
      </c>
      <c r="T24336" t="s">
        <v>47</v>
      </c>
      <c r="V24336" t="s">
        <v>52</v>
      </c>
      <c r="Y24336" t="s">
        <v>53</v>
      </c>
      <c r="AB24336" t="s">
        <v>3375</v>
      </c>
      <c r="AC24336" t="s">
        <v>627</v>
      </c>
      <c r="AE24336" t="s">
        <v>1846</v>
      </c>
      <c r="AG24336" t="s">
        <v>140</v>
      </c>
      <c r="AH24336" t="s">
        <v>94</v>
      </c>
      <c r="AM24336" t="s">
        <v>61</v>
      </c>
      <c r="AN24336" t="s">
        <v>62</v>
      </c>
      <c r="AO24336">
        <v>1</v>
      </c>
      <c r="AP24336">
        <v>1.107</v>
      </c>
      <c r="AQ24336">
        <v>22.04</v>
      </c>
      <c r="AR24336">
        <v>0.75900000000000001</v>
      </c>
      <c r="AS24336">
        <v>18.52</v>
      </c>
      <c r="AT24336">
        <v>1.6</v>
      </c>
    </row>
    <row r="24337" spans="1:46" x14ac:dyDescent="0.3">
      <c r="A24337">
        <v>29501</v>
      </c>
      <c r="B24337" t="s">
        <v>71</v>
      </c>
      <c r="E24337" t="s">
        <v>47</v>
      </c>
      <c r="H24337" t="s">
        <v>72</v>
      </c>
      <c r="I24337" t="s">
        <v>47</v>
      </c>
      <c r="J24337" t="s">
        <v>49</v>
      </c>
      <c r="L24337" t="s">
        <v>50</v>
      </c>
      <c r="N24337" t="s">
        <v>2709</v>
      </c>
      <c r="O24337" t="s">
        <v>619</v>
      </c>
      <c r="P24337" t="s">
        <v>75</v>
      </c>
      <c r="S24337" t="s">
        <v>47</v>
      </c>
      <c r="V24337" t="s">
        <v>84</v>
      </c>
      <c r="Y24337" t="s">
        <v>107</v>
      </c>
      <c r="AB24337" t="s">
        <v>90</v>
      </c>
      <c r="AD24337" t="s">
        <v>52</v>
      </c>
      <c r="AE24337" t="s">
        <v>91</v>
      </c>
      <c r="AG24337" t="s">
        <v>140</v>
      </c>
      <c r="AH24337" t="s">
        <v>94</v>
      </c>
      <c r="AM24337" t="s">
        <v>61</v>
      </c>
      <c r="AN24337" t="s">
        <v>95</v>
      </c>
      <c r="AO24337">
        <v>9.1899999999999996E-2</v>
      </c>
      <c r="AP24337">
        <v>0.98</v>
      </c>
      <c r="AQ24337">
        <v>20.94</v>
      </c>
      <c r="AR24337">
        <v>0.77</v>
      </c>
      <c r="AS24337">
        <v>15.7</v>
      </c>
      <c r="AT24337">
        <v>1.6</v>
      </c>
    </row>
    <row r="24338" spans="1:46" x14ac:dyDescent="0.3">
      <c r="A24338">
        <v>29502</v>
      </c>
      <c r="B24338" t="s">
        <v>71</v>
      </c>
      <c r="E24338" t="s">
        <v>47</v>
      </c>
      <c r="H24338" t="s">
        <v>72</v>
      </c>
      <c r="I24338" t="s">
        <v>47</v>
      </c>
      <c r="J24338" t="s">
        <v>49</v>
      </c>
      <c r="L24338" t="s">
        <v>50</v>
      </c>
      <c r="N24338" t="s">
        <v>2709</v>
      </c>
      <c r="O24338" t="s">
        <v>619</v>
      </c>
      <c r="P24338" t="s">
        <v>75</v>
      </c>
      <c r="S24338" t="s">
        <v>47</v>
      </c>
      <c r="V24338" t="s">
        <v>84</v>
      </c>
      <c r="Y24338" t="s">
        <v>107</v>
      </c>
      <c r="AB24338" t="s">
        <v>90</v>
      </c>
      <c r="AD24338" t="s">
        <v>52</v>
      </c>
      <c r="AE24338" t="s">
        <v>91</v>
      </c>
      <c r="AG24338" t="s">
        <v>140</v>
      </c>
      <c r="AH24338" t="s">
        <v>94</v>
      </c>
      <c r="AM24338" t="s">
        <v>61</v>
      </c>
      <c r="AN24338" t="s">
        <v>95</v>
      </c>
      <c r="AO24338">
        <v>9.1899999999999996E-2</v>
      </c>
      <c r="AP24338">
        <v>1.02</v>
      </c>
      <c r="AQ24338">
        <v>21.54</v>
      </c>
      <c r="AR24338">
        <v>0.78</v>
      </c>
      <c r="AS24338">
        <v>16.899999999999999</v>
      </c>
      <c r="AT24338">
        <v>1.6</v>
      </c>
    </row>
    <row r="24339" spans="1:46" x14ac:dyDescent="0.3">
      <c r="A24339">
        <v>29503</v>
      </c>
      <c r="B24339" t="s">
        <v>71</v>
      </c>
      <c r="E24339" t="s">
        <v>47</v>
      </c>
      <c r="H24339" t="s">
        <v>72</v>
      </c>
      <c r="I24339" t="s">
        <v>47</v>
      </c>
      <c r="J24339" t="s">
        <v>49</v>
      </c>
      <c r="L24339" t="s">
        <v>50</v>
      </c>
      <c r="N24339" t="s">
        <v>274</v>
      </c>
      <c r="O24339" t="s">
        <v>204</v>
      </c>
      <c r="P24339" t="s">
        <v>231</v>
      </c>
      <c r="S24339" t="s">
        <v>47</v>
      </c>
      <c r="V24339" t="s">
        <v>583</v>
      </c>
      <c r="Y24339" t="s">
        <v>77</v>
      </c>
      <c r="AB24339" t="s">
        <v>114</v>
      </c>
      <c r="AD24339" t="s">
        <v>214</v>
      </c>
      <c r="AE24339" t="s">
        <v>85</v>
      </c>
      <c r="AG24339" t="s">
        <v>57</v>
      </c>
      <c r="AH24339" t="s">
        <v>293</v>
      </c>
      <c r="AI24339" t="s">
        <v>294</v>
      </c>
      <c r="AJ24339" t="s">
        <v>80</v>
      </c>
      <c r="AK24339" t="s">
        <v>149</v>
      </c>
      <c r="AL24339" t="s">
        <v>295</v>
      </c>
      <c r="AM24339" t="s">
        <v>61</v>
      </c>
      <c r="AN24339" t="s">
        <v>62</v>
      </c>
      <c r="AO24339">
        <v>0.1</v>
      </c>
      <c r="AP24339">
        <v>0.90200000000000002</v>
      </c>
      <c r="AQ24339">
        <v>23.52</v>
      </c>
      <c r="AR24339">
        <v>0.68</v>
      </c>
      <c r="AS24339">
        <v>14.64</v>
      </c>
      <c r="AT24339">
        <v>1.6</v>
      </c>
    </row>
    <row r="24340" spans="1:46" x14ac:dyDescent="0.3">
      <c r="A24340">
        <v>29504</v>
      </c>
      <c r="B24340" t="s">
        <v>71</v>
      </c>
      <c r="E24340" t="s">
        <v>47</v>
      </c>
      <c r="H24340" t="s">
        <v>72</v>
      </c>
      <c r="I24340" t="s">
        <v>47</v>
      </c>
      <c r="J24340" t="s">
        <v>49</v>
      </c>
      <c r="L24340" t="s">
        <v>50</v>
      </c>
      <c r="N24340" t="s">
        <v>274</v>
      </c>
      <c r="O24340" t="s">
        <v>204</v>
      </c>
      <c r="P24340" t="s">
        <v>231</v>
      </c>
      <c r="S24340" t="s">
        <v>47</v>
      </c>
      <c r="V24340" t="s">
        <v>583</v>
      </c>
      <c r="Y24340" t="s">
        <v>77</v>
      </c>
      <c r="AB24340" t="s">
        <v>114</v>
      </c>
      <c r="AD24340" t="s">
        <v>214</v>
      </c>
      <c r="AE24340" t="s">
        <v>3376</v>
      </c>
      <c r="AG24340" t="s">
        <v>57</v>
      </c>
      <c r="AH24340" t="s">
        <v>293</v>
      </c>
      <c r="AI24340" t="s">
        <v>294</v>
      </c>
      <c r="AJ24340" t="s">
        <v>80</v>
      </c>
      <c r="AK24340" t="s">
        <v>149</v>
      </c>
      <c r="AL24340" t="s">
        <v>295</v>
      </c>
      <c r="AM24340" t="s">
        <v>61</v>
      </c>
      <c r="AN24340" t="s">
        <v>62</v>
      </c>
      <c r="AO24340">
        <v>0.1</v>
      </c>
      <c r="AP24340">
        <v>0.93100000000000005</v>
      </c>
      <c r="AQ24340">
        <v>23.7</v>
      </c>
      <c r="AR24340">
        <v>0.7</v>
      </c>
      <c r="AS24340">
        <v>15.56</v>
      </c>
      <c r="AT24340">
        <v>1.6</v>
      </c>
    </row>
    <row r="24341" spans="1:46" x14ac:dyDescent="0.3">
      <c r="A24341">
        <v>29505</v>
      </c>
      <c r="B24341" t="s">
        <v>71</v>
      </c>
      <c r="E24341" t="s">
        <v>47</v>
      </c>
      <c r="H24341" t="s">
        <v>72</v>
      </c>
      <c r="I24341" t="s">
        <v>47</v>
      </c>
      <c r="J24341" t="s">
        <v>49</v>
      </c>
      <c r="L24341" t="s">
        <v>50</v>
      </c>
      <c r="P24341" t="s">
        <v>231</v>
      </c>
      <c r="S24341" t="s">
        <v>47</v>
      </c>
      <c r="V24341" t="s">
        <v>52</v>
      </c>
      <c r="Y24341" t="s">
        <v>53</v>
      </c>
      <c r="AB24341" t="s">
        <v>54</v>
      </c>
      <c r="AD24341" t="s">
        <v>78</v>
      </c>
      <c r="AE24341" t="s">
        <v>56</v>
      </c>
      <c r="AG24341" t="s">
        <v>228</v>
      </c>
      <c r="AM24341" t="s">
        <v>61</v>
      </c>
      <c r="AN24341" t="s">
        <v>62</v>
      </c>
      <c r="AO24341">
        <v>8.1000000000000003E-2</v>
      </c>
      <c r="AP24341">
        <v>1.1200000000000001</v>
      </c>
      <c r="AQ24341">
        <v>18.7</v>
      </c>
      <c r="AR24341">
        <v>0.66800000000000004</v>
      </c>
      <c r="AS24341">
        <v>14</v>
      </c>
      <c r="AT24341">
        <v>1.6</v>
      </c>
    </row>
    <row r="24342" spans="1:46" x14ac:dyDescent="0.3">
      <c r="A24342">
        <v>29506</v>
      </c>
      <c r="B24342" t="s">
        <v>71</v>
      </c>
      <c r="E24342" t="s">
        <v>47</v>
      </c>
      <c r="H24342" t="s">
        <v>72</v>
      </c>
      <c r="I24342" t="s">
        <v>47</v>
      </c>
      <c r="J24342" t="s">
        <v>49</v>
      </c>
      <c r="L24342" t="s">
        <v>50</v>
      </c>
      <c r="P24342" t="s">
        <v>231</v>
      </c>
      <c r="S24342" t="s">
        <v>47</v>
      </c>
      <c r="V24342" t="s">
        <v>52</v>
      </c>
      <c r="Y24342" t="s">
        <v>53</v>
      </c>
      <c r="AB24342" t="s">
        <v>54</v>
      </c>
      <c r="AD24342" t="s">
        <v>78</v>
      </c>
      <c r="AE24342" t="s">
        <v>56</v>
      </c>
      <c r="AG24342" t="s">
        <v>228</v>
      </c>
      <c r="AM24342" t="s">
        <v>61</v>
      </c>
      <c r="AN24342" t="s">
        <v>62</v>
      </c>
      <c r="AO24342">
        <v>8.1000000000000003E-2</v>
      </c>
      <c r="AP24342">
        <v>1.1200000000000001</v>
      </c>
      <c r="AQ24342">
        <v>18.82</v>
      </c>
      <c r="AR24342">
        <v>0.69299999999999995</v>
      </c>
      <c r="AS24342">
        <v>14.56</v>
      </c>
      <c r="AT24342">
        <v>1.6</v>
      </c>
    </row>
    <row r="24343" spans="1:46" x14ac:dyDescent="0.3">
      <c r="A24343">
        <v>29507</v>
      </c>
      <c r="B24343" t="s">
        <v>71</v>
      </c>
      <c r="E24343" t="s">
        <v>47</v>
      </c>
      <c r="H24343" t="s">
        <v>72</v>
      </c>
      <c r="I24343" t="s">
        <v>47</v>
      </c>
      <c r="J24343" t="s">
        <v>49</v>
      </c>
      <c r="L24343" t="s">
        <v>50</v>
      </c>
      <c r="P24343" t="s">
        <v>231</v>
      </c>
      <c r="S24343" t="s">
        <v>47</v>
      </c>
      <c r="V24343" t="s">
        <v>52</v>
      </c>
      <c r="Y24343" t="s">
        <v>53</v>
      </c>
      <c r="AB24343" t="s">
        <v>54</v>
      </c>
      <c r="AD24343" t="s">
        <v>78</v>
      </c>
      <c r="AE24343" t="s">
        <v>56</v>
      </c>
      <c r="AG24343" t="s">
        <v>228</v>
      </c>
      <c r="AM24343" t="s">
        <v>61</v>
      </c>
      <c r="AN24343" t="s">
        <v>62</v>
      </c>
      <c r="AO24343">
        <v>8.1000000000000003E-2</v>
      </c>
      <c r="AP24343">
        <v>1.1200000000000001</v>
      </c>
      <c r="AQ24343">
        <v>19.95</v>
      </c>
      <c r="AR24343">
        <v>0.69</v>
      </c>
      <c r="AS24343">
        <v>15.47</v>
      </c>
      <c r="AT24343">
        <v>1.6</v>
      </c>
    </row>
    <row r="24344" spans="1:46" x14ac:dyDescent="0.3">
      <c r="A24344">
        <v>29508</v>
      </c>
      <c r="B24344" t="s">
        <v>71</v>
      </c>
      <c r="E24344" t="s">
        <v>47</v>
      </c>
      <c r="H24344" t="s">
        <v>72</v>
      </c>
      <c r="I24344" t="s">
        <v>47</v>
      </c>
      <c r="J24344" t="s">
        <v>49</v>
      </c>
      <c r="L24344" t="s">
        <v>50</v>
      </c>
      <c r="P24344" t="s">
        <v>231</v>
      </c>
      <c r="S24344" t="s">
        <v>47</v>
      </c>
      <c r="V24344" t="s">
        <v>52</v>
      </c>
      <c r="Y24344" t="s">
        <v>53</v>
      </c>
      <c r="AB24344" t="s">
        <v>54</v>
      </c>
      <c r="AD24344" t="s">
        <v>78</v>
      </c>
      <c r="AE24344" t="s">
        <v>56</v>
      </c>
      <c r="AG24344" t="s">
        <v>228</v>
      </c>
      <c r="AM24344" t="s">
        <v>61</v>
      </c>
      <c r="AN24344" t="s">
        <v>62</v>
      </c>
      <c r="AO24344">
        <v>8.1000000000000003E-2</v>
      </c>
      <c r="AP24344">
        <v>1.1200000000000001</v>
      </c>
      <c r="AQ24344">
        <v>21.13</v>
      </c>
      <c r="AR24344">
        <v>0.69699999999999995</v>
      </c>
      <c r="AS24344">
        <v>16.600000000000001</v>
      </c>
      <c r="AT24344">
        <v>1.6</v>
      </c>
    </row>
    <row r="24345" spans="1:46" x14ac:dyDescent="0.3">
      <c r="A24345">
        <v>29509</v>
      </c>
      <c r="B24345" t="s">
        <v>71</v>
      </c>
      <c r="E24345" t="s">
        <v>47</v>
      </c>
      <c r="H24345" t="s">
        <v>72</v>
      </c>
      <c r="I24345" t="s">
        <v>47</v>
      </c>
      <c r="J24345" t="s">
        <v>49</v>
      </c>
      <c r="L24345" t="s">
        <v>50</v>
      </c>
      <c r="P24345" t="s">
        <v>231</v>
      </c>
      <c r="S24345" t="s">
        <v>47</v>
      </c>
      <c r="V24345" t="s">
        <v>52</v>
      </c>
      <c r="Y24345" t="s">
        <v>53</v>
      </c>
      <c r="AB24345" t="s">
        <v>54</v>
      </c>
      <c r="AD24345" t="s">
        <v>78</v>
      </c>
      <c r="AE24345" t="s">
        <v>56</v>
      </c>
      <c r="AG24345" t="s">
        <v>228</v>
      </c>
      <c r="AM24345" t="s">
        <v>61</v>
      </c>
      <c r="AN24345" t="s">
        <v>62</v>
      </c>
      <c r="AO24345">
        <v>8.1000000000000003E-2</v>
      </c>
      <c r="AP24345">
        <v>1.1100000000000001</v>
      </c>
      <c r="AQ24345">
        <v>18.510000000000002</v>
      </c>
      <c r="AR24345">
        <v>0.67800000000000005</v>
      </c>
      <c r="AS24345">
        <v>14.01</v>
      </c>
      <c r="AT24345">
        <v>1.6</v>
      </c>
    </row>
    <row r="24346" spans="1:46" x14ac:dyDescent="0.3">
      <c r="A24346">
        <v>29510</v>
      </c>
      <c r="B24346" t="s">
        <v>71</v>
      </c>
      <c r="E24346" t="s">
        <v>47</v>
      </c>
      <c r="H24346" t="s">
        <v>72</v>
      </c>
      <c r="I24346" t="s">
        <v>47</v>
      </c>
      <c r="J24346" t="s">
        <v>49</v>
      </c>
      <c r="L24346" t="s">
        <v>50</v>
      </c>
      <c r="P24346" t="s">
        <v>156</v>
      </c>
      <c r="R24346" t="s">
        <v>157</v>
      </c>
      <c r="S24346" t="s">
        <v>47</v>
      </c>
      <c r="U24346" t="s">
        <v>47</v>
      </c>
      <c r="V24346" t="s">
        <v>158</v>
      </c>
      <c r="X24346" t="s">
        <v>52</v>
      </c>
      <c r="Y24346" t="s">
        <v>158</v>
      </c>
      <c r="AA24346" t="s">
        <v>116</v>
      </c>
      <c r="AB24346" t="s">
        <v>90</v>
      </c>
      <c r="AE24346" t="s">
        <v>56</v>
      </c>
      <c r="AG24346" t="s">
        <v>57</v>
      </c>
      <c r="AH24346" t="s">
        <v>58</v>
      </c>
      <c r="AM24346" t="s">
        <v>61</v>
      </c>
      <c r="AN24346" t="s">
        <v>62</v>
      </c>
      <c r="AO24346">
        <v>0.16</v>
      </c>
      <c r="AP24346">
        <v>0.94</v>
      </c>
      <c r="AQ24346">
        <v>16.02</v>
      </c>
      <c r="AR24346">
        <v>0.48</v>
      </c>
      <c r="AS24346">
        <v>7.27</v>
      </c>
      <c r="AT24346">
        <v>1.6</v>
      </c>
    </row>
    <row r="24347" spans="1:46" x14ac:dyDescent="0.3">
      <c r="A24347">
        <v>29511</v>
      </c>
      <c r="B24347" t="s">
        <v>71</v>
      </c>
      <c r="E24347" t="s">
        <v>47</v>
      </c>
      <c r="H24347" t="s">
        <v>72</v>
      </c>
      <c r="I24347" t="s">
        <v>47</v>
      </c>
      <c r="J24347" t="s">
        <v>49</v>
      </c>
      <c r="L24347" t="s">
        <v>50</v>
      </c>
      <c r="P24347" t="s">
        <v>156</v>
      </c>
      <c r="R24347" t="s">
        <v>157</v>
      </c>
      <c r="S24347" t="s">
        <v>47</v>
      </c>
      <c r="U24347" t="s">
        <v>47</v>
      </c>
      <c r="V24347" t="s">
        <v>158</v>
      </c>
      <c r="X24347" t="s">
        <v>52</v>
      </c>
      <c r="Y24347" t="s">
        <v>158</v>
      </c>
      <c r="AA24347" t="s">
        <v>116</v>
      </c>
      <c r="AB24347" t="s">
        <v>90</v>
      </c>
      <c r="AE24347" t="s">
        <v>56</v>
      </c>
      <c r="AG24347" t="s">
        <v>57</v>
      </c>
      <c r="AH24347" t="s">
        <v>58</v>
      </c>
      <c r="AM24347" t="s">
        <v>61</v>
      </c>
      <c r="AN24347" t="s">
        <v>62</v>
      </c>
      <c r="AO24347">
        <v>0.16</v>
      </c>
      <c r="AP24347">
        <v>0.96</v>
      </c>
      <c r="AQ24347">
        <v>18.32</v>
      </c>
      <c r="AR24347">
        <v>0.61</v>
      </c>
      <c r="AS24347">
        <v>10.55</v>
      </c>
      <c r="AT24347">
        <v>1.6</v>
      </c>
    </row>
    <row r="24348" spans="1:46" x14ac:dyDescent="0.3">
      <c r="A24348">
        <v>29512</v>
      </c>
      <c r="B24348" t="s">
        <v>71</v>
      </c>
      <c r="E24348" t="s">
        <v>47</v>
      </c>
      <c r="H24348" t="s">
        <v>72</v>
      </c>
      <c r="I24348" t="s">
        <v>47</v>
      </c>
      <c r="J24348" t="s">
        <v>49</v>
      </c>
      <c r="L24348" t="s">
        <v>50</v>
      </c>
      <c r="P24348" t="s">
        <v>75</v>
      </c>
      <c r="Q24348" t="s">
        <v>222</v>
      </c>
      <c r="R24348" t="s">
        <v>157</v>
      </c>
      <c r="S24348" t="s">
        <v>105</v>
      </c>
      <c r="T24348" t="s">
        <v>47</v>
      </c>
      <c r="U24348" t="s">
        <v>47</v>
      </c>
      <c r="V24348" t="s">
        <v>158</v>
      </c>
      <c r="X24348" t="s">
        <v>52</v>
      </c>
      <c r="Y24348" t="s">
        <v>158</v>
      </c>
      <c r="AA24348" t="s">
        <v>116</v>
      </c>
      <c r="AB24348" t="s">
        <v>334</v>
      </c>
      <c r="AC24348" t="s">
        <v>627</v>
      </c>
      <c r="AD24348" t="s">
        <v>53</v>
      </c>
      <c r="AE24348" t="s">
        <v>3377</v>
      </c>
      <c r="AG24348" t="s">
        <v>57</v>
      </c>
      <c r="AH24348" t="s">
        <v>226</v>
      </c>
      <c r="AM24348" t="s">
        <v>61</v>
      </c>
      <c r="AN24348" t="s">
        <v>62</v>
      </c>
      <c r="AO24348">
        <v>0.04</v>
      </c>
      <c r="AP24348">
        <v>1.1000000000000001</v>
      </c>
      <c r="AQ24348">
        <v>22.18</v>
      </c>
      <c r="AR24348">
        <v>0.77600000000000002</v>
      </c>
      <c r="AS24348">
        <v>18.670000000000002</v>
      </c>
      <c r="AT24348">
        <v>1.6</v>
      </c>
    </row>
    <row r="24349" spans="1:46" x14ac:dyDescent="0.3">
      <c r="A24349">
        <v>29513</v>
      </c>
      <c r="B24349" t="s">
        <v>71</v>
      </c>
      <c r="E24349" t="s">
        <v>47</v>
      </c>
      <c r="H24349" t="s">
        <v>72</v>
      </c>
      <c r="I24349" t="s">
        <v>47</v>
      </c>
      <c r="J24349" t="s">
        <v>49</v>
      </c>
      <c r="L24349" t="s">
        <v>50</v>
      </c>
      <c r="N24349" t="s">
        <v>3378</v>
      </c>
      <c r="O24349" t="s">
        <v>990</v>
      </c>
      <c r="P24349" t="s">
        <v>75</v>
      </c>
      <c r="Q24349" t="s">
        <v>222</v>
      </c>
      <c r="R24349" t="s">
        <v>157</v>
      </c>
      <c r="S24349" t="s">
        <v>105</v>
      </c>
      <c r="T24349" t="s">
        <v>47</v>
      </c>
      <c r="U24349" t="s">
        <v>47</v>
      </c>
      <c r="V24349" t="s">
        <v>158</v>
      </c>
      <c r="X24349" t="s">
        <v>52</v>
      </c>
      <c r="Y24349" t="s">
        <v>158</v>
      </c>
      <c r="AA24349" t="s">
        <v>116</v>
      </c>
      <c r="AB24349" t="s">
        <v>334</v>
      </c>
      <c r="AC24349" t="s">
        <v>627</v>
      </c>
      <c r="AD24349" t="s">
        <v>53</v>
      </c>
      <c r="AE24349" t="s">
        <v>3377</v>
      </c>
      <c r="AG24349" t="s">
        <v>57</v>
      </c>
      <c r="AH24349" t="s">
        <v>226</v>
      </c>
      <c r="AM24349" t="s">
        <v>61</v>
      </c>
      <c r="AN24349" t="s">
        <v>62</v>
      </c>
      <c r="AO24349">
        <v>0.04</v>
      </c>
      <c r="AP24349">
        <v>1.1100000000000001</v>
      </c>
      <c r="AQ24349">
        <v>22.21</v>
      </c>
      <c r="AR24349">
        <v>0.78</v>
      </c>
      <c r="AS24349">
        <v>19.12</v>
      </c>
      <c r="AT24349">
        <v>1.6</v>
      </c>
    </row>
    <row r="24350" spans="1:46" x14ac:dyDescent="0.3">
      <c r="A24350">
        <v>29514</v>
      </c>
      <c r="B24350" t="s">
        <v>71</v>
      </c>
      <c r="E24350" t="s">
        <v>47</v>
      </c>
      <c r="H24350" t="s">
        <v>72</v>
      </c>
      <c r="I24350" t="s">
        <v>47</v>
      </c>
      <c r="J24350" t="s">
        <v>49</v>
      </c>
      <c r="L24350" t="s">
        <v>50</v>
      </c>
      <c r="N24350" t="s">
        <v>3378</v>
      </c>
      <c r="O24350" t="s">
        <v>1637</v>
      </c>
      <c r="P24350" t="s">
        <v>75</v>
      </c>
      <c r="Q24350" t="s">
        <v>222</v>
      </c>
      <c r="R24350" t="s">
        <v>157</v>
      </c>
      <c r="S24350" t="s">
        <v>105</v>
      </c>
      <c r="T24350" t="s">
        <v>47</v>
      </c>
      <c r="U24350" t="s">
        <v>47</v>
      </c>
      <c r="V24350" t="s">
        <v>158</v>
      </c>
      <c r="X24350" t="s">
        <v>52</v>
      </c>
      <c r="Y24350" t="s">
        <v>158</v>
      </c>
      <c r="AA24350" t="s">
        <v>116</v>
      </c>
      <c r="AB24350" t="s">
        <v>334</v>
      </c>
      <c r="AC24350" t="s">
        <v>627</v>
      </c>
      <c r="AD24350" t="s">
        <v>53</v>
      </c>
      <c r="AE24350" t="s">
        <v>3377</v>
      </c>
      <c r="AG24350" t="s">
        <v>57</v>
      </c>
      <c r="AH24350" t="s">
        <v>226</v>
      </c>
      <c r="AM24350" t="s">
        <v>61</v>
      </c>
      <c r="AN24350" t="s">
        <v>62</v>
      </c>
      <c r="AO24350">
        <v>0.04</v>
      </c>
      <c r="AP24350">
        <v>1.1299999999999999</v>
      </c>
      <c r="AQ24350">
        <v>22.31</v>
      </c>
      <c r="AR24350">
        <v>0.78300000000000003</v>
      </c>
      <c r="AS24350">
        <v>19.75</v>
      </c>
      <c r="AT24350">
        <v>1.6</v>
      </c>
    </row>
    <row r="24351" spans="1:46" x14ac:dyDescent="0.3">
      <c r="A24351">
        <v>29515</v>
      </c>
      <c r="B24351" t="s">
        <v>71</v>
      </c>
      <c r="E24351" t="s">
        <v>47</v>
      </c>
      <c r="H24351" t="s">
        <v>72</v>
      </c>
      <c r="I24351" t="s">
        <v>47</v>
      </c>
      <c r="J24351" t="s">
        <v>49</v>
      </c>
      <c r="L24351" t="s">
        <v>50</v>
      </c>
      <c r="N24351" t="s">
        <v>3378</v>
      </c>
      <c r="O24351" t="s">
        <v>3379</v>
      </c>
      <c r="P24351" t="s">
        <v>75</v>
      </c>
      <c r="Q24351" t="s">
        <v>222</v>
      </c>
      <c r="R24351" t="s">
        <v>157</v>
      </c>
      <c r="S24351" t="s">
        <v>105</v>
      </c>
      <c r="T24351" t="s">
        <v>47</v>
      </c>
      <c r="U24351" t="s">
        <v>47</v>
      </c>
      <c r="V24351" t="s">
        <v>158</v>
      </c>
      <c r="X24351" t="s">
        <v>52</v>
      </c>
      <c r="Y24351" t="s">
        <v>158</v>
      </c>
      <c r="AA24351" t="s">
        <v>116</v>
      </c>
      <c r="AB24351" t="s">
        <v>334</v>
      </c>
      <c r="AC24351" t="s">
        <v>627</v>
      </c>
      <c r="AD24351" t="s">
        <v>53</v>
      </c>
      <c r="AE24351" t="s">
        <v>3377</v>
      </c>
      <c r="AG24351" t="s">
        <v>57</v>
      </c>
      <c r="AH24351" t="s">
        <v>226</v>
      </c>
      <c r="AM24351" t="s">
        <v>61</v>
      </c>
      <c r="AN24351" t="s">
        <v>62</v>
      </c>
      <c r="AO24351">
        <v>0.04</v>
      </c>
      <c r="AP24351">
        <v>1.1499999999999999</v>
      </c>
      <c r="AQ24351">
        <v>22.47</v>
      </c>
      <c r="AR24351">
        <v>0.79300000000000004</v>
      </c>
      <c r="AS24351">
        <v>20.6</v>
      </c>
      <c r="AT24351">
        <v>1.6</v>
      </c>
    </row>
    <row r="24352" spans="1:46" x14ac:dyDescent="0.3">
      <c r="A24352">
        <v>29516</v>
      </c>
      <c r="B24352" t="s">
        <v>71</v>
      </c>
      <c r="E24352" t="s">
        <v>47</v>
      </c>
      <c r="H24352" t="s">
        <v>72</v>
      </c>
      <c r="I24352" t="s">
        <v>47</v>
      </c>
      <c r="J24352" t="s">
        <v>49</v>
      </c>
      <c r="L24352" t="s">
        <v>50</v>
      </c>
      <c r="N24352" t="s">
        <v>3378</v>
      </c>
      <c r="O24352" t="s">
        <v>3380</v>
      </c>
      <c r="P24352" t="s">
        <v>75</v>
      </c>
      <c r="Q24352" t="s">
        <v>222</v>
      </c>
      <c r="R24352" t="s">
        <v>157</v>
      </c>
      <c r="S24352" t="s">
        <v>105</v>
      </c>
      <c r="T24352" t="s">
        <v>47</v>
      </c>
      <c r="U24352" t="s">
        <v>47</v>
      </c>
      <c r="V24352" t="s">
        <v>158</v>
      </c>
      <c r="X24352" t="s">
        <v>52</v>
      </c>
      <c r="Y24352" t="s">
        <v>158</v>
      </c>
      <c r="AA24352" t="s">
        <v>116</v>
      </c>
      <c r="AB24352" t="s">
        <v>334</v>
      </c>
      <c r="AC24352" t="s">
        <v>627</v>
      </c>
      <c r="AD24352" t="s">
        <v>53</v>
      </c>
      <c r="AE24352" t="s">
        <v>3377</v>
      </c>
      <c r="AG24352" t="s">
        <v>57</v>
      </c>
      <c r="AH24352" t="s">
        <v>226</v>
      </c>
      <c r="AM24352" t="s">
        <v>61</v>
      </c>
      <c r="AN24352" t="s">
        <v>62</v>
      </c>
      <c r="AO24352">
        <v>0.04</v>
      </c>
      <c r="AP24352">
        <v>1.1200000000000001</v>
      </c>
      <c r="AQ24352">
        <v>22.19</v>
      </c>
      <c r="AR24352">
        <v>0.78800000000000003</v>
      </c>
      <c r="AS24352">
        <v>19.350000000000001</v>
      </c>
      <c r="AT24352">
        <v>1.6</v>
      </c>
    </row>
    <row r="24353" spans="1:46" x14ac:dyDescent="0.3">
      <c r="A24353">
        <v>29517</v>
      </c>
      <c r="B24353" t="s">
        <v>109</v>
      </c>
      <c r="C24353" t="s">
        <v>99</v>
      </c>
      <c r="E24353" t="s">
        <v>110</v>
      </c>
      <c r="F24353" t="s">
        <v>111</v>
      </c>
      <c r="H24353" t="s">
        <v>72</v>
      </c>
      <c r="I24353" t="s">
        <v>47</v>
      </c>
      <c r="J24353" t="s">
        <v>63</v>
      </c>
      <c r="K24353" t="s">
        <v>64</v>
      </c>
      <c r="L24353" t="s">
        <v>112</v>
      </c>
      <c r="M24353" t="s">
        <v>113</v>
      </c>
      <c r="P24353" t="s">
        <v>75</v>
      </c>
      <c r="Q24353" t="s">
        <v>87</v>
      </c>
      <c r="S24353" t="s">
        <v>105</v>
      </c>
      <c r="T24353" t="s">
        <v>47</v>
      </c>
      <c r="V24353" t="s">
        <v>52</v>
      </c>
      <c r="Y24353" t="s">
        <v>77</v>
      </c>
      <c r="AB24353" t="s">
        <v>1593</v>
      </c>
      <c r="AC24353" t="s">
        <v>335</v>
      </c>
      <c r="AE24353" t="s">
        <v>56</v>
      </c>
      <c r="AG24353" t="s">
        <v>57</v>
      </c>
      <c r="AH24353" t="s">
        <v>58</v>
      </c>
      <c r="AM24353" t="s">
        <v>61</v>
      </c>
      <c r="AN24353" t="s">
        <v>62</v>
      </c>
      <c r="AO24353">
        <v>0.16</v>
      </c>
      <c r="AP24353">
        <v>1.1000000000000001</v>
      </c>
      <c r="AQ24353">
        <v>20.3</v>
      </c>
      <c r="AR24353">
        <v>0.61</v>
      </c>
      <c r="AS24353">
        <v>14.6</v>
      </c>
    </row>
    <row r="24354" spans="1:46" x14ac:dyDescent="0.3">
      <c r="A24354">
        <v>29518</v>
      </c>
      <c r="B24354" t="s">
        <v>109</v>
      </c>
      <c r="C24354" t="s">
        <v>99</v>
      </c>
      <c r="E24354" t="s">
        <v>110</v>
      </c>
      <c r="F24354" t="s">
        <v>111</v>
      </c>
      <c r="H24354" t="s">
        <v>72</v>
      </c>
      <c r="I24354" t="s">
        <v>47</v>
      </c>
      <c r="J24354" t="s">
        <v>63</v>
      </c>
      <c r="K24354" t="s">
        <v>64</v>
      </c>
      <c r="L24354" t="s">
        <v>112</v>
      </c>
      <c r="M24354" t="s">
        <v>113</v>
      </c>
      <c r="P24354" t="s">
        <v>75</v>
      </c>
      <c r="Q24354" t="s">
        <v>87</v>
      </c>
      <c r="S24354" t="s">
        <v>105</v>
      </c>
      <c r="T24354" t="s">
        <v>47</v>
      </c>
      <c r="V24354" t="s">
        <v>52</v>
      </c>
      <c r="Y24354" t="s">
        <v>77</v>
      </c>
      <c r="AB24354" t="s">
        <v>54</v>
      </c>
      <c r="AD24354" t="s">
        <v>78</v>
      </c>
      <c r="AE24354" t="s">
        <v>56</v>
      </c>
      <c r="AG24354" t="s">
        <v>57</v>
      </c>
      <c r="AH24354" t="s">
        <v>58</v>
      </c>
      <c r="AM24354" t="s">
        <v>61</v>
      </c>
      <c r="AN24354" t="s">
        <v>62</v>
      </c>
      <c r="AO24354">
        <v>0.16</v>
      </c>
      <c r="AP24354">
        <v>1.1000000000000001</v>
      </c>
      <c r="AQ24354">
        <v>22.3</v>
      </c>
      <c r="AR24354">
        <v>0.7</v>
      </c>
      <c r="AS24354">
        <v>18.600000000000001</v>
      </c>
    </row>
    <row r="24355" spans="1:46" x14ac:dyDescent="0.3">
      <c r="A24355">
        <v>29519</v>
      </c>
      <c r="B24355" t="s">
        <v>109</v>
      </c>
      <c r="C24355" t="s">
        <v>99</v>
      </c>
      <c r="E24355" t="s">
        <v>110</v>
      </c>
      <c r="F24355" t="s">
        <v>111</v>
      </c>
      <c r="H24355" t="s">
        <v>72</v>
      </c>
      <c r="I24355" t="s">
        <v>47</v>
      </c>
      <c r="J24355" t="s">
        <v>63</v>
      </c>
      <c r="K24355" t="s">
        <v>64</v>
      </c>
      <c r="L24355" t="s">
        <v>112</v>
      </c>
      <c r="M24355" t="s">
        <v>113</v>
      </c>
      <c r="P24355" t="s">
        <v>75</v>
      </c>
      <c r="Q24355" t="s">
        <v>87</v>
      </c>
      <c r="S24355" t="s">
        <v>105</v>
      </c>
      <c r="T24355" t="s">
        <v>47</v>
      </c>
      <c r="V24355" t="s">
        <v>52</v>
      </c>
      <c r="Y24355" t="s">
        <v>77</v>
      </c>
      <c r="AB24355" t="s">
        <v>1593</v>
      </c>
      <c r="AC24355" t="s">
        <v>335</v>
      </c>
      <c r="AE24355" t="s">
        <v>85</v>
      </c>
      <c r="AG24355" t="s">
        <v>57</v>
      </c>
      <c r="AH24355" t="s">
        <v>58</v>
      </c>
      <c r="AM24355" t="s">
        <v>61</v>
      </c>
      <c r="AN24355" t="s">
        <v>62</v>
      </c>
      <c r="AO24355">
        <v>0.16</v>
      </c>
      <c r="AP24355">
        <v>0.97</v>
      </c>
      <c r="AQ24355">
        <v>20.3</v>
      </c>
      <c r="AR24355">
        <v>0.46</v>
      </c>
      <c r="AS24355">
        <v>9.9</v>
      </c>
    </row>
    <row r="24356" spans="1:46" x14ac:dyDescent="0.3">
      <c r="A24356">
        <v>29520</v>
      </c>
      <c r="B24356" t="s">
        <v>109</v>
      </c>
      <c r="C24356" t="s">
        <v>99</v>
      </c>
      <c r="E24356" t="s">
        <v>110</v>
      </c>
      <c r="F24356" t="s">
        <v>111</v>
      </c>
      <c r="H24356" t="s">
        <v>72</v>
      </c>
      <c r="I24356" t="s">
        <v>47</v>
      </c>
      <c r="J24356" t="s">
        <v>63</v>
      </c>
      <c r="K24356" t="s">
        <v>64</v>
      </c>
      <c r="L24356" t="s">
        <v>112</v>
      </c>
      <c r="M24356" t="s">
        <v>113</v>
      </c>
      <c r="P24356" t="s">
        <v>75</v>
      </c>
      <c r="Q24356" t="s">
        <v>87</v>
      </c>
      <c r="S24356" t="s">
        <v>105</v>
      </c>
      <c r="T24356" t="s">
        <v>47</v>
      </c>
      <c r="V24356" t="s">
        <v>52</v>
      </c>
      <c r="Y24356" t="s">
        <v>77</v>
      </c>
      <c r="AB24356" t="s">
        <v>54</v>
      </c>
      <c r="AD24356" t="s">
        <v>78</v>
      </c>
      <c r="AE24356" t="s">
        <v>85</v>
      </c>
      <c r="AG24356" t="s">
        <v>57</v>
      </c>
      <c r="AH24356" t="s">
        <v>58</v>
      </c>
      <c r="AM24356" t="s">
        <v>61</v>
      </c>
      <c r="AN24356" t="s">
        <v>62</v>
      </c>
      <c r="AO24356">
        <v>0.16</v>
      </c>
      <c r="AP24356">
        <v>0.82</v>
      </c>
      <c r="AQ24356">
        <v>11.4</v>
      </c>
      <c r="AR24356">
        <v>0.53</v>
      </c>
      <c r="AS24356">
        <v>6.3</v>
      </c>
    </row>
    <row r="24357" spans="1:46" x14ac:dyDescent="0.3">
      <c r="A24357">
        <v>29521</v>
      </c>
      <c r="B24357" t="s">
        <v>46</v>
      </c>
      <c r="C24357" t="s">
        <v>98</v>
      </c>
      <c r="D24357" t="s">
        <v>99</v>
      </c>
      <c r="E24357" t="s">
        <v>100</v>
      </c>
      <c r="F24357" t="s">
        <v>2631</v>
      </c>
      <c r="G24357" t="s">
        <v>2632</v>
      </c>
      <c r="H24357" t="s">
        <v>72</v>
      </c>
      <c r="I24357" t="s">
        <v>47</v>
      </c>
      <c r="J24357" t="s">
        <v>63</v>
      </c>
      <c r="K24357" t="s">
        <v>64</v>
      </c>
      <c r="L24357" t="s">
        <v>112</v>
      </c>
      <c r="M24357" t="s">
        <v>113</v>
      </c>
      <c r="P24357" t="s">
        <v>75</v>
      </c>
      <c r="Q24357" t="s">
        <v>87</v>
      </c>
      <c r="S24357" t="s">
        <v>142</v>
      </c>
      <c r="T24357" t="s">
        <v>50</v>
      </c>
      <c r="V24357" t="s">
        <v>127</v>
      </c>
      <c r="Y24357" t="s">
        <v>53</v>
      </c>
      <c r="AB24357" t="s">
        <v>54</v>
      </c>
      <c r="AD24357" t="s">
        <v>78</v>
      </c>
      <c r="AE24357" t="s">
        <v>56</v>
      </c>
      <c r="AG24357" t="s">
        <v>243</v>
      </c>
      <c r="AM24357" t="s">
        <v>61</v>
      </c>
      <c r="AN24357" t="s">
        <v>62</v>
      </c>
      <c r="AO24357">
        <v>0.1</v>
      </c>
      <c r="AP24357">
        <v>1.1399999999999999</v>
      </c>
      <c r="AQ24357">
        <v>21.5</v>
      </c>
      <c r="AR24357">
        <v>0.79</v>
      </c>
      <c r="AS24357">
        <v>19.399999999999999</v>
      </c>
    </row>
    <row r="24358" spans="1:46" x14ac:dyDescent="0.3">
      <c r="A24358">
        <v>29522</v>
      </c>
      <c r="B24358" t="s">
        <v>46</v>
      </c>
      <c r="C24358" t="s">
        <v>98</v>
      </c>
      <c r="D24358" t="s">
        <v>99</v>
      </c>
      <c r="E24358" t="s">
        <v>100</v>
      </c>
      <c r="F24358" t="s">
        <v>2631</v>
      </c>
      <c r="G24358" t="s">
        <v>2632</v>
      </c>
      <c r="H24358" t="s">
        <v>72</v>
      </c>
      <c r="I24358" t="s">
        <v>47</v>
      </c>
      <c r="J24358" t="s">
        <v>63</v>
      </c>
      <c r="K24358" t="s">
        <v>64</v>
      </c>
      <c r="L24358" t="s">
        <v>112</v>
      </c>
      <c r="M24358" t="s">
        <v>113</v>
      </c>
      <c r="P24358" t="s">
        <v>75</v>
      </c>
      <c r="Q24358" t="s">
        <v>87</v>
      </c>
      <c r="S24358" t="s">
        <v>142</v>
      </c>
      <c r="T24358" t="s">
        <v>50</v>
      </c>
      <c r="V24358" t="s">
        <v>127</v>
      </c>
      <c r="Y24358" t="s">
        <v>53</v>
      </c>
      <c r="AB24358" t="s">
        <v>54</v>
      </c>
      <c r="AD24358" t="s">
        <v>78</v>
      </c>
      <c r="AE24358" t="s">
        <v>56</v>
      </c>
      <c r="AG24358" t="s">
        <v>243</v>
      </c>
      <c r="AM24358" t="s">
        <v>61</v>
      </c>
      <c r="AN24358" t="s">
        <v>62</v>
      </c>
      <c r="AO24358">
        <v>0.14000000000000001</v>
      </c>
      <c r="AP24358">
        <v>1.0669999999999999</v>
      </c>
      <c r="AQ24358">
        <v>21.27</v>
      </c>
      <c r="AR24358">
        <v>0.76600000000000001</v>
      </c>
      <c r="AS24358">
        <v>17.38</v>
      </c>
    </row>
    <row r="24359" spans="1:46" x14ac:dyDescent="0.3">
      <c r="A24359">
        <v>29523</v>
      </c>
      <c r="B24359" t="s">
        <v>46</v>
      </c>
      <c r="C24359" t="s">
        <v>98</v>
      </c>
      <c r="D24359" t="s">
        <v>99</v>
      </c>
      <c r="E24359" t="s">
        <v>100</v>
      </c>
      <c r="F24359" t="s">
        <v>2631</v>
      </c>
      <c r="G24359" t="s">
        <v>2632</v>
      </c>
      <c r="H24359" t="s">
        <v>72</v>
      </c>
      <c r="I24359" t="s">
        <v>47</v>
      </c>
      <c r="J24359" t="s">
        <v>63</v>
      </c>
      <c r="K24359" t="s">
        <v>64</v>
      </c>
      <c r="L24359" t="s">
        <v>112</v>
      </c>
      <c r="M24359" t="s">
        <v>113</v>
      </c>
      <c r="P24359" t="s">
        <v>75</v>
      </c>
      <c r="Q24359" t="s">
        <v>87</v>
      </c>
      <c r="S24359" t="s">
        <v>142</v>
      </c>
      <c r="T24359" t="s">
        <v>50</v>
      </c>
      <c r="V24359" t="s">
        <v>127</v>
      </c>
      <c r="Y24359" t="s">
        <v>53</v>
      </c>
      <c r="AB24359" t="s">
        <v>54</v>
      </c>
      <c r="AD24359" t="s">
        <v>78</v>
      </c>
      <c r="AE24359" t="s">
        <v>56</v>
      </c>
      <c r="AG24359" t="s">
        <v>243</v>
      </c>
      <c r="AM24359" t="s">
        <v>61</v>
      </c>
      <c r="AN24359" t="s">
        <v>62</v>
      </c>
      <c r="AO24359">
        <v>0.14000000000000001</v>
      </c>
      <c r="AP24359">
        <v>1.071</v>
      </c>
      <c r="AQ24359">
        <v>21.13</v>
      </c>
      <c r="AR24359">
        <v>0.79900000000000004</v>
      </c>
      <c r="AS24359">
        <v>18.239999999999998</v>
      </c>
    </row>
    <row r="24360" spans="1:46" x14ac:dyDescent="0.3">
      <c r="A24360">
        <v>29524</v>
      </c>
      <c r="B24360" t="s">
        <v>46</v>
      </c>
      <c r="C24360" t="s">
        <v>98</v>
      </c>
      <c r="D24360" t="s">
        <v>99</v>
      </c>
      <c r="E24360" t="s">
        <v>100</v>
      </c>
      <c r="F24360" t="s">
        <v>2631</v>
      </c>
      <c r="G24360" t="s">
        <v>2632</v>
      </c>
      <c r="H24360" t="s">
        <v>72</v>
      </c>
      <c r="I24360" t="s">
        <v>47</v>
      </c>
      <c r="J24360" t="s">
        <v>63</v>
      </c>
      <c r="K24360" t="s">
        <v>64</v>
      </c>
      <c r="L24360" t="s">
        <v>112</v>
      </c>
      <c r="M24360" t="s">
        <v>113</v>
      </c>
      <c r="P24360" t="s">
        <v>75</v>
      </c>
      <c r="Q24360" t="s">
        <v>87</v>
      </c>
      <c r="S24360" t="s">
        <v>142</v>
      </c>
      <c r="T24360" t="s">
        <v>50</v>
      </c>
      <c r="V24360" t="s">
        <v>127</v>
      </c>
      <c r="Y24360" t="s">
        <v>53</v>
      </c>
      <c r="AB24360" t="s">
        <v>54</v>
      </c>
      <c r="AD24360" t="s">
        <v>78</v>
      </c>
      <c r="AE24360" t="s">
        <v>56</v>
      </c>
      <c r="AG24360" t="s">
        <v>243</v>
      </c>
      <c r="AM24360" t="s">
        <v>61</v>
      </c>
      <c r="AN24360" t="s">
        <v>62</v>
      </c>
      <c r="AO24360">
        <v>0.25</v>
      </c>
      <c r="AP24360">
        <v>1.0720000000000001</v>
      </c>
      <c r="AQ24360">
        <v>21.16</v>
      </c>
      <c r="AR24360">
        <v>0.76100000000000001</v>
      </c>
      <c r="AS24360">
        <v>17.27</v>
      </c>
    </row>
    <row r="24361" spans="1:46" x14ac:dyDescent="0.3">
      <c r="A24361">
        <v>29525</v>
      </c>
      <c r="B24361" t="s">
        <v>46</v>
      </c>
      <c r="C24361" t="s">
        <v>98</v>
      </c>
      <c r="D24361" t="s">
        <v>99</v>
      </c>
      <c r="E24361" t="s">
        <v>100</v>
      </c>
      <c r="F24361" t="s">
        <v>2631</v>
      </c>
      <c r="G24361" t="s">
        <v>2632</v>
      </c>
      <c r="H24361" t="s">
        <v>72</v>
      </c>
      <c r="I24361" t="s">
        <v>47</v>
      </c>
      <c r="J24361" t="s">
        <v>63</v>
      </c>
      <c r="K24361" t="s">
        <v>64</v>
      </c>
      <c r="L24361" t="s">
        <v>112</v>
      </c>
      <c r="M24361" t="s">
        <v>113</v>
      </c>
      <c r="P24361" t="s">
        <v>75</v>
      </c>
      <c r="Q24361" t="s">
        <v>87</v>
      </c>
      <c r="S24361" t="s">
        <v>142</v>
      </c>
      <c r="T24361" t="s">
        <v>50</v>
      </c>
      <c r="V24361" t="s">
        <v>127</v>
      </c>
      <c r="Y24361" t="s">
        <v>53</v>
      </c>
      <c r="AB24361" t="s">
        <v>54</v>
      </c>
      <c r="AD24361" t="s">
        <v>78</v>
      </c>
      <c r="AE24361" t="s">
        <v>56</v>
      </c>
      <c r="AG24361" t="s">
        <v>243</v>
      </c>
      <c r="AM24361" t="s">
        <v>61</v>
      </c>
      <c r="AN24361" t="s">
        <v>62</v>
      </c>
      <c r="AO24361">
        <v>0.25</v>
      </c>
      <c r="AP24361">
        <v>1.077</v>
      </c>
      <c r="AQ24361">
        <v>21.22</v>
      </c>
      <c r="AR24361">
        <v>0.79300000000000004</v>
      </c>
      <c r="AS24361">
        <v>18.13</v>
      </c>
    </row>
    <row r="24362" spans="1:46" x14ac:dyDescent="0.3">
      <c r="A24362">
        <v>29526</v>
      </c>
      <c r="B24362" t="s">
        <v>46</v>
      </c>
      <c r="C24362" t="s">
        <v>98</v>
      </c>
      <c r="D24362" t="s">
        <v>99</v>
      </c>
      <c r="E24362" t="s">
        <v>100</v>
      </c>
      <c r="F24362" t="s">
        <v>2631</v>
      </c>
      <c r="G24362" t="s">
        <v>2632</v>
      </c>
      <c r="H24362" t="s">
        <v>72</v>
      </c>
      <c r="I24362" t="s">
        <v>47</v>
      </c>
      <c r="J24362" t="s">
        <v>63</v>
      </c>
      <c r="K24362" t="s">
        <v>64</v>
      </c>
      <c r="L24362" t="s">
        <v>112</v>
      </c>
      <c r="M24362" t="s">
        <v>113</v>
      </c>
      <c r="P24362" t="s">
        <v>75</v>
      </c>
      <c r="Q24362" t="s">
        <v>87</v>
      </c>
      <c r="S24362" t="s">
        <v>142</v>
      </c>
      <c r="T24362" t="s">
        <v>50</v>
      </c>
      <c r="V24362" t="s">
        <v>127</v>
      </c>
      <c r="Y24362" t="s">
        <v>53</v>
      </c>
      <c r="AB24362" t="s">
        <v>54</v>
      </c>
      <c r="AD24362" t="s">
        <v>78</v>
      </c>
      <c r="AE24362" t="s">
        <v>56</v>
      </c>
      <c r="AG24362" t="s">
        <v>243</v>
      </c>
      <c r="AM24362" t="s">
        <v>61</v>
      </c>
      <c r="AN24362" t="s">
        <v>62</v>
      </c>
      <c r="AO24362">
        <v>0.5</v>
      </c>
      <c r="AP24362">
        <v>1.095</v>
      </c>
      <c r="AQ24362">
        <v>21.25</v>
      </c>
      <c r="AR24362">
        <v>0.71399999999999997</v>
      </c>
      <c r="AS24362">
        <v>16.53</v>
      </c>
    </row>
    <row r="24363" spans="1:46" x14ac:dyDescent="0.3">
      <c r="A24363">
        <v>29527</v>
      </c>
      <c r="B24363" t="s">
        <v>46</v>
      </c>
      <c r="C24363" t="s">
        <v>98</v>
      </c>
      <c r="D24363" t="s">
        <v>99</v>
      </c>
      <c r="E24363" t="s">
        <v>100</v>
      </c>
      <c r="F24363" t="s">
        <v>2631</v>
      </c>
      <c r="G24363" t="s">
        <v>2632</v>
      </c>
      <c r="H24363" t="s">
        <v>72</v>
      </c>
      <c r="I24363" t="s">
        <v>47</v>
      </c>
      <c r="J24363" t="s">
        <v>63</v>
      </c>
      <c r="K24363" t="s">
        <v>64</v>
      </c>
      <c r="L24363" t="s">
        <v>112</v>
      </c>
      <c r="M24363" t="s">
        <v>113</v>
      </c>
      <c r="P24363" t="s">
        <v>75</v>
      </c>
      <c r="Q24363" t="s">
        <v>87</v>
      </c>
      <c r="S24363" t="s">
        <v>142</v>
      </c>
      <c r="T24363" t="s">
        <v>50</v>
      </c>
      <c r="V24363" t="s">
        <v>127</v>
      </c>
      <c r="Y24363" t="s">
        <v>53</v>
      </c>
      <c r="AB24363" t="s">
        <v>54</v>
      </c>
      <c r="AD24363" t="s">
        <v>78</v>
      </c>
      <c r="AE24363" t="s">
        <v>56</v>
      </c>
      <c r="AG24363" t="s">
        <v>243</v>
      </c>
      <c r="AM24363" t="s">
        <v>61</v>
      </c>
      <c r="AN24363" t="s">
        <v>62</v>
      </c>
      <c r="AO24363">
        <v>0.5</v>
      </c>
      <c r="AP24363">
        <v>1.093</v>
      </c>
      <c r="AQ24363">
        <v>21.22</v>
      </c>
      <c r="AR24363">
        <v>0.76400000000000001</v>
      </c>
      <c r="AS24363">
        <v>17.71</v>
      </c>
    </row>
    <row r="24364" spans="1:46" x14ac:dyDescent="0.3">
      <c r="A24364">
        <v>29528</v>
      </c>
      <c r="B24364" t="s">
        <v>46</v>
      </c>
      <c r="C24364" t="s">
        <v>98</v>
      </c>
      <c r="D24364" t="s">
        <v>99</v>
      </c>
      <c r="E24364" t="s">
        <v>100</v>
      </c>
      <c r="F24364" t="s">
        <v>2631</v>
      </c>
      <c r="G24364" t="s">
        <v>2632</v>
      </c>
      <c r="H24364" t="s">
        <v>72</v>
      </c>
      <c r="I24364" t="s">
        <v>47</v>
      </c>
      <c r="J24364" t="s">
        <v>63</v>
      </c>
      <c r="K24364" t="s">
        <v>64</v>
      </c>
      <c r="L24364" t="s">
        <v>112</v>
      </c>
      <c r="M24364" t="s">
        <v>113</v>
      </c>
      <c r="P24364" t="s">
        <v>75</v>
      </c>
      <c r="Q24364" t="s">
        <v>87</v>
      </c>
      <c r="S24364" t="s">
        <v>142</v>
      </c>
      <c r="T24364" t="s">
        <v>50</v>
      </c>
      <c r="V24364" t="s">
        <v>127</v>
      </c>
      <c r="Y24364" t="s">
        <v>53</v>
      </c>
      <c r="AB24364" t="s">
        <v>54</v>
      </c>
      <c r="AD24364" t="s">
        <v>78</v>
      </c>
      <c r="AE24364" t="s">
        <v>56</v>
      </c>
      <c r="AG24364" t="s">
        <v>243</v>
      </c>
      <c r="AM24364" t="s">
        <v>61</v>
      </c>
      <c r="AN24364" t="s">
        <v>62</v>
      </c>
      <c r="AO24364">
        <v>1</v>
      </c>
      <c r="AP24364">
        <v>1.1160000000000001</v>
      </c>
      <c r="AQ24364">
        <v>21.43</v>
      </c>
      <c r="AR24364">
        <v>0.63700000000000001</v>
      </c>
      <c r="AS24364">
        <v>15.23</v>
      </c>
    </row>
    <row r="24365" spans="1:46" x14ac:dyDescent="0.3">
      <c r="A24365">
        <v>29529</v>
      </c>
      <c r="B24365" t="s">
        <v>46</v>
      </c>
      <c r="C24365" t="s">
        <v>98</v>
      </c>
      <c r="D24365" t="s">
        <v>99</v>
      </c>
      <c r="E24365" t="s">
        <v>100</v>
      </c>
      <c r="F24365" t="s">
        <v>2631</v>
      </c>
      <c r="G24365" t="s">
        <v>2632</v>
      </c>
      <c r="H24365" t="s">
        <v>72</v>
      </c>
      <c r="I24365" t="s">
        <v>47</v>
      </c>
      <c r="J24365" t="s">
        <v>63</v>
      </c>
      <c r="K24365" t="s">
        <v>64</v>
      </c>
      <c r="L24365" t="s">
        <v>112</v>
      </c>
      <c r="M24365" t="s">
        <v>113</v>
      </c>
      <c r="P24365" t="s">
        <v>75</v>
      </c>
      <c r="Q24365" t="s">
        <v>87</v>
      </c>
      <c r="S24365" t="s">
        <v>142</v>
      </c>
      <c r="T24365" t="s">
        <v>50</v>
      </c>
      <c r="V24365" t="s">
        <v>127</v>
      </c>
      <c r="Y24365" t="s">
        <v>53</v>
      </c>
      <c r="AB24365" t="s">
        <v>54</v>
      </c>
      <c r="AD24365" t="s">
        <v>78</v>
      </c>
      <c r="AE24365" t="s">
        <v>56</v>
      </c>
      <c r="AG24365" t="s">
        <v>243</v>
      </c>
      <c r="AM24365" t="s">
        <v>61</v>
      </c>
      <c r="AN24365" t="s">
        <v>62</v>
      </c>
      <c r="AO24365">
        <v>1</v>
      </c>
      <c r="AP24365">
        <v>1.123</v>
      </c>
      <c r="AQ24365">
        <v>20.97</v>
      </c>
      <c r="AR24365">
        <v>0.745</v>
      </c>
      <c r="AS24365">
        <v>17.54</v>
      </c>
    </row>
    <row r="24366" spans="1:46" x14ac:dyDescent="0.3">
      <c r="A24366">
        <v>29530</v>
      </c>
      <c r="B24366" t="s">
        <v>46</v>
      </c>
      <c r="C24366" t="s">
        <v>98</v>
      </c>
      <c r="D24366" t="s">
        <v>99</v>
      </c>
      <c r="E24366" t="s">
        <v>100</v>
      </c>
      <c r="F24366" t="s">
        <v>2631</v>
      </c>
      <c r="G24366" t="s">
        <v>2632</v>
      </c>
      <c r="H24366" t="s">
        <v>72</v>
      </c>
      <c r="I24366" t="s">
        <v>47</v>
      </c>
      <c r="J24366" t="s">
        <v>63</v>
      </c>
      <c r="K24366" t="s">
        <v>64</v>
      </c>
      <c r="L24366" t="s">
        <v>112</v>
      </c>
      <c r="M24366" t="s">
        <v>113</v>
      </c>
      <c r="P24366" t="s">
        <v>75</v>
      </c>
      <c r="Q24366" t="s">
        <v>87</v>
      </c>
      <c r="S24366" t="s">
        <v>142</v>
      </c>
      <c r="T24366" t="s">
        <v>50</v>
      </c>
      <c r="V24366" t="s">
        <v>127</v>
      </c>
      <c r="Y24366" t="s">
        <v>53</v>
      </c>
      <c r="AB24366" t="s">
        <v>54</v>
      </c>
      <c r="AD24366" t="s">
        <v>78</v>
      </c>
      <c r="AE24366" t="s">
        <v>56</v>
      </c>
      <c r="AG24366" t="s">
        <v>243</v>
      </c>
      <c r="AM24366" t="s">
        <v>61</v>
      </c>
      <c r="AN24366" t="s">
        <v>62</v>
      </c>
      <c r="AO24366">
        <v>5</v>
      </c>
      <c r="AP24366">
        <v>1.02</v>
      </c>
      <c r="AQ24366">
        <v>20.2</v>
      </c>
      <c r="AR24366">
        <v>0.68</v>
      </c>
      <c r="AS24366">
        <v>14.03</v>
      </c>
    </row>
    <row r="24367" spans="1:46" x14ac:dyDescent="0.3">
      <c r="A24367">
        <v>29531</v>
      </c>
      <c r="B24367" t="s">
        <v>71</v>
      </c>
      <c r="E24367" t="s">
        <v>47</v>
      </c>
      <c r="H24367" t="s">
        <v>72</v>
      </c>
      <c r="I24367" t="s">
        <v>47</v>
      </c>
      <c r="J24367" t="s">
        <v>49</v>
      </c>
      <c r="L24367" t="s">
        <v>50</v>
      </c>
      <c r="P24367" t="s">
        <v>156</v>
      </c>
      <c r="R24367" t="s">
        <v>157</v>
      </c>
      <c r="S24367" t="s">
        <v>47</v>
      </c>
      <c r="U24367" t="s">
        <v>47</v>
      </c>
      <c r="V24367" t="s">
        <v>158</v>
      </c>
      <c r="X24367" t="s">
        <v>52</v>
      </c>
      <c r="Y24367" t="s">
        <v>158</v>
      </c>
      <c r="AA24367" t="s">
        <v>116</v>
      </c>
      <c r="AB24367" t="s">
        <v>90</v>
      </c>
      <c r="AD24367" t="s">
        <v>78</v>
      </c>
      <c r="AE24367" t="s">
        <v>91</v>
      </c>
      <c r="AG24367" t="s">
        <v>140</v>
      </c>
      <c r="AH24367" t="s">
        <v>144</v>
      </c>
      <c r="AM24367" t="s">
        <v>61</v>
      </c>
      <c r="AN24367" t="s">
        <v>95</v>
      </c>
      <c r="AO24367">
        <v>0.1</v>
      </c>
      <c r="AP24367">
        <v>0.88</v>
      </c>
      <c r="AQ24367">
        <v>16.600000000000001</v>
      </c>
      <c r="AR24367">
        <v>0.76400000000000001</v>
      </c>
      <c r="AS24367">
        <v>11.16</v>
      </c>
      <c r="AT24367">
        <v>1.6</v>
      </c>
    </row>
    <row r="24368" spans="1:46" x14ac:dyDescent="0.3">
      <c r="A24368">
        <v>29534</v>
      </c>
      <c r="B24368" t="s">
        <v>71</v>
      </c>
      <c r="E24368" t="s">
        <v>47</v>
      </c>
      <c r="H24368" t="s">
        <v>72</v>
      </c>
      <c r="I24368" t="s">
        <v>47</v>
      </c>
      <c r="J24368" t="s">
        <v>49</v>
      </c>
      <c r="L24368" t="s">
        <v>50</v>
      </c>
      <c r="P24368" t="s">
        <v>156</v>
      </c>
      <c r="R24368" t="s">
        <v>157</v>
      </c>
      <c r="S24368" t="s">
        <v>47</v>
      </c>
      <c r="U24368" t="s">
        <v>47</v>
      </c>
      <c r="V24368" t="s">
        <v>52</v>
      </c>
      <c r="X24368" t="s">
        <v>52</v>
      </c>
      <c r="Y24368" t="s">
        <v>161</v>
      </c>
      <c r="AA24368" t="s">
        <v>161</v>
      </c>
      <c r="AB24368" t="s">
        <v>90</v>
      </c>
      <c r="AE24368" t="s">
        <v>56</v>
      </c>
      <c r="AG24368" t="s">
        <v>97</v>
      </c>
      <c r="AM24368" t="s">
        <v>61</v>
      </c>
      <c r="AN24368" t="s">
        <v>62</v>
      </c>
      <c r="AO24368">
        <v>6.25E-2</v>
      </c>
      <c r="AP24368">
        <v>0.995</v>
      </c>
      <c r="AQ24368">
        <v>20.399999999999999</v>
      </c>
      <c r="AR24368">
        <v>0.73599999999999999</v>
      </c>
      <c r="AS24368">
        <v>15.02</v>
      </c>
      <c r="AT24368">
        <v>1.6</v>
      </c>
    </row>
    <row r="24369" spans="1:46" x14ac:dyDescent="0.3">
      <c r="A24369">
        <v>29535</v>
      </c>
      <c r="B24369" t="s">
        <v>46</v>
      </c>
      <c r="C24369" t="s">
        <v>98</v>
      </c>
      <c r="D24369" t="s">
        <v>99</v>
      </c>
      <c r="E24369" t="s">
        <v>100</v>
      </c>
      <c r="F24369" t="s">
        <v>1221</v>
      </c>
      <c r="G24369" t="s">
        <v>1222</v>
      </c>
      <c r="H24369" t="s">
        <v>72</v>
      </c>
      <c r="I24369" t="s">
        <v>47</v>
      </c>
      <c r="J24369" t="s">
        <v>63</v>
      </c>
      <c r="K24369" t="s">
        <v>64</v>
      </c>
      <c r="L24369" t="s">
        <v>112</v>
      </c>
      <c r="M24369" t="s">
        <v>113</v>
      </c>
      <c r="P24369" t="s">
        <v>75</v>
      </c>
      <c r="Q24369" t="s">
        <v>87</v>
      </c>
      <c r="S24369" t="s">
        <v>105</v>
      </c>
      <c r="T24369" t="s">
        <v>47</v>
      </c>
      <c r="V24369" t="s">
        <v>52</v>
      </c>
      <c r="Y24369" t="s">
        <v>77</v>
      </c>
      <c r="AB24369" t="s">
        <v>54</v>
      </c>
      <c r="AD24369" t="s">
        <v>78</v>
      </c>
      <c r="AE24369" t="s">
        <v>56</v>
      </c>
      <c r="AG24369" t="s">
        <v>57</v>
      </c>
      <c r="AH24369" t="s">
        <v>58</v>
      </c>
      <c r="AM24369" t="s">
        <v>61</v>
      </c>
      <c r="AN24369" t="s">
        <v>62</v>
      </c>
      <c r="AO24369">
        <v>0.16</v>
      </c>
      <c r="AP24369">
        <v>1.1100000000000001</v>
      </c>
      <c r="AQ24369">
        <v>22.6</v>
      </c>
      <c r="AR24369">
        <v>0.79</v>
      </c>
      <c r="AS24369">
        <v>18.63</v>
      </c>
    </row>
    <row r="24370" spans="1:46" x14ac:dyDescent="0.3">
      <c r="A24370">
        <v>29537</v>
      </c>
      <c r="B24370" t="s">
        <v>46</v>
      </c>
      <c r="C24370" t="s">
        <v>98</v>
      </c>
      <c r="D24370" t="s">
        <v>99</v>
      </c>
      <c r="E24370" t="s">
        <v>100</v>
      </c>
      <c r="F24370" t="s">
        <v>1221</v>
      </c>
      <c r="G24370" t="s">
        <v>1222</v>
      </c>
      <c r="H24370" t="s">
        <v>72</v>
      </c>
      <c r="I24370" t="s">
        <v>47</v>
      </c>
      <c r="J24370" t="s">
        <v>63</v>
      </c>
      <c r="K24370" t="s">
        <v>64</v>
      </c>
      <c r="L24370" t="s">
        <v>112</v>
      </c>
      <c r="M24370" t="s">
        <v>113</v>
      </c>
      <c r="P24370" t="s">
        <v>75</v>
      </c>
      <c r="Q24370" t="s">
        <v>87</v>
      </c>
      <c r="S24370" t="s">
        <v>105</v>
      </c>
      <c r="T24370" t="s">
        <v>47</v>
      </c>
      <c r="V24370" t="s">
        <v>52</v>
      </c>
      <c r="Y24370" t="s">
        <v>172</v>
      </c>
      <c r="AB24370" t="s">
        <v>54</v>
      </c>
      <c r="AD24370" t="s">
        <v>78</v>
      </c>
      <c r="AE24370" t="s">
        <v>145</v>
      </c>
      <c r="AG24370" t="s">
        <v>57</v>
      </c>
      <c r="AH24370" t="s">
        <v>58</v>
      </c>
      <c r="AJ24370" t="s">
        <v>80</v>
      </c>
      <c r="AK24370" t="s">
        <v>221</v>
      </c>
      <c r="AM24370" t="s">
        <v>61</v>
      </c>
      <c r="AN24370" t="s">
        <v>62</v>
      </c>
      <c r="AO24370">
        <v>0.16</v>
      </c>
      <c r="AP24370">
        <v>1.093</v>
      </c>
      <c r="AQ24370">
        <v>21.1</v>
      </c>
      <c r="AR24370">
        <v>0.68</v>
      </c>
      <c r="AS24370">
        <v>15.8</v>
      </c>
    </row>
    <row r="24371" spans="1:46" x14ac:dyDescent="0.3">
      <c r="A24371">
        <v>29538</v>
      </c>
      <c r="B24371" t="s">
        <v>46</v>
      </c>
      <c r="C24371" t="s">
        <v>98</v>
      </c>
      <c r="D24371" t="s">
        <v>99</v>
      </c>
      <c r="E24371" t="s">
        <v>100</v>
      </c>
      <c r="F24371" t="s">
        <v>1221</v>
      </c>
      <c r="G24371" t="s">
        <v>1222</v>
      </c>
      <c r="H24371" t="s">
        <v>72</v>
      </c>
      <c r="I24371" t="s">
        <v>47</v>
      </c>
      <c r="J24371" t="s">
        <v>63</v>
      </c>
      <c r="K24371" t="s">
        <v>64</v>
      </c>
      <c r="L24371" t="s">
        <v>112</v>
      </c>
      <c r="M24371" t="s">
        <v>113</v>
      </c>
      <c r="P24371" t="s">
        <v>75</v>
      </c>
      <c r="Q24371" t="s">
        <v>87</v>
      </c>
      <c r="S24371" t="s">
        <v>105</v>
      </c>
      <c r="T24371" t="s">
        <v>47</v>
      </c>
      <c r="V24371" t="s">
        <v>52</v>
      </c>
      <c r="Y24371" t="s">
        <v>172</v>
      </c>
      <c r="AB24371" t="s">
        <v>54</v>
      </c>
      <c r="AD24371" t="s">
        <v>78</v>
      </c>
      <c r="AE24371" t="s">
        <v>451</v>
      </c>
      <c r="AG24371" t="s">
        <v>57</v>
      </c>
      <c r="AH24371" t="s">
        <v>58</v>
      </c>
      <c r="AJ24371" t="s">
        <v>80</v>
      </c>
      <c r="AK24371" t="s">
        <v>221</v>
      </c>
      <c r="AM24371" t="s">
        <v>61</v>
      </c>
      <c r="AN24371" t="s">
        <v>62</v>
      </c>
      <c r="AO24371">
        <v>0.16</v>
      </c>
      <c r="AP24371">
        <v>0.69</v>
      </c>
      <c r="AQ24371">
        <v>12</v>
      </c>
      <c r="AR24371">
        <v>0.26</v>
      </c>
      <c r="AS24371">
        <v>2.2000000000000002</v>
      </c>
    </row>
    <row r="24372" spans="1:46" x14ac:dyDescent="0.3">
      <c r="A24372">
        <v>29539</v>
      </c>
      <c r="B24372" t="s">
        <v>46</v>
      </c>
      <c r="C24372" t="s">
        <v>98</v>
      </c>
      <c r="D24372" t="s">
        <v>99</v>
      </c>
      <c r="E24372" t="s">
        <v>100</v>
      </c>
      <c r="F24372" t="s">
        <v>1221</v>
      </c>
      <c r="G24372" t="s">
        <v>1222</v>
      </c>
      <c r="H24372" t="s">
        <v>72</v>
      </c>
      <c r="I24372" t="s">
        <v>47</v>
      </c>
      <c r="J24372" t="s">
        <v>63</v>
      </c>
      <c r="K24372" t="s">
        <v>64</v>
      </c>
      <c r="L24372" t="s">
        <v>112</v>
      </c>
      <c r="M24372" t="s">
        <v>113</v>
      </c>
      <c r="P24372" t="s">
        <v>75</v>
      </c>
      <c r="Q24372" t="s">
        <v>87</v>
      </c>
      <c r="S24372" t="s">
        <v>105</v>
      </c>
      <c r="T24372" t="s">
        <v>47</v>
      </c>
      <c r="V24372" t="s">
        <v>52</v>
      </c>
      <c r="Y24372" t="s">
        <v>172</v>
      </c>
      <c r="AB24372" t="s">
        <v>54</v>
      </c>
      <c r="AD24372" t="s">
        <v>78</v>
      </c>
      <c r="AE24372" t="s">
        <v>452</v>
      </c>
      <c r="AG24372" t="s">
        <v>57</v>
      </c>
      <c r="AH24372" t="s">
        <v>58</v>
      </c>
      <c r="AJ24372" t="s">
        <v>80</v>
      </c>
      <c r="AK24372" t="s">
        <v>221</v>
      </c>
      <c r="AM24372" t="s">
        <v>61</v>
      </c>
      <c r="AN24372" t="s">
        <v>62</v>
      </c>
      <c r="AO24372">
        <v>0.16</v>
      </c>
      <c r="AP24372">
        <v>1.0369999999999999</v>
      </c>
      <c r="AQ24372">
        <v>15.9</v>
      </c>
      <c r="AR24372">
        <v>0.6</v>
      </c>
      <c r="AS24372">
        <v>9.8000000000000007</v>
      </c>
    </row>
    <row r="24373" spans="1:46" x14ac:dyDescent="0.3">
      <c r="A24373">
        <v>29540</v>
      </c>
      <c r="B24373" t="s">
        <v>46</v>
      </c>
      <c r="C24373" t="s">
        <v>98</v>
      </c>
      <c r="D24373" t="s">
        <v>99</v>
      </c>
      <c r="E24373" t="s">
        <v>100</v>
      </c>
      <c r="F24373" t="s">
        <v>1221</v>
      </c>
      <c r="G24373" t="s">
        <v>1222</v>
      </c>
      <c r="H24373" t="s">
        <v>72</v>
      </c>
      <c r="I24373" t="s">
        <v>47</v>
      </c>
      <c r="J24373" t="s">
        <v>63</v>
      </c>
      <c r="K24373" t="s">
        <v>64</v>
      </c>
      <c r="L24373" t="s">
        <v>112</v>
      </c>
      <c r="M24373" t="s">
        <v>113</v>
      </c>
      <c r="P24373" t="s">
        <v>75</v>
      </c>
      <c r="Q24373" t="s">
        <v>87</v>
      </c>
      <c r="S24373" t="s">
        <v>105</v>
      </c>
      <c r="T24373" t="s">
        <v>47</v>
      </c>
      <c r="V24373" t="s">
        <v>52</v>
      </c>
      <c r="Y24373" t="s">
        <v>172</v>
      </c>
      <c r="AB24373" t="s">
        <v>54</v>
      </c>
      <c r="AD24373" t="s">
        <v>78</v>
      </c>
      <c r="AE24373" t="s">
        <v>454</v>
      </c>
      <c r="AG24373" t="s">
        <v>57</v>
      </c>
      <c r="AH24373" t="s">
        <v>58</v>
      </c>
      <c r="AJ24373" t="s">
        <v>80</v>
      </c>
      <c r="AK24373" t="s">
        <v>221</v>
      </c>
      <c r="AM24373" t="s">
        <v>61</v>
      </c>
      <c r="AN24373" t="s">
        <v>62</v>
      </c>
      <c r="AO24373">
        <v>0.16</v>
      </c>
      <c r="AP24373">
        <v>0.81799999999999995</v>
      </c>
      <c r="AQ24373">
        <v>15.6</v>
      </c>
      <c r="AR24373">
        <v>0.34</v>
      </c>
      <c r="AS24373">
        <v>4.3</v>
      </c>
    </row>
    <row r="24374" spans="1:46" x14ac:dyDescent="0.3">
      <c r="A24374">
        <v>29541</v>
      </c>
      <c r="B24374" t="s">
        <v>46</v>
      </c>
      <c r="C24374" t="s">
        <v>98</v>
      </c>
      <c r="D24374" t="s">
        <v>99</v>
      </c>
      <c r="E24374" t="s">
        <v>100</v>
      </c>
      <c r="F24374" t="s">
        <v>1221</v>
      </c>
      <c r="G24374" t="s">
        <v>1222</v>
      </c>
      <c r="H24374" t="s">
        <v>72</v>
      </c>
      <c r="I24374" t="s">
        <v>47</v>
      </c>
      <c r="J24374" t="s">
        <v>63</v>
      </c>
      <c r="K24374" t="s">
        <v>64</v>
      </c>
      <c r="L24374" t="s">
        <v>112</v>
      </c>
      <c r="M24374" t="s">
        <v>113</v>
      </c>
      <c r="P24374" t="s">
        <v>75</v>
      </c>
      <c r="Q24374" t="s">
        <v>87</v>
      </c>
      <c r="S24374" t="s">
        <v>105</v>
      </c>
      <c r="T24374" t="s">
        <v>47</v>
      </c>
      <c r="V24374" t="s">
        <v>52</v>
      </c>
      <c r="Y24374" t="s">
        <v>172</v>
      </c>
      <c r="AB24374" t="s">
        <v>54</v>
      </c>
      <c r="AD24374" t="s">
        <v>78</v>
      </c>
      <c r="AE24374" t="s">
        <v>463</v>
      </c>
      <c r="AG24374" t="s">
        <v>57</v>
      </c>
      <c r="AH24374" t="s">
        <v>58</v>
      </c>
      <c r="AJ24374" t="s">
        <v>80</v>
      </c>
      <c r="AK24374" t="s">
        <v>221</v>
      </c>
      <c r="AM24374" t="s">
        <v>61</v>
      </c>
      <c r="AN24374" t="s">
        <v>62</v>
      </c>
      <c r="AO24374">
        <v>0.16</v>
      </c>
      <c r="AP24374">
        <v>1.0940000000000001</v>
      </c>
      <c r="AQ24374">
        <v>18.5</v>
      </c>
      <c r="AR24374">
        <v>0.63</v>
      </c>
      <c r="AS24374">
        <v>12.7</v>
      </c>
    </row>
    <row r="24375" spans="1:46" x14ac:dyDescent="0.3">
      <c r="A24375">
        <v>29542</v>
      </c>
      <c r="B24375" t="s">
        <v>46</v>
      </c>
      <c r="C24375" t="s">
        <v>98</v>
      </c>
      <c r="D24375" t="s">
        <v>99</v>
      </c>
      <c r="E24375" t="s">
        <v>100</v>
      </c>
      <c r="F24375" t="s">
        <v>1221</v>
      </c>
      <c r="G24375" t="s">
        <v>1222</v>
      </c>
      <c r="H24375" t="s">
        <v>72</v>
      </c>
      <c r="I24375" t="s">
        <v>47</v>
      </c>
      <c r="J24375" t="s">
        <v>63</v>
      </c>
      <c r="K24375" t="s">
        <v>64</v>
      </c>
      <c r="L24375" t="s">
        <v>112</v>
      </c>
      <c r="M24375" t="s">
        <v>113</v>
      </c>
      <c r="P24375" t="s">
        <v>75</v>
      </c>
      <c r="Q24375" t="s">
        <v>87</v>
      </c>
      <c r="S24375" t="s">
        <v>105</v>
      </c>
      <c r="T24375" t="s">
        <v>47</v>
      </c>
      <c r="V24375" t="s">
        <v>52</v>
      </c>
      <c r="Y24375" t="s">
        <v>172</v>
      </c>
      <c r="AB24375" t="s">
        <v>54</v>
      </c>
      <c r="AD24375" t="s">
        <v>78</v>
      </c>
      <c r="AE24375" t="s">
        <v>3381</v>
      </c>
      <c r="AG24375" t="s">
        <v>57</v>
      </c>
      <c r="AH24375" t="s">
        <v>58</v>
      </c>
      <c r="AJ24375" t="s">
        <v>80</v>
      </c>
      <c r="AK24375" t="s">
        <v>221</v>
      </c>
      <c r="AM24375" t="s">
        <v>61</v>
      </c>
      <c r="AN24375" t="s">
        <v>62</v>
      </c>
      <c r="AO24375">
        <v>0.16</v>
      </c>
      <c r="AP24375">
        <v>0.97199999999999998</v>
      </c>
      <c r="AQ24375">
        <v>15.3</v>
      </c>
      <c r="AR24375">
        <v>0.5</v>
      </c>
      <c r="AS24375">
        <v>7.5</v>
      </c>
    </row>
    <row r="24376" spans="1:46" x14ac:dyDescent="0.3">
      <c r="A24376">
        <v>29543</v>
      </c>
      <c r="B24376" t="s">
        <v>46</v>
      </c>
      <c r="C24376" t="s">
        <v>98</v>
      </c>
      <c r="D24376" t="s">
        <v>99</v>
      </c>
      <c r="E24376" t="s">
        <v>100</v>
      </c>
      <c r="F24376" t="s">
        <v>1221</v>
      </c>
      <c r="G24376" t="s">
        <v>1222</v>
      </c>
      <c r="H24376" t="s">
        <v>72</v>
      </c>
      <c r="I24376" t="s">
        <v>47</v>
      </c>
      <c r="J24376" t="s">
        <v>63</v>
      </c>
      <c r="K24376" t="s">
        <v>64</v>
      </c>
      <c r="L24376" t="s">
        <v>112</v>
      </c>
      <c r="M24376" t="s">
        <v>113</v>
      </c>
      <c r="P24376" t="s">
        <v>75</v>
      </c>
      <c r="Q24376" t="s">
        <v>87</v>
      </c>
      <c r="S24376" t="s">
        <v>105</v>
      </c>
      <c r="T24376" t="s">
        <v>47</v>
      </c>
      <c r="V24376" t="s">
        <v>52</v>
      </c>
      <c r="Y24376" t="s">
        <v>172</v>
      </c>
      <c r="AB24376" t="s">
        <v>54</v>
      </c>
      <c r="AD24376" t="s">
        <v>78</v>
      </c>
      <c r="AE24376" t="s">
        <v>3382</v>
      </c>
      <c r="AG24376" t="s">
        <v>57</v>
      </c>
      <c r="AH24376" t="s">
        <v>58</v>
      </c>
      <c r="AJ24376" t="s">
        <v>80</v>
      </c>
      <c r="AK24376" t="s">
        <v>221</v>
      </c>
      <c r="AM24376" t="s">
        <v>61</v>
      </c>
      <c r="AN24376" t="s">
        <v>62</v>
      </c>
      <c r="AO24376">
        <v>0.16</v>
      </c>
      <c r="AP24376">
        <v>1.0309999999999999</v>
      </c>
      <c r="AQ24376">
        <v>20.7</v>
      </c>
      <c r="AR24376">
        <v>0.72</v>
      </c>
      <c r="AS24376">
        <v>12.4</v>
      </c>
    </row>
    <row r="24377" spans="1:46" x14ac:dyDescent="0.3">
      <c r="A24377">
        <v>29544</v>
      </c>
      <c r="B24377" t="s">
        <v>71</v>
      </c>
      <c r="E24377" t="s">
        <v>47</v>
      </c>
      <c r="H24377" t="s">
        <v>72</v>
      </c>
      <c r="I24377" t="s">
        <v>47</v>
      </c>
      <c r="J24377" t="s">
        <v>49</v>
      </c>
      <c r="L24377" t="s">
        <v>50</v>
      </c>
      <c r="N24377" t="s">
        <v>73</v>
      </c>
      <c r="P24377" t="s">
        <v>51</v>
      </c>
      <c r="Q24377" t="s">
        <v>83</v>
      </c>
      <c r="S24377" t="s">
        <v>50</v>
      </c>
      <c r="T24377" t="s">
        <v>142</v>
      </c>
      <c r="V24377" t="s">
        <v>55</v>
      </c>
      <c r="Y24377" t="s">
        <v>161</v>
      </c>
      <c r="AB24377" t="s">
        <v>143</v>
      </c>
      <c r="AE24377" t="s">
        <v>91</v>
      </c>
      <c r="AG24377" t="s">
        <v>140</v>
      </c>
      <c r="AH24377" t="s">
        <v>94</v>
      </c>
      <c r="AM24377" t="s">
        <v>61</v>
      </c>
      <c r="AN24377" t="s">
        <v>95</v>
      </c>
      <c r="AO24377">
        <v>0.09</v>
      </c>
      <c r="AP24377">
        <v>1.02</v>
      </c>
      <c r="AQ24377">
        <v>18.399999999999999</v>
      </c>
      <c r="AR24377">
        <v>0.78</v>
      </c>
      <c r="AS24377">
        <v>14.45</v>
      </c>
      <c r="AT24377">
        <v>1.6</v>
      </c>
    </row>
    <row r="24378" spans="1:46" x14ac:dyDescent="0.3">
      <c r="A24378">
        <v>29545</v>
      </c>
      <c r="B24378" t="s">
        <v>71</v>
      </c>
      <c r="E24378" t="s">
        <v>47</v>
      </c>
      <c r="H24378" t="s">
        <v>72</v>
      </c>
      <c r="I24378" t="s">
        <v>47</v>
      </c>
      <c r="J24378" t="s">
        <v>49</v>
      </c>
      <c r="L24378" t="s">
        <v>50</v>
      </c>
      <c r="N24378" t="s">
        <v>73</v>
      </c>
      <c r="P24378" t="s">
        <v>51</v>
      </c>
      <c r="Q24378" t="s">
        <v>83</v>
      </c>
      <c r="S24378" t="s">
        <v>50</v>
      </c>
      <c r="T24378" t="s">
        <v>142</v>
      </c>
      <c r="V24378" t="s">
        <v>55</v>
      </c>
      <c r="Y24378" t="s">
        <v>161</v>
      </c>
      <c r="AB24378" t="s">
        <v>143</v>
      </c>
      <c r="AE24378" t="s">
        <v>91</v>
      </c>
      <c r="AG24378" t="s">
        <v>140</v>
      </c>
      <c r="AH24378" t="s">
        <v>94</v>
      </c>
      <c r="AM24378" t="s">
        <v>61</v>
      </c>
      <c r="AN24378" t="s">
        <v>95</v>
      </c>
      <c r="AO24378">
        <v>0.09</v>
      </c>
      <c r="AP24378">
        <v>0.89</v>
      </c>
      <c r="AQ24378">
        <v>0.12</v>
      </c>
      <c r="AR24378">
        <v>0.43099999999999999</v>
      </c>
      <c r="AS24378">
        <v>0.05</v>
      </c>
      <c r="AT24378">
        <v>1.6</v>
      </c>
    </row>
    <row r="24379" spans="1:46" x14ac:dyDescent="0.3">
      <c r="A24379">
        <v>29546</v>
      </c>
      <c r="B24379" t="s">
        <v>71</v>
      </c>
      <c r="E24379" t="s">
        <v>47</v>
      </c>
      <c r="H24379" t="s">
        <v>72</v>
      </c>
      <c r="I24379" t="s">
        <v>47</v>
      </c>
      <c r="J24379" t="s">
        <v>49</v>
      </c>
      <c r="L24379" t="s">
        <v>50</v>
      </c>
      <c r="N24379" t="s">
        <v>73</v>
      </c>
      <c r="P24379" t="s">
        <v>51</v>
      </c>
      <c r="Q24379" t="s">
        <v>83</v>
      </c>
      <c r="S24379" t="s">
        <v>50</v>
      </c>
      <c r="T24379" t="s">
        <v>142</v>
      </c>
      <c r="V24379" t="s">
        <v>55</v>
      </c>
      <c r="Y24379" t="s">
        <v>161</v>
      </c>
      <c r="AB24379" t="s">
        <v>143</v>
      </c>
      <c r="AE24379" t="s">
        <v>91</v>
      </c>
      <c r="AG24379" t="s">
        <v>140</v>
      </c>
      <c r="AH24379" t="s">
        <v>94</v>
      </c>
      <c r="AM24379" t="s">
        <v>61</v>
      </c>
      <c r="AN24379" t="s">
        <v>95</v>
      </c>
      <c r="AO24379">
        <v>0.09</v>
      </c>
      <c r="AP24379">
        <v>0.98</v>
      </c>
      <c r="AQ24379">
        <v>13.6</v>
      </c>
      <c r="AR24379">
        <v>0.7</v>
      </c>
      <c r="AS24379">
        <v>9.2899999999999991</v>
      </c>
      <c r="AT24379">
        <v>1.6</v>
      </c>
    </row>
    <row r="24380" spans="1:46" x14ac:dyDescent="0.3">
      <c r="A24380">
        <v>29547</v>
      </c>
      <c r="B24380" t="s">
        <v>71</v>
      </c>
      <c r="E24380" t="s">
        <v>47</v>
      </c>
      <c r="H24380" t="s">
        <v>72</v>
      </c>
      <c r="I24380" t="s">
        <v>47</v>
      </c>
      <c r="J24380" t="s">
        <v>49</v>
      </c>
      <c r="L24380" t="s">
        <v>50</v>
      </c>
      <c r="N24380" t="s">
        <v>73</v>
      </c>
      <c r="P24380" t="s">
        <v>51</v>
      </c>
      <c r="Q24380" t="s">
        <v>83</v>
      </c>
      <c r="S24380" t="s">
        <v>50</v>
      </c>
      <c r="T24380" t="s">
        <v>142</v>
      </c>
      <c r="V24380" t="s">
        <v>55</v>
      </c>
      <c r="Y24380" t="s">
        <v>161</v>
      </c>
      <c r="AB24380" t="s">
        <v>143</v>
      </c>
      <c r="AE24380" t="s">
        <v>91</v>
      </c>
      <c r="AG24380" t="s">
        <v>140</v>
      </c>
      <c r="AH24380" t="s">
        <v>94</v>
      </c>
      <c r="AM24380" t="s">
        <v>61</v>
      </c>
      <c r="AN24380" t="s">
        <v>95</v>
      </c>
      <c r="AO24380">
        <v>0.09</v>
      </c>
      <c r="AP24380">
        <v>0.97</v>
      </c>
      <c r="AQ24380">
        <v>15.25</v>
      </c>
      <c r="AR24380">
        <v>0.79400000000000004</v>
      </c>
      <c r="AS24380">
        <v>11.74</v>
      </c>
      <c r="AT24380">
        <v>1.6</v>
      </c>
    </row>
    <row r="24381" spans="1:46" x14ac:dyDescent="0.3">
      <c r="A24381">
        <v>29548</v>
      </c>
      <c r="B24381" t="s">
        <v>71</v>
      </c>
      <c r="E24381" t="s">
        <v>47</v>
      </c>
      <c r="H24381" t="s">
        <v>72</v>
      </c>
      <c r="I24381" t="s">
        <v>47</v>
      </c>
      <c r="J24381" t="s">
        <v>49</v>
      </c>
      <c r="L24381" t="s">
        <v>50</v>
      </c>
      <c r="N24381" t="s">
        <v>73</v>
      </c>
      <c r="P24381" t="s">
        <v>51</v>
      </c>
      <c r="Q24381" t="s">
        <v>83</v>
      </c>
      <c r="S24381" t="s">
        <v>50</v>
      </c>
      <c r="T24381" t="s">
        <v>142</v>
      </c>
      <c r="V24381" t="s">
        <v>55</v>
      </c>
      <c r="Y24381" t="s">
        <v>161</v>
      </c>
      <c r="AB24381" t="s">
        <v>143</v>
      </c>
      <c r="AE24381" t="s">
        <v>91</v>
      </c>
      <c r="AG24381" t="s">
        <v>140</v>
      </c>
      <c r="AH24381" t="s">
        <v>94</v>
      </c>
      <c r="AM24381" t="s">
        <v>61</v>
      </c>
      <c r="AN24381" t="s">
        <v>95</v>
      </c>
      <c r="AO24381">
        <v>0.09</v>
      </c>
      <c r="AP24381">
        <v>1</v>
      </c>
      <c r="AQ24381">
        <v>18.84</v>
      </c>
      <c r="AR24381">
        <v>0.77300000000000002</v>
      </c>
      <c r="AS24381">
        <v>15.29</v>
      </c>
      <c r="AT24381">
        <v>1.6</v>
      </c>
    </row>
    <row r="24382" spans="1:46" x14ac:dyDescent="0.3">
      <c r="A24382">
        <v>29549</v>
      </c>
      <c r="B24382" t="s">
        <v>71</v>
      </c>
      <c r="E24382" t="s">
        <v>47</v>
      </c>
      <c r="H24382" t="s">
        <v>72</v>
      </c>
      <c r="I24382" t="s">
        <v>47</v>
      </c>
      <c r="J24382" t="s">
        <v>49</v>
      </c>
      <c r="L24382" t="s">
        <v>50</v>
      </c>
      <c r="N24382" t="s">
        <v>73</v>
      </c>
      <c r="P24382" t="s">
        <v>51</v>
      </c>
      <c r="Q24382" t="s">
        <v>83</v>
      </c>
      <c r="S24382" t="s">
        <v>50</v>
      </c>
      <c r="T24382" t="s">
        <v>142</v>
      </c>
      <c r="V24382" t="s">
        <v>55</v>
      </c>
      <c r="Y24382" t="s">
        <v>161</v>
      </c>
      <c r="AB24382" t="s">
        <v>143</v>
      </c>
      <c r="AE24382" t="s">
        <v>91</v>
      </c>
      <c r="AG24382" t="s">
        <v>140</v>
      </c>
      <c r="AH24382" t="s">
        <v>94</v>
      </c>
      <c r="AM24382" t="s">
        <v>61</v>
      </c>
      <c r="AN24382" t="s">
        <v>95</v>
      </c>
      <c r="AO24382">
        <v>0.09</v>
      </c>
      <c r="AP24382">
        <v>0.92</v>
      </c>
      <c r="AQ24382">
        <v>18.25</v>
      </c>
      <c r="AR24382">
        <v>0.755</v>
      </c>
      <c r="AS24382">
        <v>12.6</v>
      </c>
      <c r="AT24382">
        <v>1.6</v>
      </c>
    </row>
    <row r="24383" spans="1:46" x14ac:dyDescent="0.3">
      <c r="A24383">
        <v>29561</v>
      </c>
      <c r="B24383" t="s">
        <v>71</v>
      </c>
      <c r="E24383" t="s">
        <v>47</v>
      </c>
      <c r="H24383" t="s">
        <v>72</v>
      </c>
      <c r="I24383" t="s">
        <v>47</v>
      </c>
      <c r="J24383" t="s">
        <v>49</v>
      </c>
      <c r="L24383" t="s">
        <v>50</v>
      </c>
      <c r="P24383" t="s">
        <v>75</v>
      </c>
      <c r="S24383" t="s">
        <v>47</v>
      </c>
      <c r="V24383" t="s">
        <v>52</v>
      </c>
      <c r="Y24383" t="s">
        <v>53</v>
      </c>
      <c r="AB24383" t="s">
        <v>54</v>
      </c>
      <c r="AD24383" t="s">
        <v>78</v>
      </c>
      <c r="AE24383" t="s">
        <v>56</v>
      </c>
      <c r="AF24383" t="s">
        <v>236</v>
      </c>
      <c r="AG24383" t="s">
        <v>97</v>
      </c>
      <c r="AJ24383" t="s">
        <v>116</v>
      </c>
      <c r="AM24383" t="s">
        <v>61</v>
      </c>
      <c r="AN24383" t="s">
        <v>62</v>
      </c>
      <c r="AO24383">
        <v>0.16</v>
      </c>
      <c r="AP24383">
        <v>0.98099999999999998</v>
      </c>
      <c r="AQ24383">
        <v>21.31</v>
      </c>
      <c r="AR24383">
        <v>0.48299999999999998</v>
      </c>
      <c r="AS24383">
        <v>10.09</v>
      </c>
      <c r="AT24383">
        <v>1.6</v>
      </c>
    </row>
    <row r="24384" spans="1:46" x14ac:dyDescent="0.3">
      <c r="A24384">
        <v>29562</v>
      </c>
      <c r="B24384" t="s">
        <v>71</v>
      </c>
      <c r="E24384" t="s">
        <v>47</v>
      </c>
      <c r="H24384" t="s">
        <v>72</v>
      </c>
      <c r="I24384" t="s">
        <v>47</v>
      </c>
      <c r="J24384" t="s">
        <v>49</v>
      </c>
      <c r="L24384" t="s">
        <v>50</v>
      </c>
      <c r="P24384" t="s">
        <v>75</v>
      </c>
      <c r="S24384" t="s">
        <v>47</v>
      </c>
      <c r="V24384" t="s">
        <v>52</v>
      </c>
      <c r="Y24384" t="s">
        <v>53</v>
      </c>
      <c r="AB24384" t="s">
        <v>54</v>
      </c>
      <c r="AD24384" t="s">
        <v>78</v>
      </c>
      <c r="AE24384" t="s">
        <v>56</v>
      </c>
      <c r="AF24384" t="s">
        <v>236</v>
      </c>
      <c r="AG24384" t="s">
        <v>97</v>
      </c>
      <c r="AJ24384" t="s">
        <v>116</v>
      </c>
      <c r="AM24384" t="s">
        <v>61</v>
      </c>
      <c r="AN24384" t="s">
        <v>62</v>
      </c>
      <c r="AO24384">
        <v>0.16</v>
      </c>
      <c r="AP24384">
        <v>0.99199999999999999</v>
      </c>
      <c r="AQ24384">
        <v>21.59</v>
      </c>
      <c r="AR24384">
        <v>0.51300000000000001</v>
      </c>
      <c r="AS24384">
        <v>10.99</v>
      </c>
      <c r="AT24384">
        <v>1.6</v>
      </c>
    </row>
    <row r="24385" spans="1:46" x14ac:dyDescent="0.3">
      <c r="A24385">
        <v>29563</v>
      </c>
      <c r="B24385" t="s">
        <v>71</v>
      </c>
      <c r="E24385" t="s">
        <v>47</v>
      </c>
      <c r="H24385" t="s">
        <v>72</v>
      </c>
      <c r="I24385" t="s">
        <v>47</v>
      </c>
      <c r="J24385" t="s">
        <v>49</v>
      </c>
      <c r="L24385" t="s">
        <v>50</v>
      </c>
      <c r="P24385" t="s">
        <v>75</v>
      </c>
      <c r="S24385" t="s">
        <v>47</v>
      </c>
      <c r="V24385" t="s">
        <v>52</v>
      </c>
      <c r="Y24385" t="s">
        <v>53</v>
      </c>
      <c r="AB24385" t="s">
        <v>54</v>
      </c>
      <c r="AD24385" t="s">
        <v>78</v>
      </c>
      <c r="AE24385" t="s">
        <v>56</v>
      </c>
      <c r="AF24385" t="s">
        <v>236</v>
      </c>
      <c r="AG24385" t="s">
        <v>97</v>
      </c>
      <c r="AJ24385" t="s">
        <v>116</v>
      </c>
      <c r="AM24385" t="s">
        <v>61</v>
      </c>
      <c r="AN24385" t="s">
        <v>62</v>
      </c>
      <c r="AO24385">
        <v>0.16</v>
      </c>
      <c r="AP24385">
        <v>1.004</v>
      </c>
      <c r="AQ24385">
        <v>20.55</v>
      </c>
      <c r="AR24385">
        <v>0.52400000000000002</v>
      </c>
      <c r="AS24385">
        <v>10.81</v>
      </c>
      <c r="AT24385">
        <v>1.6</v>
      </c>
    </row>
    <row r="24386" spans="1:46" x14ac:dyDescent="0.3">
      <c r="A24386">
        <v>29564</v>
      </c>
      <c r="B24386" t="s">
        <v>71</v>
      </c>
      <c r="E24386" t="s">
        <v>47</v>
      </c>
      <c r="H24386" t="s">
        <v>72</v>
      </c>
      <c r="I24386" t="s">
        <v>47</v>
      </c>
      <c r="J24386" t="s">
        <v>49</v>
      </c>
      <c r="L24386" t="s">
        <v>50</v>
      </c>
      <c r="P24386" t="s">
        <v>75</v>
      </c>
      <c r="S24386" t="s">
        <v>47</v>
      </c>
      <c r="V24386" t="s">
        <v>52</v>
      </c>
      <c r="Y24386" t="s">
        <v>53</v>
      </c>
      <c r="AB24386" t="s">
        <v>54</v>
      </c>
      <c r="AD24386" t="s">
        <v>78</v>
      </c>
      <c r="AE24386" t="s">
        <v>56</v>
      </c>
      <c r="AF24386" t="s">
        <v>236</v>
      </c>
      <c r="AG24386" t="s">
        <v>97</v>
      </c>
      <c r="AJ24386" t="s">
        <v>116</v>
      </c>
      <c r="AM24386" t="s">
        <v>61</v>
      </c>
      <c r="AN24386" t="s">
        <v>62</v>
      </c>
      <c r="AO24386">
        <v>0.16</v>
      </c>
      <c r="AP24386">
        <v>0.97799999999999998</v>
      </c>
      <c r="AQ24386">
        <v>20.75</v>
      </c>
      <c r="AR24386">
        <v>0.50700000000000001</v>
      </c>
      <c r="AS24386">
        <v>10.29</v>
      </c>
      <c r="AT24386">
        <v>1.6</v>
      </c>
    </row>
    <row r="24387" spans="1:46" x14ac:dyDescent="0.3">
      <c r="A24387">
        <v>29569</v>
      </c>
      <c r="B24387" t="s">
        <v>71</v>
      </c>
      <c r="E24387" t="s">
        <v>47</v>
      </c>
      <c r="H24387" t="s">
        <v>72</v>
      </c>
      <c r="I24387" t="s">
        <v>47</v>
      </c>
      <c r="J24387" t="s">
        <v>49</v>
      </c>
      <c r="L24387" t="s">
        <v>50</v>
      </c>
      <c r="N24387" t="s">
        <v>571</v>
      </c>
      <c r="O24387" t="s">
        <v>2956</v>
      </c>
      <c r="P24387" t="s">
        <v>75</v>
      </c>
      <c r="S24387" t="s">
        <v>47</v>
      </c>
      <c r="V24387" t="s">
        <v>52</v>
      </c>
      <c r="Y24387" t="s">
        <v>132</v>
      </c>
      <c r="AB24387" t="s">
        <v>159</v>
      </c>
      <c r="AC24387" t="s">
        <v>160</v>
      </c>
      <c r="AD24387" t="s">
        <v>53</v>
      </c>
      <c r="AE24387" t="s">
        <v>85</v>
      </c>
      <c r="AG24387" t="s">
        <v>134</v>
      </c>
      <c r="AM24387" t="s">
        <v>61</v>
      </c>
      <c r="AN24387" t="s">
        <v>95</v>
      </c>
      <c r="AO24387">
        <v>0.04</v>
      </c>
      <c r="AP24387">
        <v>0.98</v>
      </c>
      <c r="AQ24387">
        <v>11.48</v>
      </c>
      <c r="AR24387">
        <v>0.69699999999999995</v>
      </c>
      <c r="AS24387">
        <v>7.84</v>
      </c>
      <c r="AT24387">
        <v>1.6</v>
      </c>
    </row>
    <row r="24388" spans="1:46" x14ac:dyDescent="0.3">
      <c r="A24388">
        <v>29570</v>
      </c>
      <c r="B24388" t="s">
        <v>71</v>
      </c>
      <c r="E24388" t="s">
        <v>47</v>
      </c>
      <c r="H24388" t="s">
        <v>72</v>
      </c>
      <c r="I24388" t="s">
        <v>47</v>
      </c>
      <c r="J24388" t="s">
        <v>49</v>
      </c>
      <c r="L24388" t="s">
        <v>50</v>
      </c>
      <c r="N24388" t="s">
        <v>571</v>
      </c>
      <c r="O24388" t="s">
        <v>2956</v>
      </c>
      <c r="P24388" t="s">
        <v>75</v>
      </c>
      <c r="S24388" t="s">
        <v>47</v>
      </c>
      <c r="V24388" t="s">
        <v>52</v>
      </c>
      <c r="Y24388" t="s">
        <v>132</v>
      </c>
      <c r="AB24388" t="s">
        <v>159</v>
      </c>
      <c r="AC24388" t="s">
        <v>160</v>
      </c>
      <c r="AD24388" t="s">
        <v>53</v>
      </c>
      <c r="AE24388" t="s">
        <v>91</v>
      </c>
      <c r="AG24388" t="s">
        <v>134</v>
      </c>
      <c r="AM24388" t="s">
        <v>61</v>
      </c>
      <c r="AN24388" t="s">
        <v>95</v>
      </c>
      <c r="AO24388">
        <v>0.04</v>
      </c>
      <c r="AP24388">
        <v>0.95</v>
      </c>
      <c r="AQ24388">
        <v>14.82</v>
      </c>
      <c r="AR24388">
        <v>0.78400000000000003</v>
      </c>
      <c r="AS24388">
        <v>11.04</v>
      </c>
      <c r="AT24388">
        <v>1.6</v>
      </c>
    </row>
    <row r="24389" spans="1:46" x14ac:dyDescent="0.3">
      <c r="A24389">
        <v>29571</v>
      </c>
      <c r="B24389" t="s">
        <v>71</v>
      </c>
      <c r="E24389" t="s">
        <v>47</v>
      </c>
      <c r="H24389" t="s">
        <v>72</v>
      </c>
      <c r="I24389" t="s">
        <v>47</v>
      </c>
      <c r="J24389" t="s">
        <v>49</v>
      </c>
      <c r="L24389" t="s">
        <v>50</v>
      </c>
      <c r="N24389" t="s">
        <v>571</v>
      </c>
      <c r="O24389" t="s">
        <v>2956</v>
      </c>
      <c r="P24389" t="s">
        <v>75</v>
      </c>
      <c r="S24389" t="s">
        <v>47</v>
      </c>
      <c r="V24389" t="s">
        <v>52</v>
      </c>
      <c r="Y24389" t="s">
        <v>132</v>
      </c>
      <c r="AB24389" t="s">
        <v>159</v>
      </c>
      <c r="AC24389" t="s">
        <v>160</v>
      </c>
      <c r="AD24389" t="s">
        <v>53</v>
      </c>
      <c r="AE24389" t="s">
        <v>667</v>
      </c>
      <c r="AG24389" t="s">
        <v>134</v>
      </c>
      <c r="AM24389" t="s">
        <v>61</v>
      </c>
      <c r="AN24389" t="s">
        <v>95</v>
      </c>
      <c r="AO24389">
        <v>0.04</v>
      </c>
      <c r="AP24389">
        <v>1.07</v>
      </c>
      <c r="AQ24389">
        <v>16.52</v>
      </c>
      <c r="AR24389">
        <v>0.755</v>
      </c>
      <c r="AS24389">
        <v>13.35</v>
      </c>
      <c r="AT24389">
        <v>1.6</v>
      </c>
    </row>
    <row r="24390" spans="1:46" x14ac:dyDescent="0.3">
      <c r="A24390">
        <v>29572</v>
      </c>
      <c r="B24390" t="s">
        <v>71</v>
      </c>
      <c r="E24390" t="s">
        <v>47</v>
      </c>
      <c r="H24390" t="s">
        <v>72</v>
      </c>
      <c r="I24390" t="s">
        <v>47</v>
      </c>
      <c r="J24390" t="s">
        <v>49</v>
      </c>
      <c r="L24390" t="s">
        <v>50</v>
      </c>
      <c r="N24390" t="s">
        <v>571</v>
      </c>
      <c r="O24390" t="s">
        <v>2956</v>
      </c>
      <c r="P24390" t="s">
        <v>75</v>
      </c>
      <c r="S24390" t="s">
        <v>47</v>
      </c>
      <c r="V24390" t="s">
        <v>52</v>
      </c>
      <c r="Y24390" t="s">
        <v>132</v>
      </c>
      <c r="AB24390" t="s">
        <v>159</v>
      </c>
      <c r="AC24390" t="s">
        <v>160</v>
      </c>
      <c r="AD24390" t="s">
        <v>53</v>
      </c>
      <c r="AE24390" t="s">
        <v>1051</v>
      </c>
      <c r="AG24390" t="s">
        <v>134</v>
      </c>
      <c r="AM24390" t="s">
        <v>61</v>
      </c>
      <c r="AN24390" t="s">
        <v>95</v>
      </c>
      <c r="AO24390">
        <v>0.04</v>
      </c>
      <c r="AP24390">
        <v>1.06</v>
      </c>
      <c r="AQ24390">
        <v>15.82</v>
      </c>
      <c r="AR24390">
        <v>0.72499999999999998</v>
      </c>
      <c r="AS24390">
        <v>12.16</v>
      </c>
      <c r="AT24390">
        <v>1.6</v>
      </c>
    </row>
    <row r="24391" spans="1:46" x14ac:dyDescent="0.3">
      <c r="A24391">
        <v>29573</v>
      </c>
      <c r="B24391" t="s">
        <v>71</v>
      </c>
      <c r="E24391" t="s">
        <v>47</v>
      </c>
      <c r="H24391" t="s">
        <v>72</v>
      </c>
      <c r="I24391" t="s">
        <v>47</v>
      </c>
      <c r="J24391" t="s">
        <v>49</v>
      </c>
      <c r="L24391" t="s">
        <v>50</v>
      </c>
      <c r="N24391" t="s">
        <v>571</v>
      </c>
      <c r="O24391" t="s">
        <v>2956</v>
      </c>
      <c r="P24391" t="s">
        <v>75</v>
      </c>
      <c r="S24391" t="s">
        <v>47</v>
      </c>
      <c r="V24391" t="s">
        <v>52</v>
      </c>
      <c r="Y24391" t="s">
        <v>132</v>
      </c>
      <c r="AB24391" t="s">
        <v>159</v>
      </c>
      <c r="AC24391" t="s">
        <v>160</v>
      </c>
      <c r="AD24391" t="s">
        <v>53</v>
      </c>
      <c r="AE24391" t="s">
        <v>91</v>
      </c>
      <c r="AG24391" t="s">
        <v>134</v>
      </c>
      <c r="AM24391" t="s">
        <v>61</v>
      </c>
      <c r="AN24391" t="s">
        <v>95</v>
      </c>
      <c r="AO24391">
        <v>0.04</v>
      </c>
      <c r="AP24391">
        <v>0.93</v>
      </c>
      <c r="AQ24391">
        <v>15.13</v>
      </c>
      <c r="AR24391">
        <v>0.76300000000000001</v>
      </c>
      <c r="AS24391">
        <v>10.73</v>
      </c>
      <c r="AT24391">
        <v>1.6</v>
      </c>
    </row>
    <row r="24392" spans="1:46" x14ac:dyDescent="0.3">
      <c r="A24392">
        <v>29574</v>
      </c>
      <c r="B24392" t="s">
        <v>71</v>
      </c>
      <c r="E24392" t="s">
        <v>47</v>
      </c>
      <c r="H24392" t="s">
        <v>72</v>
      </c>
      <c r="I24392" t="s">
        <v>47</v>
      </c>
      <c r="J24392" t="s">
        <v>49</v>
      </c>
      <c r="L24392" t="s">
        <v>50</v>
      </c>
      <c r="N24392" t="s">
        <v>571</v>
      </c>
      <c r="O24392" t="s">
        <v>2956</v>
      </c>
      <c r="P24392" t="s">
        <v>75</v>
      </c>
      <c r="S24392" t="s">
        <v>47</v>
      </c>
      <c r="V24392" t="s">
        <v>52</v>
      </c>
      <c r="Y24392" t="s">
        <v>132</v>
      </c>
      <c r="AB24392" t="s">
        <v>159</v>
      </c>
      <c r="AC24392" t="s">
        <v>160</v>
      </c>
      <c r="AD24392" t="s">
        <v>53</v>
      </c>
      <c r="AE24392" t="s">
        <v>667</v>
      </c>
      <c r="AG24392" t="s">
        <v>134</v>
      </c>
      <c r="AM24392" t="s">
        <v>61</v>
      </c>
      <c r="AN24392" t="s">
        <v>95</v>
      </c>
      <c r="AO24392">
        <v>0.04</v>
      </c>
      <c r="AP24392">
        <v>1.04</v>
      </c>
      <c r="AQ24392">
        <v>16.420000000000002</v>
      </c>
      <c r="AR24392">
        <v>0.72299999999999998</v>
      </c>
      <c r="AS24392">
        <v>12.36</v>
      </c>
      <c r="AT24392">
        <v>1.6</v>
      </c>
    </row>
    <row r="24393" spans="1:46" x14ac:dyDescent="0.3">
      <c r="A24393">
        <v>29575</v>
      </c>
      <c r="B24393" t="s">
        <v>71</v>
      </c>
      <c r="E24393" t="s">
        <v>47</v>
      </c>
      <c r="H24393" t="s">
        <v>72</v>
      </c>
      <c r="I24393" t="s">
        <v>47</v>
      </c>
      <c r="J24393" t="s">
        <v>49</v>
      </c>
      <c r="L24393" t="s">
        <v>50</v>
      </c>
      <c r="N24393" t="s">
        <v>571</v>
      </c>
      <c r="O24393" t="s">
        <v>2956</v>
      </c>
      <c r="P24393" t="s">
        <v>75</v>
      </c>
      <c r="S24393" t="s">
        <v>47</v>
      </c>
      <c r="V24393" t="s">
        <v>52</v>
      </c>
      <c r="Y24393" t="s">
        <v>132</v>
      </c>
      <c r="AB24393" t="s">
        <v>159</v>
      </c>
      <c r="AC24393" t="s">
        <v>160</v>
      </c>
      <c r="AD24393" t="s">
        <v>53</v>
      </c>
      <c r="AE24393" t="s">
        <v>1051</v>
      </c>
      <c r="AG24393" t="s">
        <v>134</v>
      </c>
      <c r="AM24393" t="s">
        <v>61</v>
      </c>
      <c r="AN24393" t="s">
        <v>95</v>
      </c>
      <c r="AO24393">
        <v>0.04</v>
      </c>
      <c r="AP24393">
        <v>1.06</v>
      </c>
      <c r="AQ24393">
        <v>16.079999999999998</v>
      </c>
      <c r="AR24393">
        <v>0.70399999999999996</v>
      </c>
      <c r="AS24393">
        <v>11.99</v>
      </c>
      <c r="AT24393">
        <v>1.6</v>
      </c>
    </row>
    <row r="24394" spans="1:46" x14ac:dyDescent="0.3">
      <c r="A24394">
        <v>29576</v>
      </c>
      <c r="B24394" t="s">
        <v>71</v>
      </c>
      <c r="E24394" t="s">
        <v>47</v>
      </c>
      <c r="H24394" t="s">
        <v>72</v>
      </c>
      <c r="I24394" t="s">
        <v>47</v>
      </c>
      <c r="J24394" t="s">
        <v>49</v>
      </c>
      <c r="L24394" t="s">
        <v>50</v>
      </c>
      <c r="P24394" t="s">
        <v>75</v>
      </c>
      <c r="Q24394" t="s">
        <v>87</v>
      </c>
      <c r="S24394" t="s">
        <v>88</v>
      </c>
      <c r="T24394" t="s">
        <v>47</v>
      </c>
      <c r="V24394" t="s">
        <v>55</v>
      </c>
      <c r="Y24394" t="s">
        <v>107</v>
      </c>
      <c r="AB24394" t="s">
        <v>90</v>
      </c>
      <c r="AD24394" t="s">
        <v>52</v>
      </c>
      <c r="AE24394" t="s">
        <v>91</v>
      </c>
      <c r="AG24394" t="s">
        <v>140</v>
      </c>
      <c r="AH24394" t="s">
        <v>94</v>
      </c>
      <c r="AM24394" t="s">
        <v>61</v>
      </c>
      <c r="AN24394" t="s">
        <v>95</v>
      </c>
      <c r="AO24394">
        <v>0.06</v>
      </c>
      <c r="AP24394">
        <v>0.88</v>
      </c>
      <c r="AQ24394">
        <v>14.24</v>
      </c>
      <c r="AR24394">
        <v>0.67800000000000005</v>
      </c>
      <c r="AS24394">
        <v>8.6199999999999992</v>
      </c>
      <c r="AT24394">
        <v>1.6</v>
      </c>
    </row>
    <row r="24395" spans="1:46" x14ac:dyDescent="0.3">
      <c r="A24395">
        <v>29577</v>
      </c>
      <c r="B24395" t="s">
        <v>469</v>
      </c>
      <c r="C24395" t="s">
        <v>99</v>
      </c>
      <c r="E24395" t="s">
        <v>47</v>
      </c>
      <c r="F24395" t="s">
        <v>105</v>
      </c>
      <c r="H24395" t="s">
        <v>72</v>
      </c>
      <c r="I24395" t="s">
        <v>105</v>
      </c>
      <c r="J24395" t="s">
        <v>49</v>
      </c>
      <c r="L24395" t="s">
        <v>354</v>
      </c>
      <c r="N24395" t="s">
        <v>3383</v>
      </c>
      <c r="O24395" t="s">
        <v>787</v>
      </c>
      <c r="P24395" t="s">
        <v>75</v>
      </c>
      <c r="Q24395" t="s">
        <v>269</v>
      </c>
      <c r="R24395" t="s">
        <v>157</v>
      </c>
      <c r="S24395" t="s">
        <v>105</v>
      </c>
      <c r="T24395" t="s">
        <v>47</v>
      </c>
      <c r="U24395" t="s">
        <v>47</v>
      </c>
      <c r="V24395" t="s">
        <v>126</v>
      </c>
      <c r="X24395" t="s">
        <v>55</v>
      </c>
      <c r="Y24395" t="s">
        <v>158</v>
      </c>
      <c r="AA24395" t="s">
        <v>107</v>
      </c>
      <c r="AB24395" t="s">
        <v>90</v>
      </c>
      <c r="AD24395" t="s">
        <v>52</v>
      </c>
      <c r="AE24395" t="s">
        <v>91</v>
      </c>
      <c r="AG24395" t="s">
        <v>140</v>
      </c>
      <c r="AH24395" t="s">
        <v>94</v>
      </c>
      <c r="AM24395" t="s">
        <v>61</v>
      </c>
      <c r="AN24395" t="s">
        <v>95</v>
      </c>
      <c r="AO24395">
        <v>0.06</v>
      </c>
      <c r="AP24395">
        <v>0.91</v>
      </c>
      <c r="AQ24395">
        <v>15.98</v>
      </c>
      <c r="AR24395">
        <v>0.78500000000000003</v>
      </c>
      <c r="AS24395">
        <v>11.27</v>
      </c>
    </row>
    <row r="24396" spans="1:46" x14ac:dyDescent="0.3">
      <c r="A24396">
        <v>29578</v>
      </c>
      <c r="B24396" t="s">
        <v>469</v>
      </c>
      <c r="C24396" t="s">
        <v>99</v>
      </c>
      <c r="E24396" t="s">
        <v>47</v>
      </c>
      <c r="F24396" t="s">
        <v>105</v>
      </c>
      <c r="H24396" t="s">
        <v>72</v>
      </c>
      <c r="I24396" t="s">
        <v>105</v>
      </c>
      <c r="J24396" t="s">
        <v>49</v>
      </c>
      <c r="L24396" t="s">
        <v>354</v>
      </c>
      <c r="N24396" t="s">
        <v>3383</v>
      </c>
      <c r="O24396" t="s">
        <v>1241</v>
      </c>
      <c r="P24396" t="s">
        <v>75</v>
      </c>
      <c r="Q24396" t="s">
        <v>269</v>
      </c>
      <c r="R24396" t="s">
        <v>157</v>
      </c>
      <c r="S24396" t="s">
        <v>105</v>
      </c>
      <c r="T24396" t="s">
        <v>47</v>
      </c>
      <c r="U24396" t="s">
        <v>47</v>
      </c>
      <c r="V24396" t="s">
        <v>126</v>
      </c>
      <c r="X24396" t="s">
        <v>55</v>
      </c>
      <c r="Y24396" t="s">
        <v>158</v>
      </c>
      <c r="AA24396" t="s">
        <v>107</v>
      </c>
      <c r="AB24396" t="s">
        <v>90</v>
      </c>
      <c r="AD24396" t="s">
        <v>52</v>
      </c>
      <c r="AE24396" t="s">
        <v>91</v>
      </c>
      <c r="AG24396" t="s">
        <v>140</v>
      </c>
      <c r="AH24396" t="s">
        <v>94</v>
      </c>
      <c r="AM24396" t="s">
        <v>61</v>
      </c>
      <c r="AN24396" t="s">
        <v>95</v>
      </c>
      <c r="AO24396">
        <v>0.06</v>
      </c>
      <c r="AP24396">
        <v>0.92</v>
      </c>
      <c r="AQ24396">
        <v>17.71</v>
      </c>
      <c r="AR24396">
        <v>0.80100000000000005</v>
      </c>
      <c r="AS24396">
        <v>13.13</v>
      </c>
    </row>
    <row r="24397" spans="1:46" x14ac:dyDescent="0.3">
      <c r="A24397">
        <v>29579</v>
      </c>
      <c r="B24397" t="s">
        <v>469</v>
      </c>
      <c r="C24397" t="s">
        <v>99</v>
      </c>
      <c r="E24397" t="s">
        <v>47</v>
      </c>
      <c r="F24397" t="s">
        <v>105</v>
      </c>
      <c r="H24397" t="s">
        <v>72</v>
      </c>
      <c r="I24397" t="s">
        <v>105</v>
      </c>
      <c r="J24397" t="s">
        <v>49</v>
      </c>
      <c r="L24397" t="s">
        <v>354</v>
      </c>
      <c r="N24397" t="s">
        <v>3383</v>
      </c>
      <c r="O24397" t="s">
        <v>880</v>
      </c>
      <c r="P24397" t="s">
        <v>75</v>
      </c>
      <c r="Q24397" t="s">
        <v>269</v>
      </c>
      <c r="R24397" t="s">
        <v>157</v>
      </c>
      <c r="S24397" t="s">
        <v>105</v>
      </c>
      <c r="T24397" t="s">
        <v>47</v>
      </c>
      <c r="U24397" t="s">
        <v>47</v>
      </c>
      <c r="V24397" t="s">
        <v>126</v>
      </c>
      <c r="X24397" t="s">
        <v>55</v>
      </c>
      <c r="Y24397" t="s">
        <v>158</v>
      </c>
      <c r="AA24397" t="s">
        <v>107</v>
      </c>
      <c r="AB24397" t="s">
        <v>90</v>
      </c>
      <c r="AD24397" t="s">
        <v>52</v>
      </c>
      <c r="AE24397" t="s">
        <v>91</v>
      </c>
      <c r="AG24397" t="s">
        <v>140</v>
      </c>
      <c r="AH24397" t="s">
        <v>94</v>
      </c>
      <c r="AM24397" t="s">
        <v>61</v>
      </c>
      <c r="AN24397" t="s">
        <v>95</v>
      </c>
      <c r="AO24397">
        <v>0.06</v>
      </c>
      <c r="AP24397">
        <v>0.9</v>
      </c>
      <c r="AQ24397">
        <v>17.899999999999999</v>
      </c>
      <c r="AR24397">
        <v>0.74399999999999999</v>
      </c>
      <c r="AS24397">
        <v>12.02</v>
      </c>
    </row>
    <row r="24398" spans="1:46" x14ac:dyDescent="0.3">
      <c r="A24398">
        <v>29580</v>
      </c>
      <c r="B24398" t="s">
        <v>469</v>
      </c>
      <c r="C24398" t="s">
        <v>99</v>
      </c>
      <c r="E24398" t="s">
        <v>47</v>
      </c>
      <c r="F24398" t="s">
        <v>105</v>
      </c>
      <c r="H24398" t="s">
        <v>72</v>
      </c>
      <c r="I24398" t="s">
        <v>105</v>
      </c>
      <c r="J24398" t="s">
        <v>49</v>
      </c>
      <c r="L24398" t="s">
        <v>354</v>
      </c>
      <c r="N24398" t="s">
        <v>3383</v>
      </c>
      <c r="O24398" t="s">
        <v>1241</v>
      </c>
      <c r="P24398" t="s">
        <v>75</v>
      </c>
      <c r="Q24398" t="s">
        <v>269</v>
      </c>
      <c r="R24398" t="s">
        <v>157</v>
      </c>
      <c r="S24398" t="s">
        <v>105</v>
      </c>
      <c r="T24398" t="s">
        <v>47</v>
      </c>
      <c r="U24398" t="s">
        <v>47</v>
      </c>
      <c r="V24398" t="s">
        <v>126</v>
      </c>
      <c r="X24398" t="s">
        <v>55</v>
      </c>
      <c r="Y24398" t="s">
        <v>158</v>
      </c>
      <c r="AA24398" t="s">
        <v>107</v>
      </c>
      <c r="AB24398" t="s">
        <v>90</v>
      </c>
      <c r="AD24398" t="s">
        <v>52</v>
      </c>
      <c r="AE24398" t="s">
        <v>91</v>
      </c>
      <c r="AG24398" t="s">
        <v>140</v>
      </c>
      <c r="AH24398" t="s">
        <v>94</v>
      </c>
      <c r="AM24398" t="s">
        <v>61</v>
      </c>
      <c r="AN24398" t="s">
        <v>95</v>
      </c>
      <c r="AO24398">
        <v>0.06</v>
      </c>
      <c r="AP24398">
        <v>1</v>
      </c>
      <c r="AQ24398">
        <v>20.14</v>
      </c>
      <c r="AR24398">
        <v>0.754</v>
      </c>
      <c r="AS24398">
        <v>15.27</v>
      </c>
    </row>
    <row r="24399" spans="1:46" x14ac:dyDescent="0.3">
      <c r="A24399">
        <v>29581</v>
      </c>
      <c r="B24399" t="s">
        <v>71</v>
      </c>
      <c r="E24399" t="s">
        <v>47</v>
      </c>
      <c r="H24399" t="s">
        <v>72</v>
      </c>
      <c r="I24399" t="s">
        <v>47</v>
      </c>
      <c r="J24399" t="s">
        <v>49</v>
      </c>
      <c r="L24399" t="s">
        <v>50</v>
      </c>
      <c r="N24399" t="s">
        <v>276</v>
      </c>
      <c r="O24399" t="s">
        <v>100</v>
      </c>
      <c r="P24399" t="s">
        <v>75</v>
      </c>
      <c r="Q24399" t="s">
        <v>87</v>
      </c>
      <c r="S24399" t="s">
        <v>3384</v>
      </c>
      <c r="T24399" t="s">
        <v>3385</v>
      </c>
      <c r="V24399" t="s">
        <v>52</v>
      </c>
      <c r="Y24399" t="s">
        <v>161</v>
      </c>
      <c r="AB24399" t="s">
        <v>54</v>
      </c>
      <c r="AD24399" t="s">
        <v>77</v>
      </c>
      <c r="AE24399" t="s">
        <v>56</v>
      </c>
      <c r="AG24399" t="s">
        <v>348</v>
      </c>
      <c r="AH24399" t="s">
        <v>226</v>
      </c>
      <c r="AM24399" t="s">
        <v>61</v>
      </c>
      <c r="AN24399" t="s">
        <v>62</v>
      </c>
      <c r="AO24399">
        <v>0.08</v>
      </c>
      <c r="AP24399">
        <v>1.1100000000000001</v>
      </c>
      <c r="AQ24399">
        <v>22.44</v>
      </c>
      <c r="AR24399">
        <v>0.78200000000000003</v>
      </c>
      <c r="AS24399">
        <v>18.420000000000002</v>
      </c>
      <c r="AT24399">
        <v>1.6</v>
      </c>
    </row>
    <row r="24400" spans="1:46" x14ac:dyDescent="0.3">
      <c r="A24400">
        <v>29582</v>
      </c>
      <c r="B24400" t="s">
        <v>71</v>
      </c>
      <c r="E24400" t="s">
        <v>47</v>
      </c>
      <c r="H24400" t="s">
        <v>72</v>
      </c>
      <c r="I24400" t="s">
        <v>47</v>
      </c>
      <c r="J24400" t="s">
        <v>49</v>
      </c>
      <c r="L24400" t="s">
        <v>50</v>
      </c>
      <c r="N24400" t="s">
        <v>276</v>
      </c>
      <c r="O24400" t="s">
        <v>456</v>
      </c>
      <c r="P24400" t="s">
        <v>75</v>
      </c>
      <c r="Q24400" t="s">
        <v>87</v>
      </c>
      <c r="S24400" t="s">
        <v>3384</v>
      </c>
      <c r="T24400" t="s">
        <v>3385</v>
      </c>
      <c r="V24400" t="s">
        <v>52</v>
      </c>
      <c r="Y24400" t="s">
        <v>161</v>
      </c>
      <c r="AB24400" t="s">
        <v>54</v>
      </c>
      <c r="AD24400" t="s">
        <v>77</v>
      </c>
      <c r="AE24400" t="s">
        <v>56</v>
      </c>
      <c r="AG24400" t="s">
        <v>348</v>
      </c>
      <c r="AH24400" t="s">
        <v>226</v>
      </c>
      <c r="AM24400" t="s">
        <v>61</v>
      </c>
      <c r="AN24400" t="s">
        <v>62</v>
      </c>
      <c r="AO24400">
        <v>0.08</v>
      </c>
      <c r="AP24400">
        <v>1.08</v>
      </c>
      <c r="AQ24400">
        <v>21.55</v>
      </c>
      <c r="AR24400">
        <v>0.748</v>
      </c>
      <c r="AS24400">
        <v>17.48</v>
      </c>
      <c r="AT24400">
        <v>1.6</v>
      </c>
    </row>
    <row r="24401" spans="1:46" x14ac:dyDescent="0.3">
      <c r="A24401">
        <v>29583</v>
      </c>
      <c r="B24401" t="s">
        <v>71</v>
      </c>
      <c r="E24401" t="s">
        <v>47</v>
      </c>
      <c r="H24401" t="s">
        <v>72</v>
      </c>
      <c r="I24401" t="s">
        <v>47</v>
      </c>
      <c r="J24401" t="s">
        <v>49</v>
      </c>
      <c r="L24401" t="s">
        <v>50</v>
      </c>
      <c r="N24401" t="s">
        <v>276</v>
      </c>
      <c r="O24401" t="s">
        <v>100</v>
      </c>
      <c r="P24401" t="s">
        <v>75</v>
      </c>
      <c r="Q24401" t="s">
        <v>87</v>
      </c>
      <c r="S24401" t="s">
        <v>3384</v>
      </c>
      <c r="T24401" t="s">
        <v>3385</v>
      </c>
      <c r="V24401" t="s">
        <v>52</v>
      </c>
      <c r="Y24401" t="s">
        <v>161</v>
      </c>
      <c r="AB24401" t="s">
        <v>54</v>
      </c>
      <c r="AD24401" t="s">
        <v>77</v>
      </c>
      <c r="AE24401" t="s">
        <v>56</v>
      </c>
      <c r="AG24401" t="s">
        <v>348</v>
      </c>
      <c r="AH24401" t="s">
        <v>226</v>
      </c>
      <c r="AM24401" t="s">
        <v>61</v>
      </c>
      <c r="AN24401" t="s">
        <v>62</v>
      </c>
      <c r="AO24401">
        <v>0.08</v>
      </c>
      <c r="AP24401">
        <v>1.1200000000000001</v>
      </c>
      <c r="AQ24401">
        <v>21.43</v>
      </c>
      <c r="AR24401">
        <v>0.74</v>
      </c>
      <c r="AS24401">
        <v>17.8</v>
      </c>
      <c r="AT24401">
        <v>1.6</v>
      </c>
    </row>
    <row r="24402" spans="1:46" x14ac:dyDescent="0.3">
      <c r="A24402">
        <v>29584</v>
      </c>
      <c r="B24402" t="s">
        <v>71</v>
      </c>
      <c r="E24402" t="s">
        <v>47</v>
      </c>
      <c r="H24402" t="s">
        <v>72</v>
      </c>
      <c r="I24402" t="s">
        <v>47</v>
      </c>
      <c r="J24402" t="s">
        <v>49</v>
      </c>
      <c r="L24402" t="s">
        <v>50</v>
      </c>
      <c r="N24402" t="s">
        <v>276</v>
      </c>
      <c r="O24402" t="s">
        <v>458</v>
      </c>
      <c r="P24402" t="s">
        <v>75</v>
      </c>
      <c r="Q24402" t="s">
        <v>87</v>
      </c>
      <c r="S24402" t="s">
        <v>3384</v>
      </c>
      <c r="T24402" t="s">
        <v>3385</v>
      </c>
      <c r="V24402" t="s">
        <v>52</v>
      </c>
      <c r="Y24402" t="s">
        <v>161</v>
      </c>
      <c r="AB24402" t="s">
        <v>54</v>
      </c>
      <c r="AD24402" t="s">
        <v>77</v>
      </c>
      <c r="AE24402" t="s">
        <v>56</v>
      </c>
      <c r="AG24402" t="s">
        <v>348</v>
      </c>
      <c r="AH24402" t="s">
        <v>226</v>
      </c>
      <c r="AM24402" t="s">
        <v>61</v>
      </c>
      <c r="AN24402" t="s">
        <v>62</v>
      </c>
      <c r="AO24402">
        <v>0.08</v>
      </c>
      <c r="AP24402">
        <v>1.1000000000000001</v>
      </c>
      <c r="AQ24402">
        <v>20.61</v>
      </c>
      <c r="AR24402">
        <v>0.73</v>
      </c>
      <c r="AS24402">
        <v>16.53</v>
      </c>
      <c r="AT24402">
        <v>1.6</v>
      </c>
    </row>
    <row r="24403" spans="1:46" x14ac:dyDescent="0.3">
      <c r="A24403">
        <v>29585</v>
      </c>
      <c r="B24403" t="s">
        <v>71</v>
      </c>
      <c r="E24403" t="s">
        <v>47</v>
      </c>
      <c r="H24403" t="s">
        <v>72</v>
      </c>
      <c r="I24403" t="s">
        <v>47</v>
      </c>
      <c r="J24403" t="s">
        <v>49</v>
      </c>
      <c r="L24403" t="s">
        <v>50</v>
      </c>
      <c r="N24403" t="s">
        <v>276</v>
      </c>
      <c r="O24403" t="s">
        <v>197</v>
      </c>
      <c r="P24403" t="s">
        <v>75</v>
      </c>
      <c r="Q24403" t="s">
        <v>87</v>
      </c>
      <c r="S24403" t="s">
        <v>3384</v>
      </c>
      <c r="T24403" t="s">
        <v>3385</v>
      </c>
      <c r="V24403" t="s">
        <v>52</v>
      </c>
      <c r="Y24403" t="s">
        <v>161</v>
      </c>
      <c r="AB24403" t="s">
        <v>54</v>
      </c>
      <c r="AD24403" t="s">
        <v>77</v>
      </c>
      <c r="AE24403" t="s">
        <v>56</v>
      </c>
      <c r="AG24403" t="s">
        <v>348</v>
      </c>
      <c r="AH24403" t="s">
        <v>226</v>
      </c>
      <c r="AM24403" t="s">
        <v>61</v>
      </c>
      <c r="AN24403" t="s">
        <v>62</v>
      </c>
      <c r="AO24403">
        <v>0.08</v>
      </c>
      <c r="AP24403">
        <v>1.05</v>
      </c>
      <c r="AQ24403">
        <v>20.34</v>
      </c>
      <c r="AR24403">
        <v>0.66400000000000003</v>
      </c>
      <c r="AS24403">
        <v>14.15</v>
      </c>
      <c r="AT24403">
        <v>1.6</v>
      </c>
    </row>
    <row r="24404" spans="1:46" x14ac:dyDescent="0.3">
      <c r="A24404">
        <v>29588</v>
      </c>
      <c r="B24404" t="s">
        <v>71</v>
      </c>
      <c r="E24404" t="s">
        <v>47</v>
      </c>
      <c r="H24404" t="s">
        <v>72</v>
      </c>
      <c r="I24404" t="s">
        <v>47</v>
      </c>
      <c r="J24404" t="s">
        <v>49</v>
      </c>
      <c r="L24404" t="s">
        <v>50</v>
      </c>
      <c r="P24404" t="s">
        <v>51</v>
      </c>
      <c r="Q24404" t="s">
        <v>83</v>
      </c>
      <c r="S24404" t="s">
        <v>50</v>
      </c>
      <c r="T24404" t="s">
        <v>142</v>
      </c>
      <c r="V24404" t="s">
        <v>52</v>
      </c>
      <c r="Y24404" t="s">
        <v>50</v>
      </c>
      <c r="AB24404" t="s">
        <v>90</v>
      </c>
      <c r="AD24404" t="s">
        <v>52</v>
      </c>
      <c r="AE24404" t="s">
        <v>174</v>
      </c>
      <c r="AG24404" t="s">
        <v>134</v>
      </c>
      <c r="AM24404" t="s">
        <v>61</v>
      </c>
      <c r="AN24404" t="s">
        <v>95</v>
      </c>
      <c r="AO24404">
        <v>0.1</v>
      </c>
      <c r="AP24404">
        <v>1.0900000000000001</v>
      </c>
      <c r="AQ24404">
        <v>19.600000000000001</v>
      </c>
      <c r="AR24404">
        <v>0.55000000000000004</v>
      </c>
      <c r="AS24404">
        <v>11.8</v>
      </c>
      <c r="AT24404">
        <v>1.6</v>
      </c>
    </row>
    <row r="24405" spans="1:46" x14ac:dyDescent="0.3">
      <c r="A24405">
        <v>29589</v>
      </c>
      <c r="B24405" t="s">
        <v>71</v>
      </c>
      <c r="E24405" t="s">
        <v>47</v>
      </c>
      <c r="H24405" t="s">
        <v>72</v>
      </c>
      <c r="I24405" t="s">
        <v>47</v>
      </c>
      <c r="J24405" t="s">
        <v>49</v>
      </c>
      <c r="L24405" t="s">
        <v>50</v>
      </c>
      <c r="P24405" t="s">
        <v>51</v>
      </c>
      <c r="Q24405" t="s">
        <v>83</v>
      </c>
      <c r="S24405" t="s">
        <v>50</v>
      </c>
      <c r="T24405" t="s">
        <v>142</v>
      </c>
      <c r="V24405" t="s">
        <v>52</v>
      </c>
      <c r="Y24405" t="s">
        <v>50</v>
      </c>
      <c r="AB24405" t="s">
        <v>90</v>
      </c>
      <c r="AD24405" t="s">
        <v>52</v>
      </c>
      <c r="AE24405" t="s">
        <v>174</v>
      </c>
      <c r="AG24405" t="s">
        <v>862</v>
      </c>
      <c r="AM24405" t="s">
        <v>61</v>
      </c>
      <c r="AN24405" t="s">
        <v>95</v>
      </c>
      <c r="AO24405">
        <v>0.1</v>
      </c>
      <c r="AP24405">
        <v>1.1100000000000001</v>
      </c>
      <c r="AQ24405">
        <v>21.4</v>
      </c>
      <c r="AR24405">
        <v>0.55000000000000004</v>
      </c>
      <c r="AS24405">
        <v>13.1</v>
      </c>
      <c r="AT24405">
        <v>1.6</v>
      </c>
    </row>
    <row r="24406" spans="1:46" x14ac:dyDescent="0.3">
      <c r="A24406">
        <v>29590</v>
      </c>
      <c r="B24406" t="s">
        <v>71</v>
      </c>
      <c r="E24406" t="s">
        <v>47</v>
      </c>
      <c r="H24406" t="s">
        <v>72</v>
      </c>
      <c r="I24406" t="s">
        <v>47</v>
      </c>
      <c r="J24406" t="s">
        <v>49</v>
      </c>
      <c r="L24406" t="s">
        <v>50</v>
      </c>
      <c r="P24406" t="s">
        <v>51</v>
      </c>
      <c r="Q24406" t="s">
        <v>83</v>
      </c>
      <c r="S24406" t="s">
        <v>50</v>
      </c>
      <c r="T24406" t="s">
        <v>142</v>
      </c>
      <c r="V24406" t="s">
        <v>52</v>
      </c>
      <c r="Y24406" t="s">
        <v>50</v>
      </c>
      <c r="AB24406" t="s">
        <v>90</v>
      </c>
      <c r="AD24406" t="s">
        <v>52</v>
      </c>
      <c r="AE24406" t="s">
        <v>174</v>
      </c>
      <c r="AG24406" t="s">
        <v>862</v>
      </c>
      <c r="AM24406" t="s">
        <v>61</v>
      </c>
      <c r="AN24406" t="s">
        <v>95</v>
      </c>
      <c r="AO24406">
        <v>0.1</v>
      </c>
      <c r="AP24406">
        <v>1.1000000000000001</v>
      </c>
      <c r="AQ24406">
        <v>21.7</v>
      </c>
      <c r="AR24406">
        <v>0.39</v>
      </c>
      <c r="AS24406">
        <v>9.4</v>
      </c>
      <c r="AT24406">
        <v>1.6</v>
      </c>
    </row>
    <row r="24407" spans="1:46" x14ac:dyDescent="0.3">
      <c r="A24407">
        <v>29591</v>
      </c>
      <c r="B24407" t="s">
        <v>71</v>
      </c>
      <c r="E24407" t="s">
        <v>47</v>
      </c>
      <c r="H24407" t="s">
        <v>72</v>
      </c>
      <c r="I24407" t="s">
        <v>47</v>
      </c>
      <c r="J24407" t="s">
        <v>49</v>
      </c>
      <c r="L24407" t="s">
        <v>50</v>
      </c>
      <c r="P24407" t="s">
        <v>51</v>
      </c>
      <c r="Q24407" t="s">
        <v>83</v>
      </c>
      <c r="S24407" t="s">
        <v>50</v>
      </c>
      <c r="T24407" t="s">
        <v>142</v>
      </c>
      <c r="V24407" t="s">
        <v>52</v>
      </c>
      <c r="Y24407" t="s">
        <v>50</v>
      </c>
      <c r="AB24407" t="s">
        <v>90</v>
      </c>
      <c r="AD24407" t="s">
        <v>52</v>
      </c>
      <c r="AE24407" t="s">
        <v>174</v>
      </c>
      <c r="AG24407" t="s">
        <v>862</v>
      </c>
      <c r="AM24407" t="s">
        <v>61</v>
      </c>
      <c r="AN24407" t="s">
        <v>95</v>
      </c>
      <c r="AO24407">
        <v>0.1</v>
      </c>
      <c r="AP24407">
        <v>1.1100000000000001</v>
      </c>
      <c r="AQ24407">
        <v>21.3</v>
      </c>
      <c r="AR24407">
        <v>0.61</v>
      </c>
      <c r="AS24407">
        <v>14.4</v>
      </c>
      <c r="AT24407">
        <v>1.6</v>
      </c>
    </row>
    <row r="24408" spans="1:46" x14ac:dyDescent="0.3">
      <c r="A24408">
        <v>29592</v>
      </c>
      <c r="B24408" t="s">
        <v>71</v>
      </c>
      <c r="E24408" t="s">
        <v>47</v>
      </c>
      <c r="H24408" t="s">
        <v>72</v>
      </c>
      <c r="I24408" t="s">
        <v>47</v>
      </c>
      <c r="J24408" t="s">
        <v>49</v>
      </c>
      <c r="L24408" t="s">
        <v>50</v>
      </c>
      <c r="P24408" t="s">
        <v>51</v>
      </c>
      <c r="Q24408" t="s">
        <v>83</v>
      </c>
      <c r="S24408" t="s">
        <v>50</v>
      </c>
      <c r="T24408" t="s">
        <v>142</v>
      </c>
      <c r="V24408" t="s">
        <v>52</v>
      </c>
      <c r="Y24408" t="s">
        <v>50</v>
      </c>
      <c r="AB24408" t="s">
        <v>90</v>
      </c>
      <c r="AD24408" t="s">
        <v>52</v>
      </c>
      <c r="AE24408" t="s">
        <v>174</v>
      </c>
      <c r="AG24408" t="s">
        <v>862</v>
      </c>
      <c r="AM24408" t="s">
        <v>61</v>
      </c>
      <c r="AN24408" t="s">
        <v>95</v>
      </c>
      <c r="AO24408">
        <v>0.1</v>
      </c>
      <c r="AP24408">
        <v>1.1000000000000001</v>
      </c>
      <c r="AQ24408">
        <v>21.9</v>
      </c>
      <c r="AR24408">
        <v>0.56000000000000005</v>
      </c>
      <c r="AS24408">
        <v>13.6</v>
      </c>
      <c r="AT24408">
        <v>1.6</v>
      </c>
    </row>
    <row r="24409" spans="1:46" x14ac:dyDescent="0.3">
      <c r="A24409">
        <v>29593</v>
      </c>
      <c r="B24409" t="s">
        <v>71</v>
      </c>
      <c r="E24409" t="s">
        <v>47</v>
      </c>
      <c r="H24409" t="s">
        <v>72</v>
      </c>
      <c r="I24409" t="s">
        <v>47</v>
      </c>
      <c r="J24409" t="s">
        <v>49</v>
      </c>
      <c r="L24409" t="s">
        <v>50</v>
      </c>
      <c r="P24409" t="s">
        <v>51</v>
      </c>
      <c r="Q24409" t="s">
        <v>83</v>
      </c>
      <c r="S24409" t="s">
        <v>50</v>
      </c>
      <c r="T24409" t="s">
        <v>142</v>
      </c>
      <c r="V24409" t="s">
        <v>52</v>
      </c>
      <c r="Y24409" t="s">
        <v>50</v>
      </c>
      <c r="AB24409" t="s">
        <v>90</v>
      </c>
      <c r="AD24409" t="s">
        <v>52</v>
      </c>
      <c r="AE24409" t="s">
        <v>174</v>
      </c>
      <c r="AG24409" t="s">
        <v>862</v>
      </c>
      <c r="AM24409" t="s">
        <v>61</v>
      </c>
      <c r="AN24409" t="s">
        <v>95</v>
      </c>
      <c r="AO24409">
        <v>0.1</v>
      </c>
      <c r="AP24409">
        <v>0.99</v>
      </c>
      <c r="AQ24409">
        <v>20.2</v>
      </c>
      <c r="AR24409">
        <v>0.47</v>
      </c>
      <c r="AS24409">
        <v>9.4</v>
      </c>
      <c r="AT24409">
        <v>1.6</v>
      </c>
    </row>
    <row r="24410" spans="1:46" x14ac:dyDescent="0.3">
      <c r="A24410">
        <v>29594</v>
      </c>
      <c r="B24410" t="s">
        <v>71</v>
      </c>
      <c r="E24410" t="s">
        <v>47</v>
      </c>
      <c r="H24410" t="s">
        <v>72</v>
      </c>
      <c r="I24410" t="s">
        <v>47</v>
      </c>
      <c r="J24410" t="s">
        <v>49</v>
      </c>
      <c r="L24410" t="s">
        <v>50</v>
      </c>
      <c r="P24410" t="s">
        <v>51</v>
      </c>
      <c r="Q24410" t="s">
        <v>83</v>
      </c>
      <c r="S24410" t="s">
        <v>50</v>
      </c>
      <c r="T24410" t="s">
        <v>142</v>
      </c>
      <c r="V24410" t="s">
        <v>52</v>
      </c>
      <c r="Y24410" t="s">
        <v>50</v>
      </c>
      <c r="AB24410" t="s">
        <v>90</v>
      </c>
      <c r="AD24410" t="s">
        <v>52</v>
      </c>
      <c r="AE24410" t="s">
        <v>174</v>
      </c>
      <c r="AG24410" t="s">
        <v>862</v>
      </c>
      <c r="AM24410" t="s">
        <v>61</v>
      </c>
      <c r="AN24410" t="s">
        <v>95</v>
      </c>
      <c r="AO24410">
        <v>0.1</v>
      </c>
      <c r="AP24410">
        <v>1.1200000000000001</v>
      </c>
      <c r="AQ24410">
        <v>22.9</v>
      </c>
      <c r="AR24410">
        <v>0.63</v>
      </c>
      <c r="AS24410">
        <v>16.100000000000001</v>
      </c>
      <c r="AT24410">
        <v>1.6</v>
      </c>
    </row>
    <row r="24411" spans="1:46" x14ac:dyDescent="0.3">
      <c r="A24411">
        <v>29595</v>
      </c>
      <c r="B24411" t="s">
        <v>71</v>
      </c>
      <c r="E24411" t="s">
        <v>47</v>
      </c>
      <c r="H24411" t="s">
        <v>72</v>
      </c>
      <c r="I24411" t="s">
        <v>47</v>
      </c>
      <c r="J24411" t="s">
        <v>49</v>
      </c>
      <c r="L24411" t="s">
        <v>50</v>
      </c>
      <c r="P24411" t="s">
        <v>51</v>
      </c>
      <c r="Q24411" t="s">
        <v>83</v>
      </c>
      <c r="S24411" t="s">
        <v>50</v>
      </c>
      <c r="T24411" t="s">
        <v>142</v>
      </c>
      <c r="V24411" t="s">
        <v>52</v>
      </c>
      <c r="Y24411" t="s">
        <v>50</v>
      </c>
      <c r="AB24411" t="s">
        <v>90</v>
      </c>
      <c r="AD24411" t="s">
        <v>52</v>
      </c>
      <c r="AE24411" t="s">
        <v>174</v>
      </c>
      <c r="AG24411" t="s">
        <v>862</v>
      </c>
      <c r="AM24411" t="s">
        <v>61</v>
      </c>
      <c r="AN24411" t="s">
        <v>95</v>
      </c>
      <c r="AO24411">
        <v>0.1</v>
      </c>
      <c r="AP24411">
        <v>1.1299999999999999</v>
      </c>
      <c r="AQ24411">
        <v>20.9</v>
      </c>
      <c r="AR24411">
        <v>0.57999999999999996</v>
      </c>
      <c r="AS24411">
        <v>13.6</v>
      </c>
      <c r="AT24411">
        <v>1.6</v>
      </c>
    </row>
    <row r="24412" spans="1:46" x14ac:dyDescent="0.3">
      <c r="A24412">
        <v>29596</v>
      </c>
      <c r="B24412" t="s">
        <v>71</v>
      </c>
      <c r="E24412" t="s">
        <v>47</v>
      </c>
      <c r="H24412" t="s">
        <v>72</v>
      </c>
      <c r="I24412" t="s">
        <v>47</v>
      </c>
      <c r="J24412" t="s">
        <v>49</v>
      </c>
      <c r="L24412" t="s">
        <v>50</v>
      </c>
      <c r="P24412" t="s">
        <v>51</v>
      </c>
      <c r="Q24412" t="s">
        <v>83</v>
      </c>
      <c r="S24412" t="s">
        <v>50</v>
      </c>
      <c r="T24412" t="s">
        <v>142</v>
      </c>
      <c r="V24412" t="s">
        <v>52</v>
      </c>
      <c r="Y24412" t="s">
        <v>50</v>
      </c>
      <c r="AB24412" t="s">
        <v>90</v>
      </c>
      <c r="AD24412" t="s">
        <v>52</v>
      </c>
      <c r="AE24412" t="s">
        <v>174</v>
      </c>
      <c r="AG24412" t="s">
        <v>862</v>
      </c>
      <c r="AM24412" t="s">
        <v>61</v>
      </c>
      <c r="AN24412" t="s">
        <v>95</v>
      </c>
      <c r="AO24412">
        <v>0.1</v>
      </c>
      <c r="AP24412">
        <v>1.1399999999999999</v>
      </c>
      <c r="AQ24412">
        <v>21.1</v>
      </c>
      <c r="AR24412">
        <v>0.52</v>
      </c>
      <c r="AS24412">
        <v>12.5</v>
      </c>
      <c r="AT24412">
        <v>1.6</v>
      </c>
    </row>
    <row r="24413" spans="1:46" x14ac:dyDescent="0.3">
      <c r="A24413">
        <v>29597</v>
      </c>
      <c r="B24413" t="s">
        <v>71</v>
      </c>
      <c r="E24413" t="s">
        <v>47</v>
      </c>
      <c r="H24413" t="s">
        <v>72</v>
      </c>
      <c r="I24413" t="s">
        <v>47</v>
      </c>
      <c r="J24413" t="s">
        <v>49</v>
      </c>
      <c r="L24413" t="s">
        <v>50</v>
      </c>
      <c r="P24413" t="s">
        <v>156</v>
      </c>
      <c r="R24413" t="s">
        <v>157</v>
      </c>
      <c r="S24413" t="s">
        <v>47</v>
      </c>
      <c r="U24413" t="s">
        <v>47</v>
      </c>
      <c r="V24413" t="s">
        <v>158</v>
      </c>
      <c r="X24413" t="s">
        <v>52</v>
      </c>
      <c r="Y24413" t="s">
        <v>158</v>
      </c>
      <c r="AA24413" t="s">
        <v>128</v>
      </c>
      <c r="AB24413" t="s">
        <v>90</v>
      </c>
      <c r="AD24413" t="s">
        <v>78</v>
      </c>
      <c r="AE24413" t="s">
        <v>174</v>
      </c>
      <c r="AG24413" t="s">
        <v>140</v>
      </c>
      <c r="AH24413" t="s">
        <v>94</v>
      </c>
      <c r="AM24413" t="s">
        <v>61</v>
      </c>
      <c r="AN24413" t="s">
        <v>62</v>
      </c>
      <c r="AO24413">
        <v>0.06</v>
      </c>
      <c r="AP24413">
        <v>0.98499999999999999</v>
      </c>
      <c r="AQ24413">
        <v>17.13</v>
      </c>
      <c r="AR24413">
        <v>0.67</v>
      </c>
      <c r="AS24413">
        <v>14.94</v>
      </c>
      <c r="AT24413">
        <v>1.6</v>
      </c>
    </row>
    <row r="24414" spans="1:46" x14ac:dyDescent="0.3">
      <c r="A24414">
        <v>29598</v>
      </c>
      <c r="B24414" t="s">
        <v>71</v>
      </c>
      <c r="E24414" t="s">
        <v>47</v>
      </c>
      <c r="H24414" t="s">
        <v>72</v>
      </c>
      <c r="I24414" t="s">
        <v>47</v>
      </c>
      <c r="J24414" t="s">
        <v>49</v>
      </c>
      <c r="L24414" t="s">
        <v>50</v>
      </c>
      <c r="P24414" t="s">
        <v>156</v>
      </c>
      <c r="R24414" t="s">
        <v>157</v>
      </c>
      <c r="S24414" t="s">
        <v>47</v>
      </c>
      <c r="U24414" t="s">
        <v>47</v>
      </c>
      <c r="V24414" t="s">
        <v>158</v>
      </c>
      <c r="X24414" t="s">
        <v>52</v>
      </c>
      <c r="Y24414" t="s">
        <v>158</v>
      </c>
      <c r="AA24414" t="s">
        <v>128</v>
      </c>
      <c r="AB24414" t="s">
        <v>90</v>
      </c>
      <c r="AD24414" t="s">
        <v>78</v>
      </c>
      <c r="AE24414" t="s">
        <v>174</v>
      </c>
      <c r="AG24414" t="s">
        <v>140</v>
      </c>
      <c r="AH24414" t="s">
        <v>94</v>
      </c>
      <c r="AM24414" t="s">
        <v>61</v>
      </c>
      <c r="AN24414" t="s">
        <v>62</v>
      </c>
      <c r="AO24414">
        <v>0.06</v>
      </c>
      <c r="AP24414">
        <v>1.01</v>
      </c>
      <c r="AQ24414">
        <v>20.82</v>
      </c>
      <c r="AR24414">
        <v>0.72</v>
      </c>
      <c r="AS24414">
        <v>14.94</v>
      </c>
      <c r="AT24414">
        <v>1.6</v>
      </c>
    </row>
    <row r="24415" spans="1:46" x14ac:dyDescent="0.3">
      <c r="A24415">
        <v>29605</v>
      </c>
      <c r="B24415" t="s">
        <v>71</v>
      </c>
      <c r="E24415" t="s">
        <v>47</v>
      </c>
      <c r="H24415" t="s">
        <v>72</v>
      </c>
      <c r="I24415" t="s">
        <v>47</v>
      </c>
      <c r="J24415" t="s">
        <v>49</v>
      </c>
      <c r="L24415" t="s">
        <v>50</v>
      </c>
      <c r="N24415" t="s">
        <v>73</v>
      </c>
      <c r="P24415" t="s">
        <v>75</v>
      </c>
      <c r="S24415" t="s">
        <v>47</v>
      </c>
      <c r="V24415" t="s">
        <v>96</v>
      </c>
      <c r="Y24415" t="s">
        <v>96</v>
      </c>
      <c r="AB24415" t="s">
        <v>90</v>
      </c>
      <c r="AE24415" t="s">
        <v>91</v>
      </c>
      <c r="AG24415" t="s">
        <v>140</v>
      </c>
      <c r="AH24415" t="s">
        <v>146</v>
      </c>
      <c r="AM24415" t="s">
        <v>61</v>
      </c>
      <c r="AN24415" t="s">
        <v>95</v>
      </c>
      <c r="AO24415">
        <v>0.1</v>
      </c>
      <c r="AP24415">
        <v>0.93</v>
      </c>
      <c r="AQ24415">
        <v>19.87</v>
      </c>
      <c r="AR24415">
        <v>0.68700000000000006</v>
      </c>
      <c r="AS24415">
        <v>12.63</v>
      </c>
      <c r="AT24415">
        <v>1.6</v>
      </c>
    </row>
    <row r="24416" spans="1:46" x14ac:dyDescent="0.3">
      <c r="A24416">
        <v>29620</v>
      </c>
      <c r="B24416" t="s">
        <v>46</v>
      </c>
      <c r="C24416" t="s">
        <v>98</v>
      </c>
      <c r="D24416" t="s">
        <v>99</v>
      </c>
      <c r="E24416" t="s">
        <v>197</v>
      </c>
      <c r="F24416" t="s">
        <v>383</v>
      </c>
      <c r="G24416" t="s">
        <v>69</v>
      </c>
      <c r="H24416" t="s">
        <v>72</v>
      </c>
      <c r="I24416" t="s">
        <v>47</v>
      </c>
      <c r="J24416" t="s">
        <v>63</v>
      </c>
      <c r="K24416" t="s">
        <v>64</v>
      </c>
      <c r="L24416" t="s">
        <v>69</v>
      </c>
      <c r="M24416" t="s">
        <v>360</v>
      </c>
      <c r="P24416" t="s">
        <v>75</v>
      </c>
      <c r="Q24416" t="s">
        <v>87</v>
      </c>
      <c r="S24416" t="s">
        <v>88</v>
      </c>
      <c r="T24416" t="s">
        <v>47</v>
      </c>
      <c r="V24416" t="s">
        <v>52</v>
      </c>
      <c r="Y24416" t="s">
        <v>116</v>
      </c>
      <c r="AB24416" t="s">
        <v>90</v>
      </c>
      <c r="AD24416" t="s">
        <v>55</v>
      </c>
      <c r="AE24416" t="s">
        <v>252</v>
      </c>
      <c r="AF24416" t="s">
        <v>128</v>
      </c>
      <c r="AG24416" t="s">
        <v>140</v>
      </c>
      <c r="AH24416" t="s">
        <v>94</v>
      </c>
      <c r="AM24416" t="s">
        <v>61</v>
      </c>
      <c r="AN24416" t="s">
        <v>95</v>
      </c>
      <c r="AO24416">
        <v>0.1</v>
      </c>
      <c r="AP24416">
        <v>1.04</v>
      </c>
      <c r="AQ24416">
        <v>21.78</v>
      </c>
      <c r="AR24416">
        <v>0.78</v>
      </c>
      <c r="AS24416">
        <v>17.690000000000001</v>
      </c>
    </row>
    <row r="24417" spans="1:46" x14ac:dyDescent="0.3">
      <c r="A24417">
        <v>29621</v>
      </c>
      <c r="B24417" t="s">
        <v>46</v>
      </c>
      <c r="C24417" t="s">
        <v>98</v>
      </c>
      <c r="D24417" t="s">
        <v>99</v>
      </c>
      <c r="E24417" t="s">
        <v>197</v>
      </c>
      <c r="F24417" t="s">
        <v>383</v>
      </c>
      <c r="G24417" t="s">
        <v>69</v>
      </c>
      <c r="H24417" t="s">
        <v>72</v>
      </c>
      <c r="I24417" t="s">
        <v>47</v>
      </c>
      <c r="J24417" t="s">
        <v>63</v>
      </c>
      <c r="K24417" t="s">
        <v>64</v>
      </c>
      <c r="L24417" t="s">
        <v>69</v>
      </c>
      <c r="M24417" t="s">
        <v>360</v>
      </c>
      <c r="P24417" t="s">
        <v>75</v>
      </c>
      <c r="Q24417" t="s">
        <v>87</v>
      </c>
      <c r="S24417" t="s">
        <v>88</v>
      </c>
      <c r="T24417" t="s">
        <v>47</v>
      </c>
      <c r="V24417" t="s">
        <v>52</v>
      </c>
      <c r="Y24417" t="s">
        <v>116</v>
      </c>
      <c r="AB24417" t="s">
        <v>90</v>
      </c>
      <c r="AD24417" t="s">
        <v>55</v>
      </c>
      <c r="AE24417" t="s">
        <v>91</v>
      </c>
      <c r="AF24417" t="s">
        <v>128</v>
      </c>
      <c r="AG24417" t="s">
        <v>3386</v>
      </c>
      <c r="AH24417" t="s">
        <v>176</v>
      </c>
      <c r="AI24417" t="s">
        <v>94</v>
      </c>
      <c r="AM24417" t="s">
        <v>61</v>
      </c>
      <c r="AN24417" t="s">
        <v>95</v>
      </c>
      <c r="AO24417">
        <v>0.1</v>
      </c>
      <c r="AP24417">
        <v>1.06</v>
      </c>
      <c r="AQ24417">
        <v>22.39</v>
      </c>
      <c r="AR24417">
        <v>0.81</v>
      </c>
      <c r="AS24417">
        <v>19.100000000000001</v>
      </c>
    </row>
    <row r="24418" spans="1:46" x14ac:dyDescent="0.3">
      <c r="A24418">
        <v>29622</v>
      </c>
      <c r="B24418" t="s">
        <v>46</v>
      </c>
      <c r="C24418" t="s">
        <v>98</v>
      </c>
      <c r="D24418" t="s">
        <v>99</v>
      </c>
      <c r="E24418" t="s">
        <v>197</v>
      </c>
      <c r="F24418" t="s">
        <v>383</v>
      </c>
      <c r="G24418" t="s">
        <v>69</v>
      </c>
      <c r="H24418" t="s">
        <v>72</v>
      </c>
      <c r="I24418" t="s">
        <v>47</v>
      </c>
      <c r="J24418" t="s">
        <v>63</v>
      </c>
      <c r="K24418" t="s">
        <v>64</v>
      </c>
      <c r="L24418" t="s">
        <v>69</v>
      </c>
      <c r="M24418" t="s">
        <v>360</v>
      </c>
      <c r="P24418" t="s">
        <v>75</v>
      </c>
      <c r="Q24418" t="s">
        <v>87</v>
      </c>
      <c r="S24418" t="s">
        <v>88</v>
      </c>
      <c r="T24418" t="s">
        <v>47</v>
      </c>
      <c r="V24418" t="s">
        <v>52</v>
      </c>
      <c r="Y24418" t="s">
        <v>116</v>
      </c>
      <c r="AB24418" t="s">
        <v>90</v>
      </c>
      <c r="AD24418" t="s">
        <v>55</v>
      </c>
      <c r="AE24418" t="s">
        <v>91</v>
      </c>
      <c r="AF24418" t="s">
        <v>128</v>
      </c>
      <c r="AG24418" t="s">
        <v>140</v>
      </c>
      <c r="AH24418" t="s">
        <v>94</v>
      </c>
      <c r="AM24418" t="s">
        <v>61</v>
      </c>
      <c r="AN24418" t="s">
        <v>95</v>
      </c>
      <c r="AO24418">
        <v>0.1</v>
      </c>
      <c r="AP24418">
        <v>0.92</v>
      </c>
      <c r="AQ24418">
        <v>17.510000000000002</v>
      </c>
      <c r="AR24418">
        <v>0.61</v>
      </c>
      <c r="AS24418">
        <v>9.81</v>
      </c>
    </row>
    <row r="24419" spans="1:46" x14ac:dyDescent="0.3">
      <c r="A24419">
        <v>29623</v>
      </c>
      <c r="B24419" t="s">
        <v>46</v>
      </c>
      <c r="C24419" t="s">
        <v>98</v>
      </c>
      <c r="D24419" t="s">
        <v>99</v>
      </c>
      <c r="E24419" t="s">
        <v>197</v>
      </c>
      <c r="F24419" t="s">
        <v>383</v>
      </c>
      <c r="G24419" t="s">
        <v>69</v>
      </c>
      <c r="H24419" t="s">
        <v>72</v>
      </c>
      <c r="I24419" t="s">
        <v>47</v>
      </c>
      <c r="J24419" t="s">
        <v>63</v>
      </c>
      <c r="K24419" t="s">
        <v>64</v>
      </c>
      <c r="L24419" t="s">
        <v>69</v>
      </c>
      <c r="M24419" t="s">
        <v>360</v>
      </c>
      <c r="P24419" t="s">
        <v>75</v>
      </c>
      <c r="Q24419" t="s">
        <v>87</v>
      </c>
      <c r="S24419" t="s">
        <v>88</v>
      </c>
      <c r="T24419" t="s">
        <v>47</v>
      </c>
      <c r="V24419" t="s">
        <v>52</v>
      </c>
      <c r="Y24419" t="s">
        <v>116</v>
      </c>
      <c r="AB24419" t="s">
        <v>90</v>
      </c>
      <c r="AD24419" t="s">
        <v>55</v>
      </c>
      <c r="AE24419" t="s">
        <v>91</v>
      </c>
      <c r="AF24419" t="s">
        <v>128</v>
      </c>
      <c r="AG24419" t="s">
        <v>3386</v>
      </c>
      <c r="AH24419" t="s">
        <v>176</v>
      </c>
      <c r="AI24419" t="s">
        <v>94</v>
      </c>
      <c r="AM24419" t="s">
        <v>61</v>
      </c>
      <c r="AN24419" t="s">
        <v>95</v>
      </c>
      <c r="AO24419">
        <v>0.1</v>
      </c>
      <c r="AP24419">
        <v>1</v>
      </c>
      <c r="AQ24419">
        <v>20.309999999999999</v>
      </c>
      <c r="AR24419">
        <v>0.74</v>
      </c>
      <c r="AS24419">
        <v>15.12</v>
      </c>
    </row>
    <row r="24420" spans="1:46" x14ac:dyDescent="0.3">
      <c r="A24420">
        <v>29624</v>
      </c>
      <c r="B24420" t="s">
        <v>46</v>
      </c>
      <c r="C24420" t="s">
        <v>98</v>
      </c>
      <c r="D24420" t="s">
        <v>99</v>
      </c>
      <c r="E24420" t="s">
        <v>197</v>
      </c>
      <c r="F24420" t="s">
        <v>383</v>
      </c>
      <c r="G24420" t="s">
        <v>69</v>
      </c>
      <c r="H24420" t="s">
        <v>72</v>
      </c>
      <c r="I24420" t="s">
        <v>47</v>
      </c>
      <c r="J24420" t="s">
        <v>63</v>
      </c>
      <c r="K24420" t="s">
        <v>64</v>
      </c>
      <c r="L24420" t="s">
        <v>69</v>
      </c>
      <c r="M24420" t="s">
        <v>360</v>
      </c>
      <c r="P24420" t="s">
        <v>75</v>
      </c>
      <c r="Q24420" t="s">
        <v>87</v>
      </c>
      <c r="S24420" t="s">
        <v>88</v>
      </c>
      <c r="T24420" t="s">
        <v>47</v>
      </c>
      <c r="V24420" t="s">
        <v>52</v>
      </c>
      <c r="Y24420" t="s">
        <v>116</v>
      </c>
      <c r="AB24420" t="s">
        <v>90</v>
      </c>
      <c r="AD24420" t="s">
        <v>55</v>
      </c>
      <c r="AE24420" t="s">
        <v>252</v>
      </c>
      <c r="AF24420" t="s">
        <v>128</v>
      </c>
      <c r="AG24420" t="s">
        <v>3386</v>
      </c>
      <c r="AH24420" t="s">
        <v>176</v>
      </c>
      <c r="AI24420" t="s">
        <v>94</v>
      </c>
      <c r="AM24420" t="s">
        <v>61</v>
      </c>
      <c r="AN24420" t="s">
        <v>95</v>
      </c>
      <c r="AO24420">
        <v>2.5</v>
      </c>
      <c r="AP24420">
        <v>0.98699999999999999</v>
      </c>
      <c r="AQ24420">
        <v>17.5</v>
      </c>
      <c r="AR24420">
        <v>0.68</v>
      </c>
      <c r="AS24420">
        <v>11.73</v>
      </c>
    </row>
    <row r="24421" spans="1:46" x14ac:dyDescent="0.3">
      <c r="A24421">
        <v>29625</v>
      </c>
      <c r="B24421" t="s">
        <v>46</v>
      </c>
      <c r="C24421" t="s">
        <v>98</v>
      </c>
      <c r="D24421" t="s">
        <v>99</v>
      </c>
      <c r="E24421" t="s">
        <v>197</v>
      </c>
      <c r="F24421" t="s">
        <v>383</v>
      </c>
      <c r="G24421" t="s">
        <v>69</v>
      </c>
      <c r="H24421" t="s">
        <v>72</v>
      </c>
      <c r="I24421" t="s">
        <v>47</v>
      </c>
      <c r="J24421" t="s">
        <v>63</v>
      </c>
      <c r="K24421" t="s">
        <v>64</v>
      </c>
      <c r="L24421" t="s">
        <v>69</v>
      </c>
      <c r="M24421" t="s">
        <v>360</v>
      </c>
      <c r="P24421" t="s">
        <v>75</v>
      </c>
      <c r="Q24421" t="s">
        <v>87</v>
      </c>
      <c r="S24421" t="s">
        <v>88</v>
      </c>
      <c r="T24421" t="s">
        <v>47</v>
      </c>
      <c r="V24421" t="s">
        <v>52</v>
      </c>
      <c r="Y24421" t="s">
        <v>116</v>
      </c>
      <c r="AB24421" t="s">
        <v>90</v>
      </c>
      <c r="AD24421" t="s">
        <v>55</v>
      </c>
      <c r="AE24421" t="s">
        <v>91</v>
      </c>
      <c r="AF24421" t="s">
        <v>128</v>
      </c>
      <c r="AG24421" t="s">
        <v>3386</v>
      </c>
      <c r="AH24421" t="s">
        <v>176</v>
      </c>
      <c r="AI24421" t="s">
        <v>94</v>
      </c>
      <c r="AM24421" t="s">
        <v>61</v>
      </c>
      <c r="AN24421" t="s">
        <v>95</v>
      </c>
      <c r="AO24421">
        <v>2.5</v>
      </c>
      <c r="AP24421">
        <v>0.93100000000000005</v>
      </c>
      <c r="AQ24421">
        <v>16.57</v>
      </c>
      <c r="AR24421">
        <v>0.57999999999999996</v>
      </c>
      <c r="AS24421">
        <v>8.9499999999999993</v>
      </c>
    </row>
    <row r="24422" spans="1:46" x14ac:dyDescent="0.3">
      <c r="A24422">
        <v>29626</v>
      </c>
      <c r="B24422" t="s">
        <v>71</v>
      </c>
      <c r="E24422" t="s">
        <v>47</v>
      </c>
      <c r="H24422" t="s">
        <v>72</v>
      </c>
      <c r="I24422" t="s">
        <v>47</v>
      </c>
      <c r="J24422" t="s">
        <v>49</v>
      </c>
      <c r="L24422" t="s">
        <v>50</v>
      </c>
      <c r="P24422" t="s">
        <v>75</v>
      </c>
      <c r="S24422" t="s">
        <v>47</v>
      </c>
      <c r="V24422" t="s">
        <v>52</v>
      </c>
      <c r="Y24422" t="s">
        <v>107</v>
      </c>
      <c r="AB24422" t="s">
        <v>90</v>
      </c>
      <c r="AD24422" t="s">
        <v>52</v>
      </c>
      <c r="AE24422" t="s">
        <v>91</v>
      </c>
      <c r="AG24422" t="s">
        <v>140</v>
      </c>
      <c r="AH24422" t="s">
        <v>421</v>
      </c>
      <c r="AI24422" t="s">
        <v>393</v>
      </c>
      <c r="AJ24422" t="s">
        <v>80</v>
      </c>
      <c r="AK24422" t="s">
        <v>177</v>
      </c>
      <c r="AL24422" t="s">
        <v>331</v>
      </c>
      <c r="AM24422" t="s">
        <v>61</v>
      </c>
      <c r="AN24422" t="s">
        <v>95</v>
      </c>
      <c r="AO24422">
        <v>0.1</v>
      </c>
      <c r="AP24422">
        <v>0.97</v>
      </c>
      <c r="AQ24422">
        <v>19.66</v>
      </c>
      <c r="AR24422">
        <v>0.77</v>
      </c>
      <c r="AS24422">
        <v>14.8</v>
      </c>
      <c r="AT24422">
        <v>1.6</v>
      </c>
    </row>
    <row r="24423" spans="1:46" x14ac:dyDescent="0.3">
      <c r="A24423">
        <v>29627</v>
      </c>
      <c r="B24423" t="s">
        <v>71</v>
      </c>
      <c r="E24423" t="s">
        <v>47</v>
      </c>
      <c r="H24423" t="s">
        <v>72</v>
      </c>
      <c r="I24423" t="s">
        <v>47</v>
      </c>
      <c r="J24423" t="s">
        <v>49</v>
      </c>
      <c r="L24423" t="s">
        <v>50</v>
      </c>
      <c r="P24423" t="s">
        <v>75</v>
      </c>
      <c r="S24423" t="s">
        <v>47</v>
      </c>
      <c r="V24423" t="s">
        <v>52</v>
      </c>
      <c r="Y24423" t="s">
        <v>107</v>
      </c>
      <c r="AB24423" t="s">
        <v>90</v>
      </c>
      <c r="AD24423" t="s">
        <v>52</v>
      </c>
      <c r="AE24423" t="s">
        <v>91</v>
      </c>
      <c r="AG24423" t="s">
        <v>140</v>
      </c>
      <c r="AH24423" t="s">
        <v>421</v>
      </c>
      <c r="AI24423" t="s">
        <v>393</v>
      </c>
      <c r="AJ24423" t="s">
        <v>80</v>
      </c>
      <c r="AK24423" t="s">
        <v>177</v>
      </c>
      <c r="AL24423" t="s">
        <v>331</v>
      </c>
      <c r="AM24423" t="s">
        <v>61</v>
      </c>
      <c r="AN24423" t="s">
        <v>95</v>
      </c>
      <c r="AO24423">
        <v>0.1</v>
      </c>
      <c r="AP24423">
        <v>0.98</v>
      </c>
      <c r="AQ24423">
        <v>22.76</v>
      </c>
      <c r="AR24423">
        <v>0.71499999999999997</v>
      </c>
      <c r="AS24423">
        <v>15.96</v>
      </c>
      <c r="AT24423">
        <v>1.6</v>
      </c>
    </row>
    <row r="24424" spans="1:46" x14ac:dyDescent="0.3">
      <c r="A24424">
        <v>29628</v>
      </c>
      <c r="B24424" t="s">
        <v>71</v>
      </c>
      <c r="E24424" t="s">
        <v>47</v>
      </c>
      <c r="H24424" t="s">
        <v>72</v>
      </c>
      <c r="I24424" t="s">
        <v>47</v>
      </c>
      <c r="J24424" t="s">
        <v>49</v>
      </c>
      <c r="L24424" t="s">
        <v>50</v>
      </c>
      <c r="P24424" t="s">
        <v>75</v>
      </c>
      <c r="S24424" t="s">
        <v>47</v>
      </c>
      <c r="V24424" t="s">
        <v>52</v>
      </c>
      <c r="Y24424" t="s">
        <v>107</v>
      </c>
      <c r="AB24424" t="s">
        <v>90</v>
      </c>
      <c r="AD24424" t="s">
        <v>52</v>
      </c>
      <c r="AE24424" t="s">
        <v>91</v>
      </c>
      <c r="AG24424" t="s">
        <v>140</v>
      </c>
      <c r="AH24424" t="s">
        <v>421</v>
      </c>
      <c r="AI24424" t="s">
        <v>393</v>
      </c>
      <c r="AJ24424" t="s">
        <v>80</v>
      </c>
      <c r="AK24424" t="s">
        <v>177</v>
      </c>
      <c r="AL24424" t="s">
        <v>331</v>
      </c>
      <c r="AM24424" t="s">
        <v>61</v>
      </c>
      <c r="AN24424" t="s">
        <v>95</v>
      </c>
      <c r="AO24424">
        <v>0.1</v>
      </c>
      <c r="AP24424">
        <v>1.01</v>
      </c>
      <c r="AQ24424">
        <v>23.52</v>
      </c>
      <c r="AR24424">
        <v>0.7</v>
      </c>
      <c r="AS24424">
        <v>16.670000000000002</v>
      </c>
      <c r="AT24424">
        <v>1.6</v>
      </c>
    </row>
    <row r="24425" spans="1:46" x14ac:dyDescent="0.3">
      <c r="A24425">
        <v>29629</v>
      </c>
      <c r="B24425" t="s">
        <v>71</v>
      </c>
      <c r="E24425" t="s">
        <v>47</v>
      </c>
      <c r="H24425" t="s">
        <v>72</v>
      </c>
      <c r="I24425" t="s">
        <v>47</v>
      </c>
      <c r="J24425" t="s">
        <v>49</v>
      </c>
      <c r="L24425" t="s">
        <v>50</v>
      </c>
      <c r="P24425" t="s">
        <v>75</v>
      </c>
      <c r="S24425" t="s">
        <v>47</v>
      </c>
      <c r="V24425" t="s">
        <v>52</v>
      </c>
      <c r="Y24425" t="s">
        <v>107</v>
      </c>
      <c r="AB24425" t="s">
        <v>90</v>
      </c>
      <c r="AD24425" t="s">
        <v>52</v>
      </c>
      <c r="AE24425" t="s">
        <v>91</v>
      </c>
      <c r="AG24425" t="s">
        <v>140</v>
      </c>
      <c r="AH24425" t="s">
        <v>421</v>
      </c>
      <c r="AI24425" t="s">
        <v>393</v>
      </c>
      <c r="AJ24425" t="s">
        <v>80</v>
      </c>
      <c r="AK24425" t="s">
        <v>177</v>
      </c>
      <c r="AL24425" t="s">
        <v>331</v>
      </c>
      <c r="AM24425" t="s">
        <v>61</v>
      </c>
      <c r="AN24425" t="s">
        <v>95</v>
      </c>
      <c r="AO24425">
        <v>0.1</v>
      </c>
      <c r="AP24425">
        <v>0.99</v>
      </c>
      <c r="AQ24425">
        <v>22.99</v>
      </c>
      <c r="AR24425">
        <v>0.68500000000000005</v>
      </c>
      <c r="AS24425">
        <v>15.66</v>
      </c>
      <c r="AT24425">
        <v>1.6</v>
      </c>
    </row>
    <row r="24426" spans="1:46" x14ac:dyDescent="0.3">
      <c r="A24426">
        <v>29630</v>
      </c>
      <c r="B24426" t="s">
        <v>71</v>
      </c>
      <c r="E24426" t="s">
        <v>47</v>
      </c>
      <c r="H24426" t="s">
        <v>72</v>
      </c>
      <c r="I24426" t="s">
        <v>47</v>
      </c>
      <c r="J24426" t="s">
        <v>49</v>
      </c>
      <c r="L24426" t="s">
        <v>50</v>
      </c>
      <c r="P24426" t="s">
        <v>51</v>
      </c>
      <c r="Q24426" t="s">
        <v>83</v>
      </c>
      <c r="S24426" t="s">
        <v>50</v>
      </c>
      <c r="T24426" t="s">
        <v>142</v>
      </c>
      <c r="V24426" t="s">
        <v>400</v>
      </c>
      <c r="Y24426" t="s">
        <v>53</v>
      </c>
      <c r="AB24426" t="s">
        <v>54</v>
      </c>
      <c r="AE24426" t="s">
        <v>56</v>
      </c>
      <c r="AG24426" t="s">
        <v>57</v>
      </c>
      <c r="AH24426" t="s">
        <v>58</v>
      </c>
      <c r="AM24426" t="s">
        <v>61</v>
      </c>
      <c r="AN24426" t="s">
        <v>62</v>
      </c>
      <c r="AO24426">
        <v>0.1</v>
      </c>
      <c r="AP24426">
        <v>1.01</v>
      </c>
      <c r="AQ24426">
        <v>21.7</v>
      </c>
      <c r="AR24426">
        <v>0.72599999999999998</v>
      </c>
      <c r="AS24426">
        <v>15.96</v>
      </c>
      <c r="AT24426">
        <v>1.6</v>
      </c>
    </row>
    <row r="24427" spans="1:46" x14ac:dyDescent="0.3">
      <c r="A24427">
        <v>29631</v>
      </c>
      <c r="B24427" t="s">
        <v>71</v>
      </c>
      <c r="E24427" t="s">
        <v>47</v>
      </c>
      <c r="H24427" t="s">
        <v>72</v>
      </c>
      <c r="I24427" t="s">
        <v>47</v>
      </c>
      <c r="J24427" t="s">
        <v>49</v>
      </c>
      <c r="L24427" t="s">
        <v>50</v>
      </c>
      <c r="P24427" t="s">
        <v>75</v>
      </c>
      <c r="Q24427" t="s">
        <v>87</v>
      </c>
      <c r="S24427" t="s">
        <v>3387</v>
      </c>
      <c r="T24427" t="s">
        <v>805</v>
      </c>
      <c r="V24427" t="s">
        <v>52</v>
      </c>
      <c r="Y24427" t="s">
        <v>791</v>
      </c>
      <c r="AB24427" t="s">
        <v>54</v>
      </c>
      <c r="AE24427" t="s">
        <v>56</v>
      </c>
      <c r="AG24427" t="s">
        <v>550</v>
      </c>
      <c r="AM24427" t="s">
        <v>61</v>
      </c>
      <c r="AN24427" t="s">
        <v>62</v>
      </c>
      <c r="AO24427">
        <v>0.12</v>
      </c>
      <c r="AP24427">
        <v>0.76</v>
      </c>
      <c r="AQ24427">
        <v>15.31</v>
      </c>
      <c r="AR24427">
        <v>0.74</v>
      </c>
      <c r="AS24427">
        <v>8.51</v>
      </c>
      <c r="AT24427">
        <v>1.6</v>
      </c>
    </row>
    <row r="24428" spans="1:46" x14ac:dyDescent="0.3">
      <c r="A24428">
        <v>29632</v>
      </c>
      <c r="B24428" t="s">
        <v>71</v>
      </c>
      <c r="E24428" t="s">
        <v>47</v>
      </c>
      <c r="H24428" t="s">
        <v>72</v>
      </c>
      <c r="I24428" t="s">
        <v>47</v>
      </c>
      <c r="J24428" t="s">
        <v>49</v>
      </c>
      <c r="L24428" t="s">
        <v>50</v>
      </c>
      <c r="P24428" t="s">
        <v>75</v>
      </c>
      <c r="Q24428" t="s">
        <v>87</v>
      </c>
      <c r="S24428" t="s">
        <v>3387</v>
      </c>
      <c r="T24428" t="s">
        <v>805</v>
      </c>
      <c r="V24428" t="s">
        <v>52</v>
      </c>
      <c r="Y24428" t="s">
        <v>791</v>
      </c>
      <c r="AB24428" t="s">
        <v>54</v>
      </c>
      <c r="AE24428" t="s">
        <v>56</v>
      </c>
      <c r="AG24428" t="s">
        <v>550</v>
      </c>
      <c r="AM24428" t="s">
        <v>61</v>
      </c>
      <c r="AN24428" t="s">
        <v>62</v>
      </c>
      <c r="AO24428">
        <v>0.12</v>
      </c>
      <c r="AP24428">
        <v>1.01</v>
      </c>
      <c r="AQ24428">
        <v>22.76</v>
      </c>
      <c r="AR24428">
        <v>0.71</v>
      </c>
      <c r="AS24428">
        <v>16.32</v>
      </c>
      <c r="AT24428">
        <v>1.6</v>
      </c>
    </row>
    <row r="24429" spans="1:46" x14ac:dyDescent="0.3">
      <c r="A24429">
        <v>29633</v>
      </c>
      <c r="B24429" t="s">
        <v>71</v>
      </c>
      <c r="E24429" t="s">
        <v>47</v>
      </c>
      <c r="H24429" t="s">
        <v>72</v>
      </c>
      <c r="I24429" t="s">
        <v>47</v>
      </c>
      <c r="J24429" t="s">
        <v>49</v>
      </c>
      <c r="L24429" t="s">
        <v>50</v>
      </c>
      <c r="P24429" t="s">
        <v>156</v>
      </c>
      <c r="R24429" t="s">
        <v>157</v>
      </c>
      <c r="S24429" t="s">
        <v>47</v>
      </c>
      <c r="U24429" t="s">
        <v>47</v>
      </c>
      <c r="V24429" t="s">
        <v>84</v>
      </c>
      <c r="X24429" t="s">
        <v>84</v>
      </c>
      <c r="Y24429" t="s">
        <v>116</v>
      </c>
      <c r="AA24429" t="s">
        <v>116</v>
      </c>
      <c r="AB24429" t="s">
        <v>54</v>
      </c>
      <c r="AD24429" t="s">
        <v>78</v>
      </c>
      <c r="AE24429" t="s">
        <v>56</v>
      </c>
      <c r="AG24429" t="s">
        <v>57</v>
      </c>
      <c r="AH24429" t="s">
        <v>58</v>
      </c>
      <c r="AM24429" t="s">
        <v>61</v>
      </c>
      <c r="AN24429" t="s">
        <v>62</v>
      </c>
      <c r="AO24429">
        <v>0.1</v>
      </c>
      <c r="AP24429">
        <v>0.99</v>
      </c>
      <c r="AQ24429">
        <v>11.9</v>
      </c>
      <c r="AR24429">
        <v>0.66</v>
      </c>
      <c r="AS24429">
        <v>7.8</v>
      </c>
      <c r="AT24429">
        <v>1.6</v>
      </c>
    </row>
    <row r="24430" spans="1:46" x14ac:dyDescent="0.3">
      <c r="A24430">
        <v>29634</v>
      </c>
      <c r="B24430" t="s">
        <v>71</v>
      </c>
      <c r="E24430" t="s">
        <v>47</v>
      </c>
      <c r="H24430" t="s">
        <v>72</v>
      </c>
      <c r="I24430" t="s">
        <v>47</v>
      </c>
      <c r="J24430" t="s">
        <v>49</v>
      </c>
      <c r="L24430" t="s">
        <v>50</v>
      </c>
      <c r="P24430" t="s">
        <v>156</v>
      </c>
      <c r="R24430" t="s">
        <v>157</v>
      </c>
      <c r="S24430" t="s">
        <v>47</v>
      </c>
      <c r="U24430" t="s">
        <v>47</v>
      </c>
      <c r="V24430" t="s">
        <v>84</v>
      </c>
      <c r="X24430" t="s">
        <v>84</v>
      </c>
      <c r="Y24430" t="s">
        <v>116</v>
      </c>
      <c r="AA24430" t="s">
        <v>116</v>
      </c>
      <c r="AB24430" t="s">
        <v>54</v>
      </c>
      <c r="AD24430" t="s">
        <v>78</v>
      </c>
      <c r="AE24430" t="s">
        <v>56</v>
      </c>
      <c r="AG24430" t="s">
        <v>57</v>
      </c>
      <c r="AH24430" t="s">
        <v>58</v>
      </c>
      <c r="AM24430" t="s">
        <v>61</v>
      </c>
      <c r="AN24430" t="s">
        <v>62</v>
      </c>
      <c r="AO24430">
        <v>0.1</v>
      </c>
      <c r="AP24430">
        <v>0.99</v>
      </c>
      <c r="AQ24430">
        <v>12.8</v>
      </c>
      <c r="AR24430">
        <v>0.64</v>
      </c>
      <c r="AS24430">
        <v>8.1</v>
      </c>
      <c r="AT24430">
        <v>1.6</v>
      </c>
    </row>
    <row r="24431" spans="1:46" x14ac:dyDescent="0.3">
      <c r="A24431">
        <v>29635</v>
      </c>
      <c r="B24431" t="s">
        <v>71</v>
      </c>
      <c r="E24431" t="s">
        <v>47</v>
      </c>
      <c r="H24431" t="s">
        <v>72</v>
      </c>
      <c r="I24431" t="s">
        <v>47</v>
      </c>
      <c r="J24431" t="s">
        <v>49</v>
      </c>
      <c r="L24431" t="s">
        <v>50</v>
      </c>
      <c r="P24431" t="s">
        <v>156</v>
      </c>
      <c r="R24431" t="s">
        <v>157</v>
      </c>
      <c r="S24431" t="s">
        <v>47</v>
      </c>
      <c r="U24431" t="s">
        <v>47</v>
      </c>
      <c r="V24431" t="s">
        <v>84</v>
      </c>
      <c r="X24431" t="s">
        <v>84</v>
      </c>
      <c r="Y24431" t="s">
        <v>116</v>
      </c>
      <c r="AA24431" t="s">
        <v>116</v>
      </c>
      <c r="AB24431" t="s">
        <v>54</v>
      </c>
      <c r="AD24431" t="s">
        <v>78</v>
      </c>
      <c r="AE24431" t="s">
        <v>56</v>
      </c>
      <c r="AG24431" t="s">
        <v>57</v>
      </c>
      <c r="AH24431" t="s">
        <v>58</v>
      </c>
      <c r="AM24431" t="s">
        <v>61</v>
      </c>
      <c r="AN24431" t="s">
        <v>62</v>
      </c>
      <c r="AO24431">
        <v>0.1</v>
      </c>
      <c r="AP24431">
        <v>0.99</v>
      </c>
      <c r="AQ24431">
        <v>14.9</v>
      </c>
      <c r="AR24431">
        <v>0.63</v>
      </c>
      <c r="AS24431">
        <v>9.3000000000000007</v>
      </c>
      <c r="AT24431">
        <v>1.6</v>
      </c>
    </row>
    <row r="24432" spans="1:46" x14ac:dyDescent="0.3">
      <c r="A24432">
        <v>29636</v>
      </c>
      <c r="B24432" t="s">
        <v>71</v>
      </c>
      <c r="E24432" t="s">
        <v>47</v>
      </c>
      <c r="H24432" t="s">
        <v>72</v>
      </c>
      <c r="I24432" t="s">
        <v>47</v>
      </c>
      <c r="J24432" t="s">
        <v>49</v>
      </c>
      <c r="L24432" t="s">
        <v>50</v>
      </c>
      <c r="P24432" t="s">
        <v>156</v>
      </c>
      <c r="R24432" t="s">
        <v>157</v>
      </c>
      <c r="S24432" t="s">
        <v>47</v>
      </c>
      <c r="U24432" t="s">
        <v>47</v>
      </c>
      <c r="V24432" t="s">
        <v>84</v>
      </c>
      <c r="X24432" t="s">
        <v>84</v>
      </c>
      <c r="Y24432" t="s">
        <v>116</v>
      </c>
      <c r="AA24432" t="s">
        <v>116</v>
      </c>
      <c r="AB24432" t="s">
        <v>54</v>
      </c>
      <c r="AD24432" t="s">
        <v>78</v>
      </c>
      <c r="AE24432" t="s">
        <v>56</v>
      </c>
      <c r="AG24432" t="s">
        <v>57</v>
      </c>
      <c r="AH24432" t="s">
        <v>58</v>
      </c>
      <c r="AM24432" t="s">
        <v>61</v>
      </c>
      <c r="AN24432" t="s">
        <v>62</v>
      </c>
      <c r="AO24432">
        <v>0.1</v>
      </c>
      <c r="AP24432">
        <v>1</v>
      </c>
      <c r="AQ24432">
        <v>17.100000000000001</v>
      </c>
      <c r="AR24432">
        <v>0.67</v>
      </c>
      <c r="AS24432">
        <v>11.4</v>
      </c>
      <c r="AT24432">
        <v>1.6</v>
      </c>
    </row>
    <row r="24433" spans="1:46" x14ac:dyDescent="0.3">
      <c r="A24433">
        <v>29637</v>
      </c>
      <c r="B24433" t="s">
        <v>71</v>
      </c>
      <c r="E24433" t="s">
        <v>47</v>
      </c>
      <c r="H24433" t="s">
        <v>72</v>
      </c>
      <c r="I24433" t="s">
        <v>47</v>
      </c>
      <c r="J24433" t="s">
        <v>49</v>
      </c>
      <c r="L24433" t="s">
        <v>50</v>
      </c>
      <c r="P24433" t="s">
        <v>156</v>
      </c>
      <c r="R24433" t="s">
        <v>157</v>
      </c>
      <c r="S24433" t="s">
        <v>47</v>
      </c>
      <c r="U24433" t="s">
        <v>47</v>
      </c>
      <c r="V24433" t="s">
        <v>84</v>
      </c>
      <c r="X24433" t="s">
        <v>84</v>
      </c>
      <c r="Y24433" t="s">
        <v>116</v>
      </c>
      <c r="AA24433" t="s">
        <v>116</v>
      </c>
      <c r="AB24433" t="s">
        <v>54</v>
      </c>
      <c r="AD24433" t="s">
        <v>78</v>
      </c>
      <c r="AE24433" t="s">
        <v>56</v>
      </c>
      <c r="AG24433" t="s">
        <v>57</v>
      </c>
      <c r="AH24433" t="s">
        <v>58</v>
      </c>
      <c r="AM24433" t="s">
        <v>61</v>
      </c>
      <c r="AN24433" t="s">
        <v>62</v>
      </c>
      <c r="AO24433">
        <v>0.1</v>
      </c>
      <c r="AP24433">
        <v>0.98</v>
      </c>
      <c r="AQ24433">
        <v>13.8</v>
      </c>
      <c r="AR24433">
        <v>0.62</v>
      </c>
      <c r="AS24433">
        <v>8.4</v>
      </c>
      <c r="AT24433">
        <v>1.6</v>
      </c>
    </row>
    <row r="24434" spans="1:46" x14ac:dyDescent="0.3">
      <c r="A24434">
        <v>29638</v>
      </c>
      <c r="B24434" t="s">
        <v>71</v>
      </c>
      <c r="E24434" t="s">
        <v>47</v>
      </c>
      <c r="H24434" t="s">
        <v>72</v>
      </c>
      <c r="I24434" t="s">
        <v>47</v>
      </c>
      <c r="J24434" t="s">
        <v>49</v>
      </c>
      <c r="L24434" t="s">
        <v>50</v>
      </c>
      <c r="P24434" t="s">
        <v>51</v>
      </c>
      <c r="Q24434" t="s">
        <v>83</v>
      </c>
      <c r="S24434" t="s">
        <v>50</v>
      </c>
      <c r="T24434" t="s">
        <v>142</v>
      </c>
      <c r="V24434" t="s">
        <v>52</v>
      </c>
      <c r="Y24434" t="s">
        <v>53</v>
      </c>
      <c r="AB24434" t="s">
        <v>90</v>
      </c>
      <c r="AD24434" t="s">
        <v>127</v>
      </c>
      <c r="AE24434" t="s">
        <v>91</v>
      </c>
      <c r="AG24434" t="s">
        <v>140</v>
      </c>
      <c r="AH24434" t="s">
        <v>131</v>
      </c>
      <c r="AM24434" t="s">
        <v>61</v>
      </c>
      <c r="AN24434" t="s">
        <v>95</v>
      </c>
      <c r="AO24434">
        <v>3.1399999999999997E-2</v>
      </c>
      <c r="AP24434">
        <v>0.88</v>
      </c>
      <c r="AQ24434">
        <v>18.2</v>
      </c>
      <c r="AR24434">
        <v>0.78300000000000003</v>
      </c>
      <c r="AS24434">
        <v>18</v>
      </c>
      <c r="AT24434">
        <v>1.6</v>
      </c>
    </row>
    <row r="24435" spans="1:46" x14ac:dyDescent="0.3">
      <c r="A24435">
        <v>29639</v>
      </c>
      <c r="B24435" t="s">
        <v>71</v>
      </c>
      <c r="E24435" t="s">
        <v>47</v>
      </c>
      <c r="H24435" t="s">
        <v>72</v>
      </c>
      <c r="I24435" t="s">
        <v>47</v>
      </c>
      <c r="J24435" t="s">
        <v>49</v>
      </c>
      <c r="L24435" t="s">
        <v>50</v>
      </c>
      <c r="P24435" t="s">
        <v>51</v>
      </c>
      <c r="Q24435" t="s">
        <v>83</v>
      </c>
      <c r="S24435" t="s">
        <v>50</v>
      </c>
      <c r="T24435" t="s">
        <v>142</v>
      </c>
      <c r="V24435" t="s">
        <v>52</v>
      </c>
      <c r="Y24435" t="s">
        <v>53</v>
      </c>
      <c r="AB24435" t="s">
        <v>90</v>
      </c>
      <c r="AD24435" t="s">
        <v>127</v>
      </c>
      <c r="AE24435" t="s">
        <v>91</v>
      </c>
      <c r="AG24435" t="s">
        <v>140</v>
      </c>
      <c r="AH24435" t="s">
        <v>131</v>
      </c>
      <c r="AM24435" t="s">
        <v>61</v>
      </c>
      <c r="AN24435" t="s">
        <v>95</v>
      </c>
      <c r="AO24435">
        <v>3.1399999999999997E-2</v>
      </c>
      <c r="AP24435">
        <v>0.9</v>
      </c>
      <c r="AQ24435">
        <v>17.5</v>
      </c>
      <c r="AR24435">
        <v>0.78600000000000003</v>
      </c>
      <c r="AS24435">
        <v>17.399999999999999</v>
      </c>
      <c r="AT24435">
        <v>1.6</v>
      </c>
    </row>
    <row r="24436" spans="1:46" x14ac:dyDescent="0.3">
      <c r="A24436">
        <v>29640</v>
      </c>
      <c r="B24436" t="s">
        <v>71</v>
      </c>
      <c r="E24436" t="s">
        <v>47</v>
      </c>
      <c r="H24436" t="s">
        <v>72</v>
      </c>
      <c r="I24436" t="s">
        <v>47</v>
      </c>
      <c r="J24436" t="s">
        <v>49</v>
      </c>
      <c r="L24436" t="s">
        <v>50</v>
      </c>
      <c r="P24436" t="s">
        <v>51</v>
      </c>
      <c r="Q24436" t="s">
        <v>83</v>
      </c>
      <c r="S24436" t="s">
        <v>50</v>
      </c>
      <c r="T24436" t="s">
        <v>142</v>
      </c>
      <c r="V24436" t="s">
        <v>52</v>
      </c>
      <c r="Y24436" t="s">
        <v>53</v>
      </c>
      <c r="AB24436" t="s">
        <v>90</v>
      </c>
      <c r="AD24436" t="s">
        <v>127</v>
      </c>
      <c r="AE24436" t="s">
        <v>91</v>
      </c>
      <c r="AG24436" t="s">
        <v>140</v>
      </c>
      <c r="AH24436" t="s">
        <v>131</v>
      </c>
      <c r="AM24436" t="s">
        <v>61</v>
      </c>
      <c r="AN24436" t="s">
        <v>95</v>
      </c>
      <c r="AO24436">
        <v>3.1399999999999997E-2</v>
      </c>
      <c r="AP24436">
        <v>1.06</v>
      </c>
      <c r="AQ24436">
        <v>19.100000000000001</v>
      </c>
      <c r="AR24436">
        <v>0.77</v>
      </c>
      <c r="AS24436">
        <v>19</v>
      </c>
      <c r="AT24436">
        <v>1.6</v>
      </c>
    </row>
    <row r="24437" spans="1:46" x14ac:dyDescent="0.3">
      <c r="A24437">
        <v>29645</v>
      </c>
      <c r="B24437" t="s">
        <v>71</v>
      </c>
      <c r="E24437" t="s">
        <v>47</v>
      </c>
      <c r="H24437" t="s">
        <v>72</v>
      </c>
      <c r="I24437" t="s">
        <v>47</v>
      </c>
      <c r="J24437" t="s">
        <v>49</v>
      </c>
      <c r="L24437" t="s">
        <v>50</v>
      </c>
      <c r="N24437" t="s">
        <v>73</v>
      </c>
      <c r="P24437" t="s">
        <v>75</v>
      </c>
      <c r="S24437" t="s">
        <v>47</v>
      </c>
      <c r="V24437" t="s">
        <v>52</v>
      </c>
      <c r="Y24437" t="s">
        <v>583</v>
      </c>
      <c r="AB24437" t="s">
        <v>90</v>
      </c>
      <c r="AD24437" t="s">
        <v>52</v>
      </c>
      <c r="AE24437" t="s">
        <v>91</v>
      </c>
      <c r="AG24437" t="s">
        <v>140</v>
      </c>
      <c r="AH24437" t="s">
        <v>359</v>
      </c>
      <c r="AM24437" t="s">
        <v>61</v>
      </c>
      <c r="AN24437" t="s">
        <v>95</v>
      </c>
      <c r="AO24437">
        <v>0.04</v>
      </c>
      <c r="AP24437">
        <v>0.83599999999999997</v>
      </c>
      <c r="AQ24437">
        <v>20.55</v>
      </c>
      <c r="AR24437">
        <v>0.65600000000000003</v>
      </c>
      <c r="AS24437">
        <v>11.3</v>
      </c>
      <c r="AT24437">
        <v>1.6</v>
      </c>
    </row>
    <row r="24438" spans="1:46" x14ac:dyDescent="0.3">
      <c r="A24438">
        <v>29646</v>
      </c>
      <c r="B24438" t="s">
        <v>71</v>
      </c>
      <c r="E24438" t="s">
        <v>47</v>
      </c>
      <c r="H24438" t="s">
        <v>72</v>
      </c>
      <c r="I24438" t="s">
        <v>47</v>
      </c>
      <c r="J24438" t="s">
        <v>49</v>
      </c>
      <c r="L24438" t="s">
        <v>50</v>
      </c>
      <c r="N24438" t="s">
        <v>73</v>
      </c>
      <c r="P24438" t="s">
        <v>75</v>
      </c>
      <c r="S24438" t="s">
        <v>47</v>
      </c>
      <c r="V24438" t="s">
        <v>52</v>
      </c>
      <c r="Y24438" t="s">
        <v>583</v>
      </c>
      <c r="AB24438" t="s">
        <v>90</v>
      </c>
      <c r="AD24438" t="s">
        <v>52</v>
      </c>
      <c r="AE24438" t="s">
        <v>91</v>
      </c>
      <c r="AG24438" t="s">
        <v>140</v>
      </c>
      <c r="AH24438" t="s">
        <v>359</v>
      </c>
      <c r="AM24438" t="s">
        <v>61</v>
      </c>
      <c r="AN24438" t="s">
        <v>95</v>
      </c>
      <c r="AO24438">
        <v>0.04</v>
      </c>
      <c r="AP24438">
        <v>0.84399999999999997</v>
      </c>
      <c r="AQ24438">
        <v>21.33</v>
      </c>
      <c r="AR24438">
        <v>0.65800000000000003</v>
      </c>
      <c r="AS24438">
        <v>11.85</v>
      </c>
      <c r="AT24438">
        <v>1.6</v>
      </c>
    </row>
    <row r="24439" spans="1:46" x14ac:dyDescent="0.3">
      <c r="A24439">
        <v>29647</v>
      </c>
      <c r="B24439" t="s">
        <v>71</v>
      </c>
      <c r="E24439" t="s">
        <v>47</v>
      </c>
      <c r="H24439" t="s">
        <v>72</v>
      </c>
      <c r="I24439" t="s">
        <v>47</v>
      </c>
      <c r="J24439" t="s">
        <v>49</v>
      </c>
      <c r="L24439" t="s">
        <v>50</v>
      </c>
      <c r="N24439" t="s">
        <v>73</v>
      </c>
      <c r="P24439" t="s">
        <v>75</v>
      </c>
      <c r="S24439" t="s">
        <v>47</v>
      </c>
      <c r="V24439" t="s">
        <v>52</v>
      </c>
      <c r="Y24439" t="s">
        <v>583</v>
      </c>
      <c r="AB24439" t="s">
        <v>90</v>
      </c>
      <c r="AD24439" t="s">
        <v>52</v>
      </c>
      <c r="AE24439" t="s">
        <v>91</v>
      </c>
      <c r="AG24439" t="s">
        <v>140</v>
      </c>
      <c r="AH24439" t="s">
        <v>359</v>
      </c>
      <c r="AM24439" t="s">
        <v>61</v>
      </c>
      <c r="AN24439" t="s">
        <v>95</v>
      </c>
      <c r="AO24439">
        <v>0.04</v>
      </c>
      <c r="AP24439">
        <v>0.85</v>
      </c>
      <c r="AQ24439">
        <v>22.68</v>
      </c>
      <c r="AR24439">
        <v>0.66800000000000004</v>
      </c>
      <c r="AS24439">
        <v>12.88</v>
      </c>
      <c r="AT24439">
        <v>1.6</v>
      </c>
    </row>
    <row r="24440" spans="1:46" x14ac:dyDescent="0.3">
      <c r="A24440">
        <v>29648</v>
      </c>
      <c r="B24440" t="s">
        <v>71</v>
      </c>
      <c r="E24440" t="s">
        <v>47</v>
      </c>
      <c r="H24440" t="s">
        <v>72</v>
      </c>
      <c r="I24440" t="s">
        <v>47</v>
      </c>
      <c r="J24440" t="s">
        <v>49</v>
      </c>
      <c r="L24440" t="s">
        <v>50</v>
      </c>
      <c r="N24440" t="s">
        <v>73</v>
      </c>
      <c r="P24440" t="s">
        <v>75</v>
      </c>
      <c r="S24440" t="s">
        <v>47</v>
      </c>
      <c r="V24440" t="s">
        <v>52</v>
      </c>
      <c r="Y24440" t="s">
        <v>583</v>
      </c>
      <c r="AB24440" t="s">
        <v>90</v>
      </c>
      <c r="AD24440" t="s">
        <v>52</v>
      </c>
      <c r="AE24440" t="s">
        <v>91</v>
      </c>
      <c r="AG24440" t="s">
        <v>140</v>
      </c>
      <c r="AH24440" t="s">
        <v>359</v>
      </c>
      <c r="AM24440" t="s">
        <v>61</v>
      </c>
      <c r="AN24440" t="s">
        <v>95</v>
      </c>
      <c r="AO24440">
        <v>0.04</v>
      </c>
      <c r="AP24440">
        <v>0.85</v>
      </c>
      <c r="AQ24440">
        <v>22.92</v>
      </c>
      <c r="AR24440">
        <v>0.65800000000000003</v>
      </c>
      <c r="AS24440">
        <v>13.5</v>
      </c>
      <c r="AT24440">
        <v>1.6</v>
      </c>
    </row>
    <row r="24441" spans="1:46" x14ac:dyDescent="0.3">
      <c r="A24441">
        <v>29654</v>
      </c>
      <c r="B24441" t="s">
        <v>46</v>
      </c>
      <c r="E24441" t="s">
        <v>47</v>
      </c>
      <c r="H24441" t="s">
        <v>309</v>
      </c>
      <c r="I24441" t="s">
        <v>50</v>
      </c>
      <c r="J24441" t="s">
        <v>49</v>
      </c>
      <c r="L24441" t="s">
        <v>53</v>
      </c>
      <c r="P24441" t="s">
        <v>75</v>
      </c>
      <c r="Q24441" t="s">
        <v>87</v>
      </c>
      <c r="S24441" t="s">
        <v>354</v>
      </c>
      <c r="T24441" t="s">
        <v>47</v>
      </c>
      <c r="V24441" t="s">
        <v>400</v>
      </c>
      <c r="Y24441" t="s">
        <v>116</v>
      </c>
      <c r="AB24441" t="s">
        <v>90</v>
      </c>
      <c r="AD24441" t="s">
        <v>221</v>
      </c>
      <c r="AE24441" t="s">
        <v>162</v>
      </c>
      <c r="AG24441" t="s">
        <v>57</v>
      </c>
      <c r="AH24441" t="s">
        <v>58</v>
      </c>
      <c r="AM24441" t="s">
        <v>61</v>
      </c>
      <c r="AN24441" t="s">
        <v>62</v>
      </c>
      <c r="AO24441">
        <v>0.124</v>
      </c>
      <c r="AP24441">
        <v>0.31</v>
      </c>
      <c r="AQ24441">
        <v>3.4</v>
      </c>
      <c r="AR24441">
        <v>0.38</v>
      </c>
      <c r="AS24441">
        <v>0.4</v>
      </c>
      <c r="AT24441">
        <v>1.77</v>
      </c>
    </row>
    <row r="24442" spans="1:46" x14ac:dyDescent="0.3">
      <c r="A24442">
        <v>29655</v>
      </c>
      <c r="B24442" t="s">
        <v>46</v>
      </c>
      <c r="E24442" t="s">
        <v>50</v>
      </c>
      <c r="H24442" t="s">
        <v>309</v>
      </c>
      <c r="I24442" t="s">
        <v>70</v>
      </c>
      <c r="J24442" t="s">
        <v>49</v>
      </c>
      <c r="L24442" t="s">
        <v>88</v>
      </c>
      <c r="P24442" t="s">
        <v>75</v>
      </c>
      <c r="Q24442" t="s">
        <v>87</v>
      </c>
      <c r="S24442" t="s">
        <v>354</v>
      </c>
      <c r="T24442" t="s">
        <v>47</v>
      </c>
      <c r="V24442" t="s">
        <v>400</v>
      </c>
      <c r="Y24442" t="s">
        <v>116</v>
      </c>
      <c r="AB24442" t="s">
        <v>90</v>
      </c>
      <c r="AD24442" t="s">
        <v>221</v>
      </c>
      <c r="AE24442" t="s">
        <v>162</v>
      </c>
      <c r="AG24442" t="s">
        <v>57</v>
      </c>
      <c r="AH24442" t="s">
        <v>58</v>
      </c>
      <c r="AM24442" t="s">
        <v>61</v>
      </c>
      <c r="AN24442" t="s">
        <v>62</v>
      </c>
      <c r="AO24442">
        <v>0.124</v>
      </c>
      <c r="AP24442">
        <v>0.26</v>
      </c>
      <c r="AQ24442">
        <v>0.18</v>
      </c>
      <c r="AR24442">
        <v>0.37</v>
      </c>
      <c r="AS24442">
        <v>0.02</v>
      </c>
      <c r="AT24442">
        <v>2.0299999999999998</v>
      </c>
    </row>
    <row r="24443" spans="1:46" x14ac:dyDescent="0.3">
      <c r="A24443">
        <v>29656</v>
      </c>
      <c r="H24443" t="s">
        <v>309</v>
      </c>
      <c r="I24443" t="s">
        <v>47</v>
      </c>
      <c r="J24443" t="s">
        <v>49</v>
      </c>
      <c r="L24443" t="s">
        <v>50</v>
      </c>
      <c r="P24443" t="s">
        <v>75</v>
      </c>
      <c r="Q24443" t="s">
        <v>87</v>
      </c>
      <c r="S24443" t="s">
        <v>354</v>
      </c>
      <c r="T24443" t="s">
        <v>47</v>
      </c>
      <c r="V24443" t="s">
        <v>400</v>
      </c>
      <c r="Y24443" t="s">
        <v>116</v>
      </c>
      <c r="AB24443" t="s">
        <v>90</v>
      </c>
      <c r="AD24443" t="s">
        <v>221</v>
      </c>
      <c r="AE24443" t="s">
        <v>162</v>
      </c>
      <c r="AG24443" t="s">
        <v>57</v>
      </c>
      <c r="AH24443" t="s">
        <v>58</v>
      </c>
      <c r="AM24443" t="s">
        <v>61</v>
      </c>
      <c r="AN24443" t="s">
        <v>62</v>
      </c>
      <c r="AO24443">
        <v>0.124</v>
      </c>
      <c r="AP24443">
        <v>0.17</v>
      </c>
      <c r="AQ24443">
        <v>1.39</v>
      </c>
      <c r="AR24443">
        <v>0.3</v>
      </c>
      <c r="AS24443">
        <v>7.0000000000000007E-2</v>
      </c>
      <c r="AT24443">
        <v>1.77</v>
      </c>
    </row>
    <row r="24444" spans="1:46" x14ac:dyDescent="0.3">
      <c r="A24444">
        <v>29657</v>
      </c>
      <c r="B24444" t="s">
        <v>71</v>
      </c>
      <c r="E24444" t="s">
        <v>47</v>
      </c>
      <c r="H24444" t="s">
        <v>72</v>
      </c>
      <c r="I24444" t="s">
        <v>47</v>
      </c>
      <c r="J24444" t="s">
        <v>49</v>
      </c>
      <c r="L24444" t="s">
        <v>50</v>
      </c>
      <c r="N24444" t="s">
        <v>73</v>
      </c>
      <c r="P24444" t="s">
        <v>75</v>
      </c>
      <c r="S24444" t="s">
        <v>47</v>
      </c>
      <c r="V24444" t="s">
        <v>96</v>
      </c>
      <c r="Y24444" t="s">
        <v>96</v>
      </c>
      <c r="AB24444" t="s">
        <v>54</v>
      </c>
      <c r="AE24444" t="s">
        <v>56</v>
      </c>
      <c r="AG24444" t="s">
        <v>97</v>
      </c>
      <c r="AM24444" t="s">
        <v>61</v>
      </c>
      <c r="AN24444" t="s">
        <v>62</v>
      </c>
      <c r="AO24444">
        <v>0.1</v>
      </c>
      <c r="AP24444">
        <v>1.01</v>
      </c>
      <c r="AQ24444">
        <v>21.1</v>
      </c>
      <c r="AR24444">
        <v>0.74</v>
      </c>
      <c r="AS24444">
        <v>15.7</v>
      </c>
      <c r="AT24444">
        <v>1.6</v>
      </c>
    </row>
    <row r="24445" spans="1:46" x14ac:dyDescent="0.3">
      <c r="A24445">
        <v>29658</v>
      </c>
      <c r="B24445" t="s">
        <v>71</v>
      </c>
      <c r="E24445" t="s">
        <v>47</v>
      </c>
      <c r="H24445" t="s">
        <v>72</v>
      </c>
      <c r="I24445" t="s">
        <v>47</v>
      </c>
      <c r="J24445" t="s">
        <v>49</v>
      </c>
      <c r="L24445" t="s">
        <v>50</v>
      </c>
      <c r="N24445" t="s">
        <v>73</v>
      </c>
      <c r="P24445" t="s">
        <v>75</v>
      </c>
      <c r="S24445" t="s">
        <v>47</v>
      </c>
      <c r="V24445" t="s">
        <v>96</v>
      </c>
      <c r="Y24445" t="s">
        <v>96</v>
      </c>
      <c r="AB24445" t="s">
        <v>54</v>
      </c>
      <c r="AE24445" t="s">
        <v>56</v>
      </c>
      <c r="AG24445" t="s">
        <v>57</v>
      </c>
      <c r="AH24445" t="s">
        <v>58</v>
      </c>
      <c r="AM24445" t="s">
        <v>61</v>
      </c>
      <c r="AN24445" t="s">
        <v>62</v>
      </c>
      <c r="AO24445">
        <v>0.1</v>
      </c>
      <c r="AP24445">
        <v>1.01</v>
      </c>
      <c r="AQ24445">
        <v>20.8</v>
      </c>
      <c r="AR24445">
        <v>0.75</v>
      </c>
      <c r="AS24445">
        <v>15.8</v>
      </c>
      <c r="AT24445">
        <v>1.6</v>
      </c>
    </row>
    <row r="24446" spans="1:46" x14ac:dyDescent="0.3">
      <c r="A24446">
        <v>29659</v>
      </c>
      <c r="B24446" t="s">
        <v>71</v>
      </c>
      <c r="E24446" t="s">
        <v>47</v>
      </c>
      <c r="H24446" t="s">
        <v>72</v>
      </c>
      <c r="I24446" t="s">
        <v>47</v>
      </c>
      <c r="J24446" t="s">
        <v>63</v>
      </c>
      <c r="K24446" t="s">
        <v>64</v>
      </c>
      <c r="L24446" t="s">
        <v>47</v>
      </c>
      <c r="M24446" t="s">
        <v>70</v>
      </c>
      <c r="P24446" t="s">
        <v>156</v>
      </c>
      <c r="R24446" t="s">
        <v>157</v>
      </c>
      <c r="S24446" t="s">
        <v>47</v>
      </c>
      <c r="U24446" t="s">
        <v>47</v>
      </c>
      <c r="V24446" t="s">
        <v>158</v>
      </c>
      <c r="X24446" t="s">
        <v>52</v>
      </c>
      <c r="Y24446" t="s">
        <v>158</v>
      </c>
      <c r="AA24446" t="s">
        <v>53</v>
      </c>
      <c r="AB24446" t="s">
        <v>90</v>
      </c>
      <c r="AD24446" t="s">
        <v>52</v>
      </c>
      <c r="AE24446" t="s">
        <v>56</v>
      </c>
      <c r="AG24446" t="s">
        <v>97</v>
      </c>
      <c r="AM24446" t="s">
        <v>61</v>
      </c>
      <c r="AN24446" t="s">
        <v>62</v>
      </c>
      <c r="AO24446">
        <v>0.1</v>
      </c>
      <c r="AP24446">
        <v>1.32</v>
      </c>
      <c r="AQ24446">
        <v>8.1999999999999993</v>
      </c>
      <c r="AR24446">
        <v>0.7</v>
      </c>
      <c r="AS24446">
        <v>7.6</v>
      </c>
    </row>
    <row r="24447" spans="1:46" x14ac:dyDescent="0.3">
      <c r="A24447">
        <v>29660</v>
      </c>
      <c r="B24447" t="s">
        <v>71</v>
      </c>
      <c r="E24447" t="s">
        <v>47</v>
      </c>
      <c r="H24447" t="s">
        <v>72</v>
      </c>
      <c r="I24447" t="s">
        <v>47</v>
      </c>
      <c r="J24447" t="s">
        <v>63</v>
      </c>
      <c r="L24447" t="s">
        <v>50</v>
      </c>
      <c r="P24447" t="s">
        <v>156</v>
      </c>
      <c r="R24447" t="s">
        <v>157</v>
      </c>
      <c r="S24447" t="s">
        <v>47</v>
      </c>
      <c r="U24447" t="s">
        <v>47</v>
      </c>
      <c r="V24447" t="s">
        <v>158</v>
      </c>
      <c r="X24447" t="s">
        <v>52</v>
      </c>
      <c r="Y24447" t="s">
        <v>158</v>
      </c>
      <c r="AA24447" t="s">
        <v>53</v>
      </c>
      <c r="AB24447" t="s">
        <v>90</v>
      </c>
      <c r="AD24447" t="s">
        <v>52</v>
      </c>
      <c r="AE24447" t="s">
        <v>56</v>
      </c>
      <c r="AG24447" t="s">
        <v>97</v>
      </c>
      <c r="AM24447" t="s">
        <v>61</v>
      </c>
      <c r="AN24447" t="s">
        <v>62</v>
      </c>
      <c r="AO24447">
        <v>0.1</v>
      </c>
      <c r="AP24447">
        <v>1.27</v>
      </c>
      <c r="AQ24447">
        <v>6.8</v>
      </c>
      <c r="AR24447">
        <v>0.61</v>
      </c>
      <c r="AS24447">
        <v>5.3</v>
      </c>
    </row>
    <row r="24448" spans="1:46" x14ac:dyDescent="0.3">
      <c r="A24448">
        <v>29661</v>
      </c>
      <c r="B24448" t="s">
        <v>71</v>
      </c>
      <c r="E24448" t="s">
        <v>47</v>
      </c>
      <c r="H24448" t="s">
        <v>72</v>
      </c>
      <c r="I24448" t="s">
        <v>47</v>
      </c>
      <c r="J24448" t="s">
        <v>49</v>
      </c>
      <c r="L24448" t="s">
        <v>50</v>
      </c>
      <c r="P24448" t="s">
        <v>156</v>
      </c>
      <c r="R24448" t="s">
        <v>157</v>
      </c>
      <c r="S24448" t="s">
        <v>47</v>
      </c>
      <c r="U24448" t="s">
        <v>47</v>
      </c>
      <c r="V24448" t="s">
        <v>158</v>
      </c>
      <c r="X24448" t="s">
        <v>52</v>
      </c>
      <c r="Y24448" t="s">
        <v>158</v>
      </c>
      <c r="AA24448" t="s">
        <v>1062</v>
      </c>
      <c r="AB24448" t="s">
        <v>90</v>
      </c>
      <c r="AD24448" t="s">
        <v>260</v>
      </c>
      <c r="AE24448" t="s">
        <v>275</v>
      </c>
      <c r="AG24448" t="s">
        <v>140</v>
      </c>
      <c r="AH24448" t="s">
        <v>191</v>
      </c>
      <c r="AI24448" t="s">
        <v>94</v>
      </c>
      <c r="AM24448" t="s">
        <v>61</v>
      </c>
      <c r="AN24448" t="s">
        <v>95</v>
      </c>
      <c r="AO24448">
        <v>0.1</v>
      </c>
      <c r="AP24448">
        <v>0.97</v>
      </c>
      <c r="AQ24448">
        <v>16.600000000000001</v>
      </c>
      <c r="AR24448">
        <v>0.55000000000000004</v>
      </c>
      <c r="AS24448">
        <v>8.6999999999999993</v>
      </c>
      <c r="AT24448">
        <v>1.6</v>
      </c>
    </row>
    <row r="24449" spans="1:46" x14ac:dyDescent="0.3">
      <c r="A24449">
        <v>29662</v>
      </c>
      <c r="B24449" t="s">
        <v>71</v>
      </c>
      <c r="E24449" t="s">
        <v>47</v>
      </c>
      <c r="H24449" t="s">
        <v>72</v>
      </c>
      <c r="I24449" t="s">
        <v>47</v>
      </c>
      <c r="J24449" t="s">
        <v>49</v>
      </c>
      <c r="L24449" t="s">
        <v>50</v>
      </c>
      <c r="P24449" t="s">
        <v>156</v>
      </c>
      <c r="R24449" t="s">
        <v>157</v>
      </c>
      <c r="S24449" t="s">
        <v>47</v>
      </c>
      <c r="U24449" t="s">
        <v>47</v>
      </c>
      <c r="V24449" t="s">
        <v>158</v>
      </c>
      <c r="X24449" t="s">
        <v>52</v>
      </c>
      <c r="Y24449" t="s">
        <v>158</v>
      </c>
      <c r="AA24449" t="s">
        <v>1062</v>
      </c>
      <c r="AB24449" t="s">
        <v>90</v>
      </c>
      <c r="AD24449" t="s">
        <v>260</v>
      </c>
      <c r="AE24449" t="s">
        <v>275</v>
      </c>
      <c r="AG24449" t="s">
        <v>140</v>
      </c>
      <c r="AH24449" t="s">
        <v>191</v>
      </c>
      <c r="AI24449" t="s">
        <v>94</v>
      </c>
      <c r="AM24449" t="s">
        <v>61</v>
      </c>
      <c r="AN24449" t="s">
        <v>95</v>
      </c>
      <c r="AO24449">
        <v>0.1</v>
      </c>
      <c r="AP24449">
        <v>1.08</v>
      </c>
      <c r="AQ24449">
        <v>19.7</v>
      </c>
      <c r="AR24449">
        <v>0.629</v>
      </c>
      <c r="AS24449">
        <v>13</v>
      </c>
      <c r="AT24449">
        <v>1.6</v>
      </c>
    </row>
    <row r="24450" spans="1:46" x14ac:dyDescent="0.3">
      <c r="A24450">
        <v>29663</v>
      </c>
      <c r="B24450" t="s">
        <v>71</v>
      </c>
      <c r="E24450" t="s">
        <v>47</v>
      </c>
      <c r="H24450" t="s">
        <v>72</v>
      </c>
      <c r="I24450" t="s">
        <v>47</v>
      </c>
      <c r="J24450" t="s">
        <v>49</v>
      </c>
      <c r="L24450" t="s">
        <v>50</v>
      </c>
      <c r="P24450" t="s">
        <v>156</v>
      </c>
      <c r="R24450" t="s">
        <v>157</v>
      </c>
      <c r="S24450" t="s">
        <v>47</v>
      </c>
      <c r="U24450" t="s">
        <v>47</v>
      </c>
      <c r="V24450" t="s">
        <v>158</v>
      </c>
      <c r="X24450" t="s">
        <v>52</v>
      </c>
      <c r="Y24450" t="s">
        <v>158</v>
      </c>
      <c r="AA24450" t="s">
        <v>106</v>
      </c>
      <c r="AB24450" t="s">
        <v>90</v>
      </c>
      <c r="AD24450" t="s">
        <v>260</v>
      </c>
      <c r="AE24450" t="s">
        <v>275</v>
      </c>
      <c r="AG24450" t="s">
        <v>140</v>
      </c>
      <c r="AH24450" t="s">
        <v>191</v>
      </c>
      <c r="AI24450" t="s">
        <v>94</v>
      </c>
      <c r="AM24450" t="s">
        <v>61</v>
      </c>
      <c r="AN24450" t="s">
        <v>95</v>
      </c>
      <c r="AO24450">
        <v>0.1</v>
      </c>
      <c r="AP24450">
        <v>0.89</v>
      </c>
      <c r="AQ24450">
        <v>11.4</v>
      </c>
      <c r="AR24450">
        <v>0.36</v>
      </c>
      <c r="AS24450">
        <v>3.66</v>
      </c>
      <c r="AT24450">
        <v>1.6</v>
      </c>
    </row>
    <row r="24451" spans="1:46" x14ac:dyDescent="0.3">
      <c r="A24451">
        <v>29664</v>
      </c>
      <c r="B24451" t="s">
        <v>71</v>
      </c>
      <c r="E24451" t="s">
        <v>47</v>
      </c>
      <c r="H24451" t="s">
        <v>72</v>
      </c>
      <c r="I24451" t="s">
        <v>47</v>
      </c>
      <c r="J24451" t="s">
        <v>49</v>
      </c>
      <c r="L24451" t="s">
        <v>50</v>
      </c>
      <c r="P24451" t="s">
        <v>156</v>
      </c>
      <c r="R24451" t="s">
        <v>157</v>
      </c>
      <c r="S24451" t="s">
        <v>47</v>
      </c>
      <c r="U24451" t="s">
        <v>47</v>
      </c>
      <c r="V24451" t="s">
        <v>158</v>
      </c>
      <c r="X24451" t="s">
        <v>52</v>
      </c>
      <c r="Y24451" t="s">
        <v>158</v>
      </c>
      <c r="AA24451" t="s">
        <v>106</v>
      </c>
      <c r="AB24451" t="s">
        <v>90</v>
      </c>
      <c r="AD24451" t="s">
        <v>260</v>
      </c>
      <c r="AE24451" t="s">
        <v>275</v>
      </c>
      <c r="AG24451" t="s">
        <v>140</v>
      </c>
      <c r="AH24451" t="s">
        <v>191</v>
      </c>
      <c r="AI24451" t="s">
        <v>94</v>
      </c>
      <c r="AM24451" t="s">
        <v>61</v>
      </c>
      <c r="AN24451" t="s">
        <v>95</v>
      </c>
      <c r="AO24451">
        <v>0.1</v>
      </c>
      <c r="AP24451">
        <v>0.98</v>
      </c>
      <c r="AQ24451">
        <v>15</v>
      </c>
      <c r="AR24451">
        <v>0.52100000000000002</v>
      </c>
      <c r="AS24451">
        <v>7.67</v>
      </c>
      <c r="AT24451">
        <v>1.6</v>
      </c>
    </row>
    <row r="24452" spans="1:46" x14ac:dyDescent="0.3">
      <c r="A24452">
        <v>29665</v>
      </c>
      <c r="B24452" t="s">
        <v>71</v>
      </c>
      <c r="E24452" t="s">
        <v>47</v>
      </c>
      <c r="H24452" t="s">
        <v>72</v>
      </c>
      <c r="I24452" t="s">
        <v>47</v>
      </c>
      <c r="J24452" t="s">
        <v>49</v>
      </c>
      <c r="L24452" t="s">
        <v>50</v>
      </c>
      <c r="P24452" t="s">
        <v>75</v>
      </c>
      <c r="Q24452" t="s">
        <v>222</v>
      </c>
      <c r="R24452" t="s">
        <v>157</v>
      </c>
      <c r="S24452" t="s">
        <v>88</v>
      </c>
      <c r="T24452" t="s">
        <v>47</v>
      </c>
      <c r="U24452" t="s">
        <v>47</v>
      </c>
      <c r="V24452" t="s">
        <v>96</v>
      </c>
      <c r="Y24452" t="s">
        <v>96</v>
      </c>
      <c r="AB24452" t="s">
        <v>54</v>
      </c>
      <c r="AD24452" t="s">
        <v>55</v>
      </c>
      <c r="AE24452" t="s">
        <v>3388</v>
      </c>
      <c r="AF24452" t="s">
        <v>76</v>
      </c>
      <c r="AG24452" t="s">
        <v>57</v>
      </c>
      <c r="AH24452" t="s">
        <v>58</v>
      </c>
      <c r="AM24452" t="s">
        <v>61</v>
      </c>
      <c r="AN24452" t="s">
        <v>62</v>
      </c>
      <c r="AO24452">
        <v>0.1</v>
      </c>
      <c r="AP24452">
        <v>1.01</v>
      </c>
      <c r="AQ24452">
        <v>24.2</v>
      </c>
      <c r="AR24452">
        <v>0.65</v>
      </c>
      <c r="AS24452">
        <v>16.010000000000002</v>
      </c>
      <c r="AT24452">
        <v>1.6</v>
      </c>
    </row>
    <row r="24453" spans="1:46" x14ac:dyDescent="0.3">
      <c r="A24453">
        <v>29666</v>
      </c>
      <c r="B24453" t="s">
        <v>71</v>
      </c>
      <c r="E24453" t="s">
        <v>47</v>
      </c>
      <c r="H24453" t="s">
        <v>72</v>
      </c>
      <c r="I24453" t="s">
        <v>47</v>
      </c>
      <c r="J24453" t="s">
        <v>49</v>
      </c>
      <c r="L24453" t="s">
        <v>50</v>
      </c>
      <c r="P24453" t="s">
        <v>75</v>
      </c>
      <c r="Q24453" t="s">
        <v>222</v>
      </c>
      <c r="R24453" t="s">
        <v>157</v>
      </c>
      <c r="S24453" t="s">
        <v>88</v>
      </c>
      <c r="T24453" t="s">
        <v>47</v>
      </c>
      <c r="U24453" t="s">
        <v>47</v>
      </c>
      <c r="V24453" t="s">
        <v>96</v>
      </c>
      <c r="Y24453" t="s">
        <v>96</v>
      </c>
      <c r="AB24453" t="s">
        <v>54</v>
      </c>
      <c r="AD24453" t="s">
        <v>55</v>
      </c>
      <c r="AE24453" t="s">
        <v>56</v>
      </c>
      <c r="AG24453" t="s">
        <v>57</v>
      </c>
      <c r="AH24453" t="s">
        <v>58</v>
      </c>
      <c r="AM24453" t="s">
        <v>61</v>
      </c>
      <c r="AN24453" t="s">
        <v>62</v>
      </c>
      <c r="AO24453">
        <v>0.1</v>
      </c>
      <c r="AP24453">
        <v>1</v>
      </c>
      <c r="AQ24453">
        <v>18.100000000000001</v>
      </c>
      <c r="AR24453">
        <v>0.62</v>
      </c>
      <c r="AS24453">
        <v>11.2</v>
      </c>
      <c r="AT24453">
        <v>1.6</v>
      </c>
    </row>
    <row r="24454" spans="1:46" x14ac:dyDescent="0.3">
      <c r="A24454">
        <v>29667</v>
      </c>
      <c r="B24454" t="s">
        <v>71</v>
      </c>
      <c r="E24454" t="s">
        <v>47</v>
      </c>
      <c r="H24454" t="s">
        <v>72</v>
      </c>
      <c r="I24454" t="s">
        <v>47</v>
      </c>
      <c r="J24454" t="s">
        <v>49</v>
      </c>
      <c r="L24454" t="s">
        <v>50</v>
      </c>
      <c r="P24454" t="s">
        <v>75</v>
      </c>
      <c r="Q24454" t="s">
        <v>222</v>
      </c>
      <c r="R24454" t="s">
        <v>157</v>
      </c>
      <c r="S24454" t="s">
        <v>88</v>
      </c>
      <c r="T24454" t="s">
        <v>47</v>
      </c>
      <c r="U24454" t="s">
        <v>47</v>
      </c>
      <c r="V24454" t="s">
        <v>96</v>
      </c>
      <c r="Y24454" t="s">
        <v>96</v>
      </c>
      <c r="AB24454" t="s">
        <v>54</v>
      </c>
      <c r="AD24454" t="s">
        <v>55</v>
      </c>
      <c r="AE24454" t="s">
        <v>56</v>
      </c>
      <c r="AG24454" t="s">
        <v>57</v>
      </c>
      <c r="AH24454" t="s">
        <v>58</v>
      </c>
      <c r="AM24454" t="s">
        <v>61</v>
      </c>
      <c r="AN24454" t="s">
        <v>62</v>
      </c>
      <c r="AO24454">
        <v>0.1</v>
      </c>
      <c r="AP24454">
        <v>1.1399999999999999</v>
      </c>
      <c r="AQ24454">
        <v>22.9</v>
      </c>
      <c r="AR24454">
        <v>0.76500000000000001</v>
      </c>
      <c r="AS24454">
        <v>19.809999999999999</v>
      </c>
      <c r="AT24454">
        <v>1.6</v>
      </c>
    </row>
    <row r="24455" spans="1:46" x14ac:dyDescent="0.3">
      <c r="A24455">
        <v>29668</v>
      </c>
      <c r="B24455" t="s">
        <v>71</v>
      </c>
      <c r="E24455" t="s">
        <v>47</v>
      </c>
      <c r="H24455" t="s">
        <v>72</v>
      </c>
      <c r="I24455" t="s">
        <v>47</v>
      </c>
      <c r="J24455" t="s">
        <v>49</v>
      </c>
      <c r="L24455" t="s">
        <v>50</v>
      </c>
      <c r="P24455" t="s">
        <v>51</v>
      </c>
      <c r="S24455" t="s">
        <v>47</v>
      </c>
      <c r="V24455" t="s">
        <v>52</v>
      </c>
      <c r="Y24455" t="s">
        <v>53</v>
      </c>
      <c r="AB24455" t="s">
        <v>54</v>
      </c>
      <c r="AD24455" t="s">
        <v>92</v>
      </c>
      <c r="AE24455" t="s">
        <v>3389</v>
      </c>
      <c r="AG24455" t="s">
        <v>57</v>
      </c>
      <c r="AH24455" t="s">
        <v>58</v>
      </c>
      <c r="AM24455" t="s">
        <v>61</v>
      </c>
      <c r="AN24455" t="s">
        <v>62</v>
      </c>
      <c r="AO24455">
        <v>0.10199999999999999</v>
      </c>
      <c r="AP24455">
        <v>0.94599999999999995</v>
      </c>
      <c r="AQ24455">
        <v>18.91</v>
      </c>
      <c r="AR24455">
        <v>0.51500000000000001</v>
      </c>
      <c r="AS24455">
        <v>9.2100000000000009</v>
      </c>
      <c r="AT24455">
        <v>1.6</v>
      </c>
    </row>
    <row r="24456" spans="1:46" x14ac:dyDescent="0.3">
      <c r="A24456">
        <v>29669</v>
      </c>
      <c r="B24456" t="s">
        <v>71</v>
      </c>
      <c r="E24456" t="s">
        <v>47</v>
      </c>
      <c r="H24456" t="s">
        <v>72</v>
      </c>
      <c r="I24456" t="s">
        <v>47</v>
      </c>
      <c r="J24456" t="s">
        <v>49</v>
      </c>
      <c r="L24456" t="s">
        <v>50</v>
      </c>
      <c r="P24456" t="s">
        <v>51</v>
      </c>
      <c r="S24456" t="s">
        <v>47</v>
      </c>
      <c r="V24456" t="s">
        <v>52</v>
      </c>
      <c r="Y24456" t="s">
        <v>53</v>
      </c>
      <c r="AB24456" t="s">
        <v>54</v>
      </c>
      <c r="AD24456" t="s">
        <v>92</v>
      </c>
      <c r="AE24456" t="s">
        <v>3390</v>
      </c>
      <c r="AG24456" t="s">
        <v>57</v>
      </c>
      <c r="AH24456" t="s">
        <v>58</v>
      </c>
      <c r="AM24456" t="s">
        <v>61</v>
      </c>
      <c r="AN24456" t="s">
        <v>62</v>
      </c>
      <c r="AO24456">
        <v>0.10199999999999999</v>
      </c>
      <c r="AP24456">
        <v>0.95899999999999996</v>
      </c>
      <c r="AQ24456">
        <v>18.7</v>
      </c>
      <c r="AR24456">
        <v>0.63</v>
      </c>
      <c r="AS24456">
        <v>11.3</v>
      </c>
      <c r="AT24456">
        <v>1.6</v>
      </c>
    </row>
    <row r="24457" spans="1:46" x14ac:dyDescent="0.3">
      <c r="A24457">
        <v>29670</v>
      </c>
      <c r="B24457" t="s">
        <v>71</v>
      </c>
      <c r="E24457" t="s">
        <v>47</v>
      </c>
      <c r="H24457" t="s">
        <v>72</v>
      </c>
      <c r="I24457" t="s">
        <v>47</v>
      </c>
      <c r="J24457" t="s">
        <v>49</v>
      </c>
      <c r="L24457" t="s">
        <v>50</v>
      </c>
      <c r="P24457" t="s">
        <v>51</v>
      </c>
      <c r="S24457" t="s">
        <v>47</v>
      </c>
      <c r="V24457" t="s">
        <v>52</v>
      </c>
      <c r="Y24457" t="s">
        <v>53</v>
      </c>
      <c r="AB24457" t="s">
        <v>54</v>
      </c>
      <c r="AD24457" t="s">
        <v>92</v>
      </c>
      <c r="AE24457" t="s">
        <v>3391</v>
      </c>
      <c r="AG24457" t="s">
        <v>57</v>
      </c>
      <c r="AH24457" t="s">
        <v>58</v>
      </c>
      <c r="AM24457" t="s">
        <v>61</v>
      </c>
      <c r="AN24457" t="s">
        <v>62</v>
      </c>
      <c r="AO24457">
        <v>0.10199999999999999</v>
      </c>
      <c r="AP24457">
        <v>1.036</v>
      </c>
      <c r="AQ24457">
        <v>20.61</v>
      </c>
      <c r="AR24457">
        <v>0.64700000000000002</v>
      </c>
      <c r="AS24457">
        <v>13.81</v>
      </c>
      <c r="AT24457">
        <v>1.6</v>
      </c>
    </row>
    <row r="24458" spans="1:46" x14ac:dyDescent="0.3">
      <c r="A24458">
        <v>29671</v>
      </c>
      <c r="B24458" t="s">
        <v>71</v>
      </c>
      <c r="E24458" t="s">
        <v>47</v>
      </c>
      <c r="H24458" t="s">
        <v>72</v>
      </c>
      <c r="I24458" t="s">
        <v>47</v>
      </c>
      <c r="J24458" t="s">
        <v>49</v>
      </c>
      <c r="L24458" t="s">
        <v>50</v>
      </c>
      <c r="P24458" t="s">
        <v>51</v>
      </c>
      <c r="S24458" t="s">
        <v>47</v>
      </c>
      <c r="V24458" t="s">
        <v>52</v>
      </c>
      <c r="Y24458" t="s">
        <v>53</v>
      </c>
      <c r="AB24458" t="s">
        <v>54</v>
      </c>
      <c r="AD24458" t="s">
        <v>92</v>
      </c>
      <c r="AE24458" t="s">
        <v>56</v>
      </c>
      <c r="AG24458" t="s">
        <v>57</v>
      </c>
      <c r="AH24458" t="s">
        <v>58</v>
      </c>
      <c r="AM24458" t="s">
        <v>61</v>
      </c>
      <c r="AN24458" t="s">
        <v>62</v>
      </c>
      <c r="AO24458">
        <v>0.10199999999999999</v>
      </c>
      <c r="AP24458">
        <v>1.0069999999999999</v>
      </c>
      <c r="AQ24458">
        <v>19.5</v>
      </c>
      <c r="AR24458">
        <v>0.67400000000000004</v>
      </c>
      <c r="AS24458">
        <v>13.25</v>
      </c>
      <c r="AT24458">
        <v>1.6</v>
      </c>
    </row>
    <row r="24459" spans="1:46" x14ac:dyDescent="0.3">
      <c r="A24459">
        <v>29672</v>
      </c>
      <c r="B24459" t="s">
        <v>109</v>
      </c>
      <c r="C24459" t="s">
        <v>99</v>
      </c>
      <c r="E24459" t="s">
        <v>197</v>
      </c>
      <c r="F24459" t="s">
        <v>198</v>
      </c>
      <c r="H24459" t="s">
        <v>72</v>
      </c>
      <c r="I24459" t="s">
        <v>47</v>
      </c>
      <c r="J24459" t="s">
        <v>49</v>
      </c>
      <c r="L24459" t="s">
        <v>50</v>
      </c>
      <c r="P24459" t="s">
        <v>75</v>
      </c>
      <c r="S24459" t="s">
        <v>47</v>
      </c>
      <c r="V24459" t="s">
        <v>106</v>
      </c>
      <c r="Y24459" t="s">
        <v>128</v>
      </c>
      <c r="AB24459" t="s">
        <v>54</v>
      </c>
      <c r="AD24459" t="s">
        <v>52</v>
      </c>
      <c r="AE24459" t="s">
        <v>56</v>
      </c>
      <c r="AG24459" t="s">
        <v>97</v>
      </c>
      <c r="AM24459" t="s">
        <v>61</v>
      </c>
      <c r="AN24459" t="s">
        <v>62</v>
      </c>
      <c r="AO24459">
        <v>0.1</v>
      </c>
      <c r="AP24459">
        <v>1.0900000000000001</v>
      </c>
      <c r="AQ24459">
        <v>23.43</v>
      </c>
      <c r="AR24459">
        <v>0.8</v>
      </c>
      <c r="AS24459">
        <v>20.239999999999998</v>
      </c>
    </row>
    <row r="24460" spans="1:46" x14ac:dyDescent="0.3">
      <c r="A24460">
        <v>29673</v>
      </c>
      <c r="B24460" t="s">
        <v>109</v>
      </c>
      <c r="C24460" t="s">
        <v>99</v>
      </c>
      <c r="E24460" t="s">
        <v>197</v>
      </c>
      <c r="F24460" t="s">
        <v>198</v>
      </c>
      <c r="H24460" t="s">
        <v>72</v>
      </c>
      <c r="I24460" t="s">
        <v>47</v>
      </c>
      <c r="J24460" t="s">
        <v>49</v>
      </c>
      <c r="L24460" t="s">
        <v>50</v>
      </c>
      <c r="P24460" t="s">
        <v>75</v>
      </c>
      <c r="S24460" t="s">
        <v>47</v>
      </c>
      <c r="V24460" t="s">
        <v>106</v>
      </c>
      <c r="Y24460" t="s">
        <v>128</v>
      </c>
      <c r="AB24460" t="s">
        <v>54</v>
      </c>
      <c r="AD24460" t="s">
        <v>52</v>
      </c>
      <c r="AE24460" t="s">
        <v>56</v>
      </c>
      <c r="AG24460" t="s">
        <v>97</v>
      </c>
      <c r="AM24460" t="s">
        <v>61</v>
      </c>
      <c r="AN24460" t="s">
        <v>62</v>
      </c>
      <c r="AO24460">
        <v>0.1</v>
      </c>
      <c r="AP24460">
        <v>1.07</v>
      </c>
      <c r="AQ24460">
        <v>24.04</v>
      </c>
      <c r="AR24460">
        <v>0.78700000000000003</v>
      </c>
      <c r="AS24460">
        <v>20.3</v>
      </c>
    </row>
    <row r="24461" spans="1:46" x14ac:dyDescent="0.3">
      <c r="A24461">
        <v>29674</v>
      </c>
      <c r="B24461" t="s">
        <v>109</v>
      </c>
      <c r="C24461" t="s">
        <v>99</v>
      </c>
      <c r="E24461" t="s">
        <v>197</v>
      </c>
      <c r="F24461" t="s">
        <v>198</v>
      </c>
      <c r="H24461" t="s">
        <v>72</v>
      </c>
      <c r="I24461" t="s">
        <v>47</v>
      </c>
      <c r="J24461" t="s">
        <v>49</v>
      </c>
      <c r="L24461" t="s">
        <v>50</v>
      </c>
      <c r="P24461" t="s">
        <v>75</v>
      </c>
      <c r="S24461" t="s">
        <v>47</v>
      </c>
      <c r="V24461" t="s">
        <v>106</v>
      </c>
      <c r="Y24461" t="s">
        <v>128</v>
      </c>
      <c r="AB24461" t="s">
        <v>54</v>
      </c>
      <c r="AD24461" t="s">
        <v>52</v>
      </c>
      <c r="AE24461" t="s">
        <v>56</v>
      </c>
      <c r="AG24461" t="s">
        <v>97</v>
      </c>
      <c r="AM24461" t="s">
        <v>61</v>
      </c>
      <c r="AN24461" t="s">
        <v>62</v>
      </c>
      <c r="AO24461">
        <v>0.1</v>
      </c>
      <c r="AP24461">
        <v>1.0900000000000001</v>
      </c>
      <c r="AQ24461">
        <v>23.45</v>
      </c>
      <c r="AR24461">
        <v>0.78100000000000003</v>
      </c>
      <c r="AS24461">
        <v>19.97</v>
      </c>
    </row>
    <row r="24462" spans="1:46" x14ac:dyDescent="0.3">
      <c r="A24462">
        <v>29675</v>
      </c>
      <c r="B24462" t="s">
        <v>109</v>
      </c>
      <c r="C24462" t="s">
        <v>99</v>
      </c>
      <c r="E24462" t="s">
        <v>197</v>
      </c>
      <c r="F24462" t="s">
        <v>198</v>
      </c>
      <c r="H24462" t="s">
        <v>72</v>
      </c>
      <c r="I24462" t="s">
        <v>47</v>
      </c>
      <c r="J24462" t="s">
        <v>49</v>
      </c>
      <c r="L24462" t="s">
        <v>50</v>
      </c>
      <c r="P24462" t="s">
        <v>75</v>
      </c>
      <c r="S24462" t="s">
        <v>47</v>
      </c>
      <c r="V24462" t="s">
        <v>106</v>
      </c>
      <c r="Y24462" t="s">
        <v>128</v>
      </c>
      <c r="AB24462" t="s">
        <v>54</v>
      </c>
      <c r="AD24462" t="s">
        <v>52</v>
      </c>
      <c r="AE24462" t="s">
        <v>56</v>
      </c>
      <c r="AG24462" t="s">
        <v>97</v>
      </c>
      <c r="AM24462" t="s">
        <v>61</v>
      </c>
      <c r="AN24462" t="s">
        <v>62</v>
      </c>
      <c r="AO24462">
        <v>0.1</v>
      </c>
      <c r="AP24462">
        <v>1.0900000000000001</v>
      </c>
      <c r="AQ24462">
        <v>23.7</v>
      </c>
      <c r="AR24462">
        <v>0.79</v>
      </c>
      <c r="AS24462">
        <v>20.350000000000001</v>
      </c>
    </row>
    <row r="24463" spans="1:46" x14ac:dyDescent="0.3">
      <c r="A24463">
        <v>29676</v>
      </c>
      <c r="B24463" t="s">
        <v>109</v>
      </c>
      <c r="C24463" t="s">
        <v>99</v>
      </c>
      <c r="E24463" t="s">
        <v>197</v>
      </c>
      <c r="F24463" t="s">
        <v>198</v>
      </c>
      <c r="H24463" t="s">
        <v>72</v>
      </c>
      <c r="I24463" t="s">
        <v>47</v>
      </c>
      <c r="J24463" t="s">
        <v>49</v>
      </c>
      <c r="L24463" t="s">
        <v>50</v>
      </c>
      <c r="P24463" t="s">
        <v>75</v>
      </c>
      <c r="S24463" t="s">
        <v>47</v>
      </c>
      <c r="V24463" t="s">
        <v>106</v>
      </c>
      <c r="Y24463" t="s">
        <v>128</v>
      </c>
      <c r="AB24463" t="s">
        <v>54</v>
      </c>
      <c r="AD24463" t="s">
        <v>52</v>
      </c>
      <c r="AE24463" t="s">
        <v>56</v>
      </c>
      <c r="AG24463" t="s">
        <v>97</v>
      </c>
      <c r="AM24463" t="s">
        <v>61</v>
      </c>
      <c r="AN24463" t="s">
        <v>62</v>
      </c>
      <c r="AO24463">
        <v>0.1</v>
      </c>
      <c r="AP24463">
        <v>1.08</v>
      </c>
      <c r="AQ24463">
        <v>23.74</v>
      </c>
      <c r="AR24463">
        <v>0.79600000000000004</v>
      </c>
      <c r="AS24463">
        <v>20.43</v>
      </c>
    </row>
    <row r="24464" spans="1:46" x14ac:dyDescent="0.3">
      <c r="A24464">
        <v>29677</v>
      </c>
      <c r="B24464" t="s">
        <v>109</v>
      </c>
      <c r="C24464" t="s">
        <v>99</v>
      </c>
      <c r="E24464" t="s">
        <v>197</v>
      </c>
      <c r="F24464" t="s">
        <v>198</v>
      </c>
      <c r="H24464" t="s">
        <v>72</v>
      </c>
      <c r="I24464" t="s">
        <v>47</v>
      </c>
      <c r="J24464" t="s">
        <v>49</v>
      </c>
      <c r="L24464" t="s">
        <v>50</v>
      </c>
      <c r="P24464" t="s">
        <v>75</v>
      </c>
      <c r="S24464" t="s">
        <v>47</v>
      </c>
      <c r="V24464" t="s">
        <v>106</v>
      </c>
      <c r="Y24464" t="s">
        <v>128</v>
      </c>
      <c r="AB24464" t="s">
        <v>54</v>
      </c>
      <c r="AD24464" t="s">
        <v>52</v>
      </c>
      <c r="AE24464" t="s">
        <v>56</v>
      </c>
      <c r="AG24464" t="s">
        <v>97</v>
      </c>
      <c r="AM24464" t="s">
        <v>61</v>
      </c>
      <c r="AN24464" t="s">
        <v>62</v>
      </c>
      <c r="AO24464">
        <v>0.1</v>
      </c>
      <c r="AP24464">
        <v>1.0900000000000001</v>
      </c>
      <c r="AQ24464">
        <v>23.43</v>
      </c>
      <c r="AR24464">
        <v>0.8</v>
      </c>
      <c r="AS24464">
        <v>20.440000000000001</v>
      </c>
    </row>
    <row r="24465" spans="1:46" x14ac:dyDescent="0.3">
      <c r="A24465">
        <v>29678</v>
      </c>
      <c r="B24465" t="s">
        <v>109</v>
      </c>
      <c r="C24465" t="s">
        <v>99</v>
      </c>
      <c r="E24465" t="s">
        <v>197</v>
      </c>
      <c r="F24465" t="s">
        <v>198</v>
      </c>
      <c r="H24465" t="s">
        <v>72</v>
      </c>
      <c r="I24465" t="s">
        <v>47</v>
      </c>
      <c r="J24465" t="s">
        <v>49</v>
      </c>
      <c r="L24465" t="s">
        <v>50</v>
      </c>
      <c r="P24465" t="s">
        <v>75</v>
      </c>
      <c r="S24465" t="s">
        <v>47</v>
      </c>
      <c r="V24465" t="s">
        <v>106</v>
      </c>
      <c r="Y24465" t="s">
        <v>128</v>
      </c>
      <c r="AB24465" t="s">
        <v>54</v>
      </c>
      <c r="AD24465" t="s">
        <v>52</v>
      </c>
      <c r="AE24465" t="s">
        <v>56</v>
      </c>
      <c r="AG24465" t="s">
        <v>97</v>
      </c>
      <c r="AM24465" t="s">
        <v>61</v>
      </c>
      <c r="AN24465" t="s">
        <v>62</v>
      </c>
      <c r="AO24465">
        <v>1.1274999999999999</v>
      </c>
      <c r="AP24465">
        <v>1.1100000000000001</v>
      </c>
      <c r="AQ24465">
        <v>22.56</v>
      </c>
      <c r="AR24465">
        <v>0.67800000000000005</v>
      </c>
      <c r="AS24465">
        <v>17.05</v>
      </c>
    </row>
    <row r="24466" spans="1:46" x14ac:dyDescent="0.3">
      <c r="A24466">
        <v>29680</v>
      </c>
      <c r="B24466" t="s">
        <v>109</v>
      </c>
      <c r="C24466" t="s">
        <v>99</v>
      </c>
      <c r="E24466" t="s">
        <v>110</v>
      </c>
      <c r="F24466" t="s">
        <v>111</v>
      </c>
      <c r="H24466" t="s">
        <v>72</v>
      </c>
      <c r="I24466" t="s">
        <v>47</v>
      </c>
      <c r="J24466" t="s">
        <v>63</v>
      </c>
      <c r="K24466" t="s">
        <v>64</v>
      </c>
      <c r="L24466" t="s">
        <v>112</v>
      </c>
      <c r="M24466" t="s">
        <v>113</v>
      </c>
      <c r="P24466" t="s">
        <v>75</v>
      </c>
      <c r="Q24466" t="s">
        <v>87</v>
      </c>
      <c r="S24466" t="s">
        <v>105</v>
      </c>
      <c r="T24466" t="s">
        <v>47</v>
      </c>
      <c r="V24466" t="s">
        <v>260</v>
      </c>
      <c r="Y24466" t="s">
        <v>107</v>
      </c>
      <c r="AB24466" t="s">
        <v>54</v>
      </c>
      <c r="AD24466" t="s">
        <v>52</v>
      </c>
      <c r="AE24466" t="s">
        <v>56</v>
      </c>
      <c r="AF24466" t="s">
        <v>124</v>
      </c>
      <c r="AG24466" t="s">
        <v>243</v>
      </c>
      <c r="AJ24466" t="s">
        <v>123</v>
      </c>
      <c r="AM24466" t="s">
        <v>61</v>
      </c>
      <c r="AN24466" t="s">
        <v>62</v>
      </c>
      <c r="AO24466">
        <v>0.10199999999999999</v>
      </c>
      <c r="AP24466">
        <v>1.0900000000000001</v>
      </c>
      <c r="AQ24466">
        <v>22.7</v>
      </c>
      <c r="AR24466">
        <v>0.749</v>
      </c>
      <c r="AS24466">
        <v>19.77</v>
      </c>
    </row>
    <row r="24467" spans="1:46" x14ac:dyDescent="0.3">
      <c r="A24467">
        <v>29684</v>
      </c>
      <c r="B24467" t="s">
        <v>71</v>
      </c>
      <c r="E24467" t="s">
        <v>47</v>
      </c>
      <c r="H24467" t="s">
        <v>72</v>
      </c>
      <c r="I24467" t="s">
        <v>47</v>
      </c>
      <c r="J24467" t="s">
        <v>49</v>
      </c>
      <c r="L24467" t="s">
        <v>50</v>
      </c>
      <c r="P24467" t="s">
        <v>75</v>
      </c>
      <c r="S24467" t="s">
        <v>47</v>
      </c>
      <c r="V24467" t="s">
        <v>583</v>
      </c>
      <c r="Y24467" t="s">
        <v>53</v>
      </c>
      <c r="AB24467" t="s">
        <v>54</v>
      </c>
      <c r="AD24467" t="s">
        <v>52</v>
      </c>
      <c r="AE24467" t="s">
        <v>56</v>
      </c>
      <c r="AG24467" t="s">
        <v>243</v>
      </c>
      <c r="AM24467" t="s">
        <v>61</v>
      </c>
      <c r="AN24467" t="s">
        <v>62</v>
      </c>
      <c r="AO24467">
        <v>0.10199999999999999</v>
      </c>
      <c r="AP24467">
        <v>0.92</v>
      </c>
      <c r="AQ24467">
        <v>21</v>
      </c>
      <c r="AR24467">
        <v>0.34</v>
      </c>
      <c r="AS24467">
        <v>6.5</v>
      </c>
      <c r="AT24467">
        <v>1.6</v>
      </c>
    </row>
    <row r="24468" spans="1:46" x14ac:dyDescent="0.3">
      <c r="A24468">
        <v>29685</v>
      </c>
      <c r="B24468" t="s">
        <v>71</v>
      </c>
      <c r="E24468" t="s">
        <v>47</v>
      </c>
      <c r="H24468" t="s">
        <v>72</v>
      </c>
      <c r="I24468" t="s">
        <v>47</v>
      </c>
      <c r="J24468" t="s">
        <v>49</v>
      </c>
      <c r="L24468" t="s">
        <v>50</v>
      </c>
      <c r="P24468" t="s">
        <v>75</v>
      </c>
      <c r="S24468" t="s">
        <v>47</v>
      </c>
      <c r="V24468" t="s">
        <v>583</v>
      </c>
      <c r="Y24468" t="s">
        <v>53</v>
      </c>
      <c r="AB24468" t="s">
        <v>54</v>
      </c>
      <c r="AD24468" t="s">
        <v>52</v>
      </c>
      <c r="AE24468" t="s">
        <v>56</v>
      </c>
      <c r="AG24468" t="s">
        <v>243</v>
      </c>
      <c r="AM24468" t="s">
        <v>61</v>
      </c>
      <c r="AN24468" t="s">
        <v>62</v>
      </c>
      <c r="AO24468">
        <v>0.10199999999999999</v>
      </c>
      <c r="AP24468">
        <v>1</v>
      </c>
      <c r="AQ24468">
        <v>22</v>
      </c>
      <c r="AR24468">
        <v>0.62</v>
      </c>
      <c r="AS24468">
        <v>14</v>
      </c>
      <c r="AT24468">
        <v>1.6</v>
      </c>
    </row>
    <row r="24469" spans="1:46" x14ac:dyDescent="0.3">
      <c r="A24469">
        <v>29686</v>
      </c>
      <c r="B24469" t="s">
        <v>71</v>
      </c>
      <c r="E24469" t="s">
        <v>47</v>
      </c>
      <c r="H24469" t="s">
        <v>72</v>
      </c>
      <c r="I24469" t="s">
        <v>47</v>
      </c>
      <c r="J24469" t="s">
        <v>49</v>
      </c>
      <c r="L24469" t="s">
        <v>50</v>
      </c>
      <c r="P24469" t="s">
        <v>75</v>
      </c>
      <c r="S24469" t="s">
        <v>47</v>
      </c>
      <c r="V24469" t="s">
        <v>583</v>
      </c>
      <c r="Y24469" t="s">
        <v>53</v>
      </c>
      <c r="AB24469" t="s">
        <v>54</v>
      </c>
      <c r="AD24469" t="s">
        <v>52</v>
      </c>
      <c r="AE24469" t="s">
        <v>56</v>
      </c>
      <c r="AG24469" t="s">
        <v>243</v>
      </c>
      <c r="AM24469" t="s">
        <v>61</v>
      </c>
      <c r="AN24469" t="s">
        <v>62</v>
      </c>
      <c r="AO24469">
        <v>0.10199999999999999</v>
      </c>
      <c r="AP24469">
        <v>0.99</v>
      </c>
      <c r="AQ24469">
        <v>21.5</v>
      </c>
      <c r="AR24469">
        <v>0.61</v>
      </c>
      <c r="AS24469">
        <v>13</v>
      </c>
      <c r="AT24469">
        <v>1.6</v>
      </c>
    </row>
    <row r="24470" spans="1:46" x14ac:dyDescent="0.3">
      <c r="A24470">
        <v>29687</v>
      </c>
      <c r="B24470" t="s">
        <v>71</v>
      </c>
      <c r="E24470" t="s">
        <v>47</v>
      </c>
      <c r="H24470" t="s">
        <v>72</v>
      </c>
      <c r="I24470" t="s">
        <v>47</v>
      </c>
      <c r="J24470" t="s">
        <v>49</v>
      </c>
      <c r="L24470" t="s">
        <v>50</v>
      </c>
      <c r="P24470" t="s">
        <v>75</v>
      </c>
      <c r="S24470" t="s">
        <v>47</v>
      </c>
      <c r="V24470" t="s">
        <v>583</v>
      </c>
      <c r="Y24470" t="s">
        <v>53</v>
      </c>
      <c r="AB24470" t="s">
        <v>54</v>
      </c>
      <c r="AD24470" t="s">
        <v>52</v>
      </c>
      <c r="AE24470" t="s">
        <v>56</v>
      </c>
      <c r="AG24470" t="s">
        <v>243</v>
      </c>
      <c r="AM24470" t="s">
        <v>61</v>
      </c>
      <c r="AN24470" t="s">
        <v>62</v>
      </c>
      <c r="AO24470">
        <v>0.10199999999999999</v>
      </c>
      <c r="AP24470">
        <v>1</v>
      </c>
      <c r="AQ24470">
        <v>21.5</v>
      </c>
      <c r="AR24470">
        <v>0.62</v>
      </c>
      <c r="AS24470">
        <v>13.2</v>
      </c>
      <c r="AT24470">
        <v>1.6</v>
      </c>
    </row>
    <row r="24471" spans="1:46" x14ac:dyDescent="0.3">
      <c r="A24471">
        <v>29688</v>
      </c>
      <c r="B24471" t="s">
        <v>71</v>
      </c>
      <c r="E24471" t="s">
        <v>47</v>
      </c>
      <c r="H24471" t="s">
        <v>72</v>
      </c>
      <c r="I24471" t="s">
        <v>47</v>
      </c>
      <c r="J24471" t="s">
        <v>49</v>
      </c>
      <c r="L24471" t="s">
        <v>50</v>
      </c>
      <c r="P24471" t="s">
        <v>75</v>
      </c>
      <c r="S24471" t="s">
        <v>47</v>
      </c>
      <c r="V24471" t="s">
        <v>583</v>
      </c>
      <c r="Y24471" t="s">
        <v>53</v>
      </c>
      <c r="AB24471" t="s">
        <v>54</v>
      </c>
      <c r="AD24471" t="s">
        <v>52</v>
      </c>
      <c r="AE24471" t="s">
        <v>56</v>
      </c>
      <c r="AG24471" t="s">
        <v>243</v>
      </c>
      <c r="AM24471" t="s">
        <v>61</v>
      </c>
      <c r="AN24471" t="s">
        <v>62</v>
      </c>
      <c r="AO24471">
        <v>0.10199999999999999</v>
      </c>
      <c r="AP24471">
        <v>1</v>
      </c>
      <c r="AQ24471">
        <v>21</v>
      </c>
      <c r="AR24471">
        <v>0.6</v>
      </c>
      <c r="AS24471">
        <v>12.5</v>
      </c>
      <c r="AT24471">
        <v>1.6</v>
      </c>
    </row>
    <row r="24472" spans="1:46" x14ac:dyDescent="0.3">
      <c r="A24472">
        <v>29689</v>
      </c>
      <c r="B24472" t="s">
        <v>71</v>
      </c>
      <c r="E24472" t="s">
        <v>47</v>
      </c>
      <c r="H24472" t="s">
        <v>72</v>
      </c>
      <c r="I24472" t="s">
        <v>47</v>
      </c>
      <c r="J24472" t="s">
        <v>63</v>
      </c>
      <c r="L24472" t="s">
        <v>50</v>
      </c>
      <c r="N24472" t="s">
        <v>73</v>
      </c>
      <c r="P24472" t="s">
        <v>75</v>
      </c>
      <c r="S24472" t="s">
        <v>47</v>
      </c>
      <c r="V24472" t="s">
        <v>127</v>
      </c>
      <c r="Y24472" t="s">
        <v>92</v>
      </c>
      <c r="AB24472" t="s">
        <v>54</v>
      </c>
      <c r="AD24472" t="s">
        <v>52</v>
      </c>
      <c r="AE24472" t="s">
        <v>56</v>
      </c>
      <c r="AG24472" t="s">
        <v>97</v>
      </c>
      <c r="AM24472" t="s">
        <v>61</v>
      </c>
      <c r="AN24472" t="s">
        <v>62</v>
      </c>
      <c r="AO24472">
        <v>0.16</v>
      </c>
      <c r="AP24472">
        <v>0.91</v>
      </c>
      <c r="AQ24472">
        <v>2.6</v>
      </c>
      <c r="AR24472">
        <v>0.69</v>
      </c>
      <c r="AS24472">
        <v>1.6</v>
      </c>
    </row>
    <row r="24473" spans="1:46" x14ac:dyDescent="0.3">
      <c r="A24473">
        <v>29690</v>
      </c>
      <c r="B24473" t="s">
        <v>71</v>
      </c>
      <c r="E24473" t="s">
        <v>47</v>
      </c>
      <c r="H24473" t="s">
        <v>72</v>
      </c>
      <c r="I24473" t="s">
        <v>47</v>
      </c>
      <c r="J24473" t="s">
        <v>63</v>
      </c>
      <c r="L24473" t="s">
        <v>50</v>
      </c>
      <c r="N24473" t="s">
        <v>73</v>
      </c>
      <c r="P24473" t="s">
        <v>75</v>
      </c>
      <c r="S24473" t="s">
        <v>47</v>
      </c>
      <c r="V24473" t="s">
        <v>127</v>
      </c>
      <c r="Y24473" t="s">
        <v>92</v>
      </c>
      <c r="AB24473" t="s">
        <v>54</v>
      </c>
      <c r="AD24473" t="s">
        <v>52</v>
      </c>
      <c r="AE24473" t="s">
        <v>85</v>
      </c>
      <c r="AG24473" t="s">
        <v>97</v>
      </c>
      <c r="AM24473" t="s">
        <v>61</v>
      </c>
      <c r="AN24473" t="s">
        <v>62</v>
      </c>
      <c r="AO24473">
        <v>0.16</v>
      </c>
      <c r="AP24473">
        <v>0.82</v>
      </c>
      <c r="AQ24473">
        <v>1.6</v>
      </c>
      <c r="AR24473">
        <v>0.48</v>
      </c>
      <c r="AS24473">
        <v>0.6</v>
      </c>
    </row>
    <row r="24474" spans="1:46" x14ac:dyDescent="0.3">
      <c r="A24474">
        <v>29691</v>
      </c>
      <c r="B24474" t="s">
        <v>71</v>
      </c>
      <c r="E24474" t="s">
        <v>47</v>
      </c>
      <c r="H24474" t="s">
        <v>72</v>
      </c>
      <c r="I24474" t="s">
        <v>47</v>
      </c>
      <c r="J24474" t="s">
        <v>63</v>
      </c>
      <c r="L24474" t="s">
        <v>50</v>
      </c>
      <c r="N24474" t="s">
        <v>73</v>
      </c>
      <c r="P24474" t="s">
        <v>75</v>
      </c>
      <c r="S24474" t="s">
        <v>47</v>
      </c>
      <c r="V24474" t="s">
        <v>127</v>
      </c>
      <c r="Y24474" t="s">
        <v>92</v>
      </c>
      <c r="AB24474" t="s">
        <v>54</v>
      </c>
      <c r="AD24474" t="s">
        <v>52</v>
      </c>
      <c r="AE24474" t="s">
        <v>3392</v>
      </c>
      <c r="AG24474" t="s">
        <v>97</v>
      </c>
      <c r="AM24474" t="s">
        <v>61</v>
      </c>
      <c r="AN24474" t="s">
        <v>62</v>
      </c>
      <c r="AO24474">
        <v>0.16</v>
      </c>
      <c r="AP24474">
        <v>1</v>
      </c>
      <c r="AQ24474">
        <v>2.1</v>
      </c>
      <c r="AR24474">
        <v>0.59</v>
      </c>
      <c r="AS24474">
        <v>1.2</v>
      </c>
    </row>
    <row r="24475" spans="1:46" x14ac:dyDescent="0.3">
      <c r="A24475">
        <v>29692</v>
      </c>
      <c r="B24475" t="s">
        <v>71</v>
      </c>
      <c r="E24475" t="s">
        <v>47</v>
      </c>
      <c r="H24475" t="s">
        <v>72</v>
      </c>
      <c r="I24475" t="s">
        <v>47</v>
      </c>
      <c r="J24475" t="s">
        <v>63</v>
      </c>
      <c r="L24475" t="s">
        <v>50</v>
      </c>
      <c r="N24475" t="s">
        <v>73</v>
      </c>
      <c r="P24475" t="s">
        <v>75</v>
      </c>
      <c r="S24475" t="s">
        <v>47</v>
      </c>
      <c r="V24475" t="s">
        <v>127</v>
      </c>
      <c r="Y24475" t="s">
        <v>92</v>
      </c>
      <c r="AB24475" t="s">
        <v>54</v>
      </c>
      <c r="AD24475" t="s">
        <v>52</v>
      </c>
      <c r="AE24475" t="s">
        <v>3393</v>
      </c>
      <c r="AG24475" t="s">
        <v>97</v>
      </c>
      <c r="AM24475" t="s">
        <v>61</v>
      </c>
      <c r="AN24475" t="s">
        <v>62</v>
      </c>
      <c r="AO24475">
        <v>0.16</v>
      </c>
      <c r="AP24475">
        <v>1.21</v>
      </c>
      <c r="AQ24475">
        <v>6.4</v>
      </c>
      <c r="AR24475">
        <v>0.53</v>
      </c>
      <c r="AS24475">
        <v>4.0999999999999996</v>
      </c>
    </row>
    <row r="24476" spans="1:46" x14ac:dyDescent="0.3">
      <c r="A24476">
        <v>29693</v>
      </c>
      <c r="B24476" t="s">
        <v>71</v>
      </c>
      <c r="E24476" t="s">
        <v>47</v>
      </c>
      <c r="H24476" t="s">
        <v>72</v>
      </c>
      <c r="I24476" t="s">
        <v>47</v>
      </c>
      <c r="J24476" t="s">
        <v>63</v>
      </c>
      <c r="L24476" t="s">
        <v>50</v>
      </c>
      <c r="N24476" t="s">
        <v>73</v>
      </c>
      <c r="P24476" t="s">
        <v>75</v>
      </c>
      <c r="S24476" t="s">
        <v>47</v>
      </c>
      <c r="V24476" t="s">
        <v>127</v>
      </c>
      <c r="Y24476" t="s">
        <v>92</v>
      </c>
      <c r="AB24476" t="s">
        <v>54</v>
      </c>
      <c r="AD24476" t="s">
        <v>52</v>
      </c>
      <c r="AE24476" t="s">
        <v>3394</v>
      </c>
      <c r="AG24476" t="s">
        <v>97</v>
      </c>
      <c r="AM24476" t="s">
        <v>61</v>
      </c>
      <c r="AN24476" t="s">
        <v>62</v>
      </c>
      <c r="AO24476">
        <v>0.16</v>
      </c>
      <c r="AP24476">
        <v>1.24</v>
      </c>
      <c r="AQ24476">
        <v>6.4</v>
      </c>
      <c r="AR24476">
        <v>0.55000000000000004</v>
      </c>
      <c r="AS24476">
        <v>4.4000000000000004</v>
      </c>
    </row>
    <row r="24477" spans="1:46" x14ac:dyDescent="0.3">
      <c r="A24477">
        <v>29694</v>
      </c>
      <c r="B24477" t="s">
        <v>71</v>
      </c>
      <c r="E24477" t="s">
        <v>47</v>
      </c>
      <c r="H24477" t="s">
        <v>72</v>
      </c>
      <c r="I24477" t="s">
        <v>47</v>
      </c>
      <c r="J24477" t="s">
        <v>63</v>
      </c>
      <c r="L24477" t="s">
        <v>50</v>
      </c>
      <c r="N24477" t="s">
        <v>73</v>
      </c>
      <c r="P24477" t="s">
        <v>75</v>
      </c>
      <c r="S24477" t="s">
        <v>47</v>
      </c>
      <c r="V24477" t="s">
        <v>127</v>
      </c>
      <c r="Y24477" t="s">
        <v>92</v>
      </c>
      <c r="AB24477" t="s">
        <v>54</v>
      </c>
      <c r="AD24477" t="s">
        <v>52</v>
      </c>
      <c r="AE24477" t="s">
        <v>3395</v>
      </c>
      <c r="AG24477" t="s">
        <v>97</v>
      </c>
      <c r="AM24477" t="s">
        <v>61</v>
      </c>
      <c r="AN24477" t="s">
        <v>62</v>
      </c>
      <c r="AO24477">
        <v>0.16</v>
      </c>
      <c r="AP24477">
        <v>1.18</v>
      </c>
      <c r="AQ24477">
        <v>5.9</v>
      </c>
      <c r="AR24477">
        <v>0.46</v>
      </c>
      <c r="AS24477">
        <v>3.3</v>
      </c>
    </row>
    <row r="24478" spans="1:46" x14ac:dyDescent="0.3">
      <c r="A24478">
        <v>29695</v>
      </c>
      <c r="B24478" t="s">
        <v>71</v>
      </c>
      <c r="E24478" t="s">
        <v>47</v>
      </c>
      <c r="H24478" t="s">
        <v>72</v>
      </c>
      <c r="I24478" t="s">
        <v>47</v>
      </c>
      <c r="J24478" t="s">
        <v>63</v>
      </c>
      <c r="L24478" t="s">
        <v>50</v>
      </c>
      <c r="N24478" t="s">
        <v>73</v>
      </c>
      <c r="P24478" t="s">
        <v>75</v>
      </c>
      <c r="S24478" t="s">
        <v>47</v>
      </c>
      <c r="V24478" t="s">
        <v>127</v>
      </c>
      <c r="Y24478" t="s">
        <v>92</v>
      </c>
      <c r="AB24478" t="s">
        <v>54</v>
      </c>
      <c r="AD24478" t="s">
        <v>52</v>
      </c>
      <c r="AE24478" t="s">
        <v>3396</v>
      </c>
      <c r="AG24478" t="s">
        <v>97</v>
      </c>
      <c r="AM24478" t="s">
        <v>61</v>
      </c>
      <c r="AN24478" t="s">
        <v>62</v>
      </c>
      <c r="AO24478">
        <v>0.16</v>
      </c>
      <c r="AP24478">
        <v>1.18</v>
      </c>
      <c r="AQ24478">
        <v>5.0999999999999996</v>
      </c>
      <c r="AR24478">
        <v>0.43</v>
      </c>
      <c r="AS24478">
        <v>2.6</v>
      </c>
    </row>
    <row r="24479" spans="1:46" x14ac:dyDescent="0.3">
      <c r="A24479">
        <v>29696</v>
      </c>
      <c r="B24479" t="s">
        <v>109</v>
      </c>
      <c r="C24479" t="s">
        <v>99</v>
      </c>
      <c r="E24479" t="s">
        <v>194</v>
      </c>
      <c r="F24479" t="s">
        <v>100</v>
      </c>
      <c r="H24479" t="s">
        <v>72</v>
      </c>
      <c r="I24479" t="s">
        <v>47</v>
      </c>
      <c r="J24479" t="s">
        <v>63</v>
      </c>
      <c r="K24479" t="s">
        <v>64</v>
      </c>
      <c r="L24479" t="s">
        <v>111</v>
      </c>
      <c r="M24479" t="s">
        <v>195</v>
      </c>
      <c r="N24479" t="s">
        <v>73</v>
      </c>
      <c r="P24479" t="s">
        <v>75</v>
      </c>
      <c r="Q24479" t="s">
        <v>87</v>
      </c>
      <c r="S24479" t="s">
        <v>89</v>
      </c>
      <c r="T24479" t="s">
        <v>47</v>
      </c>
      <c r="V24479" t="s">
        <v>127</v>
      </c>
      <c r="Y24479" t="s">
        <v>53</v>
      </c>
      <c r="AB24479" t="s">
        <v>54</v>
      </c>
      <c r="AE24479" t="s">
        <v>2086</v>
      </c>
      <c r="AG24479" t="s">
        <v>57</v>
      </c>
      <c r="AH24479" t="s">
        <v>58</v>
      </c>
      <c r="AM24479" t="s">
        <v>61</v>
      </c>
      <c r="AN24479" t="s">
        <v>62</v>
      </c>
      <c r="AO24479">
        <v>9.3899999999999997E-2</v>
      </c>
      <c r="AP24479">
        <v>1.1439999999999999</v>
      </c>
      <c r="AQ24479">
        <v>24.91</v>
      </c>
      <c r="AR24479">
        <v>0.81299999999999994</v>
      </c>
      <c r="AS24479">
        <v>22.85</v>
      </c>
    </row>
    <row r="24480" spans="1:46" x14ac:dyDescent="0.3">
      <c r="A24480">
        <v>29697</v>
      </c>
      <c r="B24480" t="s">
        <v>109</v>
      </c>
      <c r="C24480" t="s">
        <v>99</v>
      </c>
      <c r="E24480" t="s">
        <v>194</v>
      </c>
      <c r="F24480" t="s">
        <v>100</v>
      </c>
      <c r="H24480" t="s">
        <v>72</v>
      </c>
      <c r="I24480" t="s">
        <v>47</v>
      </c>
      <c r="J24480" t="s">
        <v>63</v>
      </c>
      <c r="K24480" t="s">
        <v>64</v>
      </c>
      <c r="L24480" t="s">
        <v>111</v>
      </c>
      <c r="M24480" t="s">
        <v>195</v>
      </c>
      <c r="N24480" t="s">
        <v>73</v>
      </c>
      <c r="P24480" t="s">
        <v>75</v>
      </c>
      <c r="Q24480" t="s">
        <v>87</v>
      </c>
      <c r="S24480" t="s">
        <v>89</v>
      </c>
      <c r="T24480" t="s">
        <v>47</v>
      </c>
      <c r="V24480" t="s">
        <v>127</v>
      </c>
      <c r="Y24480" t="s">
        <v>53</v>
      </c>
      <c r="AB24480" t="s">
        <v>54</v>
      </c>
      <c r="AE24480" t="s">
        <v>2086</v>
      </c>
      <c r="AG24480" t="s">
        <v>57</v>
      </c>
      <c r="AH24480" t="s">
        <v>58</v>
      </c>
      <c r="AM24480" t="s">
        <v>61</v>
      </c>
      <c r="AN24480" t="s">
        <v>62</v>
      </c>
      <c r="AO24480">
        <v>9.3899999999999997E-2</v>
      </c>
      <c r="AP24480">
        <v>1.1200000000000001</v>
      </c>
      <c r="AQ24480">
        <v>24.8</v>
      </c>
      <c r="AR24480">
        <v>0.80300000000000005</v>
      </c>
      <c r="AS24480">
        <v>22.3</v>
      </c>
    </row>
    <row r="24481" spans="1:46" x14ac:dyDescent="0.3">
      <c r="A24481">
        <v>29698</v>
      </c>
      <c r="B24481" t="s">
        <v>109</v>
      </c>
      <c r="C24481" t="s">
        <v>99</v>
      </c>
      <c r="E24481" t="s">
        <v>194</v>
      </c>
      <c r="F24481" t="s">
        <v>100</v>
      </c>
      <c r="H24481" t="s">
        <v>72</v>
      </c>
      <c r="I24481" t="s">
        <v>47</v>
      </c>
      <c r="J24481" t="s">
        <v>63</v>
      </c>
      <c r="K24481" t="s">
        <v>64</v>
      </c>
      <c r="L24481" t="s">
        <v>111</v>
      </c>
      <c r="M24481" t="s">
        <v>195</v>
      </c>
      <c r="N24481" t="s">
        <v>73</v>
      </c>
      <c r="P24481" t="s">
        <v>75</v>
      </c>
      <c r="Q24481" t="s">
        <v>87</v>
      </c>
      <c r="S24481" t="s">
        <v>89</v>
      </c>
      <c r="T24481" t="s">
        <v>47</v>
      </c>
      <c r="V24481" t="s">
        <v>127</v>
      </c>
      <c r="Y24481" t="s">
        <v>53</v>
      </c>
      <c r="AB24481" t="s">
        <v>54</v>
      </c>
      <c r="AE24481" t="s">
        <v>2086</v>
      </c>
      <c r="AG24481" t="s">
        <v>57</v>
      </c>
      <c r="AH24481" t="s">
        <v>58</v>
      </c>
      <c r="AM24481" t="s">
        <v>61</v>
      </c>
      <c r="AN24481" t="s">
        <v>62</v>
      </c>
      <c r="AO24481">
        <v>9.3899999999999997E-2</v>
      </c>
      <c r="AP24481">
        <v>1.1100000000000001</v>
      </c>
      <c r="AQ24481">
        <v>24.3</v>
      </c>
      <c r="AR24481">
        <v>0.76800000000000002</v>
      </c>
      <c r="AS24481">
        <v>20.8</v>
      </c>
    </row>
    <row r="24482" spans="1:46" x14ac:dyDescent="0.3">
      <c r="A24482">
        <v>29699</v>
      </c>
      <c r="B24482" t="s">
        <v>109</v>
      </c>
      <c r="C24482" t="s">
        <v>99</v>
      </c>
      <c r="E24482" t="s">
        <v>194</v>
      </c>
      <c r="F24482" t="s">
        <v>100</v>
      </c>
      <c r="H24482" t="s">
        <v>72</v>
      </c>
      <c r="I24482" t="s">
        <v>47</v>
      </c>
      <c r="J24482" t="s">
        <v>63</v>
      </c>
      <c r="K24482" t="s">
        <v>64</v>
      </c>
      <c r="L24482" t="s">
        <v>111</v>
      </c>
      <c r="M24482" t="s">
        <v>195</v>
      </c>
      <c r="N24482" t="s">
        <v>73</v>
      </c>
      <c r="P24482" t="s">
        <v>75</v>
      </c>
      <c r="Q24482" t="s">
        <v>87</v>
      </c>
      <c r="S24482" t="s">
        <v>89</v>
      </c>
      <c r="T24482" t="s">
        <v>47</v>
      </c>
      <c r="V24482" t="s">
        <v>127</v>
      </c>
      <c r="Y24482" t="s">
        <v>53</v>
      </c>
      <c r="AB24482" t="s">
        <v>54</v>
      </c>
      <c r="AE24482" t="s">
        <v>2086</v>
      </c>
      <c r="AG24482" t="s">
        <v>57</v>
      </c>
      <c r="AH24482" t="s">
        <v>58</v>
      </c>
      <c r="AM24482" t="s">
        <v>61</v>
      </c>
      <c r="AN24482" t="s">
        <v>62</v>
      </c>
      <c r="AO24482">
        <v>9.3899999999999997E-2</v>
      </c>
      <c r="AP24482">
        <v>1.127</v>
      </c>
      <c r="AQ24482">
        <v>24.9</v>
      </c>
      <c r="AR24482">
        <v>0.80500000000000005</v>
      </c>
      <c r="AS24482">
        <v>22.6</v>
      </c>
    </row>
    <row r="24483" spans="1:46" x14ac:dyDescent="0.3">
      <c r="A24483">
        <v>29700</v>
      </c>
      <c r="B24483" t="s">
        <v>109</v>
      </c>
      <c r="C24483" t="s">
        <v>99</v>
      </c>
      <c r="E24483" t="s">
        <v>194</v>
      </c>
      <c r="F24483" t="s">
        <v>100</v>
      </c>
      <c r="H24483" t="s">
        <v>72</v>
      </c>
      <c r="I24483" t="s">
        <v>47</v>
      </c>
      <c r="J24483" t="s">
        <v>63</v>
      </c>
      <c r="K24483" t="s">
        <v>64</v>
      </c>
      <c r="L24483" t="s">
        <v>111</v>
      </c>
      <c r="M24483" t="s">
        <v>195</v>
      </c>
      <c r="N24483" t="s">
        <v>73</v>
      </c>
      <c r="P24483" t="s">
        <v>75</v>
      </c>
      <c r="Q24483" t="s">
        <v>87</v>
      </c>
      <c r="S24483" t="s">
        <v>89</v>
      </c>
      <c r="T24483" t="s">
        <v>47</v>
      </c>
      <c r="V24483" t="s">
        <v>127</v>
      </c>
      <c r="Y24483" t="s">
        <v>53</v>
      </c>
      <c r="AB24483" t="s">
        <v>54</v>
      </c>
      <c r="AE24483" t="s">
        <v>2086</v>
      </c>
      <c r="AG24483" t="s">
        <v>57</v>
      </c>
      <c r="AH24483" t="s">
        <v>58</v>
      </c>
      <c r="AM24483" t="s">
        <v>61</v>
      </c>
      <c r="AN24483" t="s">
        <v>62</v>
      </c>
      <c r="AO24483">
        <v>0.99099999999999999</v>
      </c>
      <c r="AP24483">
        <v>1.125</v>
      </c>
      <c r="AQ24483">
        <v>24.9</v>
      </c>
      <c r="AR24483">
        <v>0.745</v>
      </c>
      <c r="AS24483">
        <v>20.9</v>
      </c>
    </row>
    <row r="24484" spans="1:46" x14ac:dyDescent="0.3">
      <c r="A24484">
        <v>29701</v>
      </c>
      <c r="B24484" t="s">
        <v>109</v>
      </c>
      <c r="C24484" t="s">
        <v>99</v>
      </c>
      <c r="E24484" t="s">
        <v>194</v>
      </c>
      <c r="F24484" t="s">
        <v>100</v>
      </c>
      <c r="H24484" t="s">
        <v>72</v>
      </c>
      <c r="I24484" t="s">
        <v>47</v>
      </c>
      <c r="J24484" t="s">
        <v>63</v>
      </c>
      <c r="K24484" t="s">
        <v>64</v>
      </c>
      <c r="L24484" t="s">
        <v>111</v>
      </c>
      <c r="M24484" t="s">
        <v>195</v>
      </c>
      <c r="N24484" t="s">
        <v>73</v>
      </c>
      <c r="P24484" t="s">
        <v>75</v>
      </c>
      <c r="Q24484" t="s">
        <v>87</v>
      </c>
      <c r="S24484" t="s">
        <v>89</v>
      </c>
      <c r="T24484" t="s">
        <v>47</v>
      </c>
      <c r="V24484" t="s">
        <v>127</v>
      </c>
      <c r="Y24484" t="s">
        <v>53</v>
      </c>
      <c r="AB24484" t="s">
        <v>54</v>
      </c>
      <c r="AE24484" t="s">
        <v>2086</v>
      </c>
      <c r="AG24484" t="s">
        <v>57</v>
      </c>
      <c r="AH24484" t="s">
        <v>58</v>
      </c>
      <c r="AM24484" t="s">
        <v>61</v>
      </c>
      <c r="AN24484" t="s">
        <v>62</v>
      </c>
      <c r="AO24484">
        <v>9.3899999999999997E-2</v>
      </c>
      <c r="AP24484">
        <v>0.92</v>
      </c>
      <c r="AQ24484">
        <v>14.3</v>
      </c>
      <c r="AR24484">
        <v>0.182</v>
      </c>
      <c r="AS24484">
        <v>2.4</v>
      </c>
    </row>
    <row r="24485" spans="1:46" x14ac:dyDescent="0.3">
      <c r="A24485">
        <v>29702</v>
      </c>
      <c r="B24485" t="s">
        <v>109</v>
      </c>
      <c r="C24485" t="s">
        <v>99</v>
      </c>
      <c r="E24485" t="s">
        <v>194</v>
      </c>
      <c r="F24485" t="s">
        <v>100</v>
      </c>
      <c r="H24485" t="s">
        <v>72</v>
      </c>
      <c r="I24485" t="s">
        <v>47</v>
      </c>
      <c r="J24485" t="s">
        <v>63</v>
      </c>
      <c r="K24485" t="s">
        <v>64</v>
      </c>
      <c r="L24485" t="s">
        <v>111</v>
      </c>
      <c r="M24485" t="s">
        <v>195</v>
      </c>
      <c r="N24485" t="s">
        <v>73</v>
      </c>
      <c r="P24485" t="s">
        <v>75</v>
      </c>
      <c r="Q24485" t="s">
        <v>87</v>
      </c>
      <c r="S24485" t="s">
        <v>89</v>
      </c>
      <c r="T24485" t="s">
        <v>47</v>
      </c>
      <c r="V24485" t="s">
        <v>127</v>
      </c>
      <c r="Y24485" t="s">
        <v>53</v>
      </c>
      <c r="AB24485" t="s">
        <v>54</v>
      </c>
      <c r="AE24485" t="s">
        <v>2086</v>
      </c>
      <c r="AG24485" t="s">
        <v>57</v>
      </c>
      <c r="AH24485" t="s">
        <v>58</v>
      </c>
      <c r="AM24485" t="s">
        <v>61</v>
      </c>
      <c r="AN24485" t="s">
        <v>62</v>
      </c>
      <c r="AO24485">
        <v>9.3899999999999997E-2</v>
      </c>
      <c r="AP24485">
        <v>1.02</v>
      </c>
      <c r="AQ24485">
        <v>16.100000000000001</v>
      </c>
      <c r="AR24485">
        <v>0.186</v>
      </c>
      <c r="AS24485">
        <v>3.1</v>
      </c>
    </row>
    <row r="24486" spans="1:46" x14ac:dyDescent="0.3">
      <c r="A24486">
        <v>29703</v>
      </c>
      <c r="B24486" t="s">
        <v>109</v>
      </c>
      <c r="C24486" t="s">
        <v>99</v>
      </c>
      <c r="E24486" t="s">
        <v>194</v>
      </c>
      <c r="F24486" t="s">
        <v>100</v>
      </c>
      <c r="H24486" t="s">
        <v>72</v>
      </c>
      <c r="I24486" t="s">
        <v>47</v>
      </c>
      <c r="J24486" t="s">
        <v>63</v>
      </c>
      <c r="K24486" t="s">
        <v>64</v>
      </c>
      <c r="L24486" t="s">
        <v>111</v>
      </c>
      <c r="M24486" t="s">
        <v>195</v>
      </c>
      <c r="N24486" t="s">
        <v>73</v>
      </c>
      <c r="P24486" t="s">
        <v>75</v>
      </c>
      <c r="Q24486" t="s">
        <v>87</v>
      </c>
      <c r="S24486" t="s">
        <v>89</v>
      </c>
      <c r="T24486" t="s">
        <v>47</v>
      </c>
      <c r="V24486" t="s">
        <v>127</v>
      </c>
      <c r="Y24486" t="s">
        <v>53</v>
      </c>
      <c r="AB24486" t="s">
        <v>54</v>
      </c>
      <c r="AE24486" t="s">
        <v>2086</v>
      </c>
      <c r="AG24486" t="s">
        <v>57</v>
      </c>
      <c r="AH24486" t="s">
        <v>58</v>
      </c>
      <c r="AM24486" t="s">
        <v>61</v>
      </c>
      <c r="AN24486" t="s">
        <v>62</v>
      </c>
      <c r="AO24486">
        <v>9.3899999999999997E-2</v>
      </c>
      <c r="AP24486">
        <v>1.05</v>
      </c>
      <c r="AQ24486">
        <v>24.5</v>
      </c>
      <c r="AR24486">
        <v>0.70099999999999996</v>
      </c>
      <c r="AS24486">
        <v>18</v>
      </c>
    </row>
    <row r="24487" spans="1:46" x14ac:dyDescent="0.3">
      <c r="A24487">
        <v>29704</v>
      </c>
      <c r="B24487" t="s">
        <v>109</v>
      </c>
      <c r="C24487" t="s">
        <v>99</v>
      </c>
      <c r="E24487" t="s">
        <v>194</v>
      </c>
      <c r="F24487" t="s">
        <v>100</v>
      </c>
      <c r="H24487" t="s">
        <v>72</v>
      </c>
      <c r="I24487" t="s">
        <v>47</v>
      </c>
      <c r="J24487" t="s">
        <v>63</v>
      </c>
      <c r="K24487" t="s">
        <v>64</v>
      </c>
      <c r="L24487" t="s">
        <v>111</v>
      </c>
      <c r="M24487" t="s">
        <v>195</v>
      </c>
      <c r="N24487" t="s">
        <v>73</v>
      </c>
      <c r="P24487" t="s">
        <v>75</v>
      </c>
      <c r="Q24487" t="s">
        <v>87</v>
      </c>
      <c r="S24487" t="s">
        <v>89</v>
      </c>
      <c r="T24487" t="s">
        <v>47</v>
      </c>
      <c r="V24487" t="s">
        <v>127</v>
      </c>
      <c r="Y24487" t="s">
        <v>53</v>
      </c>
      <c r="AB24487" t="s">
        <v>54</v>
      </c>
      <c r="AE24487" t="s">
        <v>2086</v>
      </c>
      <c r="AG24487" t="s">
        <v>57</v>
      </c>
      <c r="AH24487" t="s">
        <v>58</v>
      </c>
      <c r="AM24487" t="s">
        <v>61</v>
      </c>
      <c r="AN24487" t="s">
        <v>62</v>
      </c>
      <c r="AO24487">
        <v>9.3899999999999997E-2</v>
      </c>
      <c r="AP24487">
        <v>1.1100000000000001</v>
      </c>
      <c r="AQ24487">
        <v>24.7</v>
      </c>
      <c r="AR24487">
        <v>0.81</v>
      </c>
      <c r="AS24487">
        <v>22.2</v>
      </c>
    </row>
    <row r="24488" spans="1:46" x14ac:dyDescent="0.3">
      <c r="A24488">
        <v>29705</v>
      </c>
      <c r="B24488" t="s">
        <v>109</v>
      </c>
      <c r="C24488" t="s">
        <v>99</v>
      </c>
      <c r="E24488" t="s">
        <v>194</v>
      </c>
      <c r="F24488" t="s">
        <v>100</v>
      </c>
      <c r="H24488" t="s">
        <v>72</v>
      </c>
      <c r="I24488" t="s">
        <v>47</v>
      </c>
      <c r="J24488" t="s">
        <v>63</v>
      </c>
      <c r="K24488" t="s">
        <v>64</v>
      </c>
      <c r="L24488" t="s">
        <v>111</v>
      </c>
      <c r="M24488" t="s">
        <v>195</v>
      </c>
      <c r="N24488" t="s">
        <v>73</v>
      </c>
      <c r="P24488" t="s">
        <v>75</v>
      </c>
      <c r="Q24488" t="s">
        <v>87</v>
      </c>
      <c r="S24488" t="s">
        <v>89</v>
      </c>
      <c r="T24488" t="s">
        <v>47</v>
      </c>
      <c r="V24488" t="s">
        <v>127</v>
      </c>
      <c r="Y24488" t="s">
        <v>53</v>
      </c>
      <c r="AB24488" t="s">
        <v>54</v>
      </c>
      <c r="AE24488" t="s">
        <v>2086</v>
      </c>
      <c r="AG24488" t="s">
        <v>57</v>
      </c>
      <c r="AH24488" t="s">
        <v>58</v>
      </c>
      <c r="AM24488" t="s">
        <v>61</v>
      </c>
      <c r="AN24488" t="s">
        <v>62</v>
      </c>
      <c r="AO24488">
        <v>9.3899999999999997E-2</v>
      </c>
      <c r="AP24488">
        <v>1.05</v>
      </c>
      <c r="AQ24488">
        <v>24.7</v>
      </c>
      <c r="AR24488">
        <v>0.76900000000000002</v>
      </c>
      <c r="AS24488">
        <v>19.899999999999999</v>
      </c>
    </row>
    <row r="24489" spans="1:46" x14ac:dyDescent="0.3">
      <c r="A24489">
        <v>29706</v>
      </c>
      <c r="B24489" t="s">
        <v>109</v>
      </c>
      <c r="C24489" t="s">
        <v>99</v>
      </c>
      <c r="E24489" t="s">
        <v>194</v>
      </c>
      <c r="F24489" t="s">
        <v>100</v>
      </c>
      <c r="H24489" t="s">
        <v>72</v>
      </c>
      <c r="I24489" t="s">
        <v>47</v>
      </c>
      <c r="J24489" t="s">
        <v>63</v>
      </c>
      <c r="K24489" t="s">
        <v>64</v>
      </c>
      <c r="L24489" t="s">
        <v>111</v>
      </c>
      <c r="M24489" t="s">
        <v>195</v>
      </c>
      <c r="N24489" t="s">
        <v>73</v>
      </c>
      <c r="P24489" t="s">
        <v>75</v>
      </c>
      <c r="Q24489" t="s">
        <v>87</v>
      </c>
      <c r="S24489" t="s">
        <v>89</v>
      </c>
      <c r="T24489" t="s">
        <v>47</v>
      </c>
      <c r="V24489" t="s">
        <v>127</v>
      </c>
      <c r="Y24489" t="s">
        <v>53</v>
      </c>
      <c r="AB24489" t="s">
        <v>54</v>
      </c>
      <c r="AE24489" t="s">
        <v>2086</v>
      </c>
      <c r="AG24489" t="s">
        <v>57</v>
      </c>
      <c r="AH24489" t="s">
        <v>58</v>
      </c>
      <c r="AM24489" t="s">
        <v>61</v>
      </c>
      <c r="AN24489" t="s">
        <v>62</v>
      </c>
      <c r="AO24489">
        <v>9.3899999999999997E-2</v>
      </c>
      <c r="AP24489">
        <v>0.95</v>
      </c>
      <c r="AQ24489">
        <v>23.6</v>
      </c>
      <c r="AR24489">
        <v>0.67300000000000004</v>
      </c>
      <c r="AS24489">
        <v>15.1</v>
      </c>
    </row>
    <row r="24490" spans="1:46" x14ac:dyDescent="0.3">
      <c r="A24490">
        <v>29707</v>
      </c>
      <c r="B24490" t="s">
        <v>71</v>
      </c>
      <c r="E24490" t="s">
        <v>47</v>
      </c>
      <c r="H24490" t="s">
        <v>72</v>
      </c>
      <c r="I24490" t="s">
        <v>47</v>
      </c>
      <c r="J24490" t="s">
        <v>49</v>
      </c>
      <c r="L24490" t="s">
        <v>50</v>
      </c>
      <c r="P24490" t="s">
        <v>75</v>
      </c>
      <c r="Q24490" t="s">
        <v>87</v>
      </c>
      <c r="S24490" t="s">
        <v>142</v>
      </c>
      <c r="T24490" t="s">
        <v>50</v>
      </c>
      <c r="V24490" t="s">
        <v>52</v>
      </c>
      <c r="Y24490" t="s">
        <v>791</v>
      </c>
      <c r="AB24490" t="s">
        <v>54</v>
      </c>
      <c r="AE24490" t="s">
        <v>56</v>
      </c>
      <c r="AG24490" t="s">
        <v>57</v>
      </c>
      <c r="AH24490" t="s">
        <v>226</v>
      </c>
      <c r="AM24490" t="s">
        <v>61</v>
      </c>
      <c r="AN24490" t="s">
        <v>62</v>
      </c>
      <c r="AO24490">
        <v>0.1</v>
      </c>
      <c r="AP24490">
        <v>1.08</v>
      </c>
      <c r="AQ24490">
        <v>20.81</v>
      </c>
      <c r="AR24490">
        <v>0.69899999999999995</v>
      </c>
      <c r="AS24490">
        <v>15.72</v>
      </c>
      <c r="AT24490">
        <v>1.6</v>
      </c>
    </row>
    <row r="24491" spans="1:46" x14ac:dyDescent="0.3">
      <c r="A24491">
        <v>29708</v>
      </c>
      <c r="B24491" t="s">
        <v>71</v>
      </c>
      <c r="E24491" t="s">
        <v>47</v>
      </c>
      <c r="H24491" t="s">
        <v>72</v>
      </c>
      <c r="I24491" t="s">
        <v>47</v>
      </c>
      <c r="J24491" t="s">
        <v>49</v>
      </c>
      <c r="L24491" t="s">
        <v>50</v>
      </c>
      <c r="P24491" t="s">
        <v>75</v>
      </c>
      <c r="Q24491" t="s">
        <v>87</v>
      </c>
      <c r="S24491" t="s">
        <v>142</v>
      </c>
      <c r="T24491" t="s">
        <v>50</v>
      </c>
      <c r="V24491" t="s">
        <v>52</v>
      </c>
      <c r="Y24491" t="s">
        <v>791</v>
      </c>
      <c r="AB24491" t="s">
        <v>54</v>
      </c>
      <c r="AE24491" t="s">
        <v>56</v>
      </c>
      <c r="AG24491" t="s">
        <v>57</v>
      </c>
      <c r="AH24491" t="s">
        <v>226</v>
      </c>
      <c r="AM24491" t="s">
        <v>61</v>
      </c>
      <c r="AN24491" t="s">
        <v>62</v>
      </c>
      <c r="AO24491">
        <v>0.1</v>
      </c>
      <c r="AP24491">
        <v>0.51</v>
      </c>
      <c r="AQ24491">
        <v>8.06</v>
      </c>
      <c r="AR24491">
        <v>0.36</v>
      </c>
      <c r="AS24491">
        <v>1.47</v>
      </c>
      <c r="AT24491">
        <v>1.6</v>
      </c>
    </row>
    <row r="24492" spans="1:46" x14ac:dyDescent="0.3">
      <c r="A24492">
        <v>29709</v>
      </c>
      <c r="B24492" t="s">
        <v>71</v>
      </c>
      <c r="E24492" t="s">
        <v>47</v>
      </c>
      <c r="H24492" t="s">
        <v>72</v>
      </c>
      <c r="I24492" t="s">
        <v>47</v>
      </c>
      <c r="J24492" t="s">
        <v>49</v>
      </c>
      <c r="L24492" t="s">
        <v>50</v>
      </c>
      <c r="P24492" t="s">
        <v>75</v>
      </c>
      <c r="Q24492" t="s">
        <v>87</v>
      </c>
      <c r="S24492" t="s">
        <v>142</v>
      </c>
      <c r="T24492" t="s">
        <v>50</v>
      </c>
      <c r="V24492" t="s">
        <v>52</v>
      </c>
      <c r="Y24492" t="s">
        <v>791</v>
      </c>
      <c r="AB24492" t="s">
        <v>54</v>
      </c>
      <c r="AE24492" t="s">
        <v>56</v>
      </c>
      <c r="AG24492" t="s">
        <v>57</v>
      </c>
      <c r="AH24492" t="s">
        <v>226</v>
      </c>
      <c r="AM24492" t="s">
        <v>61</v>
      </c>
      <c r="AN24492" t="s">
        <v>62</v>
      </c>
      <c r="AO24492">
        <v>0.1</v>
      </c>
      <c r="AP24492">
        <v>0.7</v>
      </c>
      <c r="AQ24492">
        <v>9.08</v>
      </c>
      <c r="AR24492">
        <v>0.56899999999999995</v>
      </c>
      <c r="AS24492">
        <v>3.63</v>
      </c>
      <c r="AT24492">
        <v>1.6</v>
      </c>
    </row>
    <row r="24493" spans="1:46" x14ac:dyDescent="0.3">
      <c r="A24493">
        <v>29710</v>
      </c>
      <c r="B24493" t="s">
        <v>71</v>
      </c>
      <c r="E24493" t="s">
        <v>47</v>
      </c>
      <c r="H24493" t="s">
        <v>72</v>
      </c>
      <c r="I24493" t="s">
        <v>47</v>
      </c>
      <c r="J24493" t="s">
        <v>49</v>
      </c>
      <c r="L24493" t="s">
        <v>50</v>
      </c>
      <c r="P24493" t="s">
        <v>75</v>
      </c>
      <c r="Q24493" t="s">
        <v>87</v>
      </c>
      <c r="S24493" t="s">
        <v>142</v>
      </c>
      <c r="T24493" t="s">
        <v>50</v>
      </c>
      <c r="V24493" t="s">
        <v>52</v>
      </c>
      <c r="Y24493" t="s">
        <v>791</v>
      </c>
      <c r="AB24493" t="s">
        <v>54</v>
      </c>
      <c r="AE24493" t="s">
        <v>56</v>
      </c>
      <c r="AG24493" t="s">
        <v>57</v>
      </c>
      <c r="AH24493" t="s">
        <v>226</v>
      </c>
      <c r="AM24493" t="s">
        <v>61</v>
      </c>
      <c r="AN24493" t="s">
        <v>62</v>
      </c>
      <c r="AO24493">
        <v>0.1</v>
      </c>
      <c r="AP24493">
        <v>0.86</v>
      </c>
      <c r="AQ24493">
        <v>14.88</v>
      </c>
      <c r="AR24493">
        <v>0.55000000000000004</v>
      </c>
      <c r="AS24493">
        <v>7.04</v>
      </c>
      <c r="AT24493">
        <v>1.6</v>
      </c>
    </row>
    <row r="24494" spans="1:46" x14ac:dyDescent="0.3">
      <c r="A24494">
        <v>29711</v>
      </c>
      <c r="B24494" t="s">
        <v>71</v>
      </c>
      <c r="E24494" t="s">
        <v>47</v>
      </c>
      <c r="H24494" t="s">
        <v>72</v>
      </c>
      <c r="I24494" t="s">
        <v>47</v>
      </c>
      <c r="J24494" t="s">
        <v>49</v>
      </c>
      <c r="L24494" t="s">
        <v>50</v>
      </c>
      <c r="P24494" t="s">
        <v>75</v>
      </c>
      <c r="Q24494" t="s">
        <v>87</v>
      </c>
      <c r="S24494" t="s">
        <v>142</v>
      </c>
      <c r="T24494" t="s">
        <v>50</v>
      </c>
      <c r="V24494" t="s">
        <v>52</v>
      </c>
      <c r="Y24494" t="s">
        <v>791</v>
      </c>
      <c r="AB24494" t="s">
        <v>54</v>
      </c>
      <c r="AE24494" t="s">
        <v>56</v>
      </c>
      <c r="AG24494" t="s">
        <v>57</v>
      </c>
      <c r="AH24494" t="s">
        <v>226</v>
      </c>
      <c r="AM24494" t="s">
        <v>61</v>
      </c>
      <c r="AN24494" t="s">
        <v>62</v>
      </c>
      <c r="AO24494">
        <v>0.1</v>
      </c>
      <c r="AP24494">
        <v>0.97</v>
      </c>
      <c r="AQ24494">
        <v>18.96</v>
      </c>
      <c r="AR24494">
        <v>0.60399999999999998</v>
      </c>
      <c r="AS24494">
        <v>11.13</v>
      </c>
      <c r="AT24494">
        <v>1.6</v>
      </c>
    </row>
    <row r="24495" spans="1:46" x14ac:dyDescent="0.3">
      <c r="A24495">
        <v>29712</v>
      </c>
      <c r="B24495" t="s">
        <v>71</v>
      </c>
      <c r="E24495" t="s">
        <v>47</v>
      </c>
      <c r="H24495" t="s">
        <v>72</v>
      </c>
      <c r="I24495" t="s">
        <v>47</v>
      </c>
      <c r="J24495" t="s">
        <v>49</v>
      </c>
      <c r="L24495" t="s">
        <v>50</v>
      </c>
      <c r="P24495" t="s">
        <v>75</v>
      </c>
      <c r="Q24495" t="s">
        <v>87</v>
      </c>
      <c r="S24495" t="s">
        <v>142</v>
      </c>
      <c r="T24495" t="s">
        <v>50</v>
      </c>
      <c r="V24495" t="s">
        <v>52</v>
      </c>
      <c r="Y24495" t="s">
        <v>791</v>
      </c>
      <c r="AB24495" t="s">
        <v>54</v>
      </c>
      <c r="AE24495" t="s">
        <v>56</v>
      </c>
      <c r="AG24495" t="s">
        <v>57</v>
      </c>
      <c r="AH24495" t="s">
        <v>226</v>
      </c>
      <c r="AM24495" t="s">
        <v>61</v>
      </c>
      <c r="AN24495" t="s">
        <v>62</v>
      </c>
      <c r="AO24495">
        <v>0.1</v>
      </c>
      <c r="AP24495">
        <v>0.98</v>
      </c>
      <c r="AQ24495">
        <v>20.11</v>
      </c>
      <c r="AR24495">
        <v>0.621</v>
      </c>
      <c r="AS24495">
        <v>12.23</v>
      </c>
      <c r="AT24495">
        <v>1.6</v>
      </c>
    </row>
    <row r="24496" spans="1:46" x14ac:dyDescent="0.3">
      <c r="A24496">
        <v>29713</v>
      </c>
      <c r="B24496" t="s">
        <v>71</v>
      </c>
      <c r="E24496" t="s">
        <v>47</v>
      </c>
      <c r="H24496" t="s">
        <v>72</v>
      </c>
      <c r="I24496" t="s">
        <v>47</v>
      </c>
      <c r="J24496" t="s">
        <v>49</v>
      </c>
      <c r="L24496" t="s">
        <v>50</v>
      </c>
      <c r="P24496" t="s">
        <v>75</v>
      </c>
      <c r="Q24496" t="s">
        <v>87</v>
      </c>
      <c r="S24496" t="s">
        <v>142</v>
      </c>
      <c r="T24496" t="s">
        <v>50</v>
      </c>
      <c r="V24496" t="s">
        <v>52</v>
      </c>
      <c r="Y24496" t="s">
        <v>791</v>
      </c>
      <c r="AB24496" t="s">
        <v>54</v>
      </c>
      <c r="AE24496" t="s">
        <v>56</v>
      </c>
      <c r="AG24496" t="s">
        <v>57</v>
      </c>
      <c r="AH24496" t="s">
        <v>226</v>
      </c>
      <c r="AM24496" t="s">
        <v>61</v>
      </c>
      <c r="AN24496" t="s">
        <v>62</v>
      </c>
      <c r="AO24496">
        <v>0.1</v>
      </c>
      <c r="AP24496">
        <v>1.03</v>
      </c>
      <c r="AQ24496">
        <v>20.66</v>
      </c>
      <c r="AR24496">
        <v>0.622</v>
      </c>
      <c r="AS24496">
        <v>13.27</v>
      </c>
      <c r="AT24496">
        <v>1.6</v>
      </c>
    </row>
    <row r="24497" spans="1:46" x14ac:dyDescent="0.3">
      <c r="A24497">
        <v>29714</v>
      </c>
      <c r="B24497" t="s">
        <v>71</v>
      </c>
      <c r="E24497" t="s">
        <v>47</v>
      </c>
      <c r="H24497" t="s">
        <v>72</v>
      </c>
      <c r="I24497" t="s">
        <v>47</v>
      </c>
      <c r="J24497" t="s">
        <v>49</v>
      </c>
      <c r="L24497" t="s">
        <v>50</v>
      </c>
      <c r="P24497" t="s">
        <v>75</v>
      </c>
      <c r="Q24497" t="s">
        <v>87</v>
      </c>
      <c r="S24497" t="s">
        <v>142</v>
      </c>
      <c r="T24497" t="s">
        <v>50</v>
      </c>
      <c r="V24497" t="s">
        <v>52</v>
      </c>
      <c r="Y24497" t="s">
        <v>791</v>
      </c>
      <c r="AB24497" t="s">
        <v>54</v>
      </c>
      <c r="AE24497" t="s">
        <v>56</v>
      </c>
      <c r="AG24497" t="s">
        <v>57</v>
      </c>
      <c r="AH24497" t="s">
        <v>226</v>
      </c>
      <c r="AM24497" t="s">
        <v>61</v>
      </c>
      <c r="AN24497" t="s">
        <v>62</v>
      </c>
      <c r="AO24497">
        <v>0.1</v>
      </c>
      <c r="AP24497">
        <v>1.03</v>
      </c>
      <c r="AQ24497">
        <v>19.75</v>
      </c>
      <c r="AR24497">
        <v>0.57999999999999996</v>
      </c>
      <c r="AS24497">
        <v>11.84</v>
      </c>
      <c r="AT24497">
        <v>1.6</v>
      </c>
    </row>
    <row r="24498" spans="1:46" x14ac:dyDescent="0.3">
      <c r="A24498">
        <v>29715</v>
      </c>
      <c r="B24498" t="s">
        <v>71</v>
      </c>
      <c r="E24498" t="s">
        <v>47</v>
      </c>
      <c r="H24498" t="s">
        <v>72</v>
      </c>
      <c r="I24498" t="s">
        <v>47</v>
      </c>
      <c r="J24498" t="s">
        <v>49</v>
      </c>
      <c r="L24498" t="s">
        <v>50</v>
      </c>
      <c r="P24498" t="s">
        <v>75</v>
      </c>
      <c r="Q24498" t="s">
        <v>87</v>
      </c>
      <c r="S24498" t="s">
        <v>142</v>
      </c>
      <c r="T24498" t="s">
        <v>50</v>
      </c>
      <c r="V24498" t="s">
        <v>52</v>
      </c>
      <c r="Y24498" t="s">
        <v>791</v>
      </c>
      <c r="AB24498" t="s">
        <v>54</v>
      </c>
      <c r="AE24498" t="s">
        <v>56</v>
      </c>
      <c r="AG24498" t="s">
        <v>57</v>
      </c>
      <c r="AH24498" t="s">
        <v>226</v>
      </c>
      <c r="AM24498" t="s">
        <v>61</v>
      </c>
      <c r="AN24498" t="s">
        <v>62</v>
      </c>
      <c r="AO24498">
        <v>0.1</v>
      </c>
      <c r="AP24498">
        <v>1.07</v>
      </c>
      <c r="AQ24498">
        <v>20.149999999999999</v>
      </c>
      <c r="AR24498">
        <v>0.67500000000000004</v>
      </c>
      <c r="AS24498">
        <v>14.48</v>
      </c>
      <c r="AT24498">
        <v>1.6</v>
      </c>
    </row>
    <row r="24499" spans="1:46" x14ac:dyDescent="0.3">
      <c r="A24499">
        <v>29716</v>
      </c>
      <c r="B24499" t="s">
        <v>71</v>
      </c>
      <c r="E24499" t="s">
        <v>47</v>
      </c>
      <c r="H24499" t="s">
        <v>72</v>
      </c>
      <c r="I24499" t="s">
        <v>47</v>
      </c>
      <c r="J24499" t="s">
        <v>49</v>
      </c>
      <c r="L24499" t="s">
        <v>50</v>
      </c>
      <c r="P24499" t="s">
        <v>75</v>
      </c>
      <c r="Q24499" t="s">
        <v>87</v>
      </c>
      <c r="S24499" t="s">
        <v>142</v>
      </c>
      <c r="T24499" t="s">
        <v>50</v>
      </c>
      <c r="V24499" t="s">
        <v>52</v>
      </c>
      <c r="Y24499" t="s">
        <v>791</v>
      </c>
      <c r="AB24499" t="s">
        <v>54</v>
      </c>
      <c r="AE24499" t="s">
        <v>56</v>
      </c>
      <c r="AG24499" t="s">
        <v>57</v>
      </c>
      <c r="AH24499" t="s">
        <v>226</v>
      </c>
      <c r="AM24499" t="s">
        <v>61</v>
      </c>
      <c r="AN24499" t="s">
        <v>62</v>
      </c>
      <c r="AO24499">
        <v>0.1</v>
      </c>
      <c r="AP24499">
        <v>1.07</v>
      </c>
      <c r="AQ24499">
        <v>20.14</v>
      </c>
      <c r="AR24499">
        <v>0.68200000000000005</v>
      </c>
      <c r="AS24499">
        <v>14.76</v>
      </c>
      <c r="AT24499">
        <v>1.6</v>
      </c>
    </row>
    <row r="24500" spans="1:46" x14ac:dyDescent="0.3">
      <c r="A24500">
        <v>29717</v>
      </c>
      <c r="B24500" t="s">
        <v>71</v>
      </c>
      <c r="E24500" t="s">
        <v>47</v>
      </c>
      <c r="H24500" t="s">
        <v>72</v>
      </c>
      <c r="I24500" t="s">
        <v>47</v>
      </c>
      <c r="J24500" t="s">
        <v>49</v>
      </c>
      <c r="L24500" t="s">
        <v>50</v>
      </c>
      <c r="P24500" t="s">
        <v>75</v>
      </c>
      <c r="Q24500" t="s">
        <v>87</v>
      </c>
      <c r="S24500" t="s">
        <v>142</v>
      </c>
      <c r="T24500" t="s">
        <v>50</v>
      </c>
      <c r="V24500" t="s">
        <v>52</v>
      </c>
      <c r="Y24500" t="s">
        <v>791</v>
      </c>
      <c r="AB24500" t="s">
        <v>54</v>
      </c>
      <c r="AE24500" t="s">
        <v>56</v>
      </c>
      <c r="AG24500" t="s">
        <v>57</v>
      </c>
      <c r="AH24500" t="s">
        <v>226</v>
      </c>
      <c r="AM24500" t="s">
        <v>61</v>
      </c>
      <c r="AN24500" t="s">
        <v>62</v>
      </c>
      <c r="AO24500">
        <v>0.1</v>
      </c>
      <c r="AP24500">
        <v>1.08</v>
      </c>
      <c r="AQ24500">
        <v>20.73</v>
      </c>
      <c r="AR24500">
        <v>0.69199999999999995</v>
      </c>
      <c r="AS24500">
        <v>15.54</v>
      </c>
      <c r="AT24500">
        <v>1.6</v>
      </c>
    </row>
    <row r="24501" spans="1:46" x14ac:dyDescent="0.3">
      <c r="A24501">
        <v>29718</v>
      </c>
      <c r="B24501" t="s">
        <v>71</v>
      </c>
      <c r="E24501" t="s">
        <v>47</v>
      </c>
      <c r="H24501" t="s">
        <v>72</v>
      </c>
      <c r="I24501" t="s">
        <v>47</v>
      </c>
      <c r="J24501" t="s">
        <v>49</v>
      </c>
      <c r="L24501" t="s">
        <v>50</v>
      </c>
      <c r="P24501" t="s">
        <v>75</v>
      </c>
      <c r="Q24501" t="s">
        <v>87</v>
      </c>
      <c r="S24501" t="s">
        <v>142</v>
      </c>
      <c r="T24501" t="s">
        <v>50</v>
      </c>
      <c r="V24501" t="s">
        <v>52</v>
      </c>
      <c r="Y24501" t="s">
        <v>791</v>
      </c>
      <c r="AB24501" t="s">
        <v>54</v>
      </c>
      <c r="AE24501" t="s">
        <v>56</v>
      </c>
      <c r="AG24501" t="s">
        <v>57</v>
      </c>
      <c r="AH24501" t="s">
        <v>226</v>
      </c>
      <c r="AM24501" t="s">
        <v>61</v>
      </c>
      <c r="AN24501" t="s">
        <v>62</v>
      </c>
      <c r="AO24501">
        <v>0.1</v>
      </c>
      <c r="AP24501">
        <v>1.0900000000000001</v>
      </c>
      <c r="AQ24501">
        <v>20.16</v>
      </c>
      <c r="AR24501">
        <v>0.65500000000000003</v>
      </c>
      <c r="AS24501">
        <v>14.43</v>
      </c>
      <c r="AT24501">
        <v>1.6</v>
      </c>
    </row>
    <row r="24502" spans="1:46" x14ac:dyDescent="0.3">
      <c r="A24502">
        <v>29719</v>
      </c>
      <c r="B24502" t="s">
        <v>71</v>
      </c>
      <c r="E24502" t="s">
        <v>47</v>
      </c>
      <c r="H24502" t="s">
        <v>72</v>
      </c>
      <c r="I24502" t="s">
        <v>47</v>
      </c>
      <c r="J24502" t="s">
        <v>49</v>
      </c>
      <c r="L24502" t="s">
        <v>50</v>
      </c>
      <c r="P24502" t="s">
        <v>75</v>
      </c>
      <c r="Q24502" t="s">
        <v>87</v>
      </c>
      <c r="S24502" t="s">
        <v>142</v>
      </c>
      <c r="T24502" t="s">
        <v>50</v>
      </c>
      <c r="V24502" t="s">
        <v>52</v>
      </c>
      <c r="Y24502" t="s">
        <v>791</v>
      </c>
      <c r="AB24502" t="s">
        <v>54</v>
      </c>
      <c r="AE24502" t="s">
        <v>56</v>
      </c>
      <c r="AG24502" t="s">
        <v>57</v>
      </c>
      <c r="AH24502" t="s">
        <v>226</v>
      </c>
      <c r="AM24502" t="s">
        <v>61</v>
      </c>
      <c r="AN24502" t="s">
        <v>62</v>
      </c>
      <c r="AO24502">
        <v>0.1</v>
      </c>
      <c r="AP24502">
        <v>1.06</v>
      </c>
      <c r="AQ24502">
        <v>20.71</v>
      </c>
      <c r="AR24502">
        <v>0.58599999999999997</v>
      </c>
      <c r="AS24502">
        <v>12.87</v>
      </c>
      <c r="AT24502">
        <v>1.6</v>
      </c>
    </row>
    <row r="24503" spans="1:46" x14ac:dyDescent="0.3">
      <c r="A24503">
        <v>29720</v>
      </c>
      <c r="B24503" t="s">
        <v>71</v>
      </c>
      <c r="E24503" t="s">
        <v>47</v>
      </c>
      <c r="H24503" t="s">
        <v>72</v>
      </c>
      <c r="I24503" t="s">
        <v>47</v>
      </c>
      <c r="J24503" t="s">
        <v>49</v>
      </c>
      <c r="L24503" t="s">
        <v>50</v>
      </c>
      <c r="P24503" t="s">
        <v>75</v>
      </c>
      <c r="Q24503" t="s">
        <v>87</v>
      </c>
      <c r="S24503" t="s">
        <v>142</v>
      </c>
      <c r="T24503" t="s">
        <v>50</v>
      </c>
      <c r="V24503" t="s">
        <v>52</v>
      </c>
      <c r="Y24503" t="s">
        <v>791</v>
      </c>
      <c r="AB24503" t="s">
        <v>54</v>
      </c>
      <c r="AE24503" t="s">
        <v>56</v>
      </c>
      <c r="AG24503" t="s">
        <v>57</v>
      </c>
      <c r="AH24503" t="s">
        <v>226</v>
      </c>
      <c r="AM24503" t="s">
        <v>61</v>
      </c>
      <c r="AN24503" t="s">
        <v>62</v>
      </c>
      <c r="AO24503">
        <v>0.1</v>
      </c>
      <c r="AP24503">
        <v>0.53</v>
      </c>
      <c r="AQ24503">
        <v>8.3800000000000008</v>
      </c>
      <c r="AR24503">
        <v>0.42499999999999999</v>
      </c>
      <c r="AS24503">
        <v>1.96</v>
      </c>
      <c r="AT24503">
        <v>1.6</v>
      </c>
    </row>
    <row r="24504" spans="1:46" x14ac:dyDescent="0.3">
      <c r="A24504">
        <v>29721</v>
      </c>
      <c r="B24504" t="s">
        <v>71</v>
      </c>
      <c r="E24504" t="s">
        <v>47</v>
      </c>
      <c r="H24504" t="s">
        <v>72</v>
      </c>
      <c r="I24504" t="s">
        <v>47</v>
      </c>
      <c r="J24504" t="s">
        <v>49</v>
      </c>
      <c r="L24504" t="s">
        <v>50</v>
      </c>
      <c r="P24504" t="s">
        <v>75</v>
      </c>
      <c r="Q24504" t="s">
        <v>87</v>
      </c>
      <c r="S24504" t="s">
        <v>142</v>
      </c>
      <c r="T24504" t="s">
        <v>50</v>
      </c>
      <c r="V24504" t="s">
        <v>52</v>
      </c>
      <c r="Y24504" t="s">
        <v>791</v>
      </c>
      <c r="AB24504" t="s">
        <v>54</v>
      </c>
      <c r="AE24504" t="s">
        <v>56</v>
      </c>
      <c r="AG24504" t="s">
        <v>57</v>
      </c>
      <c r="AH24504" t="s">
        <v>226</v>
      </c>
      <c r="AM24504" t="s">
        <v>61</v>
      </c>
      <c r="AN24504" t="s">
        <v>62</v>
      </c>
      <c r="AO24504">
        <v>0.1</v>
      </c>
      <c r="AP24504">
        <v>0.98</v>
      </c>
      <c r="AQ24504">
        <v>20.41</v>
      </c>
      <c r="AR24504">
        <v>0.60199999999999998</v>
      </c>
      <c r="AS24504">
        <v>12.04</v>
      </c>
      <c r="AT24504">
        <v>1.6</v>
      </c>
    </row>
    <row r="24505" spans="1:46" x14ac:dyDescent="0.3">
      <c r="A24505">
        <v>29722</v>
      </c>
      <c r="B24505" t="s">
        <v>71</v>
      </c>
      <c r="E24505" t="s">
        <v>47</v>
      </c>
      <c r="H24505" t="s">
        <v>72</v>
      </c>
      <c r="I24505" t="s">
        <v>47</v>
      </c>
      <c r="J24505" t="s">
        <v>49</v>
      </c>
      <c r="L24505" t="s">
        <v>50</v>
      </c>
      <c r="P24505" t="s">
        <v>75</v>
      </c>
      <c r="Q24505" t="s">
        <v>87</v>
      </c>
      <c r="S24505" t="s">
        <v>142</v>
      </c>
      <c r="T24505" t="s">
        <v>50</v>
      </c>
      <c r="V24505" t="s">
        <v>52</v>
      </c>
      <c r="Y24505" t="s">
        <v>791</v>
      </c>
      <c r="AB24505" t="s">
        <v>54</v>
      </c>
      <c r="AE24505" t="s">
        <v>56</v>
      </c>
      <c r="AG24505" t="s">
        <v>57</v>
      </c>
      <c r="AH24505" t="s">
        <v>226</v>
      </c>
      <c r="AM24505" t="s">
        <v>61</v>
      </c>
      <c r="AN24505" t="s">
        <v>62</v>
      </c>
      <c r="AO24505">
        <v>0.1</v>
      </c>
      <c r="AP24505">
        <v>1.07</v>
      </c>
      <c r="AQ24505">
        <v>20.57</v>
      </c>
      <c r="AR24505">
        <v>0.68400000000000005</v>
      </c>
      <c r="AS24505">
        <v>15.12</v>
      </c>
      <c r="AT24505">
        <v>1.6</v>
      </c>
    </row>
    <row r="24506" spans="1:46" x14ac:dyDescent="0.3">
      <c r="A24506">
        <v>29723</v>
      </c>
      <c r="B24506" t="s">
        <v>71</v>
      </c>
      <c r="E24506" t="s">
        <v>47</v>
      </c>
      <c r="H24506" t="s">
        <v>72</v>
      </c>
      <c r="I24506" t="s">
        <v>47</v>
      </c>
      <c r="J24506" t="s">
        <v>49</v>
      </c>
      <c r="L24506" t="s">
        <v>50</v>
      </c>
      <c r="P24506" t="s">
        <v>85</v>
      </c>
      <c r="S24506" t="s">
        <v>47</v>
      </c>
      <c r="V24506" t="s">
        <v>96</v>
      </c>
      <c r="Y24506" t="s">
        <v>96</v>
      </c>
      <c r="AB24506" t="s">
        <v>143</v>
      </c>
      <c r="AE24506" t="s">
        <v>145</v>
      </c>
      <c r="AG24506" t="s">
        <v>134</v>
      </c>
      <c r="AM24506" t="s">
        <v>61</v>
      </c>
      <c r="AN24506" t="s">
        <v>95</v>
      </c>
      <c r="AO24506">
        <v>0.1</v>
      </c>
      <c r="AP24506">
        <v>1.03</v>
      </c>
      <c r="AQ24506">
        <v>22</v>
      </c>
      <c r="AR24506">
        <v>0.77</v>
      </c>
      <c r="AS24506">
        <v>17.399999999999999</v>
      </c>
      <c r="AT24506">
        <v>1.6</v>
      </c>
    </row>
    <row r="24507" spans="1:46" x14ac:dyDescent="0.3">
      <c r="A24507">
        <v>29724</v>
      </c>
      <c r="B24507" t="s">
        <v>71</v>
      </c>
      <c r="E24507" t="s">
        <v>47</v>
      </c>
      <c r="H24507" t="s">
        <v>72</v>
      </c>
      <c r="I24507" t="s">
        <v>47</v>
      </c>
      <c r="J24507" t="s">
        <v>49</v>
      </c>
      <c r="L24507" t="s">
        <v>50</v>
      </c>
      <c r="P24507" t="s">
        <v>85</v>
      </c>
      <c r="S24507" t="s">
        <v>47</v>
      </c>
      <c r="V24507" t="s">
        <v>96</v>
      </c>
      <c r="Y24507" t="s">
        <v>96</v>
      </c>
      <c r="AB24507" t="s">
        <v>143</v>
      </c>
      <c r="AE24507" t="s">
        <v>145</v>
      </c>
      <c r="AG24507" t="s">
        <v>134</v>
      </c>
      <c r="AM24507" t="s">
        <v>61</v>
      </c>
      <c r="AN24507" t="s">
        <v>95</v>
      </c>
      <c r="AO24507">
        <v>0.1</v>
      </c>
      <c r="AP24507">
        <v>1</v>
      </c>
      <c r="AQ24507">
        <v>21.4</v>
      </c>
      <c r="AR24507">
        <v>0.77</v>
      </c>
      <c r="AS24507">
        <v>16.5</v>
      </c>
      <c r="AT24507">
        <v>1.6</v>
      </c>
    </row>
    <row r="24508" spans="1:46" x14ac:dyDescent="0.3">
      <c r="A24508">
        <v>29725</v>
      </c>
      <c r="B24508" t="s">
        <v>71</v>
      </c>
      <c r="E24508" t="s">
        <v>47</v>
      </c>
      <c r="H24508" t="s">
        <v>72</v>
      </c>
      <c r="I24508" t="s">
        <v>47</v>
      </c>
      <c r="J24508" t="s">
        <v>49</v>
      </c>
      <c r="L24508" t="s">
        <v>50</v>
      </c>
      <c r="P24508" t="s">
        <v>85</v>
      </c>
      <c r="S24508" t="s">
        <v>47</v>
      </c>
      <c r="V24508" t="s">
        <v>96</v>
      </c>
      <c r="Y24508" t="s">
        <v>96</v>
      </c>
      <c r="AB24508" t="s">
        <v>143</v>
      </c>
      <c r="AE24508" t="s">
        <v>145</v>
      </c>
      <c r="AG24508" t="s">
        <v>134</v>
      </c>
      <c r="AM24508" t="s">
        <v>61</v>
      </c>
      <c r="AN24508" t="s">
        <v>95</v>
      </c>
      <c r="AO24508">
        <v>0.1</v>
      </c>
      <c r="AP24508">
        <v>0.99</v>
      </c>
      <c r="AQ24508">
        <v>21.5</v>
      </c>
      <c r="AR24508">
        <v>0.76</v>
      </c>
      <c r="AS24508">
        <v>16</v>
      </c>
      <c r="AT24508">
        <v>1.6</v>
      </c>
    </row>
    <row r="24509" spans="1:46" x14ac:dyDescent="0.3">
      <c r="A24509">
        <v>29726</v>
      </c>
      <c r="B24509" t="s">
        <v>71</v>
      </c>
      <c r="E24509" t="s">
        <v>47</v>
      </c>
      <c r="H24509" t="s">
        <v>72</v>
      </c>
      <c r="I24509" t="s">
        <v>47</v>
      </c>
      <c r="J24509" t="s">
        <v>49</v>
      </c>
      <c r="L24509" t="s">
        <v>50</v>
      </c>
      <c r="P24509" t="s">
        <v>156</v>
      </c>
      <c r="R24509" t="s">
        <v>157</v>
      </c>
      <c r="S24509" t="s">
        <v>47</v>
      </c>
      <c r="U24509" t="s">
        <v>47</v>
      </c>
      <c r="V24509" t="s">
        <v>76</v>
      </c>
      <c r="X24509" t="s">
        <v>171</v>
      </c>
      <c r="Y24509" t="s">
        <v>161</v>
      </c>
      <c r="AA24509" t="s">
        <v>77</v>
      </c>
      <c r="AB24509" t="s">
        <v>54</v>
      </c>
      <c r="AD24509" t="s">
        <v>583</v>
      </c>
      <c r="AE24509" t="s">
        <v>56</v>
      </c>
      <c r="AG24509" t="s">
        <v>57</v>
      </c>
      <c r="AH24509" t="s">
        <v>3397</v>
      </c>
      <c r="AM24509" t="s">
        <v>61</v>
      </c>
      <c r="AN24509" t="s">
        <v>62</v>
      </c>
      <c r="AO24509">
        <v>0.08</v>
      </c>
      <c r="AP24509">
        <v>0.8</v>
      </c>
      <c r="AQ24509">
        <v>19</v>
      </c>
      <c r="AR24509">
        <v>0.745</v>
      </c>
      <c r="AS24509">
        <v>11.4</v>
      </c>
      <c r="AT24509">
        <v>1.6</v>
      </c>
    </row>
    <row r="24510" spans="1:46" x14ac:dyDescent="0.3">
      <c r="A24510">
        <v>29727</v>
      </c>
      <c r="B24510" t="s">
        <v>71</v>
      </c>
      <c r="E24510" t="s">
        <v>47</v>
      </c>
      <c r="H24510" t="s">
        <v>72</v>
      </c>
      <c r="I24510" t="s">
        <v>47</v>
      </c>
      <c r="J24510" t="s">
        <v>49</v>
      </c>
      <c r="L24510" t="s">
        <v>50</v>
      </c>
      <c r="P24510" t="s">
        <v>156</v>
      </c>
      <c r="R24510" t="s">
        <v>157</v>
      </c>
      <c r="S24510" t="s">
        <v>47</v>
      </c>
      <c r="U24510" t="s">
        <v>47</v>
      </c>
      <c r="V24510" t="s">
        <v>76</v>
      </c>
      <c r="X24510" t="s">
        <v>171</v>
      </c>
      <c r="Y24510" t="s">
        <v>161</v>
      </c>
      <c r="AA24510" t="s">
        <v>77</v>
      </c>
      <c r="AB24510" t="s">
        <v>54</v>
      </c>
      <c r="AD24510" t="s">
        <v>583</v>
      </c>
      <c r="AE24510" t="s">
        <v>56</v>
      </c>
      <c r="AG24510" t="s">
        <v>57</v>
      </c>
      <c r="AH24510" t="s">
        <v>3397</v>
      </c>
      <c r="AM24510" t="s">
        <v>61</v>
      </c>
      <c r="AN24510" t="s">
        <v>62</v>
      </c>
      <c r="AO24510">
        <v>0.08</v>
      </c>
      <c r="AP24510">
        <v>0.85</v>
      </c>
      <c r="AQ24510">
        <v>18.7</v>
      </c>
      <c r="AR24510">
        <v>0.73099999999999998</v>
      </c>
      <c r="AS24510">
        <v>11.6</v>
      </c>
      <c r="AT24510">
        <v>1.6</v>
      </c>
    </row>
    <row r="24511" spans="1:46" x14ac:dyDescent="0.3">
      <c r="A24511">
        <v>29728</v>
      </c>
      <c r="B24511" t="s">
        <v>71</v>
      </c>
      <c r="E24511" t="s">
        <v>47</v>
      </c>
      <c r="H24511" t="s">
        <v>72</v>
      </c>
      <c r="I24511" t="s">
        <v>47</v>
      </c>
      <c r="J24511" t="s">
        <v>49</v>
      </c>
      <c r="L24511" t="s">
        <v>50</v>
      </c>
      <c r="P24511" t="s">
        <v>156</v>
      </c>
      <c r="R24511" t="s">
        <v>157</v>
      </c>
      <c r="S24511" t="s">
        <v>47</v>
      </c>
      <c r="U24511" t="s">
        <v>47</v>
      </c>
      <c r="V24511" t="s">
        <v>76</v>
      </c>
      <c r="X24511" t="s">
        <v>171</v>
      </c>
      <c r="Y24511" t="s">
        <v>161</v>
      </c>
      <c r="AA24511" t="s">
        <v>77</v>
      </c>
      <c r="AB24511" t="s">
        <v>54</v>
      </c>
      <c r="AD24511" t="s">
        <v>583</v>
      </c>
      <c r="AE24511" t="s">
        <v>56</v>
      </c>
      <c r="AG24511" t="s">
        <v>57</v>
      </c>
      <c r="AH24511" t="s">
        <v>3397</v>
      </c>
      <c r="AM24511" t="s">
        <v>61</v>
      </c>
      <c r="AN24511" t="s">
        <v>62</v>
      </c>
      <c r="AO24511">
        <v>0.08</v>
      </c>
      <c r="AP24511">
        <v>1.1200000000000001</v>
      </c>
      <c r="AQ24511">
        <v>21.1</v>
      </c>
      <c r="AR24511">
        <v>0.79</v>
      </c>
      <c r="AS24511">
        <v>18.7</v>
      </c>
      <c r="AT24511">
        <v>1.6</v>
      </c>
    </row>
    <row r="24512" spans="1:46" x14ac:dyDescent="0.3">
      <c r="A24512">
        <v>29729</v>
      </c>
      <c r="B24512" t="s">
        <v>71</v>
      </c>
      <c r="E24512" t="s">
        <v>47</v>
      </c>
      <c r="H24512" t="s">
        <v>72</v>
      </c>
      <c r="I24512" t="s">
        <v>47</v>
      </c>
      <c r="J24512" t="s">
        <v>49</v>
      </c>
      <c r="L24512" t="s">
        <v>50</v>
      </c>
      <c r="P24512" t="s">
        <v>156</v>
      </c>
      <c r="R24512" t="s">
        <v>157</v>
      </c>
      <c r="S24512" t="s">
        <v>47</v>
      </c>
      <c r="U24512" t="s">
        <v>47</v>
      </c>
      <c r="V24512" t="s">
        <v>76</v>
      </c>
      <c r="X24512" t="s">
        <v>171</v>
      </c>
      <c r="Y24512" t="s">
        <v>161</v>
      </c>
      <c r="AA24512" t="s">
        <v>77</v>
      </c>
      <c r="AB24512" t="s">
        <v>54</v>
      </c>
      <c r="AD24512" t="s">
        <v>583</v>
      </c>
      <c r="AE24512" t="s">
        <v>56</v>
      </c>
      <c r="AG24512" t="s">
        <v>57</v>
      </c>
      <c r="AH24512" t="s">
        <v>3397</v>
      </c>
      <c r="AM24512" t="s">
        <v>61</v>
      </c>
      <c r="AN24512" t="s">
        <v>62</v>
      </c>
      <c r="AO24512">
        <v>0.08</v>
      </c>
      <c r="AP24512">
        <v>1.1100000000000001</v>
      </c>
      <c r="AQ24512">
        <v>21.1</v>
      </c>
      <c r="AR24512">
        <v>0.77800000000000002</v>
      </c>
      <c r="AS24512">
        <v>18.3</v>
      </c>
      <c r="AT24512">
        <v>1.6</v>
      </c>
    </row>
    <row r="24513" spans="1:46" x14ac:dyDescent="0.3">
      <c r="A24513">
        <v>29730</v>
      </c>
      <c r="B24513" t="s">
        <v>71</v>
      </c>
      <c r="E24513" t="s">
        <v>47</v>
      </c>
      <c r="H24513" t="s">
        <v>72</v>
      </c>
      <c r="I24513" t="s">
        <v>47</v>
      </c>
      <c r="J24513" t="s">
        <v>49</v>
      </c>
      <c r="L24513" t="s">
        <v>50</v>
      </c>
      <c r="P24513" t="s">
        <v>156</v>
      </c>
      <c r="R24513" t="s">
        <v>157</v>
      </c>
      <c r="S24513" t="s">
        <v>47</v>
      </c>
      <c r="U24513" t="s">
        <v>47</v>
      </c>
      <c r="V24513" t="s">
        <v>76</v>
      </c>
      <c r="X24513" t="s">
        <v>171</v>
      </c>
      <c r="Y24513" t="s">
        <v>161</v>
      </c>
      <c r="AA24513" t="s">
        <v>77</v>
      </c>
      <c r="AB24513" t="s">
        <v>54</v>
      </c>
      <c r="AD24513" t="s">
        <v>583</v>
      </c>
      <c r="AE24513" t="s">
        <v>56</v>
      </c>
      <c r="AG24513" t="s">
        <v>57</v>
      </c>
      <c r="AH24513" t="s">
        <v>3397</v>
      </c>
      <c r="AM24513" t="s">
        <v>61</v>
      </c>
      <c r="AN24513" t="s">
        <v>62</v>
      </c>
      <c r="AO24513">
        <v>0.08</v>
      </c>
      <c r="AP24513">
        <v>1.1100000000000001</v>
      </c>
      <c r="AQ24513">
        <v>20.100000000000001</v>
      </c>
      <c r="AR24513">
        <v>0.79200000000000004</v>
      </c>
      <c r="AS24513">
        <v>17.600000000000001</v>
      </c>
      <c r="AT24513">
        <v>1.6</v>
      </c>
    </row>
    <row r="24514" spans="1:46" x14ac:dyDescent="0.3">
      <c r="A24514">
        <v>29731</v>
      </c>
      <c r="B24514" t="s">
        <v>71</v>
      </c>
      <c r="E24514" t="s">
        <v>47</v>
      </c>
      <c r="H24514" t="s">
        <v>72</v>
      </c>
      <c r="I24514" t="s">
        <v>47</v>
      </c>
      <c r="J24514" t="s">
        <v>49</v>
      </c>
      <c r="L24514" t="s">
        <v>50</v>
      </c>
      <c r="P24514" t="s">
        <v>156</v>
      </c>
      <c r="R24514" t="s">
        <v>157</v>
      </c>
      <c r="S24514" t="s">
        <v>47</v>
      </c>
      <c r="U24514" t="s">
        <v>47</v>
      </c>
      <c r="V24514" t="s">
        <v>76</v>
      </c>
      <c r="X24514" t="s">
        <v>171</v>
      </c>
      <c r="Y24514" t="s">
        <v>161</v>
      </c>
      <c r="AA24514" t="s">
        <v>77</v>
      </c>
      <c r="AB24514" t="s">
        <v>54</v>
      </c>
      <c r="AD24514" t="s">
        <v>583</v>
      </c>
      <c r="AE24514" t="s">
        <v>56</v>
      </c>
      <c r="AG24514" t="s">
        <v>57</v>
      </c>
      <c r="AH24514" t="s">
        <v>3397</v>
      </c>
      <c r="AM24514" t="s">
        <v>61</v>
      </c>
      <c r="AN24514" t="s">
        <v>62</v>
      </c>
      <c r="AO24514">
        <v>0.08</v>
      </c>
      <c r="AP24514">
        <v>1.1100000000000001</v>
      </c>
      <c r="AQ24514">
        <v>20</v>
      </c>
      <c r="AR24514">
        <v>0.79300000000000004</v>
      </c>
      <c r="AS24514">
        <v>17.600000000000001</v>
      </c>
      <c r="AT24514">
        <v>1.6</v>
      </c>
    </row>
    <row r="24515" spans="1:46" x14ac:dyDescent="0.3">
      <c r="A24515">
        <v>29732</v>
      </c>
      <c r="B24515" t="s">
        <v>71</v>
      </c>
      <c r="E24515" t="s">
        <v>47</v>
      </c>
      <c r="H24515" t="s">
        <v>72</v>
      </c>
      <c r="I24515" t="s">
        <v>47</v>
      </c>
      <c r="J24515" t="s">
        <v>49</v>
      </c>
      <c r="L24515" t="s">
        <v>50</v>
      </c>
      <c r="P24515" t="s">
        <v>156</v>
      </c>
      <c r="R24515" t="s">
        <v>157</v>
      </c>
      <c r="S24515" t="s">
        <v>47</v>
      </c>
      <c r="U24515" t="s">
        <v>47</v>
      </c>
      <c r="V24515" t="s">
        <v>76</v>
      </c>
      <c r="X24515" t="s">
        <v>171</v>
      </c>
      <c r="Y24515" t="s">
        <v>161</v>
      </c>
      <c r="AA24515" t="s">
        <v>77</v>
      </c>
      <c r="AB24515" t="s">
        <v>54</v>
      </c>
      <c r="AD24515" t="s">
        <v>583</v>
      </c>
      <c r="AE24515" t="s">
        <v>56</v>
      </c>
      <c r="AG24515" t="s">
        <v>57</v>
      </c>
      <c r="AH24515" t="s">
        <v>3397</v>
      </c>
      <c r="AM24515" t="s">
        <v>61</v>
      </c>
      <c r="AN24515" t="s">
        <v>62</v>
      </c>
      <c r="AO24515">
        <v>0.08</v>
      </c>
      <c r="AP24515">
        <v>1.1200000000000001</v>
      </c>
      <c r="AQ24515">
        <v>21.1</v>
      </c>
      <c r="AR24515">
        <v>0.79</v>
      </c>
      <c r="AS24515">
        <v>18.7</v>
      </c>
      <c r="AT24515">
        <v>1.6</v>
      </c>
    </row>
    <row r="24516" spans="1:46" x14ac:dyDescent="0.3">
      <c r="A24516">
        <v>29733</v>
      </c>
      <c r="B24516" t="s">
        <v>71</v>
      </c>
      <c r="E24516" t="s">
        <v>47</v>
      </c>
      <c r="H24516" t="s">
        <v>72</v>
      </c>
      <c r="I24516" t="s">
        <v>47</v>
      </c>
      <c r="J24516" t="s">
        <v>49</v>
      </c>
      <c r="L24516" t="s">
        <v>50</v>
      </c>
      <c r="P24516" t="s">
        <v>156</v>
      </c>
      <c r="R24516" t="s">
        <v>157</v>
      </c>
      <c r="S24516" t="s">
        <v>47</v>
      </c>
      <c r="U24516" t="s">
        <v>47</v>
      </c>
      <c r="V24516" t="s">
        <v>76</v>
      </c>
      <c r="X24516" t="s">
        <v>171</v>
      </c>
      <c r="Y24516" t="s">
        <v>161</v>
      </c>
      <c r="AA24516" t="s">
        <v>77</v>
      </c>
      <c r="AB24516" t="s">
        <v>54</v>
      </c>
      <c r="AD24516" t="s">
        <v>583</v>
      </c>
      <c r="AE24516" t="s">
        <v>56</v>
      </c>
      <c r="AG24516" t="s">
        <v>57</v>
      </c>
      <c r="AH24516" t="s">
        <v>3397</v>
      </c>
      <c r="AM24516" t="s">
        <v>61</v>
      </c>
      <c r="AN24516" t="s">
        <v>62</v>
      </c>
      <c r="AO24516">
        <v>0.08</v>
      </c>
      <c r="AP24516">
        <v>1.22</v>
      </c>
      <c r="AQ24516">
        <v>21.1</v>
      </c>
      <c r="AR24516">
        <v>0.77800000000000002</v>
      </c>
      <c r="AS24516">
        <v>18.3</v>
      </c>
      <c r="AT24516">
        <v>1.6</v>
      </c>
    </row>
    <row r="24517" spans="1:46" x14ac:dyDescent="0.3">
      <c r="A24517">
        <v>29734</v>
      </c>
      <c r="B24517" t="s">
        <v>71</v>
      </c>
      <c r="E24517" t="s">
        <v>47</v>
      </c>
      <c r="H24517" t="s">
        <v>72</v>
      </c>
      <c r="I24517" t="s">
        <v>47</v>
      </c>
      <c r="J24517" t="s">
        <v>49</v>
      </c>
      <c r="L24517" t="s">
        <v>50</v>
      </c>
      <c r="P24517" t="s">
        <v>156</v>
      </c>
      <c r="R24517" t="s">
        <v>157</v>
      </c>
      <c r="S24517" t="s">
        <v>47</v>
      </c>
      <c r="U24517" t="s">
        <v>47</v>
      </c>
      <c r="V24517" t="s">
        <v>76</v>
      </c>
      <c r="X24517" t="s">
        <v>171</v>
      </c>
      <c r="Y24517" t="s">
        <v>161</v>
      </c>
      <c r="AA24517" t="s">
        <v>77</v>
      </c>
      <c r="AB24517" t="s">
        <v>54</v>
      </c>
      <c r="AD24517" t="s">
        <v>583</v>
      </c>
      <c r="AE24517" t="s">
        <v>56</v>
      </c>
      <c r="AG24517" t="s">
        <v>57</v>
      </c>
      <c r="AH24517" t="s">
        <v>3397</v>
      </c>
      <c r="AM24517" t="s">
        <v>61</v>
      </c>
      <c r="AN24517" t="s">
        <v>62</v>
      </c>
      <c r="AO24517">
        <v>0.08</v>
      </c>
      <c r="AP24517">
        <v>1.1100000000000001</v>
      </c>
      <c r="AQ24517">
        <v>21.7</v>
      </c>
      <c r="AR24517">
        <v>0.77200000000000002</v>
      </c>
      <c r="AS24517">
        <v>18.5</v>
      </c>
      <c r="AT24517">
        <v>1.6</v>
      </c>
    </row>
    <row r="24518" spans="1:46" x14ac:dyDescent="0.3">
      <c r="A24518">
        <v>29735</v>
      </c>
      <c r="B24518" t="s">
        <v>71</v>
      </c>
      <c r="E24518" t="s">
        <v>47</v>
      </c>
      <c r="H24518" t="s">
        <v>72</v>
      </c>
      <c r="I24518" t="s">
        <v>47</v>
      </c>
      <c r="J24518" t="s">
        <v>49</v>
      </c>
      <c r="L24518" t="s">
        <v>50</v>
      </c>
      <c r="P24518" t="s">
        <v>156</v>
      </c>
      <c r="R24518" t="s">
        <v>157</v>
      </c>
      <c r="S24518" t="s">
        <v>47</v>
      </c>
      <c r="U24518" t="s">
        <v>47</v>
      </c>
      <c r="V24518" t="s">
        <v>76</v>
      </c>
      <c r="X24518" t="s">
        <v>171</v>
      </c>
      <c r="Y24518" t="s">
        <v>161</v>
      </c>
      <c r="AA24518" t="s">
        <v>77</v>
      </c>
      <c r="AB24518" t="s">
        <v>54</v>
      </c>
      <c r="AD24518" t="s">
        <v>583</v>
      </c>
      <c r="AE24518" t="s">
        <v>56</v>
      </c>
      <c r="AG24518" t="s">
        <v>57</v>
      </c>
      <c r="AH24518" t="s">
        <v>3397</v>
      </c>
      <c r="AM24518" t="s">
        <v>61</v>
      </c>
      <c r="AN24518" t="s">
        <v>62</v>
      </c>
      <c r="AO24518">
        <v>0.08</v>
      </c>
      <c r="AP24518">
        <v>1.1000000000000001</v>
      </c>
      <c r="AQ24518">
        <v>21.7</v>
      </c>
      <c r="AR24518">
        <v>0.76900000000000002</v>
      </c>
      <c r="AS24518">
        <v>18.399999999999999</v>
      </c>
      <c r="AT24518">
        <v>1.6</v>
      </c>
    </row>
    <row r="24519" spans="1:46" x14ac:dyDescent="0.3">
      <c r="A24519">
        <v>29736</v>
      </c>
      <c r="B24519" t="s">
        <v>71</v>
      </c>
      <c r="E24519" t="s">
        <v>47</v>
      </c>
      <c r="H24519" t="s">
        <v>72</v>
      </c>
      <c r="I24519" t="s">
        <v>47</v>
      </c>
      <c r="J24519" t="s">
        <v>49</v>
      </c>
      <c r="L24519" t="s">
        <v>50</v>
      </c>
      <c r="N24519" t="s">
        <v>73</v>
      </c>
      <c r="P24519" t="s">
        <v>75</v>
      </c>
      <c r="S24519" t="s">
        <v>47</v>
      </c>
      <c r="V24519" t="s">
        <v>184</v>
      </c>
      <c r="Y24519" t="s">
        <v>55</v>
      </c>
      <c r="AB24519" t="s">
        <v>143</v>
      </c>
      <c r="AE24519" t="s">
        <v>91</v>
      </c>
      <c r="AG24519" t="s">
        <v>140</v>
      </c>
      <c r="AH24519" t="s">
        <v>213</v>
      </c>
      <c r="AM24519" t="s">
        <v>61</v>
      </c>
      <c r="AN24519" t="s">
        <v>95</v>
      </c>
      <c r="AO24519">
        <v>0.04</v>
      </c>
      <c r="AP24519">
        <v>0.88</v>
      </c>
      <c r="AQ24519">
        <v>19.82</v>
      </c>
      <c r="AR24519">
        <v>0.64</v>
      </c>
      <c r="AS24519">
        <v>11.21</v>
      </c>
      <c r="AT24519">
        <v>1.6</v>
      </c>
    </row>
    <row r="24520" spans="1:46" x14ac:dyDescent="0.3">
      <c r="A24520">
        <v>29737</v>
      </c>
      <c r="B24520" t="s">
        <v>71</v>
      </c>
      <c r="E24520" t="s">
        <v>47</v>
      </c>
      <c r="H24520" t="s">
        <v>72</v>
      </c>
      <c r="I24520" t="s">
        <v>47</v>
      </c>
      <c r="J24520" t="s">
        <v>49</v>
      </c>
      <c r="L24520" t="s">
        <v>50</v>
      </c>
      <c r="N24520" t="s">
        <v>73</v>
      </c>
      <c r="P24520" t="s">
        <v>75</v>
      </c>
      <c r="S24520" t="s">
        <v>47</v>
      </c>
      <c r="V24520" t="s">
        <v>184</v>
      </c>
      <c r="Y24520" t="s">
        <v>55</v>
      </c>
      <c r="AB24520" t="s">
        <v>143</v>
      </c>
      <c r="AE24520" t="s">
        <v>91</v>
      </c>
      <c r="AG24520" t="s">
        <v>140</v>
      </c>
      <c r="AH24520" t="s">
        <v>213</v>
      </c>
      <c r="AM24520" t="s">
        <v>61</v>
      </c>
      <c r="AN24520" t="s">
        <v>95</v>
      </c>
      <c r="AO24520">
        <v>0.04</v>
      </c>
      <c r="AP24520">
        <v>0.89</v>
      </c>
      <c r="AQ24520">
        <v>22.48</v>
      </c>
      <c r="AR24520">
        <v>0.78</v>
      </c>
      <c r="AS24520">
        <v>15.43</v>
      </c>
      <c r="AT24520">
        <v>1.6</v>
      </c>
    </row>
    <row r="24521" spans="1:46" x14ac:dyDescent="0.3">
      <c r="A24521">
        <v>29738</v>
      </c>
      <c r="B24521" t="s">
        <v>71</v>
      </c>
      <c r="E24521" t="s">
        <v>47</v>
      </c>
      <c r="H24521" t="s">
        <v>72</v>
      </c>
      <c r="I24521" t="s">
        <v>47</v>
      </c>
      <c r="J24521" t="s">
        <v>49</v>
      </c>
      <c r="L24521" t="s">
        <v>50</v>
      </c>
      <c r="P24521" t="s">
        <v>75</v>
      </c>
      <c r="Q24521" t="s">
        <v>87</v>
      </c>
      <c r="S24521" t="s">
        <v>89</v>
      </c>
      <c r="T24521" t="s">
        <v>47</v>
      </c>
      <c r="V24521" t="s">
        <v>52</v>
      </c>
      <c r="Y24521" t="s">
        <v>161</v>
      </c>
      <c r="AB24521" t="s">
        <v>90</v>
      </c>
      <c r="AD24521" t="s">
        <v>221</v>
      </c>
      <c r="AE24521" t="s">
        <v>252</v>
      </c>
      <c r="AG24521" t="s">
        <v>140</v>
      </c>
      <c r="AH24521" t="s">
        <v>94</v>
      </c>
      <c r="AM24521" t="s">
        <v>61</v>
      </c>
      <c r="AN24521" t="s">
        <v>95</v>
      </c>
      <c r="AO24521">
        <v>0.1</v>
      </c>
      <c r="AP24521">
        <v>1.1100000000000001</v>
      </c>
      <c r="AQ24521">
        <v>18.98</v>
      </c>
      <c r="AR24521">
        <v>0.76</v>
      </c>
      <c r="AS24521">
        <v>15.87</v>
      </c>
      <c r="AT24521">
        <v>1.6</v>
      </c>
    </row>
    <row r="24522" spans="1:46" x14ac:dyDescent="0.3">
      <c r="A24522">
        <v>29739</v>
      </c>
      <c r="B24522" t="s">
        <v>71</v>
      </c>
      <c r="E24522" t="s">
        <v>47</v>
      </c>
      <c r="H24522" t="s">
        <v>72</v>
      </c>
      <c r="I24522" t="s">
        <v>47</v>
      </c>
      <c r="J24522" t="s">
        <v>49</v>
      </c>
      <c r="L24522" t="s">
        <v>50</v>
      </c>
      <c r="P24522" t="s">
        <v>75</v>
      </c>
      <c r="Q24522" t="s">
        <v>87</v>
      </c>
      <c r="S24522" t="s">
        <v>89</v>
      </c>
      <c r="T24522" t="s">
        <v>47</v>
      </c>
      <c r="V24522" t="s">
        <v>52</v>
      </c>
      <c r="Y24522" t="s">
        <v>161</v>
      </c>
      <c r="AB24522" t="s">
        <v>90</v>
      </c>
      <c r="AD24522" t="s">
        <v>221</v>
      </c>
      <c r="AE24522" t="s">
        <v>252</v>
      </c>
      <c r="AG24522" t="s">
        <v>140</v>
      </c>
      <c r="AH24522" t="s">
        <v>94</v>
      </c>
      <c r="AM24522" t="s">
        <v>61</v>
      </c>
      <c r="AN24522" t="s">
        <v>95</v>
      </c>
      <c r="AO24522">
        <v>0.1</v>
      </c>
      <c r="AP24522">
        <v>1.1100000000000001</v>
      </c>
      <c r="AQ24522">
        <v>20.76</v>
      </c>
      <c r="AR24522">
        <v>0.81</v>
      </c>
      <c r="AS24522">
        <v>18.66</v>
      </c>
      <c r="AT24522">
        <v>1.6</v>
      </c>
    </row>
    <row r="24523" spans="1:46" x14ac:dyDescent="0.3">
      <c r="A24523">
        <v>29740</v>
      </c>
      <c r="B24523" t="s">
        <v>71</v>
      </c>
      <c r="E24523" t="s">
        <v>47</v>
      </c>
      <c r="H24523" t="s">
        <v>72</v>
      </c>
      <c r="I24523" t="s">
        <v>47</v>
      </c>
      <c r="J24523" t="s">
        <v>49</v>
      </c>
      <c r="L24523" t="s">
        <v>50</v>
      </c>
      <c r="P24523" t="s">
        <v>75</v>
      </c>
      <c r="Q24523" t="s">
        <v>87</v>
      </c>
      <c r="S24523" t="s">
        <v>89</v>
      </c>
      <c r="T24523" t="s">
        <v>47</v>
      </c>
      <c r="V24523" t="s">
        <v>52</v>
      </c>
      <c r="Y24523" t="s">
        <v>161</v>
      </c>
      <c r="AB24523" t="s">
        <v>90</v>
      </c>
      <c r="AD24523" t="s">
        <v>221</v>
      </c>
      <c r="AE24523" t="s">
        <v>252</v>
      </c>
      <c r="AG24523" t="s">
        <v>140</v>
      </c>
      <c r="AH24523" t="s">
        <v>94</v>
      </c>
      <c r="AM24523" t="s">
        <v>279</v>
      </c>
      <c r="AN24523" t="s">
        <v>95</v>
      </c>
      <c r="AO24523">
        <v>0.1</v>
      </c>
      <c r="AP24523">
        <v>1.0900000000000001</v>
      </c>
      <c r="AQ24523">
        <v>18.98</v>
      </c>
      <c r="AR24523">
        <v>0.69</v>
      </c>
      <c r="AS24523">
        <v>14.27</v>
      </c>
      <c r="AT24523">
        <v>1.6</v>
      </c>
    </row>
    <row r="24524" spans="1:46" x14ac:dyDescent="0.3">
      <c r="A24524">
        <v>29741</v>
      </c>
      <c r="B24524" t="s">
        <v>71</v>
      </c>
      <c r="E24524" t="s">
        <v>47</v>
      </c>
      <c r="H24524" t="s">
        <v>72</v>
      </c>
      <c r="I24524" t="s">
        <v>47</v>
      </c>
      <c r="J24524" t="s">
        <v>49</v>
      </c>
      <c r="L24524" t="s">
        <v>50</v>
      </c>
      <c r="P24524" t="s">
        <v>75</v>
      </c>
      <c r="Q24524" t="s">
        <v>87</v>
      </c>
      <c r="S24524" t="s">
        <v>89</v>
      </c>
      <c r="T24524" t="s">
        <v>47</v>
      </c>
      <c r="V24524" t="s">
        <v>52</v>
      </c>
      <c r="Y24524" t="s">
        <v>161</v>
      </c>
      <c r="AB24524" t="s">
        <v>90</v>
      </c>
      <c r="AD24524" t="s">
        <v>221</v>
      </c>
      <c r="AE24524" t="s">
        <v>252</v>
      </c>
      <c r="AG24524" t="s">
        <v>140</v>
      </c>
      <c r="AH24524" t="s">
        <v>94</v>
      </c>
      <c r="AM24524" t="s">
        <v>279</v>
      </c>
      <c r="AN24524" t="s">
        <v>95</v>
      </c>
      <c r="AO24524">
        <v>1.08</v>
      </c>
      <c r="AP24524">
        <v>1.07</v>
      </c>
      <c r="AQ24524">
        <v>17.41</v>
      </c>
      <c r="AR24524">
        <v>0.66</v>
      </c>
      <c r="AS24524">
        <v>12.29</v>
      </c>
      <c r="AT24524">
        <v>1.6</v>
      </c>
    </row>
    <row r="24525" spans="1:46" x14ac:dyDescent="0.3">
      <c r="A24525">
        <v>29742</v>
      </c>
      <c r="B24525" t="s">
        <v>71</v>
      </c>
      <c r="E24525" t="s">
        <v>47</v>
      </c>
      <c r="H24525" t="s">
        <v>72</v>
      </c>
      <c r="I24525" t="s">
        <v>47</v>
      </c>
      <c r="J24525" t="s">
        <v>49</v>
      </c>
      <c r="L24525" t="s">
        <v>50</v>
      </c>
      <c r="P24525" t="s">
        <v>75</v>
      </c>
      <c r="Q24525" t="s">
        <v>87</v>
      </c>
      <c r="S24525" t="s">
        <v>89</v>
      </c>
      <c r="T24525" t="s">
        <v>47</v>
      </c>
      <c r="V24525" t="s">
        <v>52</v>
      </c>
      <c r="Y24525" t="s">
        <v>161</v>
      </c>
      <c r="AB24525" t="s">
        <v>90</v>
      </c>
      <c r="AD24525" t="s">
        <v>221</v>
      </c>
      <c r="AE24525" t="s">
        <v>252</v>
      </c>
      <c r="AG24525" t="s">
        <v>140</v>
      </c>
      <c r="AH24525" t="s">
        <v>94</v>
      </c>
      <c r="AM24525" t="s">
        <v>279</v>
      </c>
      <c r="AN24525" t="s">
        <v>95</v>
      </c>
      <c r="AO24525">
        <v>0.1</v>
      </c>
      <c r="AP24525">
        <v>1.1100000000000001</v>
      </c>
      <c r="AQ24525">
        <v>19.87</v>
      </c>
      <c r="AR24525">
        <v>0.78</v>
      </c>
      <c r="AS24525">
        <v>17.16</v>
      </c>
      <c r="AT24525">
        <v>1.6</v>
      </c>
    </row>
    <row r="24526" spans="1:46" x14ac:dyDescent="0.3">
      <c r="A24526">
        <v>29743</v>
      </c>
      <c r="B24526" t="s">
        <v>71</v>
      </c>
      <c r="E24526" t="s">
        <v>47</v>
      </c>
      <c r="H24526" t="s">
        <v>72</v>
      </c>
      <c r="I24526" t="s">
        <v>47</v>
      </c>
      <c r="J24526" t="s">
        <v>49</v>
      </c>
      <c r="L24526" t="s">
        <v>50</v>
      </c>
      <c r="P24526" t="s">
        <v>75</v>
      </c>
      <c r="Q24526" t="s">
        <v>87</v>
      </c>
      <c r="S24526" t="s">
        <v>89</v>
      </c>
      <c r="T24526" t="s">
        <v>47</v>
      </c>
      <c r="V24526" t="s">
        <v>52</v>
      </c>
      <c r="Y24526" t="s">
        <v>161</v>
      </c>
      <c r="AB24526" t="s">
        <v>90</v>
      </c>
      <c r="AD24526" t="s">
        <v>221</v>
      </c>
      <c r="AE24526" t="s">
        <v>252</v>
      </c>
      <c r="AG24526" t="s">
        <v>140</v>
      </c>
      <c r="AH24526" t="s">
        <v>94</v>
      </c>
      <c r="AM24526" t="s">
        <v>279</v>
      </c>
      <c r="AN24526" t="s">
        <v>95</v>
      </c>
      <c r="AO24526">
        <v>1.08</v>
      </c>
      <c r="AP24526">
        <v>1.1000000000000001</v>
      </c>
      <c r="AQ24526">
        <v>18.88</v>
      </c>
      <c r="AR24526">
        <v>0.74</v>
      </c>
      <c r="AS24526">
        <v>15.42</v>
      </c>
      <c r="AT24526">
        <v>1.6</v>
      </c>
    </row>
    <row r="24527" spans="1:46" x14ac:dyDescent="0.3">
      <c r="A24527">
        <v>29749</v>
      </c>
      <c r="B24527" t="s">
        <v>71</v>
      </c>
      <c r="E24527" t="s">
        <v>47</v>
      </c>
      <c r="H24527" t="s">
        <v>72</v>
      </c>
      <c r="I24527" t="s">
        <v>47</v>
      </c>
      <c r="J24527" t="s">
        <v>49</v>
      </c>
      <c r="L24527" t="s">
        <v>50</v>
      </c>
      <c r="N24527" t="s">
        <v>1578</v>
      </c>
      <c r="P24527" t="s">
        <v>1579</v>
      </c>
      <c r="S24527" t="s">
        <v>47</v>
      </c>
      <c r="V24527" t="s">
        <v>233</v>
      </c>
      <c r="Y24527" t="s">
        <v>128</v>
      </c>
      <c r="AB24527" t="s">
        <v>298</v>
      </c>
      <c r="AD24527" t="s">
        <v>89</v>
      </c>
      <c r="AE24527" t="s">
        <v>174</v>
      </c>
      <c r="AG24527" t="s">
        <v>140</v>
      </c>
      <c r="AH24527" t="s">
        <v>692</v>
      </c>
      <c r="AM24527" t="s">
        <v>61</v>
      </c>
      <c r="AN24527" t="s">
        <v>95</v>
      </c>
      <c r="AO24527">
        <v>0.1</v>
      </c>
      <c r="AP24527">
        <v>9.8000000000000004E-2</v>
      </c>
      <c r="AQ24527">
        <v>16.46</v>
      </c>
      <c r="AR24527">
        <v>0.72399999999999998</v>
      </c>
      <c r="AS24527">
        <v>11.64</v>
      </c>
      <c r="AT24527">
        <v>1.6</v>
      </c>
    </row>
    <row r="24528" spans="1:46" x14ac:dyDescent="0.3">
      <c r="A24528">
        <v>29750</v>
      </c>
      <c r="B24528" t="s">
        <v>71</v>
      </c>
      <c r="E24528" t="s">
        <v>47</v>
      </c>
      <c r="H24528" t="s">
        <v>72</v>
      </c>
      <c r="I24528" t="s">
        <v>47</v>
      </c>
      <c r="J24528" t="s">
        <v>49</v>
      </c>
      <c r="L24528" t="s">
        <v>50</v>
      </c>
      <c r="N24528" t="s">
        <v>1578</v>
      </c>
      <c r="P24528" t="s">
        <v>1579</v>
      </c>
      <c r="S24528" t="s">
        <v>47</v>
      </c>
      <c r="V24528" t="s">
        <v>233</v>
      </c>
      <c r="Y24528" t="s">
        <v>128</v>
      </c>
      <c r="AB24528" t="s">
        <v>298</v>
      </c>
      <c r="AD24528" t="s">
        <v>89</v>
      </c>
      <c r="AE24528" t="s">
        <v>174</v>
      </c>
      <c r="AG24528" t="s">
        <v>140</v>
      </c>
      <c r="AH24528" t="s">
        <v>692</v>
      </c>
      <c r="AM24528" t="s">
        <v>61</v>
      </c>
      <c r="AN24528" t="s">
        <v>95</v>
      </c>
      <c r="AO24528">
        <v>0.1</v>
      </c>
      <c r="AP24528">
        <v>0.96</v>
      </c>
      <c r="AQ24528">
        <v>13.45</v>
      </c>
      <c r="AR24528">
        <v>0.65</v>
      </c>
      <c r="AS24528">
        <v>8.85</v>
      </c>
      <c r="AT24528">
        <v>1.6</v>
      </c>
    </row>
    <row r="24529" spans="1:46" x14ac:dyDescent="0.3">
      <c r="A24529">
        <v>29751</v>
      </c>
      <c r="B24529" t="s">
        <v>71</v>
      </c>
      <c r="E24529" t="s">
        <v>47</v>
      </c>
      <c r="H24529" t="s">
        <v>72</v>
      </c>
      <c r="I24529" t="s">
        <v>47</v>
      </c>
      <c r="J24529" t="s">
        <v>49</v>
      </c>
      <c r="L24529" t="s">
        <v>50</v>
      </c>
      <c r="N24529" t="s">
        <v>1578</v>
      </c>
      <c r="P24529" t="s">
        <v>1579</v>
      </c>
      <c r="S24529" t="s">
        <v>47</v>
      </c>
      <c r="V24529" t="s">
        <v>233</v>
      </c>
      <c r="Y24529" t="s">
        <v>128</v>
      </c>
      <c r="AB24529" t="s">
        <v>298</v>
      </c>
      <c r="AD24529" t="s">
        <v>89</v>
      </c>
      <c r="AE24529" t="s">
        <v>91</v>
      </c>
      <c r="AG24529" t="s">
        <v>140</v>
      </c>
      <c r="AH24529" t="s">
        <v>692</v>
      </c>
      <c r="AM24529" t="s">
        <v>61</v>
      </c>
      <c r="AN24529" t="s">
        <v>1201</v>
      </c>
      <c r="AO24529">
        <v>0.1</v>
      </c>
      <c r="AP24529">
        <v>0.81</v>
      </c>
      <c r="AQ24529">
        <v>4.71</v>
      </c>
      <c r="AR24529">
        <v>0.67</v>
      </c>
      <c r="AS24529">
        <v>2.1800000000000002</v>
      </c>
      <c r="AT24529">
        <v>1.6</v>
      </c>
    </row>
    <row r="24530" spans="1:46" x14ac:dyDescent="0.3">
      <c r="A24530">
        <v>29752</v>
      </c>
      <c r="B24530" t="s">
        <v>71</v>
      </c>
      <c r="E24530" t="s">
        <v>47</v>
      </c>
      <c r="H24530" t="s">
        <v>72</v>
      </c>
      <c r="I24530" t="s">
        <v>47</v>
      </c>
      <c r="J24530" t="s">
        <v>49</v>
      </c>
      <c r="L24530" t="s">
        <v>50</v>
      </c>
      <c r="N24530" t="s">
        <v>1578</v>
      </c>
      <c r="P24530" t="s">
        <v>1579</v>
      </c>
      <c r="S24530" t="s">
        <v>47</v>
      </c>
      <c r="V24530" t="s">
        <v>233</v>
      </c>
      <c r="Y24530" t="s">
        <v>128</v>
      </c>
      <c r="AB24530" t="s">
        <v>298</v>
      </c>
      <c r="AD24530" t="s">
        <v>89</v>
      </c>
      <c r="AE24530" t="s">
        <v>174</v>
      </c>
      <c r="AG24530" t="s">
        <v>140</v>
      </c>
      <c r="AH24530" t="s">
        <v>692</v>
      </c>
      <c r="AM24530" t="s">
        <v>61</v>
      </c>
      <c r="AN24530" t="s">
        <v>1201</v>
      </c>
      <c r="AO24530">
        <v>0.1</v>
      </c>
      <c r="AP24530">
        <v>1.04</v>
      </c>
      <c r="AQ24530">
        <v>7.13</v>
      </c>
      <c r="AR24530">
        <v>0.499</v>
      </c>
      <c r="AS24530">
        <v>3.2</v>
      </c>
      <c r="AT24530">
        <v>1.6</v>
      </c>
    </row>
    <row r="24531" spans="1:46" x14ac:dyDescent="0.3">
      <c r="A24531">
        <v>29753</v>
      </c>
      <c r="B24531" t="s">
        <v>71</v>
      </c>
      <c r="E24531" t="s">
        <v>47</v>
      </c>
      <c r="H24531" t="s">
        <v>72</v>
      </c>
      <c r="I24531" t="s">
        <v>47</v>
      </c>
      <c r="J24531" t="s">
        <v>49</v>
      </c>
      <c r="L24531" t="s">
        <v>50</v>
      </c>
      <c r="N24531" t="s">
        <v>1578</v>
      </c>
      <c r="P24531" t="s">
        <v>1579</v>
      </c>
      <c r="S24531" t="s">
        <v>47</v>
      </c>
      <c r="V24531" t="s">
        <v>233</v>
      </c>
      <c r="Y24531" t="s">
        <v>128</v>
      </c>
      <c r="AB24531" t="s">
        <v>298</v>
      </c>
      <c r="AD24531" t="s">
        <v>89</v>
      </c>
      <c r="AE24531" t="s">
        <v>91</v>
      </c>
      <c r="AG24531" t="s">
        <v>140</v>
      </c>
      <c r="AH24531" t="s">
        <v>692</v>
      </c>
      <c r="AM24531" t="s">
        <v>61</v>
      </c>
      <c r="AN24531" t="s">
        <v>2899</v>
      </c>
      <c r="AO24531">
        <v>0.1</v>
      </c>
      <c r="AP24531">
        <v>0.91</v>
      </c>
      <c r="AQ24531">
        <v>8.4700000000000006</v>
      </c>
      <c r="AR24531">
        <v>0.67600000000000005</v>
      </c>
      <c r="AS24531">
        <v>5.19</v>
      </c>
      <c r="AT24531">
        <v>1.6</v>
      </c>
    </row>
    <row r="24532" spans="1:46" x14ac:dyDescent="0.3">
      <c r="A24532">
        <v>29754</v>
      </c>
      <c r="B24532" t="s">
        <v>71</v>
      </c>
      <c r="E24532" t="s">
        <v>47</v>
      </c>
      <c r="H24532" t="s">
        <v>72</v>
      </c>
      <c r="I24532" t="s">
        <v>47</v>
      </c>
      <c r="J24532" t="s">
        <v>49</v>
      </c>
      <c r="L24532" t="s">
        <v>50</v>
      </c>
      <c r="N24532" t="s">
        <v>1578</v>
      </c>
      <c r="P24532" t="s">
        <v>1579</v>
      </c>
      <c r="S24532" t="s">
        <v>47</v>
      </c>
      <c r="V24532" t="s">
        <v>233</v>
      </c>
      <c r="Y24532" t="s">
        <v>128</v>
      </c>
      <c r="AB24532" t="s">
        <v>298</v>
      </c>
      <c r="AD24532" t="s">
        <v>89</v>
      </c>
      <c r="AE24532" t="s">
        <v>174</v>
      </c>
      <c r="AG24532" t="s">
        <v>140</v>
      </c>
      <c r="AH24532" t="s">
        <v>692</v>
      </c>
      <c r="AM24532" t="s">
        <v>61</v>
      </c>
      <c r="AN24532" t="s">
        <v>2899</v>
      </c>
      <c r="AO24532">
        <v>0.1</v>
      </c>
      <c r="AP24532">
        <v>1</v>
      </c>
      <c r="AQ24532">
        <v>12.2</v>
      </c>
      <c r="AR24532">
        <v>0.69699999999999995</v>
      </c>
      <c r="AS24532">
        <v>8.4700000000000006</v>
      </c>
      <c r="AT24532">
        <v>1.6</v>
      </c>
    </row>
    <row r="24533" spans="1:46" x14ac:dyDescent="0.3">
      <c r="A24533">
        <v>29755</v>
      </c>
      <c r="B24533" t="s">
        <v>71</v>
      </c>
      <c r="E24533" t="s">
        <v>47</v>
      </c>
      <c r="H24533" t="s">
        <v>72</v>
      </c>
      <c r="I24533" t="s">
        <v>47</v>
      </c>
      <c r="J24533" t="s">
        <v>49</v>
      </c>
      <c r="L24533" t="s">
        <v>50</v>
      </c>
      <c r="P24533" t="s">
        <v>51</v>
      </c>
      <c r="Q24533" t="s">
        <v>83</v>
      </c>
      <c r="S24533" t="s">
        <v>50</v>
      </c>
      <c r="T24533" t="s">
        <v>142</v>
      </c>
      <c r="V24533" t="s">
        <v>52</v>
      </c>
      <c r="Y24533" t="s">
        <v>53</v>
      </c>
      <c r="AB24533" t="s">
        <v>143</v>
      </c>
      <c r="AD24533" t="s">
        <v>52</v>
      </c>
      <c r="AE24533" t="s">
        <v>91</v>
      </c>
      <c r="AG24533" t="s">
        <v>235</v>
      </c>
      <c r="AH24533" t="s">
        <v>94</v>
      </c>
      <c r="AJ24533" t="s">
        <v>116</v>
      </c>
      <c r="AK24533" t="s">
        <v>53</v>
      </c>
      <c r="AM24533" t="s">
        <v>61</v>
      </c>
      <c r="AN24533" t="s">
        <v>95</v>
      </c>
      <c r="AO24533">
        <v>0.06</v>
      </c>
      <c r="AP24533">
        <v>0.87</v>
      </c>
      <c r="AQ24533">
        <v>17.7</v>
      </c>
      <c r="AR24533">
        <v>0.72</v>
      </c>
      <c r="AS24533">
        <v>11.09</v>
      </c>
      <c r="AT24533">
        <v>1.6</v>
      </c>
    </row>
    <row r="24534" spans="1:46" x14ac:dyDescent="0.3">
      <c r="A24534">
        <v>29756</v>
      </c>
      <c r="B24534" t="s">
        <v>71</v>
      </c>
      <c r="E24534" t="s">
        <v>47</v>
      </c>
      <c r="H24534" t="s">
        <v>72</v>
      </c>
      <c r="I24534" t="s">
        <v>47</v>
      </c>
      <c r="J24534" t="s">
        <v>49</v>
      </c>
      <c r="L24534" t="s">
        <v>50</v>
      </c>
      <c r="P24534" t="s">
        <v>51</v>
      </c>
      <c r="Q24534" t="s">
        <v>83</v>
      </c>
      <c r="S24534" t="s">
        <v>50</v>
      </c>
      <c r="T24534" t="s">
        <v>142</v>
      </c>
      <c r="V24534" t="s">
        <v>52</v>
      </c>
      <c r="Y24534" t="s">
        <v>53</v>
      </c>
      <c r="AB24534" t="s">
        <v>143</v>
      </c>
      <c r="AD24534" t="s">
        <v>52</v>
      </c>
      <c r="AE24534" t="s">
        <v>91</v>
      </c>
      <c r="AG24534" t="s">
        <v>235</v>
      </c>
      <c r="AH24534" t="s">
        <v>94</v>
      </c>
      <c r="AJ24534" t="s">
        <v>116</v>
      </c>
      <c r="AK24534" t="s">
        <v>53</v>
      </c>
      <c r="AM24534" t="s">
        <v>61</v>
      </c>
      <c r="AN24534" t="s">
        <v>95</v>
      </c>
      <c r="AO24534">
        <v>0.06</v>
      </c>
      <c r="AP24534">
        <v>0.79</v>
      </c>
      <c r="AQ24534">
        <v>23.17</v>
      </c>
      <c r="AR24534">
        <v>0.59</v>
      </c>
      <c r="AS24534">
        <v>10.79</v>
      </c>
      <c r="AT24534">
        <v>1.6</v>
      </c>
    </row>
    <row r="24535" spans="1:46" x14ac:dyDescent="0.3">
      <c r="A24535">
        <v>29757</v>
      </c>
      <c r="B24535" t="s">
        <v>71</v>
      </c>
      <c r="E24535" t="s">
        <v>47</v>
      </c>
      <c r="H24535" t="s">
        <v>72</v>
      </c>
      <c r="I24535" t="s">
        <v>47</v>
      </c>
      <c r="J24535" t="s">
        <v>49</v>
      </c>
      <c r="L24535" t="s">
        <v>50</v>
      </c>
      <c r="P24535" t="s">
        <v>51</v>
      </c>
      <c r="Q24535" t="s">
        <v>83</v>
      </c>
      <c r="S24535" t="s">
        <v>50</v>
      </c>
      <c r="T24535" t="s">
        <v>142</v>
      </c>
      <c r="V24535" t="s">
        <v>52</v>
      </c>
      <c r="Y24535" t="s">
        <v>53</v>
      </c>
      <c r="AB24535" t="s">
        <v>143</v>
      </c>
      <c r="AD24535" t="s">
        <v>52</v>
      </c>
      <c r="AE24535" t="s">
        <v>91</v>
      </c>
      <c r="AG24535" t="s">
        <v>235</v>
      </c>
      <c r="AH24535" t="s">
        <v>94</v>
      </c>
      <c r="AJ24535" t="s">
        <v>116</v>
      </c>
      <c r="AK24535" t="s">
        <v>53</v>
      </c>
      <c r="AM24535" t="s">
        <v>61</v>
      </c>
      <c r="AN24535" t="s">
        <v>95</v>
      </c>
      <c r="AO24535">
        <v>0.06</v>
      </c>
      <c r="AP24535">
        <v>0.91</v>
      </c>
      <c r="AQ24535">
        <v>15.66</v>
      </c>
      <c r="AR24535">
        <v>0.73</v>
      </c>
      <c r="AS24535">
        <v>10.4</v>
      </c>
      <c r="AT24535">
        <v>1.6</v>
      </c>
    </row>
    <row r="24536" spans="1:46" x14ac:dyDescent="0.3">
      <c r="A24536">
        <v>29758</v>
      </c>
      <c r="B24536" t="s">
        <v>71</v>
      </c>
      <c r="E24536" t="s">
        <v>47</v>
      </c>
      <c r="H24536" t="s">
        <v>72</v>
      </c>
      <c r="I24536" t="s">
        <v>47</v>
      </c>
      <c r="J24536" t="s">
        <v>49</v>
      </c>
      <c r="L24536" t="s">
        <v>50</v>
      </c>
      <c r="P24536" t="s">
        <v>51</v>
      </c>
      <c r="Q24536" t="s">
        <v>83</v>
      </c>
      <c r="S24536" t="s">
        <v>50</v>
      </c>
      <c r="T24536" t="s">
        <v>142</v>
      </c>
      <c r="V24536" t="s">
        <v>52</v>
      </c>
      <c r="Y24536" t="s">
        <v>53</v>
      </c>
      <c r="AB24536" t="s">
        <v>143</v>
      </c>
      <c r="AD24536" t="s">
        <v>52</v>
      </c>
      <c r="AE24536" t="s">
        <v>91</v>
      </c>
      <c r="AG24536" t="s">
        <v>235</v>
      </c>
      <c r="AH24536" t="s">
        <v>94</v>
      </c>
      <c r="AJ24536" t="s">
        <v>116</v>
      </c>
      <c r="AK24536" t="s">
        <v>53</v>
      </c>
      <c r="AM24536" t="s">
        <v>61</v>
      </c>
      <c r="AN24536" t="s">
        <v>95</v>
      </c>
      <c r="AO24536">
        <v>0.06</v>
      </c>
      <c r="AP24536">
        <v>0.81</v>
      </c>
      <c r="AQ24536">
        <v>17.52</v>
      </c>
      <c r="AR24536">
        <v>0.78</v>
      </c>
      <c r="AS24536">
        <v>11.07</v>
      </c>
      <c r="AT24536">
        <v>1.6</v>
      </c>
    </row>
    <row r="24537" spans="1:46" x14ac:dyDescent="0.3">
      <c r="A24537">
        <v>29759</v>
      </c>
      <c r="B24537" t="s">
        <v>71</v>
      </c>
      <c r="E24537" t="s">
        <v>47</v>
      </c>
      <c r="H24537" t="s">
        <v>72</v>
      </c>
      <c r="I24537" t="s">
        <v>47</v>
      </c>
      <c r="J24537" t="s">
        <v>49</v>
      </c>
      <c r="L24537" t="s">
        <v>50</v>
      </c>
      <c r="P24537" t="s">
        <v>51</v>
      </c>
      <c r="Q24537" t="s">
        <v>83</v>
      </c>
      <c r="S24537" t="s">
        <v>50</v>
      </c>
      <c r="T24537" t="s">
        <v>142</v>
      </c>
      <c r="V24537" t="s">
        <v>52</v>
      </c>
      <c r="Y24537" t="s">
        <v>53</v>
      </c>
      <c r="AB24537" t="s">
        <v>143</v>
      </c>
      <c r="AD24537" t="s">
        <v>52</v>
      </c>
      <c r="AE24537" t="s">
        <v>91</v>
      </c>
      <c r="AG24537" t="s">
        <v>235</v>
      </c>
      <c r="AH24537" t="s">
        <v>94</v>
      </c>
      <c r="AJ24537" t="s">
        <v>116</v>
      </c>
      <c r="AK24537" t="s">
        <v>53</v>
      </c>
      <c r="AM24537" t="s">
        <v>61</v>
      </c>
      <c r="AN24537" t="s">
        <v>95</v>
      </c>
      <c r="AO24537">
        <v>0.06</v>
      </c>
      <c r="AP24537">
        <v>0.75</v>
      </c>
      <c r="AQ24537">
        <v>18.13</v>
      </c>
      <c r="AR24537">
        <v>0.75</v>
      </c>
      <c r="AS24537">
        <v>10.19</v>
      </c>
      <c r="AT24537">
        <v>1.6</v>
      </c>
    </row>
    <row r="24538" spans="1:46" x14ac:dyDescent="0.3">
      <c r="A24538">
        <v>29760</v>
      </c>
      <c r="B24538" t="s">
        <v>71</v>
      </c>
      <c r="E24538" t="s">
        <v>47</v>
      </c>
      <c r="H24538" t="s">
        <v>72</v>
      </c>
      <c r="I24538" t="s">
        <v>47</v>
      </c>
      <c r="J24538" t="s">
        <v>49</v>
      </c>
      <c r="L24538" t="s">
        <v>50</v>
      </c>
      <c r="P24538" t="s">
        <v>51</v>
      </c>
      <c r="Q24538" t="s">
        <v>83</v>
      </c>
      <c r="S24538" t="s">
        <v>50</v>
      </c>
      <c r="T24538" t="s">
        <v>142</v>
      </c>
      <c r="V24538" t="s">
        <v>52</v>
      </c>
      <c r="Y24538" t="s">
        <v>53</v>
      </c>
      <c r="AB24538" t="s">
        <v>143</v>
      </c>
      <c r="AD24538" t="s">
        <v>52</v>
      </c>
      <c r="AE24538" t="s">
        <v>91</v>
      </c>
      <c r="AG24538" t="s">
        <v>235</v>
      </c>
      <c r="AH24538" t="s">
        <v>94</v>
      </c>
      <c r="AJ24538" t="s">
        <v>116</v>
      </c>
      <c r="AK24538" t="s">
        <v>53</v>
      </c>
      <c r="AM24538" t="s">
        <v>61</v>
      </c>
      <c r="AN24538" t="s">
        <v>95</v>
      </c>
      <c r="AO24538">
        <v>0.06</v>
      </c>
      <c r="AP24538">
        <v>0.87</v>
      </c>
      <c r="AQ24538">
        <v>15.03</v>
      </c>
      <c r="AR24538">
        <v>0.75</v>
      </c>
      <c r="AS24538">
        <v>9.81</v>
      </c>
      <c r="AT24538">
        <v>1.6</v>
      </c>
    </row>
    <row r="24539" spans="1:46" x14ac:dyDescent="0.3">
      <c r="A24539">
        <v>29761</v>
      </c>
      <c r="B24539" t="s">
        <v>71</v>
      </c>
      <c r="E24539" t="s">
        <v>47</v>
      </c>
      <c r="H24539" t="s">
        <v>72</v>
      </c>
      <c r="I24539" t="s">
        <v>47</v>
      </c>
      <c r="J24539" t="s">
        <v>49</v>
      </c>
      <c r="L24539" t="s">
        <v>50</v>
      </c>
      <c r="P24539" t="s">
        <v>51</v>
      </c>
      <c r="Q24539" t="s">
        <v>83</v>
      </c>
      <c r="S24539" t="s">
        <v>50</v>
      </c>
      <c r="T24539" t="s">
        <v>142</v>
      </c>
      <c r="V24539" t="s">
        <v>52</v>
      </c>
      <c r="Y24539" t="s">
        <v>53</v>
      </c>
      <c r="AB24539" t="s">
        <v>143</v>
      </c>
      <c r="AD24539" t="s">
        <v>52</v>
      </c>
      <c r="AE24539" t="s">
        <v>174</v>
      </c>
      <c r="AG24539" t="s">
        <v>235</v>
      </c>
      <c r="AH24539" t="s">
        <v>94</v>
      </c>
      <c r="AJ24539" t="s">
        <v>116</v>
      </c>
      <c r="AK24539" t="s">
        <v>53</v>
      </c>
      <c r="AM24539" t="s">
        <v>61</v>
      </c>
      <c r="AN24539" t="s">
        <v>95</v>
      </c>
      <c r="AO24539">
        <v>0.06</v>
      </c>
      <c r="AP24539">
        <v>0.99</v>
      </c>
      <c r="AQ24539">
        <v>19.420000000000002</v>
      </c>
      <c r="AR24539">
        <v>0.74</v>
      </c>
      <c r="AS24539">
        <v>14.23</v>
      </c>
      <c r="AT24539">
        <v>1.6</v>
      </c>
    </row>
    <row r="24540" spans="1:46" x14ac:dyDescent="0.3">
      <c r="A24540">
        <v>29762</v>
      </c>
      <c r="B24540" t="s">
        <v>71</v>
      </c>
      <c r="E24540" t="s">
        <v>47</v>
      </c>
      <c r="H24540" t="s">
        <v>72</v>
      </c>
      <c r="I24540" t="s">
        <v>47</v>
      </c>
      <c r="J24540" t="s">
        <v>49</v>
      </c>
      <c r="L24540" t="s">
        <v>50</v>
      </c>
      <c r="P24540" t="s">
        <v>51</v>
      </c>
      <c r="Q24540" t="s">
        <v>83</v>
      </c>
      <c r="S24540" t="s">
        <v>50</v>
      </c>
      <c r="T24540" t="s">
        <v>142</v>
      </c>
      <c r="V24540" t="s">
        <v>52</v>
      </c>
      <c r="Y24540" t="s">
        <v>53</v>
      </c>
      <c r="AB24540" t="s">
        <v>143</v>
      </c>
      <c r="AD24540" t="s">
        <v>52</v>
      </c>
      <c r="AE24540" t="s">
        <v>174</v>
      </c>
      <c r="AG24540" t="s">
        <v>235</v>
      </c>
      <c r="AH24540" t="s">
        <v>94</v>
      </c>
      <c r="AJ24540" t="s">
        <v>116</v>
      </c>
      <c r="AK24540" t="s">
        <v>53</v>
      </c>
      <c r="AM24540" t="s">
        <v>61</v>
      </c>
      <c r="AN24540" t="s">
        <v>95</v>
      </c>
      <c r="AO24540">
        <v>0.06</v>
      </c>
      <c r="AP24540">
        <v>0.99</v>
      </c>
      <c r="AQ24540">
        <v>19.84</v>
      </c>
      <c r="AR24540">
        <v>0.75</v>
      </c>
      <c r="AS24540">
        <v>14.61</v>
      </c>
      <c r="AT24540">
        <v>1.6</v>
      </c>
    </row>
    <row r="24541" spans="1:46" x14ac:dyDescent="0.3">
      <c r="A24541">
        <v>29763</v>
      </c>
      <c r="B24541" t="s">
        <v>71</v>
      </c>
      <c r="E24541" t="s">
        <v>47</v>
      </c>
      <c r="H24541" t="s">
        <v>72</v>
      </c>
      <c r="I24541" t="s">
        <v>47</v>
      </c>
      <c r="J24541" t="s">
        <v>49</v>
      </c>
      <c r="L24541" t="s">
        <v>50</v>
      </c>
      <c r="P24541" t="s">
        <v>51</v>
      </c>
      <c r="Q24541" t="s">
        <v>83</v>
      </c>
      <c r="S24541" t="s">
        <v>50</v>
      </c>
      <c r="T24541" t="s">
        <v>142</v>
      </c>
      <c r="V24541" t="s">
        <v>52</v>
      </c>
      <c r="Y24541" t="s">
        <v>53</v>
      </c>
      <c r="AB24541" t="s">
        <v>143</v>
      </c>
      <c r="AD24541" t="s">
        <v>52</v>
      </c>
      <c r="AE24541" t="s">
        <v>174</v>
      </c>
      <c r="AG24541" t="s">
        <v>235</v>
      </c>
      <c r="AH24541" t="s">
        <v>94</v>
      </c>
      <c r="AJ24541" t="s">
        <v>116</v>
      </c>
      <c r="AK24541" t="s">
        <v>53</v>
      </c>
      <c r="AM24541" t="s">
        <v>61</v>
      </c>
      <c r="AN24541" t="s">
        <v>95</v>
      </c>
      <c r="AO24541">
        <v>0.06</v>
      </c>
      <c r="AP24541">
        <v>0.99</v>
      </c>
      <c r="AQ24541">
        <v>19.68</v>
      </c>
      <c r="AR24541">
        <v>0.76</v>
      </c>
      <c r="AS24541">
        <v>14.72</v>
      </c>
      <c r="AT24541">
        <v>1.6</v>
      </c>
    </row>
    <row r="24542" spans="1:46" x14ac:dyDescent="0.3">
      <c r="A24542">
        <v>29764</v>
      </c>
      <c r="B24542" t="s">
        <v>71</v>
      </c>
      <c r="E24542" t="s">
        <v>47</v>
      </c>
      <c r="H24542" t="s">
        <v>72</v>
      </c>
      <c r="I24542" t="s">
        <v>47</v>
      </c>
      <c r="J24542" t="s">
        <v>49</v>
      </c>
      <c r="L24542" t="s">
        <v>50</v>
      </c>
      <c r="P24542" t="s">
        <v>51</v>
      </c>
      <c r="Q24542" t="s">
        <v>83</v>
      </c>
      <c r="S24542" t="s">
        <v>50</v>
      </c>
      <c r="T24542" t="s">
        <v>142</v>
      </c>
      <c r="V24542" t="s">
        <v>52</v>
      </c>
      <c r="Y24542" t="s">
        <v>53</v>
      </c>
      <c r="AB24542" t="s">
        <v>90</v>
      </c>
      <c r="AD24542" t="s">
        <v>52</v>
      </c>
      <c r="AE24542" t="s">
        <v>518</v>
      </c>
      <c r="AF24542" t="s">
        <v>105</v>
      </c>
      <c r="AG24542" t="s">
        <v>140</v>
      </c>
      <c r="AH24542" t="s">
        <v>393</v>
      </c>
      <c r="AJ24542" t="s">
        <v>80</v>
      </c>
      <c r="AK24542" t="s">
        <v>383</v>
      </c>
      <c r="AM24542" t="s">
        <v>61</v>
      </c>
      <c r="AN24542" t="s">
        <v>95</v>
      </c>
      <c r="AO24542">
        <v>0.05</v>
      </c>
      <c r="AP24542">
        <v>1.0900000000000001</v>
      </c>
      <c r="AQ24542">
        <v>22.3</v>
      </c>
      <c r="AR24542">
        <v>0.71</v>
      </c>
      <c r="AS24542">
        <v>17.2</v>
      </c>
      <c r="AT24542">
        <v>1.6</v>
      </c>
    </row>
    <row r="24543" spans="1:46" x14ac:dyDescent="0.3">
      <c r="A24543">
        <v>29765</v>
      </c>
      <c r="B24543" t="s">
        <v>71</v>
      </c>
      <c r="E24543" t="s">
        <v>47</v>
      </c>
      <c r="H24543" t="s">
        <v>72</v>
      </c>
      <c r="I24543" t="s">
        <v>47</v>
      </c>
      <c r="J24543" t="s">
        <v>49</v>
      </c>
      <c r="L24543" t="s">
        <v>50</v>
      </c>
      <c r="P24543" t="s">
        <v>51</v>
      </c>
      <c r="Q24543" t="s">
        <v>83</v>
      </c>
      <c r="S24543" t="s">
        <v>50</v>
      </c>
      <c r="T24543" t="s">
        <v>142</v>
      </c>
      <c r="V24543" t="s">
        <v>52</v>
      </c>
      <c r="Y24543" t="s">
        <v>53</v>
      </c>
      <c r="AB24543" t="s">
        <v>90</v>
      </c>
      <c r="AD24543" t="s">
        <v>52</v>
      </c>
      <c r="AE24543" t="s">
        <v>518</v>
      </c>
      <c r="AF24543" t="s">
        <v>105</v>
      </c>
      <c r="AG24543" t="s">
        <v>140</v>
      </c>
      <c r="AH24543" t="s">
        <v>393</v>
      </c>
      <c r="AJ24543" t="s">
        <v>80</v>
      </c>
      <c r="AK24543" t="s">
        <v>383</v>
      </c>
      <c r="AM24543" t="s">
        <v>61</v>
      </c>
      <c r="AN24543" t="s">
        <v>95</v>
      </c>
      <c r="AO24543">
        <v>0.05</v>
      </c>
      <c r="AP24543">
        <v>0.89</v>
      </c>
      <c r="AQ24543">
        <v>18.3</v>
      </c>
      <c r="AR24543">
        <v>0.73</v>
      </c>
      <c r="AS24543">
        <v>12.4</v>
      </c>
      <c r="AT24543">
        <v>1.6</v>
      </c>
    </row>
    <row r="24544" spans="1:46" x14ac:dyDescent="0.3">
      <c r="A24544">
        <v>29766</v>
      </c>
      <c r="B24544" t="s">
        <v>46</v>
      </c>
      <c r="C24544" t="s">
        <v>98</v>
      </c>
      <c r="D24544" t="s">
        <v>99</v>
      </c>
      <c r="E24544" t="s">
        <v>100</v>
      </c>
      <c r="F24544" t="s">
        <v>327</v>
      </c>
      <c r="G24544" t="s">
        <v>304</v>
      </c>
      <c r="H24544" t="s">
        <v>72</v>
      </c>
      <c r="I24544" t="s">
        <v>47</v>
      </c>
      <c r="J24544" t="s">
        <v>63</v>
      </c>
      <c r="K24544" t="s">
        <v>64</v>
      </c>
      <c r="L24544" t="s">
        <v>112</v>
      </c>
      <c r="M24544" t="s">
        <v>113</v>
      </c>
      <c r="P24544" t="s">
        <v>75</v>
      </c>
      <c r="Q24544" t="s">
        <v>87</v>
      </c>
      <c r="S24544" t="s">
        <v>105</v>
      </c>
      <c r="T24544" t="s">
        <v>47</v>
      </c>
      <c r="V24544" t="s">
        <v>52</v>
      </c>
      <c r="Y24544" t="s">
        <v>53</v>
      </c>
      <c r="AB24544" t="s">
        <v>54</v>
      </c>
      <c r="AD24544" t="s">
        <v>78</v>
      </c>
      <c r="AE24544" t="s">
        <v>56</v>
      </c>
      <c r="AG24544" t="s">
        <v>97</v>
      </c>
      <c r="AM24544" t="s">
        <v>61</v>
      </c>
      <c r="AN24544" t="s">
        <v>62</v>
      </c>
      <c r="AO24544">
        <v>0.06</v>
      </c>
      <c r="AP24544">
        <v>1.04</v>
      </c>
      <c r="AQ24544">
        <v>23.85</v>
      </c>
      <c r="AR24544">
        <v>0.68</v>
      </c>
      <c r="AS24544">
        <v>16.91</v>
      </c>
    </row>
    <row r="24545" spans="1:46" x14ac:dyDescent="0.3">
      <c r="A24545">
        <v>29767</v>
      </c>
      <c r="B24545" t="s">
        <v>46</v>
      </c>
      <c r="C24545" t="s">
        <v>98</v>
      </c>
      <c r="D24545" t="s">
        <v>99</v>
      </c>
      <c r="E24545" t="s">
        <v>100</v>
      </c>
      <c r="F24545" t="s">
        <v>327</v>
      </c>
      <c r="G24545" t="s">
        <v>304</v>
      </c>
      <c r="H24545" t="s">
        <v>72</v>
      </c>
      <c r="I24545" t="s">
        <v>47</v>
      </c>
      <c r="J24545" t="s">
        <v>63</v>
      </c>
      <c r="K24545" t="s">
        <v>64</v>
      </c>
      <c r="L24545" t="s">
        <v>112</v>
      </c>
      <c r="M24545" t="s">
        <v>113</v>
      </c>
      <c r="P24545" t="s">
        <v>75</v>
      </c>
      <c r="Q24545" t="s">
        <v>87</v>
      </c>
      <c r="S24545" t="s">
        <v>105</v>
      </c>
      <c r="T24545" t="s">
        <v>47</v>
      </c>
      <c r="V24545" t="s">
        <v>52</v>
      </c>
      <c r="Y24545" t="s">
        <v>53</v>
      </c>
      <c r="AB24545" t="s">
        <v>54</v>
      </c>
      <c r="AD24545" t="s">
        <v>78</v>
      </c>
      <c r="AE24545" t="s">
        <v>56</v>
      </c>
      <c r="AG24545" t="s">
        <v>97</v>
      </c>
      <c r="AM24545" t="s">
        <v>61</v>
      </c>
      <c r="AN24545" t="s">
        <v>62</v>
      </c>
      <c r="AO24545">
        <v>0.06</v>
      </c>
      <c r="AP24545">
        <v>1.05</v>
      </c>
      <c r="AQ24545">
        <v>23.86</v>
      </c>
      <c r="AR24545">
        <v>0.74</v>
      </c>
      <c r="AS24545">
        <v>18.72</v>
      </c>
    </row>
    <row r="24546" spans="1:46" x14ac:dyDescent="0.3">
      <c r="A24546">
        <v>29768</v>
      </c>
      <c r="B24546" t="s">
        <v>46</v>
      </c>
      <c r="C24546" t="s">
        <v>98</v>
      </c>
      <c r="D24546" t="s">
        <v>99</v>
      </c>
      <c r="E24546" t="s">
        <v>100</v>
      </c>
      <c r="F24546" t="s">
        <v>327</v>
      </c>
      <c r="G24546" t="s">
        <v>304</v>
      </c>
      <c r="H24546" t="s">
        <v>72</v>
      </c>
      <c r="I24546" t="s">
        <v>47</v>
      </c>
      <c r="J24546" t="s">
        <v>63</v>
      </c>
      <c r="K24546" t="s">
        <v>64</v>
      </c>
      <c r="L24546" t="s">
        <v>112</v>
      </c>
      <c r="M24546" t="s">
        <v>113</v>
      </c>
      <c r="P24546" t="s">
        <v>75</v>
      </c>
      <c r="Q24546" t="s">
        <v>87</v>
      </c>
      <c r="S24546" t="s">
        <v>105</v>
      </c>
      <c r="T24546" t="s">
        <v>47</v>
      </c>
      <c r="V24546" t="s">
        <v>52</v>
      </c>
      <c r="Y24546" t="s">
        <v>53</v>
      </c>
      <c r="AB24546" t="s">
        <v>54</v>
      </c>
      <c r="AD24546" t="s">
        <v>78</v>
      </c>
      <c r="AE24546" t="s">
        <v>56</v>
      </c>
      <c r="AG24546" t="s">
        <v>97</v>
      </c>
      <c r="AM24546" t="s">
        <v>61</v>
      </c>
      <c r="AN24546" t="s">
        <v>62</v>
      </c>
      <c r="AO24546">
        <v>0.06</v>
      </c>
      <c r="AP24546">
        <v>1.07</v>
      </c>
      <c r="AQ24546">
        <v>23.38</v>
      </c>
      <c r="AR24546">
        <v>0.7</v>
      </c>
      <c r="AS24546">
        <v>17.77</v>
      </c>
    </row>
    <row r="24547" spans="1:46" x14ac:dyDescent="0.3">
      <c r="A24547">
        <v>29769</v>
      </c>
      <c r="B24547" t="s">
        <v>46</v>
      </c>
      <c r="C24547" t="s">
        <v>98</v>
      </c>
      <c r="D24547" t="s">
        <v>99</v>
      </c>
      <c r="E24547" t="s">
        <v>100</v>
      </c>
      <c r="F24547" t="s">
        <v>327</v>
      </c>
      <c r="G24547" t="s">
        <v>304</v>
      </c>
      <c r="H24547" t="s">
        <v>72</v>
      </c>
      <c r="I24547" t="s">
        <v>47</v>
      </c>
      <c r="J24547" t="s">
        <v>63</v>
      </c>
      <c r="K24547" t="s">
        <v>64</v>
      </c>
      <c r="L24547" t="s">
        <v>112</v>
      </c>
      <c r="M24547" t="s">
        <v>113</v>
      </c>
      <c r="P24547" t="s">
        <v>75</v>
      </c>
      <c r="Q24547" t="s">
        <v>87</v>
      </c>
      <c r="S24547" t="s">
        <v>105</v>
      </c>
      <c r="T24547" t="s">
        <v>47</v>
      </c>
      <c r="V24547" t="s">
        <v>52</v>
      </c>
      <c r="Y24547" t="s">
        <v>53</v>
      </c>
      <c r="AB24547" t="s">
        <v>54</v>
      </c>
      <c r="AD24547" t="s">
        <v>78</v>
      </c>
      <c r="AE24547" t="s">
        <v>56</v>
      </c>
      <c r="AG24547" t="s">
        <v>97</v>
      </c>
      <c r="AM24547" t="s">
        <v>61</v>
      </c>
      <c r="AN24547" t="s">
        <v>62</v>
      </c>
      <c r="AO24547">
        <v>0.06</v>
      </c>
      <c r="AP24547">
        <v>1.04</v>
      </c>
      <c r="AQ24547">
        <v>23.28</v>
      </c>
      <c r="AR24547">
        <v>0.68</v>
      </c>
      <c r="AS24547">
        <v>16.68</v>
      </c>
    </row>
    <row r="24548" spans="1:46" x14ac:dyDescent="0.3">
      <c r="A24548">
        <v>29770</v>
      </c>
      <c r="B24548" t="s">
        <v>46</v>
      </c>
      <c r="C24548" t="s">
        <v>98</v>
      </c>
      <c r="D24548" t="s">
        <v>99</v>
      </c>
      <c r="E24548" t="s">
        <v>100</v>
      </c>
      <c r="F24548" t="s">
        <v>327</v>
      </c>
      <c r="G24548" t="s">
        <v>304</v>
      </c>
      <c r="H24548" t="s">
        <v>72</v>
      </c>
      <c r="I24548" t="s">
        <v>47</v>
      </c>
      <c r="J24548" t="s">
        <v>63</v>
      </c>
      <c r="K24548" t="s">
        <v>64</v>
      </c>
      <c r="L24548" t="s">
        <v>112</v>
      </c>
      <c r="M24548" t="s">
        <v>113</v>
      </c>
      <c r="P24548" t="s">
        <v>75</v>
      </c>
      <c r="Q24548" t="s">
        <v>87</v>
      </c>
      <c r="S24548" t="s">
        <v>105</v>
      </c>
      <c r="T24548" t="s">
        <v>47</v>
      </c>
      <c r="V24548" t="s">
        <v>52</v>
      </c>
      <c r="Y24548" t="s">
        <v>53</v>
      </c>
      <c r="AB24548" t="s">
        <v>54</v>
      </c>
      <c r="AD24548" t="s">
        <v>78</v>
      </c>
      <c r="AE24548" t="s">
        <v>56</v>
      </c>
      <c r="AG24548" t="s">
        <v>97</v>
      </c>
      <c r="AM24548" t="s">
        <v>61</v>
      </c>
      <c r="AN24548" t="s">
        <v>62</v>
      </c>
      <c r="AO24548">
        <v>0.06</v>
      </c>
      <c r="AP24548">
        <v>1.05</v>
      </c>
      <c r="AQ24548">
        <v>23.28</v>
      </c>
      <c r="AR24548">
        <v>0.74</v>
      </c>
      <c r="AS24548">
        <v>18.37</v>
      </c>
    </row>
    <row r="24549" spans="1:46" x14ac:dyDescent="0.3">
      <c r="A24549">
        <v>29771</v>
      </c>
      <c r="B24549" t="s">
        <v>71</v>
      </c>
      <c r="E24549" t="s">
        <v>47</v>
      </c>
      <c r="H24549" t="s">
        <v>72</v>
      </c>
      <c r="I24549" t="s">
        <v>47</v>
      </c>
      <c r="J24549" t="s">
        <v>49</v>
      </c>
      <c r="L24549" t="s">
        <v>50</v>
      </c>
      <c r="P24549" t="s">
        <v>156</v>
      </c>
      <c r="R24549" t="s">
        <v>157</v>
      </c>
      <c r="S24549" t="s">
        <v>47</v>
      </c>
      <c r="U24549" t="s">
        <v>47</v>
      </c>
      <c r="V24549" t="s">
        <v>158</v>
      </c>
      <c r="X24549" t="s">
        <v>52</v>
      </c>
      <c r="Y24549" t="s">
        <v>158</v>
      </c>
      <c r="AA24549" t="s">
        <v>92</v>
      </c>
      <c r="AB24549" t="s">
        <v>54</v>
      </c>
      <c r="AE24549" t="s">
        <v>56</v>
      </c>
      <c r="AG24549" t="s">
        <v>57</v>
      </c>
      <c r="AH24549" t="s">
        <v>58</v>
      </c>
      <c r="AJ24549" t="s">
        <v>379</v>
      </c>
      <c r="AM24549" t="s">
        <v>61</v>
      </c>
      <c r="AN24549" t="s">
        <v>62</v>
      </c>
      <c r="AO24549">
        <v>0.09</v>
      </c>
      <c r="AP24549">
        <v>0.71899999999999997</v>
      </c>
      <c r="AQ24549">
        <v>17.899999999999999</v>
      </c>
      <c r="AR24549">
        <v>0.53</v>
      </c>
      <c r="AS24549">
        <v>6.87</v>
      </c>
      <c r="AT24549">
        <v>1.569</v>
      </c>
    </row>
    <row r="24550" spans="1:46" x14ac:dyDescent="0.3">
      <c r="A24550">
        <v>29772</v>
      </c>
      <c r="B24550" t="s">
        <v>71</v>
      </c>
      <c r="E24550" t="s">
        <v>47</v>
      </c>
      <c r="H24550" t="s">
        <v>72</v>
      </c>
      <c r="I24550" t="s">
        <v>47</v>
      </c>
      <c r="J24550" t="s">
        <v>49</v>
      </c>
      <c r="L24550" t="s">
        <v>50</v>
      </c>
      <c r="P24550" t="s">
        <v>156</v>
      </c>
      <c r="R24550" t="s">
        <v>157</v>
      </c>
      <c r="S24550" t="s">
        <v>47</v>
      </c>
      <c r="U24550" t="s">
        <v>47</v>
      </c>
      <c r="V24550" t="s">
        <v>158</v>
      </c>
      <c r="X24550" t="s">
        <v>52</v>
      </c>
      <c r="Y24550" t="s">
        <v>158</v>
      </c>
      <c r="AA24550" t="s">
        <v>92</v>
      </c>
      <c r="AB24550" t="s">
        <v>54</v>
      </c>
      <c r="AE24550" t="s">
        <v>56</v>
      </c>
      <c r="AG24550" t="s">
        <v>57</v>
      </c>
      <c r="AH24550" t="s">
        <v>3398</v>
      </c>
      <c r="AJ24550" t="s">
        <v>80</v>
      </c>
      <c r="AK24550" t="s">
        <v>379</v>
      </c>
      <c r="AM24550" t="s">
        <v>61</v>
      </c>
      <c r="AN24550" t="s">
        <v>62</v>
      </c>
      <c r="AO24550">
        <v>0.09</v>
      </c>
      <c r="AP24550">
        <v>0.63300000000000001</v>
      </c>
      <c r="AQ24550">
        <v>20.5</v>
      </c>
      <c r="AR24550">
        <v>0.52700000000000002</v>
      </c>
      <c r="AS24550">
        <v>6.84</v>
      </c>
      <c r="AT24550">
        <v>1.58</v>
      </c>
    </row>
    <row r="24551" spans="1:46" x14ac:dyDescent="0.3">
      <c r="A24551">
        <v>29773</v>
      </c>
      <c r="B24551" t="s">
        <v>71</v>
      </c>
      <c r="E24551" t="s">
        <v>47</v>
      </c>
      <c r="H24551" t="s">
        <v>72</v>
      </c>
      <c r="I24551" t="s">
        <v>47</v>
      </c>
      <c r="J24551" t="s">
        <v>49</v>
      </c>
      <c r="L24551" t="s">
        <v>50</v>
      </c>
      <c r="P24551" t="s">
        <v>156</v>
      </c>
      <c r="R24551" t="s">
        <v>157</v>
      </c>
      <c r="S24551" t="s">
        <v>47</v>
      </c>
      <c r="U24551" t="s">
        <v>47</v>
      </c>
      <c r="V24551" t="s">
        <v>158</v>
      </c>
      <c r="X24551" t="s">
        <v>52</v>
      </c>
      <c r="Y24551" t="s">
        <v>158</v>
      </c>
      <c r="AA24551" t="s">
        <v>92</v>
      </c>
      <c r="AB24551" t="s">
        <v>54</v>
      </c>
      <c r="AE24551" t="s">
        <v>56</v>
      </c>
      <c r="AG24551" t="s">
        <v>57</v>
      </c>
      <c r="AH24551" t="s">
        <v>3398</v>
      </c>
      <c r="AJ24551" t="s">
        <v>80</v>
      </c>
      <c r="AK24551" t="s">
        <v>1660</v>
      </c>
      <c r="AM24551" t="s">
        <v>61</v>
      </c>
      <c r="AN24551" t="s">
        <v>62</v>
      </c>
      <c r="AO24551">
        <v>0.09</v>
      </c>
      <c r="AP24551">
        <v>0.63500000000000001</v>
      </c>
      <c r="AQ24551">
        <v>20.6</v>
      </c>
      <c r="AR24551">
        <v>0.54</v>
      </c>
      <c r="AS24551">
        <v>7.13</v>
      </c>
      <c r="AT24551">
        <v>1.58</v>
      </c>
    </row>
    <row r="24552" spans="1:46" x14ac:dyDescent="0.3">
      <c r="A24552">
        <v>29774</v>
      </c>
      <c r="B24552" t="s">
        <v>71</v>
      </c>
      <c r="E24552" t="s">
        <v>47</v>
      </c>
      <c r="H24552" t="s">
        <v>72</v>
      </c>
      <c r="I24552" t="s">
        <v>47</v>
      </c>
      <c r="J24552" t="s">
        <v>49</v>
      </c>
      <c r="L24552" t="s">
        <v>50</v>
      </c>
      <c r="P24552" t="s">
        <v>156</v>
      </c>
      <c r="R24552" t="s">
        <v>157</v>
      </c>
      <c r="S24552" t="s">
        <v>47</v>
      </c>
      <c r="U24552" t="s">
        <v>47</v>
      </c>
      <c r="V24552" t="s">
        <v>158</v>
      </c>
      <c r="X24552" t="s">
        <v>52</v>
      </c>
      <c r="Y24552" t="s">
        <v>158</v>
      </c>
      <c r="AA24552" t="s">
        <v>92</v>
      </c>
      <c r="AB24552" t="s">
        <v>54</v>
      </c>
      <c r="AE24552" t="s">
        <v>56</v>
      </c>
      <c r="AG24552" t="s">
        <v>57</v>
      </c>
      <c r="AH24552" t="s">
        <v>3398</v>
      </c>
      <c r="AJ24552" t="s">
        <v>80</v>
      </c>
      <c r="AK24552" t="s">
        <v>379</v>
      </c>
      <c r="AM24552" t="s">
        <v>61</v>
      </c>
      <c r="AN24552" t="s">
        <v>62</v>
      </c>
      <c r="AO24552">
        <v>0.09</v>
      </c>
      <c r="AP24552">
        <v>0.66700000000000004</v>
      </c>
      <c r="AQ24552">
        <v>20.5</v>
      </c>
      <c r="AR24552">
        <v>0.56599999999999995</v>
      </c>
      <c r="AS24552">
        <v>7.74</v>
      </c>
      <c r="AT24552">
        <v>1.58</v>
      </c>
    </row>
    <row r="24553" spans="1:46" x14ac:dyDescent="0.3">
      <c r="A24553">
        <v>29775</v>
      </c>
      <c r="B24553" t="s">
        <v>71</v>
      </c>
      <c r="E24553" t="s">
        <v>47</v>
      </c>
      <c r="H24553" t="s">
        <v>72</v>
      </c>
      <c r="I24553" t="s">
        <v>47</v>
      </c>
      <c r="J24553" t="s">
        <v>49</v>
      </c>
      <c r="L24553" t="s">
        <v>50</v>
      </c>
      <c r="P24553" t="s">
        <v>51</v>
      </c>
      <c r="Q24553" t="s">
        <v>83</v>
      </c>
      <c r="S24553" t="s">
        <v>47</v>
      </c>
      <c r="T24553" t="s">
        <v>47</v>
      </c>
      <c r="V24553" t="s">
        <v>52</v>
      </c>
      <c r="Y24553" t="s">
        <v>53</v>
      </c>
      <c r="AB24553" t="s">
        <v>159</v>
      </c>
      <c r="AC24553" t="s">
        <v>160</v>
      </c>
      <c r="AD24553" t="s">
        <v>52</v>
      </c>
      <c r="AE24553" t="s">
        <v>91</v>
      </c>
      <c r="AF24553" t="s">
        <v>92</v>
      </c>
      <c r="AG24553" t="s">
        <v>134</v>
      </c>
      <c r="AJ24553" t="s">
        <v>78</v>
      </c>
      <c r="AM24553" t="s">
        <v>61</v>
      </c>
      <c r="AN24553" t="s">
        <v>95</v>
      </c>
      <c r="AO24553">
        <v>0.05</v>
      </c>
      <c r="AP24553">
        <v>0.75</v>
      </c>
      <c r="AQ24553">
        <v>21.5</v>
      </c>
      <c r="AR24553">
        <v>0.59499999999999997</v>
      </c>
      <c r="AS24553">
        <v>9.59</v>
      </c>
      <c r="AT24553">
        <v>1.6</v>
      </c>
    </row>
    <row r="24554" spans="1:46" x14ac:dyDescent="0.3">
      <c r="A24554">
        <v>29776</v>
      </c>
      <c r="B24554" t="s">
        <v>71</v>
      </c>
      <c r="E24554" t="s">
        <v>47</v>
      </c>
      <c r="H24554" t="s">
        <v>72</v>
      </c>
      <c r="I24554" t="s">
        <v>47</v>
      </c>
      <c r="J24554" t="s">
        <v>49</v>
      </c>
      <c r="L24554" t="s">
        <v>50</v>
      </c>
      <c r="P24554" t="s">
        <v>51</v>
      </c>
      <c r="Q24554" t="s">
        <v>83</v>
      </c>
      <c r="S24554" t="s">
        <v>47</v>
      </c>
      <c r="T24554" t="s">
        <v>47</v>
      </c>
      <c r="V24554" t="s">
        <v>52</v>
      </c>
      <c r="Y24554" t="s">
        <v>53</v>
      </c>
      <c r="AB24554" t="s">
        <v>159</v>
      </c>
      <c r="AC24554" t="s">
        <v>160</v>
      </c>
      <c r="AD24554" t="s">
        <v>52</v>
      </c>
      <c r="AE24554" t="s">
        <v>91</v>
      </c>
      <c r="AF24554" t="s">
        <v>92</v>
      </c>
      <c r="AG24554" t="s">
        <v>134</v>
      </c>
      <c r="AJ24554" t="s">
        <v>78</v>
      </c>
      <c r="AM24554" t="s">
        <v>61</v>
      </c>
      <c r="AN24554" t="s">
        <v>95</v>
      </c>
      <c r="AO24554">
        <v>0.05</v>
      </c>
      <c r="AP24554">
        <v>0.81</v>
      </c>
      <c r="AQ24554">
        <v>22.6</v>
      </c>
      <c r="AR24554">
        <v>0.57899999999999996</v>
      </c>
      <c r="AS24554">
        <v>10.6</v>
      </c>
      <c r="AT24554">
        <v>1.6</v>
      </c>
    </row>
    <row r="24555" spans="1:46" x14ac:dyDescent="0.3">
      <c r="A24555">
        <v>29777</v>
      </c>
      <c r="B24555" t="s">
        <v>71</v>
      </c>
      <c r="E24555" t="s">
        <v>47</v>
      </c>
      <c r="H24555" t="s">
        <v>72</v>
      </c>
      <c r="I24555" t="s">
        <v>47</v>
      </c>
      <c r="J24555" t="s">
        <v>49</v>
      </c>
      <c r="L24555" t="s">
        <v>50</v>
      </c>
      <c r="P24555" t="s">
        <v>51</v>
      </c>
      <c r="Q24555" t="s">
        <v>83</v>
      </c>
      <c r="S24555" t="s">
        <v>47</v>
      </c>
      <c r="T24555" t="s">
        <v>47</v>
      </c>
      <c r="V24555" t="s">
        <v>52</v>
      </c>
      <c r="Y24555" t="s">
        <v>53</v>
      </c>
      <c r="AB24555" t="s">
        <v>159</v>
      </c>
      <c r="AC24555" t="s">
        <v>160</v>
      </c>
      <c r="AD24555" t="s">
        <v>52</v>
      </c>
      <c r="AE24555" t="s">
        <v>91</v>
      </c>
      <c r="AF24555" t="s">
        <v>92</v>
      </c>
      <c r="AG24555" t="s">
        <v>134</v>
      </c>
      <c r="AJ24555" t="s">
        <v>78</v>
      </c>
      <c r="AM24555" t="s">
        <v>61</v>
      </c>
      <c r="AN24555" t="s">
        <v>95</v>
      </c>
      <c r="AO24555">
        <v>0.05</v>
      </c>
      <c r="AP24555">
        <v>0.81</v>
      </c>
      <c r="AQ24555">
        <v>21.9</v>
      </c>
      <c r="AR24555">
        <v>0.67600000000000005</v>
      </c>
      <c r="AS24555">
        <v>11.99</v>
      </c>
      <c r="AT24555">
        <v>1.6</v>
      </c>
    </row>
    <row r="24556" spans="1:46" x14ac:dyDescent="0.3">
      <c r="A24556">
        <v>29778</v>
      </c>
      <c r="B24556" t="s">
        <v>71</v>
      </c>
      <c r="E24556" t="s">
        <v>47</v>
      </c>
      <c r="H24556" t="s">
        <v>72</v>
      </c>
      <c r="I24556" t="s">
        <v>47</v>
      </c>
      <c r="J24556" t="s">
        <v>49</v>
      </c>
      <c r="L24556" t="s">
        <v>50</v>
      </c>
      <c r="P24556" t="s">
        <v>51</v>
      </c>
      <c r="Q24556" t="s">
        <v>83</v>
      </c>
      <c r="S24556" t="s">
        <v>47</v>
      </c>
      <c r="T24556" t="s">
        <v>47</v>
      </c>
      <c r="V24556" t="s">
        <v>52</v>
      </c>
      <c r="Y24556" t="s">
        <v>53</v>
      </c>
      <c r="AB24556" t="s">
        <v>159</v>
      </c>
      <c r="AC24556" t="s">
        <v>160</v>
      </c>
      <c r="AD24556" t="s">
        <v>52</v>
      </c>
      <c r="AE24556" t="s">
        <v>91</v>
      </c>
      <c r="AF24556" t="s">
        <v>92</v>
      </c>
      <c r="AG24556" t="s">
        <v>134</v>
      </c>
      <c r="AJ24556" t="s">
        <v>78</v>
      </c>
      <c r="AM24556" t="s">
        <v>61</v>
      </c>
      <c r="AN24556" t="s">
        <v>95</v>
      </c>
      <c r="AO24556">
        <v>0.05</v>
      </c>
      <c r="AP24556">
        <v>0.77</v>
      </c>
      <c r="AQ24556">
        <v>22</v>
      </c>
      <c r="AR24556">
        <v>0.58199999999999996</v>
      </c>
      <c r="AS24556">
        <v>9.8800000000000008</v>
      </c>
      <c r="AT24556">
        <v>1.6</v>
      </c>
    </row>
    <row r="24557" spans="1:46" x14ac:dyDescent="0.3">
      <c r="A24557">
        <v>29779</v>
      </c>
      <c r="B24557" t="s">
        <v>46</v>
      </c>
      <c r="C24557" t="s">
        <v>98</v>
      </c>
      <c r="D24557" t="s">
        <v>99</v>
      </c>
      <c r="E24557" t="s">
        <v>100</v>
      </c>
      <c r="F24557" t="s">
        <v>262</v>
      </c>
      <c r="G24557" t="s">
        <v>263</v>
      </c>
      <c r="H24557" t="s">
        <v>72</v>
      </c>
      <c r="I24557" t="s">
        <v>47</v>
      </c>
      <c r="J24557" t="s">
        <v>63</v>
      </c>
      <c r="K24557" t="s">
        <v>64</v>
      </c>
      <c r="L24557" t="s">
        <v>103</v>
      </c>
      <c r="M24557" t="s">
        <v>104</v>
      </c>
      <c r="P24557" t="s">
        <v>75</v>
      </c>
      <c r="Q24557" t="s">
        <v>87</v>
      </c>
      <c r="S24557" t="s">
        <v>105</v>
      </c>
      <c r="T24557" t="s">
        <v>47</v>
      </c>
      <c r="V24557" t="s">
        <v>127</v>
      </c>
      <c r="Y24557" t="s">
        <v>53</v>
      </c>
      <c r="AB24557" t="s">
        <v>54</v>
      </c>
      <c r="AD24557" t="s">
        <v>78</v>
      </c>
      <c r="AE24557" t="s">
        <v>56</v>
      </c>
      <c r="AF24557" t="s">
        <v>124</v>
      </c>
      <c r="AG24557" t="s">
        <v>125</v>
      </c>
      <c r="AJ24557" t="s">
        <v>126</v>
      </c>
      <c r="AM24557" t="s">
        <v>61</v>
      </c>
      <c r="AN24557" t="s">
        <v>95</v>
      </c>
      <c r="AO24557">
        <v>0.1</v>
      </c>
      <c r="AP24557">
        <v>1.17</v>
      </c>
      <c r="AQ24557">
        <v>21.1</v>
      </c>
      <c r="AR24557">
        <v>0.74399999999999999</v>
      </c>
      <c r="AS24557">
        <v>18.3</v>
      </c>
    </row>
    <row r="24558" spans="1:46" x14ac:dyDescent="0.3">
      <c r="A24558">
        <v>29780</v>
      </c>
      <c r="B24558" t="s">
        <v>46</v>
      </c>
      <c r="C24558" t="s">
        <v>98</v>
      </c>
      <c r="D24558" t="s">
        <v>99</v>
      </c>
      <c r="E24558" t="s">
        <v>100</v>
      </c>
      <c r="F24558" t="s">
        <v>262</v>
      </c>
      <c r="G24558" t="s">
        <v>263</v>
      </c>
      <c r="H24558" t="s">
        <v>72</v>
      </c>
      <c r="I24558" t="s">
        <v>47</v>
      </c>
      <c r="J24558" t="s">
        <v>63</v>
      </c>
      <c r="K24558" t="s">
        <v>64</v>
      </c>
      <c r="L24558" t="s">
        <v>103</v>
      </c>
      <c r="M24558" t="s">
        <v>104</v>
      </c>
      <c r="P24558" t="s">
        <v>75</v>
      </c>
      <c r="Q24558" t="s">
        <v>87</v>
      </c>
      <c r="S24558" t="s">
        <v>105</v>
      </c>
      <c r="T24558" t="s">
        <v>47</v>
      </c>
      <c r="V24558" t="s">
        <v>127</v>
      </c>
      <c r="Y24558" t="s">
        <v>53</v>
      </c>
      <c r="AB24558" t="s">
        <v>54</v>
      </c>
      <c r="AD24558" t="s">
        <v>78</v>
      </c>
      <c r="AE24558" t="s">
        <v>56</v>
      </c>
      <c r="AF24558" t="s">
        <v>124</v>
      </c>
      <c r="AG24558" t="s">
        <v>97</v>
      </c>
      <c r="AM24558" t="s">
        <v>61</v>
      </c>
      <c r="AN24558" t="s">
        <v>95</v>
      </c>
      <c r="AO24558">
        <v>0.1</v>
      </c>
      <c r="AP24558">
        <v>1.1599999999999999</v>
      </c>
      <c r="AQ24558">
        <v>18.8</v>
      </c>
      <c r="AR24558">
        <v>0.65</v>
      </c>
      <c r="AS24558">
        <v>14.4</v>
      </c>
    </row>
    <row r="24559" spans="1:46" x14ac:dyDescent="0.3">
      <c r="A24559">
        <v>29781</v>
      </c>
      <c r="B24559" t="s">
        <v>46</v>
      </c>
      <c r="C24559" t="s">
        <v>98</v>
      </c>
      <c r="D24559" t="s">
        <v>99</v>
      </c>
      <c r="E24559" t="s">
        <v>100</v>
      </c>
      <c r="F24559" t="s">
        <v>262</v>
      </c>
      <c r="G24559" t="s">
        <v>263</v>
      </c>
      <c r="H24559" t="s">
        <v>72</v>
      </c>
      <c r="I24559" t="s">
        <v>47</v>
      </c>
      <c r="J24559" t="s">
        <v>63</v>
      </c>
      <c r="K24559" t="s">
        <v>64</v>
      </c>
      <c r="L24559" t="s">
        <v>103</v>
      </c>
      <c r="M24559" t="s">
        <v>104</v>
      </c>
      <c r="P24559" t="s">
        <v>75</v>
      </c>
      <c r="Q24559" t="s">
        <v>87</v>
      </c>
      <c r="S24559" t="s">
        <v>105</v>
      </c>
      <c r="T24559" t="s">
        <v>47</v>
      </c>
      <c r="V24559" t="s">
        <v>127</v>
      </c>
      <c r="Y24559" t="s">
        <v>53</v>
      </c>
      <c r="AB24559" t="s">
        <v>54</v>
      </c>
      <c r="AD24559" t="s">
        <v>78</v>
      </c>
      <c r="AE24559" t="s">
        <v>56</v>
      </c>
      <c r="AF24559" t="s">
        <v>124</v>
      </c>
      <c r="AG24559" t="s">
        <v>125</v>
      </c>
      <c r="AJ24559" t="s">
        <v>126</v>
      </c>
      <c r="AM24559" t="s">
        <v>279</v>
      </c>
      <c r="AN24559" t="s">
        <v>95</v>
      </c>
      <c r="AO24559">
        <v>0.1</v>
      </c>
      <c r="AP24559">
        <v>1.1499999999999999</v>
      </c>
      <c r="AQ24559">
        <v>19.8</v>
      </c>
      <c r="AR24559">
        <v>0.69799999999999995</v>
      </c>
      <c r="AS24559">
        <v>15.9</v>
      </c>
    </row>
    <row r="24560" spans="1:46" x14ac:dyDescent="0.3">
      <c r="A24560">
        <v>29782</v>
      </c>
      <c r="B24560" t="s">
        <v>71</v>
      </c>
      <c r="E24560" t="s">
        <v>47</v>
      </c>
      <c r="H24560" t="s">
        <v>72</v>
      </c>
      <c r="I24560" t="s">
        <v>47</v>
      </c>
      <c r="J24560" t="s">
        <v>49</v>
      </c>
      <c r="L24560" t="s">
        <v>50</v>
      </c>
      <c r="P24560" t="s">
        <v>75</v>
      </c>
      <c r="S24560" t="s">
        <v>47</v>
      </c>
      <c r="V24560" t="s">
        <v>96</v>
      </c>
      <c r="Y24560" t="s">
        <v>96</v>
      </c>
      <c r="AB24560" t="s">
        <v>90</v>
      </c>
      <c r="AD24560" t="s">
        <v>55</v>
      </c>
      <c r="AE24560" t="s">
        <v>56</v>
      </c>
      <c r="AG24560" t="s">
        <v>97</v>
      </c>
      <c r="AJ24560" t="s">
        <v>123</v>
      </c>
      <c r="AM24560" t="s">
        <v>61</v>
      </c>
      <c r="AN24560" t="s">
        <v>62</v>
      </c>
      <c r="AO24560">
        <v>7.0000000000000007E-2</v>
      </c>
      <c r="AP24560">
        <v>1.002</v>
      </c>
      <c r="AQ24560">
        <v>18.940000000000001</v>
      </c>
      <c r="AR24560">
        <v>0.70499999999999996</v>
      </c>
      <c r="AS24560">
        <v>13.37</v>
      </c>
      <c r="AT24560">
        <v>1.6</v>
      </c>
    </row>
    <row r="24561" spans="1:46" x14ac:dyDescent="0.3">
      <c r="A24561">
        <v>29783</v>
      </c>
      <c r="B24561" t="s">
        <v>71</v>
      </c>
      <c r="E24561" t="s">
        <v>47</v>
      </c>
      <c r="H24561" t="s">
        <v>72</v>
      </c>
      <c r="I24561" t="s">
        <v>47</v>
      </c>
      <c r="J24561" t="s">
        <v>49</v>
      </c>
      <c r="L24561" t="s">
        <v>50</v>
      </c>
      <c r="N24561" t="s">
        <v>355</v>
      </c>
      <c r="O24561" t="s">
        <v>206</v>
      </c>
      <c r="P24561" t="s">
        <v>75</v>
      </c>
      <c r="S24561" t="s">
        <v>47</v>
      </c>
      <c r="V24561" t="s">
        <v>96</v>
      </c>
      <c r="Y24561" t="s">
        <v>96</v>
      </c>
      <c r="AB24561" t="s">
        <v>90</v>
      </c>
      <c r="AD24561" t="s">
        <v>55</v>
      </c>
      <c r="AE24561" t="s">
        <v>56</v>
      </c>
      <c r="AG24561" t="s">
        <v>97</v>
      </c>
      <c r="AJ24561" t="s">
        <v>123</v>
      </c>
      <c r="AM24561" t="s">
        <v>61</v>
      </c>
      <c r="AN24561" t="s">
        <v>62</v>
      </c>
      <c r="AO24561">
        <v>7.0000000000000007E-2</v>
      </c>
      <c r="AP24561">
        <v>1.038</v>
      </c>
      <c r="AQ24561">
        <v>20.149999999999999</v>
      </c>
      <c r="AR24561">
        <v>0.72099999999999997</v>
      </c>
      <c r="AS24561">
        <v>15.08</v>
      </c>
      <c r="AT24561">
        <v>1.6</v>
      </c>
    </row>
    <row r="24562" spans="1:46" x14ac:dyDescent="0.3">
      <c r="A24562">
        <v>29784</v>
      </c>
      <c r="B24562" t="s">
        <v>71</v>
      </c>
      <c r="E24562" t="s">
        <v>47</v>
      </c>
      <c r="H24562" t="s">
        <v>72</v>
      </c>
      <c r="I24562" t="s">
        <v>47</v>
      </c>
      <c r="J24562" t="s">
        <v>49</v>
      </c>
      <c r="L24562" t="s">
        <v>50</v>
      </c>
      <c r="N24562" t="s">
        <v>355</v>
      </c>
      <c r="O24562" t="s">
        <v>65</v>
      </c>
      <c r="P24562" t="s">
        <v>75</v>
      </c>
      <c r="S24562" t="s">
        <v>47</v>
      </c>
      <c r="V24562" t="s">
        <v>96</v>
      </c>
      <c r="Y24562" t="s">
        <v>96</v>
      </c>
      <c r="AB24562" t="s">
        <v>90</v>
      </c>
      <c r="AD24562" t="s">
        <v>55</v>
      </c>
      <c r="AE24562" t="s">
        <v>56</v>
      </c>
      <c r="AG24562" t="s">
        <v>97</v>
      </c>
      <c r="AJ24562" t="s">
        <v>123</v>
      </c>
      <c r="AM24562" t="s">
        <v>61</v>
      </c>
      <c r="AN24562" t="s">
        <v>62</v>
      </c>
      <c r="AO24562">
        <v>7.0000000000000007E-2</v>
      </c>
      <c r="AP24562">
        <v>1.0569999999999999</v>
      </c>
      <c r="AQ24562">
        <v>21.38</v>
      </c>
      <c r="AR24562">
        <v>0.745</v>
      </c>
      <c r="AS24562">
        <v>16.57</v>
      </c>
      <c r="AT24562">
        <v>1.6</v>
      </c>
    </row>
    <row r="24563" spans="1:46" x14ac:dyDescent="0.3">
      <c r="A24563">
        <v>29785</v>
      </c>
      <c r="B24563" t="s">
        <v>71</v>
      </c>
      <c r="E24563" t="s">
        <v>47</v>
      </c>
      <c r="H24563" t="s">
        <v>72</v>
      </c>
      <c r="I24563" t="s">
        <v>47</v>
      </c>
      <c r="J24563" t="s">
        <v>49</v>
      </c>
      <c r="L24563" t="s">
        <v>50</v>
      </c>
      <c r="N24563" t="s">
        <v>355</v>
      </c>
      <c r="O24563" t="s">
        <v>153</v>
      </c>
      <c r="P24563" t="s">
        <v>75</v>
      </c>
      <c r="S24563" t="s">
        <v>47</v>
      </c>
      <c r="V24563" t="s">
        <v>96</v>
      </c>
      <c r="Y24563" t="s">
        <v>96</v>
      </c>
      <c r="AB24563" t="s">
        <v>90</v>
      </c>
      <c r="AD24563" t="s">
        <v>55</v>
      </c>
      <c r="AE24563" t="s">
        <v>56</v>
      </c>
      <c r="AG24563" t="s">
        <v>97</v>
      </c>
      <c r="AJ24563" t="s">
        <v>123</v>
      </c>
      <c r="AM24563" t="s">
        <v>61</v>
      </c>
      <c r="AN24563" t="s">
        <v>62</v>
      </c>
      <c r="AO24563">
        <v>7.0000000000000007E-2</v>
      </c>
      <c r="AP24563">
        <v>0.89800000000000002</v>
      </c>
      <c r="AQ24563">
        <v>17.010000000000002</v>
      </c>
      <c r="AR24563">
        <v>0.68</v>
      </c>
      <c r="AS24563">
        <v>10.52</v>
      </c>
      <c r="AT24563">
        <v>1.6</v>
      </c>
    </row>
    <row r="24564" spans="1:46" x14ac:dyDescent="0.3">
      <c r="A24564">
        <v>29786</v>
      </c>
      <c r="B24564" t="s">
        <v>71</v>
      </c>
      <c r="E24564" t="s">
        <v>47</v>
      </c>
      <c r="H24564" t="s">
        <v>72</v>
      </c>
      <c r="I24564" t="s">
        <v>47</v>
      </c>
      <c r="J24564" t="s">
        <v>49</v>
      </c>
      <c r="L24564" t="s">
        <v>50</v>
      </c>
      <c r="P24564" t="s">
        <v>75</v>
      </c>
      <c r="S24564" t="s">
        <v>47</v>
      </c>
      <c r="V24564" t="s">
        <v>96</v>
      </c>
      <c r="Y24564" t="s">
        <v>96</v>
      </c>
      <c r="AB24564" t="s">
        <v>90</v>
      </c>
      <c r="AD24564" t="s">
        <v>55</v>
      </c>
      <c r="AE24564" t="s">
        <v>56</v>
      </c>
      <c r="AG24564" t="s">
        <v>97</v>
      </c>
      <c r="AJ24564" t="s">
        <v>123</v>
      </c>
      <c r="AM24564" t="s">
        <v>61</v>
      </c>
      <c r="AN24564" t="s">
        <v>62</v>
      </c>
      <c r="AO24564">
        <v>7.0000000000000007E-2</v>
      </c>
      <c r="AP24564">
        <v>0.97599999999999998</v>
      </c>
      <c r="AQ24564">
        <v>18.55</v>
      </c>
      <c r="AR24564">
        <v>0.67700000000000005</v>
      </c>
      <c r="AS24564">
        <v>12.28</v>
      </c>
      <c r="AT24564">
        <v>1.6</v>
      </c>
    </row>
    <row r="24565" spans="1:46" x14ac:dyDescent="0.3">
      <c r="A24565">
        <v>29787</v>
      </c>
      <c r="B24565" t="s">
        <v>71</v>
      </c>
      <c r="E24565" t="s">
        <v>47</v>
      </c>
      <c r="H24565" t="s">
        <v>72</v>
      </c>
      <c r="I24565" t="s">
        <v>47</v>
      </c>
      <c r="J24565" t="s">
        <v>49</v>
      </c>
      <c r="L24565" t="s">
        <v>50</v>
      </c>
      <c r="N24565" t="s">
        <v>355</v>
      </c>
      <c r="O24565" t="s">
        <v>206</v>
      </c>
      <c r="P24565" t="s">
        <v>75</v>
      </c>
      <c r="S24565" t="s">
        <v>47</v>
      </c>
      <c r="V24565" t="s">
        <v>96</v>
      </c>
      <c r="Y24565" t="s">
        <v>96</v>
      </c>
      <c r="AB24565" t="s">
        <v>90</v>
      </c>
      <c r="AD24565" t="s">
        <v>55</v>
      </c>
      <c r="AE24565" t="s">
        <v>56</v>
      </c>
      <c r="AG24565" t="s">
        <v>97</v>
      </c>
      <c r="AJ24565" t="s">
        <v>123</v>
      </c>
      <c r="AM24565" t="s">
        <v>61</v>
      </c>
      <c r="AN24565" t="s">
        <v>62</v>
      </c>
      <c r="AO24565">
        <v>7.0000000000000007E-2</v>
      </c>
      <c r="AP24565">
        <v>0.998</v>
      </c>
      <c r="AQ24565">
        <v>19.79</v>
      </c>
      <c r="AR24565">
        <v>0.72099999999999997</v>
      </c>
      <c r="AS24565">
        <v>15.08</v>
      </c>
      <c r="AT24565">
        <v>1.6</v>
      </c>
    </row>
    <row r="24566" spans="1:46" x14ac:dyDescent="0.3">
      <c r="A24566">
        <v>29788</v>
      </c>
      <c r="B24566" t="s">
        <v>71</v>
      </c>
      <c r="E24566" t="s">
        <v>47</v>
      </c>
      <c r="H24566" t="s">
        <v>72</v>
      </c>
      <c r="I24566" t="s">
        <v>47</v>
      </c>
      <c r="J24566" t="s">
        <v>49</v>
      </c>
      <c r="L24566" t="s">
        <v>50</v>
      </c>
      <c r="N24566" t="s">
        <v>355</v>
      </c>
      <c r="O24566" t="s">
        <v>65</v>
      </c>
      <c r="P24566" t="s">
        <v>75</v>
      </c>
      <c r="S24566" t="s">
        <v>47</v>
      </c>
      <c r="V24566" t="s">
        <v>96</v>
      </c>
      <c r="Y24566" t="s">
        <v>96</v>
      </c>
      <c r="AB24566" t="s">
        <v>90</v>
      </c>
      <c r="AD24566" t="s">
        <v>55</v>
      </c>
      <c r="AE24566" t="s">
        <v>56</v>
      </c>
      <c r="AG24566" t="s">
        <v>97</v>
      </c>
      <c r="AJ24566" t="s">
        <v>123</v>
      </c>
      <c r="AM24566" t="s">
        <v>61</v>
      </c>
      <c r="AN24566" t="s">
        <v>62</v>
      </c>
      <c r="AO24566">
        <v>7.0000000000000007E-2</v>
      </c>
      <c r="AP24566">
        <v>1.016</v>
      </c>
      <c r="AQ24566">
        <v>20.27</v>
      </c>
      <c r="AR24566">
        <v>0.73</v>
      </c>
      <c r="AS24566">
        <v>15.04</v>
      </c>
      <c r="AT24566">
        <v>1.6</v>
      </c>
    </row>
    <row r="24567" spans="1:46" x14ac:dyDescent="0.3">
      <c r="A24567">
        <v>29789</v>
      </c>
      <c r="B24567" t="s">
        <v>71</v>
      </c>
      <c r="E24567" t="s">
        <v>47</v>
      </c>
      <c r="H24567" t="s">
        <v>72</v>
      </c>
      <c r="I24567" t="s">
        <v>47</v>
      </c>
      <c r="J24567" t="s">
        <v>49</v>
      </c>
      <c r="L24567" t="s">
        <v>50</v>
      </c>
      <c r="N24567" t="s">
        <v>355</v>
      </c>
      <c r="O24567" t="s">
        <v>153</v>
      </c>
      <c r="P24567" t="s">
        <v>75</v>
      </c>
      <c r="S24567" t="s">
        <v>47</v>
      </c>
      <c r="V24567" t="s">
        <v>96</v>
      </c>
      <c r="Y24567" t="s">
        <v>96</v>
      </c>
      <c r="AB24567" t="s">
        <v>90</v>
      </c>
      <c r="AD24567" t="s">
        <v>55</v>
      </c>
      <c r="AE24567" t="s">
        <v>56</v>
      </c>
      <c r="AG24567" t="s">
        <v>97</v>
      </c>
      <c r="AJ24567" t="s">
        <v>123</v>
      </c>
      <c r="AM24567" t="s">
        <v>61</v>
      </c>
      <c r="AN24567" t="s">
        <v>62</v>
      </c>
      <c r="AO24567">
        <v>7.0000000000000007E-2</v>
      </c>
      <c r="AP24567">
        <v>0.89800000000000002</v>
      </c>
      <c r="AQ24567">
        <v>16.760000000000002</v>
      </c>
      <c r="AR24567">
        <v>0.65500000000000003</v>
      </c>
      <c r="AS24567">
        <v>9.42</v>
      </c>
      <c r="AT24567">
        <v>1.6</v>
      </c>
    </row>
    <row r="24568" spans="1:46" x14ac:dyDescent="0.3">
      <c r="A24568">
        <v>29792</v>
      </c>
      <c r="B24568" t="s">
        <v>71</v>
      </c>
      <c r="E24568" t="s">
        <v>47</v>
      </c>
      <c r="H24568" t="s">
        <v>72</v>
      </c>
      <c r="I24568" t="s">
        <v>47</v>
      </c>
      <c r="J24568" t="s">
        <v>49</v>
      </c>
      <c r="L24568" t="s">
        <v>50</v>
      </c>
      <c r="P24568" t="s">
        <v>75</v>
      </c>
      <c r="Q24568" t="s">
        <v>87</v>
      </c>
      <c r="S24568" t="s">
        <v>88</v>
      </c>
      <c r="T24568" t="s">
        <v>47</v>
      </c>
      <c r="V24568" t="s">
        <v>59</v>
      </c>
      <c r="W24568" t="s">
        <v>52</v>
      </c>
      <c r="Y24568" t="s">
        <v>47</v>
      </c>
      <c r="Z24568" t="s">
        <v>161</v>
      </c>
      <c r="AB24568" t="s">
        <v>2178</v>
      </c>
      <c r="AC24568" t="s">
        <v>627</v>
      </c>
      <c r="AD24568" t="s">
        <v>142</v>
      </c>
      <c r="AE24568" t="s">
        <v>56</v>
      </c>
      <c r="AG24568" t="s">
        <v>97</v>
      </c>
      <c r="AJ24568" t="s">
        <v>47</v>
      </c>
      <c r="AM24568" t="s">
        <v>2410</v>
      </c>
      <c r="AO24568">
        <v>0.14000000000000001</v>
      </c>
      <c r="AP24568">
        <v>0.91</v>
      </c>
      <c r="AQ24568">
        <v>16.2</v>
      </c>
      <c r="AR24568">
        <v>0.57999999999999996</v>
      </c>
      <c r="AS24568">
        <v>8.56</v>
      </c>
      <c r="AT24568">
        <v>1.6</v>
      </c>
    </row>
    <row r="24569" spans="1:46" x14ac:dyDescent="0.3">
      <c r="A24569">
        <v>29793</v>
      </c>
      <c r="B24569" t="s">
        <v>71</v>
      </c>
      <c r="E24569" t="s">
        <v>47</v>
      </c>
      <c r="H24569" t="s">
        <v>72</v>
      </c>
      <c r="I24569" t="s">
        <v>47</v>
      </c>
      <c r="J24569" t="s">
        <v>49</v>
      </c>
      <c r="L24569" t="s">
        <v>50</v>
      </c>
      <c r="P24569" t="s">
        <v>75</v>
      </c>
      <c r="Q24569" t="s">
        <v>87</v>
      </c>
      <c r="S24569" t="s">
        <v>88</v>
      </c>
      <c r="T24569" t="s">
        <v>47</v>
      </c>
      <c r="V24569" t="s">
        <v>59</v>
      </c>
      <c r="W24569" t="s">
        <v>52</v>
      </c>
      <c r="Y24569" t="s">
        <v>47</v>
      </c>
      <c r="Z24569" t="s">
        <v>161</v>
      </c>
      <c r="AB24569" t="s">
        <v>2178</v>
      </c>
      <c r="AC24569" t="s">
        <v>627</v>
      </c>
      <c r="AD24569" t="s">
        <v>142</v>
      </c>
      <c r="AE24569" t="s">
        <v>56</v>
      </c>
      <c r="AG24569" t="s">
        <v>97</v>
      </c>
      <c r="AJ24569" t="s">
        <v>77</v>
      </c>
      <c r="AM24569" t="s">
        <v>2410</v>
      </c>
      <c r="AO24569">
        <v>0.14000000000000001</v>
      </c>
      <c r="AP24569">
        <v>0.7</v>
      </c>
      <c r="AQ24569">
        <v>12.6</v>
      </c>
      <c r="AR24569">
        <v>0.4</v>
      </c>
      <c r="AS24569">
        <v>3.53</v>
      </c>
      <c r="AT24569">
        <v>1.6</v>
      </c>
    </row>
    <row r="24570" spans="1:46" x14ac:dyDescent="0.3">
      <c r="A24570">
        <v>29794</v>
      </c>
      <c r="B24570" t="s">
        <v>71</v>
      </c>
      <c r="E24570" t="s">
        <v>47</v>
      </c>
      <c r="H24570" t="s">
        <v>72</v>
      </c>
      <c r="I24570" t="s">
        <v>47</v>
      </c>
      <c r="J24570" t="s">
        <v>49</v>
      </c>
      <c r="L24570" t="s">
        <v>50</v>
      </c>
      <c r="P24570" t="s">
        <v>75</v>
      </c>
      <c r="Q24570" t="s">
        <v>87</v>
      </c>
      <c r="S24570" t="s">
        <v>88</v>
      </c>
      <c r="T24570" t="s">
        <v>47</v>
      </c>
      <c r="V24570" t="s">
        <v>59</v>
      </c>
      <c r="W24570" t="s">
        <v>52</v>
      </c>
      <c r="Y24570" t="s">
        <v>47</v>
      </c>
      <c r="Z24570" t="s">
        <v>161</v>
      </c>
      <c r="AB24570" t="s">
        <v>2178</v>
      </c>
      <c r="AC24570" t="s">
        <v>627</v>
      </c>
      <c r="AD24570" t="s">
        <v>142</v>
      </c>
      <c r="AE24570" t="s">
        <v>56</v>
      </c>
      <c r="AG24570" t="s">
        <v>97</v>
      </c>
      <c r="AJ24570" t="s">
        <v>82</v>
      </c>
      <c r="AM24570" t="s">
        <v>2410</v>
      </c>
      <c r="AO24570">
        <v>0.14000000000000001</v>
      </c>
      <c r="AP24570">
        <v>0.56000000000000005</v>
      </c>
      <c r="AQ24570">
        <v>9.64</v>
      </c>
      <c r="AR24570">
        <v>0.3</v>
      </c>
      <c r="AS24570">
        <v>1.63</v>
      </c>
      <c r="AT24570">
        <v>1.6</v>
      </c>
    </row>
    <row r="24571" spans="1:46" x14ac:dyDescent="0.3">
      <c r="A24571">
        <v>29795</v>
      </c>
      <c r="B24571" t="s">
        <v>71</v>
      </c>
      <c r="E24571" t="s">
        <v>47</v>
      </c>
      <c r="H24571" t="s">
        <v>72</v>
      </c>
      <c r="I24571" t="s">
        <v>47</v>
      </c>
      <c r="J24571" t="s">
        <v>49</v>
      </c>
      <c r="L24571" t="s">
        <v>50</v>
      </c>
      <c r="P24571" t="s">
        <v>75</v>
      </c>
      <c r="Q24571" t="s">
        <v>87</v>
      </c>
      <c r="S24571" t="s">
        <v>88</v>
      </c>
      <c r="T24571" t="s">
        <v>47</v>
      </c>
      <c r="V24571" t="s">
        <v>59</v>
      </c>
      <c r="W24571" t="s">
        <v>52</v>
      </c>
      <c r="Y24571" t="s">
        <v>47</v>
      </c>
      <c r="Z24571" t="s">
        <v>161</v>
      </c>
      <c r="AB24571" t="s">
        <v>2178</v>
      </c>
      <c r="AC24571" t="s">
        <v>627</v>
      </c>
      <c r="AD24571" t="s">
        <v>142</v>
      </c>
      <c r="AE24571" t="s">
        <v>56</v>
      </c>
      <c r="AG24571" t="s">
        <v>97</v>
      </c>
      <c r="AJ24571" t="s">
        <v>769</v>
      </c>
      <c r="AM24571" t="s">
        <v>2410</v>
      </c>
      <c r="AO24571">
        <v>0.14000000000000001</v>
      </c>
      <c r="AP24571">
        <v>0.32</v>
      </c>
      <c r="AQ24571">
        <v>6.46</v>
      </c>
      <c r="AR24571">
        <v>0.26</v>
      </c>
      <c r="AS24571">
        <v>0.54</v>
      </c>
      <c r="AT24571">
        <v>1.6</v>
      </c>
    </row>
    <row r="24572" spans="1:46" x14ac:dyDescent="0.3">
      <c r="A24572">
        <v>29796</v>
      </c>
      <c r="B24572" t="s">
        <v>71</v>
      </c>
      <c r="E24572" t="s">
        <v>47</v>
      </c>
      <c r="H24572" t="s">
        <v>72</v>
      </c>
      <c r="I24572" t="s">
        <v>47</v>
      </c>
      <c r="J24572" t="s">
        <v>49</v>
      </c>
      <c r="L24572" t="s">
        <v>50</v>
      </c>
      <c r="P24572" t="s">
        <v>75</v>
      </c>
      <c r="Q24572" t="s">
        <v>87</v>
      </c>
      <c r="S24572" t="s">
        <v>88</v>
      </c>
      <c r="T24572" t="s">
        <v>47</v>
      </c>
      <c r="V24572" t="s">
        <v>59</v>
      </c>
      <c r="W24572" t="s">
        <v>52</v>
      </c>
      <c r="Y24572" t="s">
        <v>47</v>
      </c>
      <c r="Z24572" t="s">
        <v>161</v>
      </c>
      <c r="AB24572" t="s">
        <v>2178</v>
      </c>
      <c r="AC24572" t="s">
        <v>627</v>
      </c>
      <c r="AD24572" t="s">
        <v>142</v>
      </c>
      <c r="AE24572" t="s">
        <v>56</v>
      </c>
      <c r="AG24572" t="s">
        <v>97</v>
      </c>
      <c r="AJ24572" t="s">
        <v>769</v>
      </c>
      <c r="AM24572" t="s">
        <v>2410</v>
      </c>
      <c r="AO24572">
        <v>0.14000000000000001</v>
      </c>
      <c r="AP24572">
        <v>0.91</v>
      </c>
      <c r="AQ24572">
        <v>16.2</v>
      </c>
      <c r="AR24572">
        <v>0.57999999999999996</v>
      </c>
      <c r="AS24572">
        <v>8.56</v>
      </c>
      <c r="AT24572">
        <v>1.6</v>
      </c>
    </row>
    <row r="24573" spans="1:46" x14ac:dyDescent="0.3">
      <c r="A24573">
        <v>29797</v>
      </c>
      <c r="B24573" t="s">
        <v>71</v>
      </c>
      <c r="E24573" t="s">
        <v>47</v>
      </c>
      <c r="H24573" t="s">
        <v>72</v>
      </c>
      <c r="I24573" t="s">
        <v>47</v>
      </c>
      <c r="J24573" t="s">
        <v>49</v>
      </c>
      <c r="L24573" t="s">
        <v>50</v>
      </c>
      <c r="P24573" t="s">
        <v>75</v>
      </c>
      <c r="Q24573" t="s">
        <v>87</v>
      </c>
      <c r="S24573" t="s">
        <v>88</v>
      </c>
      <c r="T24573" t="s">
        <v>47</v>
      </c>
      <c r="V24573" t="s">
        <v>59</v>
      </c>
      <c r="W24573" t="s">
        <v>52</v>
      </c>
      <c r="Y24573" t="s">
        <v>47</v>
      </c>
      <c r="Z24573" t="s">
        <v>161</v>
      </c>
      <c r="AB24573" t="s">
        <v>2178</v>
      </c>
      <c r="AC24573" t="s">
        <v>627</v>
      </c>
      <c r="AD24573" t="s">
        <v>142</v>
      </c>
      <c r="AE24573" t="s">
        <v>56</v>
      </c>
      <c r="AG24573" t="s">
        <v>97</v>
      </c>
      <c r="AJ24573" t="s">
        <v>769</v>
      </c>
      <c r="AM24573" t="s">
        <v>2410</v>
      </c>
      <c r="AO24573">
        <v>0.14000000000000001</v>
      </c>
      <c r="AP24573">
        <v>1.02</v>
      </c>
      <c r="AQ24573">
        <v>17.2</v>
      </c>
      <c r="AR24573">
        <v>0.68</v>
      </c>
      <c r="AS24573">
        <v>11.9</v>
      </c>
      <c r="AT24573">
        <v>1.6</v>
      </c>
    </row>
    <row r="24574" spans="1:46" x14ac:dyDescent="0.3">
      <c r="A24574">
        <v>29798</v>
      </c>
      <c r="B24574" t="s">
        <v>71</v>
      </c>
      <c r="E24574" t="s">
        <v>47</v>
      </c>
      <c r="H24574" t="s">
        <v>72</v>
      </c>
      <c r="I24574" t="s">
        <v>47</v>
      </c>
      <c r="J24574" t="s">
        <v>49</v>
      </c>
      <c r="L24574" t="s">
        <v>50</v>
      </c>
      <c r="P24574" t="s">
        <v>75</v>
      </c>
      <c r="Q24574" t="s">
        <v>87</v>
      </c>
      <c r="S24574" t="s">
        <v>88</v>
      </c>
      <c r="T24574" t="s">
        <v>47</v>
      </c>
      <c r="V24574" t="s">
        <v>59</v>
      </c>
      <c r="W24574" t="s">
        <v>52</v>
      </c>
      <c r="Y24574" t="s">
        <v>47</v>
      </c>
      <c r="Z24574" t="s">
        <v>161</v>
      </c>
      <c r="AB24574" t="s">
        <v>2178</v>
      </c>
      <c r="AC24574" t="s">
        <v>627</v>
      </c>
      <c r="AD24574" t="s">
        <v>142</v>
      </c>
      <c r="AE24574" t="s">
        <v>56</v>
      </c>
      <c r="AG24574" t="s">
        <v>97</v>
      </c>
      <c r="AJ24574" t="s">
        <v>769</v>
      </c>
      <c r="AM24574" t="s">
        <v>2410</v>
      </c>
      <c r="AO24574">
        <v>0.14000000000000001</v>
      </c>
      <c r="AP24574">
        <v>1.03</v>
      </c>
      <c r="AQ24574">
        <v>17.7</v>
      </c>
      <c r="AR24574">
        <v>0.71</v>
      </c>
      <c r="AS24574">
        <v>13</v>
      </c>
      <c r="AT24574">
        <v>1.6</v>
      </c>
    </row>
    <row r="24575" spans="1:46" x14ac:dyDescent="0.3">
      <c r="A24575">
        <v>29799</v>
      </c>
      <c r="B24575" t="s">
        <v>71</v>
      </c>
      <c r="E24575" t="s">
        <v>47</v>
      </c>
      <c r="H24575" t="s">
        <v>72</v>
      </c>
      <c r="I24575" t="s">
        <v>47</v>
      </c>
      <c r="J24575" t="s">
        <v>49</v>
      </c>
      <c r="L24575" t="s">
        <v>50</v>
      </c>
      <c r="N24575" t="s">
        <v>73</v>
      </c>
      <c r="P24575" t="s">
        <v>75</v>
      </c>
      <c r="Q24575" t="s">
        <v>87</v>
      </c>
      <c r="S24575" t="s">
        <v>88</v>
      </c>
      <c r="T24575" t="s">
        <v>47</v>
      </c>
      <c r="V24575" t="s">
        <v>59</v>
      </c>
      <c r="W24575" t="s">
        <v>52</v>
      </c>
      <c r="Y24575" t="s">
        <v>47</v>
      </c>
      <c r="Z24575" t="s">
        <v>161</v>
      </c>
      <c r="AB24575" t="s">
        <v>2178</v>
      </c>
      <c r="AC24575" t="s">
        <v>627</v>
      </c>
      <c r="AD24575" t="s">
        <v>142</v>
      </c>
      <c r="AE24575" t="s">
        <v>56</v>
      </c>
      <c r="AG24575" t="s">
        <v>97</v>
      </c>
      <c r="AJ24575" t="s">
        <v>769</v>
      </c>
      <c r="AM24575" t="s">
        <v>2410</v>
      </c>
      <c r="AO24575">
        <v>0.14000000000000001</v>
      </c>
      <c r="AP24575">
        <v>1.0900000000000001</v>
      </c>
      <c r="AQ24575">
        <v>17.899999999999999</v>
      </c>
      <c r="AR24575">
        <v>0.74</v>
      </c>
      <c r="AS24575">
        <v>14.7</v>
      </c>
      <c r="AT24575">
        <v>1.6</v>
      </c>
    </row>
    <row r="24576" spans="1:46" x14ac:dyDescent="0.3">
      <c r="A24576">
        <v>29800</v>
      </c>
      <c r="B24576" t="s">
        <v>71</v>
      </c>
      <c r="E24576" t="s">
        <v>47</v>
      </c>
      <c r="H24576" t="s">
        <v>72</v>
      </c>
      <c r="I24576" t="s">
        <v>47</v>
      </c>
      <c r="J24576" t="s">
        <v>49</v>
      </c>
      <c r="L24576" t="s">
        <v>50</v>
      </c>
      <c r="N24576" t="s">
        <v>73</v>
      </c>
      <c r="P24576" t="s">
        <v>75</v>
      </c>
      <c r="Q24576" t="s">
        <v>87</v>
      </c>
      <c r="S24576" t="s">
        <v>88</v>
      </c>
      <c r="T24576" t="s">
        <v>47</v>
      </c>
      <c r="V24576" t="s">
        <v>59</v>
      </c>
      <c r="W24576" t="s">
        <v>52</v>
      </c>
      <c r="Y24576" t="s">
        <v>47</v>
      </c>
      <c r="Z24576" t="s">
        <v>161</v>
      </c>
      <c r="AB24576" t="s">
        <v>2178</v>
      </c>
      <c r="AC24576" t="s">
        <v>627</v>
      </c>
      <c r="AD24576" t="s">
        <v>142</v>
      </c>
      <c r="AE24576" t="s">
        <v>56</v>
      </c>
      <c r="AG24576" t="s">
        <v>97</v>
      </c>
      <c r="AJ24576" t="s">
        <v>769</v>
      </c>
      <c r="AM24576" t="s">
        <v>2410</v>
      </c>
      <c r="AO24576">
        <v>0.14000000000000001</v>
      </c>
      <c r="AP24576">
        <v>1.07</v>
      </c>
      <c r="AQ24576">
        <v>17.8</v>
      </c>
      <c r="AR24576">
        <v>0.73</v>
      </c>
      <c r="AS24576">
        <v>14</v>
      </c>
      <c r="AT24576">
        <v>1.6</v>
      </c>
    </row>
    <row r="24577" spans="1:46" x14ac:dyDescent="0.3">
      <c r="A24577">
        <v>29801</v>
      </c>
      <c r="B24577" t="s">
        <v>71</v>
      </c>
      <c r="E24577" t="s">
        <v>47</v>
      </c>
      <c r="H24577" t="s">
        <v>72</v>
      </c>
      <c r="I24577" t="s">
        <v>47</v>
      </c>
      <c r="J24577" t="s">
        <v>49</v>
      </c>
      <c r="L24577" t="s">
        <v>50</v>
      </c>
      <c r="P24577" t="s">
        <v>75</v>
      </c>
      <c r="Q24577" t="s">
        <v>222</v>
      </c>
      <c r="R24577" t="s">
        <v>157</v>
      </c>
      <c r="S24577" t="s">
        <v>88</v>
      </c>
      <c r="T24577" t="s">
        <v>47</v>
      </c>
      <c r="U24577" t="s">
        <v>47</v>
      </c>
      <c r="V24577" t="s">
        <v>52</v>
      </c>
      <c r="X24577" t="s">
        <v>52</v>
      </c>
      <c r="Y24577" t="s">
        <v>50</v>
      </c>
      <c r="AA24577" t="s">
        <v>53</v>
      </c>
      <c r="AB24577" t="s">
        <v>54</v>
      </c>
      <c r="AD24577" t="s">
        <v>52</v>
      </c>
      <c r="AE24577" t="s">
        <v>56</v>
      </c>
      <c r="AF24577" t="s">
        <v>127</v>
      </c>
      <c r="AG24577" t="s">
        <v>228</v>
      </c>
      <c r="AJ24577" t="s">
        <v>123</v>
      </c>
      <c r="AM24577" t="s">
        <v>61</v>
      </c>
      <c r="AN24577" t="s">
        <v>95</v>
      </c>
      <c r="AO24577">
        <v>7.0000000000000007E-2</v>
      </c>
      <c r="AP24577">
        <v>1.06</v>
      </c>
      <c r="AQ24577">
        <v>20.57</v>
      </c>
      <c r="AR24577">
        <v>0.7</v>
      </c>
      <c r="AS24577">
        <v>15.41</v>
      </c>
      <c r="AT24577">
        <v>1.6</v>
      </c>
    </row>
    <row r="24578" spans="1:46" x14ac:dyDescent="0.3">
      <c r="A24578">
        <v>29802</v>
      </c>
      <c r="B24578" t="s">
        <v>71</v>
      </c>
      <c r="E24578" t="s">
        <v>47</v>
      </c>
      <c r="H24578" t="s">
        <v>72</v>
      </c>
      <c r="I24578" t="s">
        <v>47</v>
      </c>
      <c r="J24578" t="s">
        <v>49</v>
      </c>
      <c r="L24578" t="s">
        <v>50</v>
      </c>
      <c r="P24578" t="s">
        <v>75</v>
      </c>
      <c r="Q24578" t="s">
        <v>222</v>
      </c>
      <c r="R24578" t="s">
        <v>157</v>
      </c>
      <c r="S24578" t="s">
        <v>88</v>
      </c>
      <c r="T24578" t="s">
        <v>47</v>
      </c>
      <c r="U24578" t="s">
        <v>47</v>
      </c>
      <c r="V24578" t="s">
        <v>52</v>
      </c>
      <c r="X24578" t="s">
        <v>52</v>
      </c>
      <c r="Y24578" t="s">
        <v>50</v>
      </c>
      <c r="AA24578" t="s">
        <v>53</v>
      </c>
      <c r="AB24578" t="s">
        <v>54</v>
      </c>
      <c r="AD24578" t="s">
        <v>52</v>
      </c>
      <c r="AE24578" t="s">
        <v>56</v>
      </c>
      <c r="AF24578" t="s">
        <v>127</v>
      </c>
      <c r="AG24578" t="s">
        <v>211</v>
      </c>
      <c r="AH24578" t="s">
        <v>3399</v>
      </c>
      <c r="AJ24578" t="s">
        <v>123</v>
      </c>
      <c r="AM24578" t="s">
        <v>61</v>
      </c>
      <c r="AN24578" t="s">
        <v>95</v>
      </c>
      <c r="AO24578">
        <v>7.0000000000000007E-2</v>
      </c>
      <c r="AP24578">
        <v>1.0900000000000001</v>
      </c>
      <c r="AQ24578">
        <v>21.34</v>
      </c>
      <c r="AR24578">
        <v>0.73</v>
      </c>
      <c r="AS24578">
        <v>17.07</v>
      </c>
      <c r="AT24578">
        <v>1.6</v>
      </c>
    </row>
    <row r="24579" spans="1:46" x14ac:dyDescent="0.3">
      <c r="A24579">
        <v>29803</v>
      </c>
      <c r="B24579" t="s">
        <v>71</v>
      </c>
      <c r="E24579" t="s">
        <v>47</v>
      </c>
      <c r="H24579" t="s">
        <v>72</v>
      </c>
      <c r="I24579" t="s">
        <v>47</v>
      </c>
      <c r="J24579" t="s">
        <v>49</v>
      </c>
      <c r="L24579" t="s">
        <v>50</v>
      </c>
      <c r="P24579" t="s">
        <v>75</v>
      </c>
      <c r="Q24579" t="s">
        <v>222</v>
      </c>
      <c r="R24579" t="s">
        <v>157</v>
      </c>
      <c r="S24579" t="s">
        <v>88</v>
      </c>
      <c r="T24579" t="s">
        <v>47</v>
      </c>
      <c r="U24579" t="s">
        <v>47</v>
      </c>
      <c r="V24579" t="s">
        <v>52</v>
      </c>
      <c r="X24579" t="s">
        <v>52</v>
      </c>
      <c r="Y24579" t="s">
        <v>50</v>
      </c>
      <c r="AA24579" t="s">
        <v>53</v>
      </c>
      <c r="AB24579" t="s">
        <v>54</v>
      </c>
      <c r="AD24579" t="s">
        <v>52</v>
      </c>
      <c r="AE24579" t="s">
        <v>56</v>
      </c>
      <c r="AF24579" t="s">
        <v>127</v>
      </c>
      <c r="AG24579" t="s">
        <v>211</v>
      </c>
      <c r="AH24579" t="s">
        <v>3400</v>
      </c>
      <c r="AJ24579" t="s">
        <v>123</v>
      </c>
      <c r="AM24579" t="s">
        <v>61</v>
      </c>
      <c r="AN24579" t="s">
        <v>95</v>
      </c>
      <c r="AO24579">
        <v>7.0000000000000007E-2</v>
      </c>
      <c r="AP24579">
        <v>1.1299999999999999</v>
      </c>
      <c r="AQ24579">
        <v>21.72</v>
      </c>
      <c r="AR24579">
        <v>0.76</v>
      </c>
      <c r="AS24579">
        <v>18.82</v>
      </c>
      <c r="AT24579">
        <v>1.6</v>
      </c>
    </row>
    <row r="24580" spans="1:46" x14ac:dyDescent="0.3">
      <c r="A24580">
        <v>29804</v>
      </c>
      <c r="B24580" t="s">
        <v>71</v>
      </c>
      <c r="E24580" t="s">
        <v>47</v>
      </c>
      <c r="H24580" t="s">
        <v>72</v>
      </c>
      <c r="I24580" t="s">
        <v>47</v>
      </c>
      <c r="J24580" t="s">
        <v>49</v>
      </c>
      <c r="L24580" t="s">
        <v>50</v>
      </c>
      <c r="P24580" t="s">
        <v>75</v>
      </c>
      <c r="S24580" t="s">
        <v>47</v>
      </c>
      <c r="V24580" t="s">
        <v>52</v>
      </c>
      <c r="Y24580" t="s">
        <v>161</v>
      </c>
      <c r="AB24580" t="s">
        <v>143</v>
      </c>
      <c r="AD24580" t="s">
        <v>52</v>
      </c>
      <c r="AE24580" t="s">
        <v>91</v>
      </c>
      <c r="AF24580" t="s">
        <v>123</v>
      </c>
      <c r="AG24580" t="s">
        <v>235</v>
      </c>
      <c r="AH24580" t="s">
        <v>94</v>
      </c>
      <c r="AJ24580" t="s">
        <v>123</v>
      </c>
      <c r="AK24580" t="s">
        <v>89</v>
      </c>
      <c r="AM24580" t="s">
        <v>61</v>
      </c>
      <c r="AN24580" t="s">
        <v>95</v>
      </c>
      <c r="AO24580">
        <v>0.06</v>
      </c>
      <c r="AP24580">
        <v>0.93</v>
      </c>
      <c r="AQ24580">
        <v>21.8</v>
      </c>
      <c r="AR24580">
        <v>0.66400000000000003</v>
      </c>
      <c r="AS24580">
        <v>13.52</v>
      </c>
      <c r="AT24580">
        <v>1.6</v>
      </c>
    </row>
    <row r="24581" spans="1:46" x14ac:dyDescent="0.3">
      <c r="A24581">
        <v>29805</v>
      </c>
      <c r="B24581" t="s">
        <v>71</v>
      </c>
      <c r="E24581" t="s">
        <v>47</v>
      </c>
      <c r="H24581" t="s">
        <v>72</v>
      </c>
      <c r="I24581" t="s">
        <v>47</v>
      </c>
      <c r="J24581" t="s">
        <v>49</v>
      </c>
      <c r="L24581" t="s">
        <v>50</v>
      </c>
      <c r="P24581" t="s">
        <v>75</v>
      </c>
      <c r="S24581" t="s">
        <v>47</v>
      </c>
      <c r="V24581" t="s">
        <v>52</v>
      </c>
      <c r="Y24581" t="s">
        <v>161</v>
      </c>
      <c r="AB24581" t="s">
        <v>143</v>
      </c>
      <c r="AD24581" t="s">
        <v>52</v>
      </c>
      <c r="AE24581" t="s">
        <v>91</v>
      </c>
      <c r="AF24581" t="s">
        <v>123</v>
      </c>
      <c r="AG24581" t="s">
        <v>235</v>
      </c>
      <c r="AH24581" t="s">
        <v>94</v>
      </c>
      <c r="AJ24581" t="s">
        <v>123</v>
      </c>
      <c r="AK24581" t="s">
        <v>89</v>
      </c>
      <c r="AM24581" t="s">
        <v>61</v>
      </c>
      <c r="AN24581" t="s">
        <v>95</v>
      </c>
      <c r="AO24581">
        <v>0.06</v>
      </c>
      <c r="AP24581">
        <v>0.13</v>
      </c>
      <c r="AQ24581">
        <v>0</v>
      </c>
      <c r="AR24581">
        <v>0.24</v>
      </c>
      <c r="AS24581">
        <v>0</v>
      </c>
      <c r="AT24581">
        <v>1.6</v>
      </c>
    </row>
    <row r="24582" spans="1:46" x14ac:dyDescent="0.3">
      <c r="A24582">
        <v>29806</v>
      </c>
      <c r="B24582" t="s">
        <v>71</v>
      </c>
      <c r="E24582" t="s">
        <v>47</v>
      </c>
      <c r="H24582" t="s">
        <v>72</v>
      </c>
      <c r="I24582" t="s">
        <v>47</v>
      </c>
      <c r="J24582" t="s">
        <v>49</v>
      </c>
      <c r="L24582" t="s">
        <v>50</v>
      </c>
      <c r="P24582" t="s">
        <v>75</v>
      </c>
      <c r="S24582" t="s">
        <v>47</v>
      </c>
      <c r="V24582" t="s">
        <v>52</v>
      </c>
      <c r="Y24582" t="s">
        <v>161</v>
      </c>
      <c r="AB24582" t="s">
        <v>143</v>
      </c>
      <c r="AD24582" t="s">
        <v>52</v>
      </c>
      <c r="AE24582" t="s">
        <v>91</v>
      </c>
      <c r="AF24582" t="s">
        <v>123</v>
      </c>
      <c r="AG24582" t="s">
        <v>235</v>
      </c>
      <c r="AH24582" t="s">
        <v>94</v>
      </c>
      <c r="AJ24582" t="s">
        <v>123</v>
      </c>
      <c r="AK24582" t="s">
        <v>89</v>
      </c>
      <c r="AM24582" t="s">
        <v>61</v>
      </c>
      <c r="AN24582" t="s">
        <v>95</v>
      </c>
      <c r="AO24582">
        <v>0.06</v>
      </c>
      <c r="AP24582">
        <v>0.92</v>
      </c>
      <c r="AQ24582">
        <v>23</v>
      </c>
      <c r="AR24582">
        <v>0.59399999999999997</v>
      </c>
      <c r="AS24582">
        <v>12.6</v>
      </c>
      <c r="AT24582">
        <v>1.6</v>
      </c>
    </row>
    <row r="24583" spans="1:46" x14ac:dyDescent="0.3">
      <c r="A24583">
        <v>29807</v>
      </c>
      <c r="B24583" t="s">
        <v>71</v>
      </c>
      <c r="E24583" t="s">
        <v>47</v>
      </c>
      <c r="H24583" t="s">
        <v>72</v>
      </c>
      <c r="I24583" t="s">
        <v>47</v>
      </c>
      <c r="J24583" t="s">
        <v>49</v>
      </c>
      <c r="L24583" t="s">
        <v>50</v>
      </c>
      <c r="P24583" t="s">
        <v>75</v>
      </c>
      <c r="S24583" t="s">
        <v>47</v>
      </c>
      <c r="V24583" t="s">
        <v>52</v>
      </c>
      <c r="Y24583" t="s">
        <v>161</v>
      </c>
      <c r="AB24583" t="s">
        <v>143</v>
      </c>
      <c r="AD24583" t="s">
        <v>52</v>
      </c>
      <c r="AE24583" t="s">
        <v>91</v>
      </c>
      <c r="AF24583" t="s">
        <v>123</v>
      </c>
      <c r="AG24583" t="s">
        <v>235</v>
      </c>
      <c r="AH24583" t="s">
        <v>94</v>
      </c>
      <c r="AJ24583" t="s">
        <v>123</v>
      </c>
      <c r="AK24583" t="s">
        <v>89</v>
      </c>
      <c r="AM24583" t="s">
        <v>61</v>
      </c>
      <c r="AN24583" t="s">
        <v>95</v>
      </c>
      <c r="AO24583">
        <v>0.06</v>
      </c>
      <c r="AP24583">
        <v>0.96</v>
      </c>
      <c r="AQ24583">
        <v>22.2</v>
      </c>
      <c r="AR24583">
        <v>0.63600000000000001</v>
      </c>
      <c r="AS24583">
        <v>13.54</v>
      </c>
      <c r="AT24583">
        <v>1.6</v>
      </c>
    </row>
    <row r="24584" spans="1:46" x14ac:dyDescent="0.3">
      <c r="A24584">
        <v>29808</v>
      </c>
      <c r="B24584" t="s">
        <v>109</v>
      </c>
      <c r="C24584" t="s">
        <v>99</v>
      </c>
      <c r="E24584" t="s">
        <v>1063</v>
      </c>
      <c r="F24584" t="s">
        <v>302</v>
      </c>
      <c r="H24584" t="s">
        <v>72</v>
      </c>
      <c r="I24584" t="s">
        <v>47</v>
      </c>
      <c r="J24584" t="s">
        <v>49</v>
      </c>
      <c r="L24584" t="s">
        <v>50</v>
      </c>
      <c r="N24584" t="s">
        <v>73</v>
      </c>
      <c r="P24584" t="s">
        <v>75</v>
      </c>
      <c r="Q24584" t="s">
        <v>222</v>
      </c>
      <c r="R24584" t="s">
        <v>157</v>
      </c>
      <c r="S24584" t="s">
        <v>88</v>
      </c>
      <c r="T24584" t="s">
        <v>47</v>
      </c>
      <c r="U24584" t="s">
        <v>47</v>
      </c>
      <c r="V24584" t="s">
        <v>84</v>
      </c>
      <c r="X24584" t="s">
        <v>127</v>
      </c>
      <c r="Y24584" t="s">
        <v>47</v>
      </c>
      <c r="AA24584" t="s">
        <v>107</v>
      </c>
      <c r="AB24584" t="s">
        <v>54</v>
      </c>
      <c r="AD24584" t="s">
        <v>78</v>
      </c>
      <c r="AE24584" t="s">
        <v>56</v>
      </c>
      <c r="AF24584" t="s">
        <v>124</v>
      </c>
      <c r="AG24584" t="s">
        <v>125</v>
      </c>
      <c r="AJ24584" t="s">
        <v>123</v>
      </c>
      <c r="AM24584" t="s">
        <v>61</v>
      </c>
      <c r="AN24584" t="s">
        <v>95</v>
      </c>
      <c r="AO24584">
        <v>7.0000000000000007E-2</v>
      </c>
      <c r="AP24584">
        <v>1.1200000000000001</v>
      </c>
      <c r="AQ24584">
        <v>24.25</v>
      </c>
      <c r="AR24584">
        <v>0.79100000000000004</v>
      </c>
      <c r="AS24584">
        <v>21.48</v>
      </c>
      <c r="AT24584">
        <v>1.55</v>
      </c>
    </row>
    <row r="24585" spans="1:46" x14ac:dyDescent="0.3">
      <c r="A24585">
        <v>29814</v>
      </c>
      <c r="B24585" t="s">
        <v>109</v>
      </c>
      <c r="C24585" t="s">
        <v>99</v>
      </c>
      <c r="E24585" t="s">
        <v>1063</v>
      </c>
      <c r="F24585" t="s">
        <v>302</v>
      </c>
      <c r="H24585" t="s">
        <v>72</v>
      </c>
      <c r="I24585" t="s">
        <v>47</v>
      </c>
      <c r="J24585" t="s">
        <v>49</v>
      </c>
      <c r="L24585" t="s">
        <v>50</v>
      </c>
      <c r="N24585" t="s">
        <v>73</v>
      </c>
      <c r="P24585" t="s">
        <v>75</v>
      </c>
      <c r="Q24585" t="s">
        <v>222</v>
      </c>
      <c r="R24585" t="s">
        <v>157</v>
      </c>
      <c r="S24585" t="s">
        <v>88</v>
      </c>
      <c r="T24585" t="s">
        <v>47</v>
      </c>
      <c r="U24585" t="s">
        <v>47</v>
      </c>
      <c r="V24585" t="s">
        <v>84</v>
      </c>
      <c r="X24585" t="s">
        <v>127</v>
      </c>
      <c r="Y24585" t="s">
        <v>47</v>
      </c>
      <c r="AA24585" t="s">
        <v>107</v>
      </c>
      <c r="AB24585" t="s">
        <v>54</v>
      </c>
      <c r="AD24585" t="s">
        <v>78</v>
      </c>
      <c r="AE24585" t="s">
        <v>56</v>
      </c>
      <c r="AF24585" t="s">
        <v>124</v>
      </c>
      <c r="AG24585" t="s">
        <v>125</v>
      </c>
      <c r="AJ24585" t="s">
        <v>123</v>
      </c>
      <c r="AM24585" t="s">
        <v>61</v>
      </c>
      <c r="AN24585" t="s">
        <v>95</v>
      </c>
      <c r="AO24585">
        <v>7.0000000000000007E-2</v>
      </c>
      <c r="AP24585">
        <v>1.1100000000000001</v>
      </c>
      <c r="AQ24585">
        <v>23.94</v>
      </c>
      <c r="AR24585">
        <v>0.78800000000000003</v>
      </c>
      <c r="AS24585">
        <v>20.95</v>
      </c>
      <c r="AT24585">
        <v>1.55</v>
      </c>
    </row>
    <row r="24586" spans="1:46" x14ac:dyDescent="0.3">
      <c r="A24586">
        <v>29819</v>
      </c>
      <c r="B24586" t="s">
        <v>109</v>
      </c>
      <c r="C24586" t="s">
        <v>99</v>
      </c>
      <c r="E24586" t="s">
        <v>1063</v>
      </c>
      <c r="F24586" t="s">
        <v>302</v>
      </c>
      <c r="H24586" t="s">
        <v>72</v>
      </c>
      <c r="I24586" t="s">
        <v>47</v>
      </c>
      <c r="J24586" t="s">
        <v>49</v>
      </c>
      <c r="L24586" t="s">
        <v>50</v>
      </c>
      <c r="N24586" t="s">
        <v>73</v>
      </c>
      <c r="P24586" t="s">
        <v>75</v>
      </c>
      <c r="Q24586" t="s">
        <v>222</v>
      </c>
      <c r="R24586" t="s">
        <v>157</v>
      </c>
      <c r="S24586" t="s">
        <v>88</v>
      </c>
      <c r="T24586" t="s">
        <v>47</v>
      </c>
      <c r="U24586" t="s">
        <v>47</v>
      </c>
      <c r="V24586" t="s">
        <v>84</v>
      </c>
      <c r="X24586" t="s">
        <v>127</v>
      </c>
      <c r="Y24586" t="s">
        <v>47</v>
      </c>
      <c r="AA24586" t="s">
        <v>107</v>
      </c>
      <c r="AB24586" t="s">
        <v>54</v>
      </c>
      <c r="AD24586" t="s">
        <v>78</v>
      </c>
      <c r="AE24586" t="s">
        <v>56</v>
      </c>
      <c r="AF24586" t="s">
        <v>124</v>
      </c>
      <c r="AG24586" t="s">
        <v>125</v>
      </c>
      <c r="AJ24586" t="s">
        <v>123</v>
      </c>
      <c r="AM24586" t="s">
        <v>61</v>
      </c>
      <c r="AN24586" t="s">
        <v>95</v>
      </c>
      <c r="AO24586">
        <v>7.0000000000000007E-2</v>
      </c>
      <c r="AP24586">
        <v>1.1200000000000001</v>
      </c>
      <c r="AQ24586">
        <v>24.24</v>
      </c>
      <c r="AR24586">
        <v>0.78200000000000003</v>
      </c>
      <c r="AS24586">
        <v>21.24</v>
      </c>
      <c r="AT24586">
        <v>1.55</v>
      </c>
    </row>
    <row r="24587" spans="1:46" x14ac:dyDescent="0.3">
      <c r="A24587">
        <v>29820</v>
      </c>
      <c r="B24587" t="s">
        <v>109</v>
      </c>
      <c r="C24587" t="s">
        <v>99</v>
      </c>
      <c r="E24587" t="s">
        <v>1063</v>
      </c>
      <c r="F24587" t="s">
        <v>302</v>
      </c>
      <c r="H24587" t="s">
        <v>72</v>
      </c>
      <c r="I24587" t="s">
        <v>47</v>
      </c>
      <c r="J24587" t="s">
        <v>49</v>
      </c>
      <c r="L24587" t="s">
        <v>50</v>
      </c>
      <c r="N24587" t="s">
        <v>73</v>
      </c>
      <c r="P24587" t="s">
        <v>75</v>
      </c>
      <c r="Q24587" t="s">
        <v>222</v>
      </c>
      <c r="R24587" t="s">
        <v>157</v>
      </c>
      <c r="S24587" t="s">
        <v>88</v>
      </c>
      <c r="T24587" t="s">
        <v>47</v>
      </c>
      <c r="U24587" t="s">
        <v>47</v>
      </c>
      <c r="V24587" t="s">
        <v>84</v>
      </c>
      <c r="X24587" t="s">
        <v>127</v>
      </c>
      <c r="Y24587" t="s">
        <v>47</v>
      </c>
      <c r="AA24587" t="s">
        <v>107</v>
      </c>
      <c r="AB24587" t="s">
        <v>54</v>
      </c>
      <c r="AD24587" t="s">
        <v>78</v>
      </c>
      <c r="AE24587" t="s">
        <v>56</v>
      </c>
      <c r="AF24587" t="s">
        <v>124</v>
      </c>
      <c r="AG24587" t="s">
        <v>125</v>
      </c>
      <c r="AJ24587" t="s">
        <v>123</v>
      </c>
      <c r="AM24587" t="s">
        <v>61</v>
      </c>
      <c r="AN24587" t="s">
        <v>95</v>
      </c>
      <c r="AO24587">
        <v>7.0000000000000007E-2</v>
      </c>
      <c r="AP24587">
        <v>1.1000000000000001</v>
      </c>
      <c r="AQ24587">
        <v>24.16</v>
      </c>
      <c r="AR24587">
        <v>0.8</v>
      </c>
      <c r="AS24587">
        <v>21.25</v>
      </c>
      <c r="AT24587">
        <v>1.55</v>
      </c>
    </row>
    <row r="24588" spans="1:46" x14ac:dyDescent="0.3">
      <c r="A24588">
        <v>29821</v>
      </c>
      <c r="B24588" t="s">
        <v>109</v>
      </c>
      <c r="C24588" t="s">
        <v>99</v>
      </c>
      <c r="E24588" t="s">
        <v>1063</v>
      </c>
      <c r="F24588" t="s">
        <v>302</v>
      </c>
      <c r="H24588" t="s">
        <v>72</v>
      </c>
      <c r="I24588" t="s">
        <v>47</v>
      </c>
      <c r="J24588" t="s">
        <v>49</v>
      </c>
      <c r="L24588" t="s">
        <v>50</v>
      </c>
      <c r="N24588" t="s">
        <v>73</v>
      </c>
      <c r="P24588" t="s">
        <v>75</v>
      </c>
      <c r="Q24588" t="s">
        <v>222</v>
      </c>
      <c r="R24588" t="s">
        <v>157</v>
      </c>
      <c r="S24588" t="s">
        <v>88</v>
      </c>
      <c r="T24588" t="s">
        <v>47</v>
      </c>
      <c r="U24588" t="s">
        <v>47</v>
      </c>
      <c r="V24588" t="s">
        <v>84</v>
      </c>
      <c r="X24588" t="s">
        <v>127</v>
      </c>
      <c r="Y24588" t="s">
        <v>47</v>
      </c>
      <c r="AA24588" t="s">
        <v>107</v>
      </c>
      <c r="AB24588" t="s">
        <v>54</v>
      </c>
      <c r="AD24588" t="s">
        <v>78</v>
      </c>
      <c r="AE24588" t="s">
        <v>56</v>
      </c>
      <c r="AF24588" t="s">
        <v>124</v>
      </c>
      <c r="AG24588" t="s">
        <v>125</v>
      </c>
      <c r="AJ24588" t="s">
        <v>123</v>
      </c>
      <c r="AM24588" t="s">
        <v>61</v>
      </c>
      <c r="AN24588" t="s">
        <v>95</v>
      </c>
      <c r="AO24588">
        <v>7.0000000000000007E-2</v>
      </c>
      <c r="AP24588">
        <v>1.05</v>
      </c>
      <c r="AQ24588">
        <v>24.12</v>
      </c>
      <c r="AR24588">
        <v>0.80500000000000005</v>
      </c>
      <c r="AS24588">
        <v>20.53</v>
      </c>
      <c r="AT24588">
        <v>1.55</v>
      </c>
    </row>
    <row r="24589" spans="1:46" x14ac:dyDescent="0.3">
      <c r="A24589">
        <v>29822</v>
      </c>
      <c r="B24589" t="s">
        <v>109</v>
      </c>
      <c r="C24589" t="s">
        <v>99</v>
      </c>
      <c r="E24589" t="s">
        <v>1063</v>
      </c>
      <c r="F24589" t="s">
        <v>302</v>
      </c>
      <c r="H24589" t="s">
        <v>72</v>
      </c>
      <c r="I24589" t="s">
        <v>47</v>
      </c>
      <c r="J24589" t="s">
        <v>49</v>
      </c>
      <c r="L24589" t="s">
        <v>50</v>
      </c>
      <c r="N24589" t="s">
        <v>73</v>
      </c>
      <c r="P24589" t="s">
        <v>75</v>
      </c>
      <c r="Q24589" t="s">
        <v>222</v>
      </c>
      <c r="R24589" t="s">
        <v>157</v>
      </c>
      <c r="S24589" t="s">
        <v>88</v>
      </c>
      <c r="T24589" t="s">
        <v>47</v>
      </c>
      <c r="U24589" t="s">
        <v>47</v>
      </c>
      <c r="V24589" t="s">
        <v>84</v>
      </c>
      <c r="X24589" t="s">
        <v>127</v>
      </c>
      <c r="Y24589" t="s">
        <v>47</v>
      </c>
      <c r="AA24589" t="s">
        <v>107</v>
      </c>
      <c r="AB24589" t="s">
        <v>54</v>
      </c>
      <c r="AD24589" t="s">
        <v>78</v>
      </c>
      <c r="AE24589" t="s">
        <v>56</v>
      </c>
      <c r="AF24589" t="s">
        <v>124</v>
      </c>
      <c r="AG24589" t="s">
        <v>125</v>
      </c>
      <c r="AJ24589" t="s">
        <v>123</v>
      </c>
      <c r="AM24589" t="s">
        <v>61</v>
      </c>
      <c r="AN24589" t="s">
        <v>95</v>
      </c>
      <c r="AO24589">
        <v>7.0000000000000007E-2</v>
      </c>
      <c r="AP24589">
        <v>1.1499999999999999</v>
      </c>
      <c r="AQ24589">
        <v>24.69</v>
      </c>
      <c r="AR24589">
        <v>0.80100000000000005</v>
      </c>
      <c r="AS24589">
        <v>22.73</v>
      </c>
      <c r="AT24589">
        <v>1.55</v>
      </c>
    </row>
    <row r="24590" spans="1:46" x14ac:dyDescent="0.3">
      <c r="A24590">
        <v>29823</v>
      </c>
      <c r="B24590" t="s">
        <v>109</v>
      </c>
      <c r="C24590" t="s">
        <v>99</v>
      </c>
      <c r="E24590" t="s">
        <v>1063</v>
      </c>
      <c r="F24590" t="s">
        <v>302</v>
      </c>
      <c r="H24590" t="s">
        <v>72</v>
      </c>
      <c r="I24590" t="s">
        <v>47</v>
      </c>
      <c r="J24590" t="s">
        <v>49</v>
      </c>
      <c r="L24590" t="s">
        <v>50</v>
      </c>
      <c r="N24590" t="s">
        <v>73</v>
      </c>
      <c r="P24590" t="s">
        <v>75</v>
      </c>
      <c r="Q24590" t="s">
        <v>222</v>
      </c>
      <c r="R24590" t="s">
        <v>157</v>
      </c>
      <c r="S24590" t="s">
        <v>88</v>
      </c>
      <c r="T24590" t="s">
        <v>47</v>
      </c>
      <c r="U24590" t="s">
        <v>47</v>
      </c>
      <c r="V24590" t="s">
        <v>84</v>
      </c>
      <c r="X24590" t="s">
        <v>127</v>
      </c>
      <c r="Y24590" t="s">
        <v>47</v>
      </c>
      <c r="AA24590" t="s">
        <v>107</v>
      </c>
      <c r="AB24590" t="s">
        <v>54</v>
      </c>
      <c r="AD24590" t="s">
        <v>78</v>
      </c>
      <c r="AE24590" t="s">
        <v>56</v>
      </c>
      <c r="AF24590" t="s">
        <v>124</v>
      </c>
      <c r="AG24590" t="s">
        <v>125</v>
      </c>
      <c r="AJ24590" t="s">
        <v>123</v>
      </c>
      <c r="AM24590" t="s">
        <v>61</v>
      </c>
      <c r="AN24590" t="s">
        <v>95</v>
      </c>
      <c r="AO24590">
        <v>7.0000000000000007E-2</v>
      </c>
      <c r="AP24590">
        <v>1.05</v>
      </c>
      <c r="AQ24590">
        <v>23.55</v>
      </c>
      <c r="AR24590">
        <v>0.67300000000000004</v>
      </c>
      <c r="AS24590">
        <v>16.64</v>
      </c>
      <c r="AT24590">
        <v>1.55</v>
      </c>
    </row>
    <row r="24591" spans="1:46" x14ac:dyDescent="0.3">
      <c r="A24591">
        <v>29824</v>
      </c>
      <c r="B24591" t="s">
        <v>109</v>
      </c>
      <c r="C24591" t="s">
        <v>99</v>
      </c>
      <c r="E24591" t="s">
        <v>1063</v>
      </c>
      <c r="F24591" t="s">
        <v>302</v>
      </c>
      <c r="H24591" t="s">
        <v>72</v>
      </c>
      <c r="I24591" t="s">
        <v>47</v>
      </c>
      <c r="J24591" t="s">
        <v>49</v>
      </c>
      <c r="L24591" t="s">
        <v>50</v>
      </c>
      <c r="N24591" t="s">
        <v>73</v>
      </c>
      <c r="P24591" t="s">
        <v>75</v>
      </c>
      <c r="Q24591" t="s">
        <v>222</v>
      </c>
      <c r="R24591" t="s">
        <v>157</v>
      </c>
      <c r="S24591" t="s">
        <v>88</v>
      </c>
      <c r="T24591" t="s">
        <v>47</v>
      </c>
      <c r="U24591" t="s">
        <v>47</v>
      </c>
      <c r="V24591" t="s">
        <v>84</v>
      </c>
      <c r="X24591" t="s">
        <v>127</v>
      </c>
      <c r="Y24591" t="s">
        <v>47</v>
      </c>
      <c r="AA24591" t="s">
        <v>107</v>
      </c>
      <c r="AB24591" t="s">
        <v>54</v>
      </c>
      <c r="AD24591" t="s">
        <v>78</v>
      </c>
      <c r="AE24591" t="s">
        <v>56</v>
      </c>
      <c r="AF24591" t="s">
        <v>124</v>
      </c>
      <c r="AG24591" t="s">
        <v>125</v>
      </c>
      <c r="AJ24591" t="s">
        <v>123</v>
      </c>
      <c r="AM24591" t="s">
        <v>61</v>
      </c>
      <c r="AN24591" t="s">
        <v>95</v>
      </c>
      <c r="AO24591">
        <v>7.0000000000000007E-2</v>
      </c>
      <c r="AP24591">
        <v>1.1200000000000001</v>
      </c>
      <c r="AQ24591">
        <v>23.84</v>
      </c>
      <c r="AR24591">
        <v>0.77800000000000002</v>
      </c>
      <c r="AS24591">
        <v>20.78</v>
      </c>
      <c r="AT24591">
        <v>1.55</v>
      </c>
    </row>
    <row r="24592" spans="1:46" x14ac:dyDescent="0.3">
      <c r="A24592">
        <v>29827</v>
      </c>
      <c r="B24592" t="s">
        <v>3401</v>
      </c>
      <c r="E24592" t="s">
        <v>47</v>
      </c>
      <c r="H24592" t="s">
        <v>72</v>
      </c>
      <c r="I24592" t="s">
        <v>47</v>
      </c>
      <c r="J24592" t="s">
        <v>49</v>
      </c>
      <c r="L24592" t="s">
        <v>50</v>
      </c>
      <c r="N24592" t="s">
        <v>574</v>
      </c>
      <c r="O24592" t="s">
        <v>65</v>
      </c>
      <c r="P24592" t="s">
        <v>75</v>
      </c>
      <c r="S24592" t="s">
        <v>47</v>
      </c>
      <c r="V24592" t="s">
        <v>233</v>
      </c>
      <c r="W24592" t="s">
        <v>229</v>
      </c>
      <c r="Y24592" t="s">
        <v>70</v>
      </c>
      <c r="Z24592" t="s">
        <v>105</v>
      </c>
      <c r="AB24592" t="s">
        <v>54</v>
      </c>
      <c r="AD24592" t="s">
        <v>52</v>
      </c>
      <c r="AE24592" t="s">
        <v>56</v>
      </c>
      <c r="AG24592" t="s">
        <v>97</v>
      </c>
      <c r="AM24592" t="s">
        <v>61</v>
      </c>
      <c r="AN24592" t="s">
        <v>62</v>
      </c>
      <c r="AO24592">
        <v>0.09</v>
      </c>
      <c r="AP24592">
        <v>1.0089999999999999</v>
      </c>
      <c r="AQ24592">
        <v>14.6</v>
      </c>
      <c r="AR24592">
        <v>0.63</v>
      </c>
      <c r="AS24592">
        <v>9.3000000000000007</v>
      </c>
    </row>
    <row r="24593" spans="1:46" x14ac:dyDescent="0.3">
      <c r="A24593">
        <v>29828</v>
      </c>
      <c r="B24593" t="s">
        <v>3401</v>
      </c>
      <c r="E24593" t="s">
        <v>47</v>
      </c>
      <c r="H24593" t="s">
        <v>72</v>
      </c>
      <c r="I24593" t="s">
        <v>47</v>
      </c>
      <c r="J24593" t="s">
        <v>49</v>
      </c>
      <c r="L24593" t="s">
        <v>50</v>
      </c>
      <c r="N24593" t="s">
        <v>574</v>
      </c>
      <c r="O24593" t="s">
        <v>711</v>
      </c>
      <c r="P24593" t="s">
        <v>75</v>
      </c>
      <c r="S24593" t="s">
        <v>47</v>
      </c>
      <c r="V24593" t="s">
        <v>233</v>
      </c>
      <c r="W24593" t="s">
        <v>229</v>
      </c>
      <c r="Y24593" t="s">
        <v>70</v>
      </c>
      <c r="Z24593" t="s">
        <v>105</v>
      </c>
      <c r="AB24593" t="s">
        <v>54</v>
      </c>
      <c r="AD24593" t="s">
        <v>52</v>
      </c>
      <c r="AE24593" t="s">
        <v>56</v>
      </c>
      <c r="AG24593" t="s">
        <v>97</v>
      </c>
      <c r="AM24593" t="s">
        <v>61</v>
      </c>
      <c r="AN24593" t="s">
        <v>62</v>
      </c>
      <c r="AO24593">
        <v>0.09</v>
      </c>
      <c r="AP24593">
        <v>1.0680000000000001</v>
      </c>
      <c r="AQ24593">
        <v>17.3</v>
      </c>
      <c r="AR24593">
        <v>0.7</v>
      </c>
      <c r="AS24593">
        <v>12.9</v>
      </c>
    </row>
    <row r="24594" spans="1:46" x14ac:dyDescent="0.3">
      <c r="A24594">
        <v>29829</v>
      </c>
      <c r="B24594" t="s">
        <v>3401</v>
      </c>
      <c r="E24594" t="s">
        <v>47</v>
      </c>
      <c r="H24594" t="s">
        <v>72</v>
      </c>
      <c r="I24594" t="s">
        <v>47</v>
      </c>
      <c r="J24594" t="s">
        <v>49</v>
      </c>
      <c r="L24594" t="s">
        <v>50</v>
      </c>
      <c r="N24594" t="s">
        <v>574</v>
      </c>
      <c r="O24594" t="s">
        <v>132</v>
      </c>
      <c r="P24594" t="s">
        <v>75</v>
      </c>
      <c r="S24594" t="s">
        <v>47</v>
      </c>
      <c r="V24594" t="s">
        <v>233</v>
      </c>
      <c r="W24594" t="s">
        <v>229</v>
      </c>
      <c r="Y24594" t="s">
        <v>70</v>
      </c>
      <c r="Z24594" t="s">
        <v>105</v>
      </c>
      <c r="AB24594" t="s">
        <v>54</v>
      </c>
      <c r="AD24594" t="s">
        <v>52</v>
      </c>
      <c r="AE24594" t="s">
        <v>56</v>
      </c>
      <c r="AG24594" t="s">
        <v>97</v>
      </c>
      <c r="AM24594" t="s">
        <v>61</v>
      </c>
      <c r="AN24594" t="s">
        <v>62</v>
      </c>
      <c r="AO24594">
        <v>0.09</v>
      </c>
      <c r="AP24594">
        <v>1.054</v>
      </c>
      <c r="AQ24594">
        <v>18.399999999999999</v>
      </c>
      <c r="AR24594">
        <v>0.74</v>
      </c>
      <c r="AS24594">
        <v>14.3</v>
      </c>
    </row>
    <row r="24595" spans="1:46" x14ac:dyDescent="0.3">
      <c r="A24595">
        <v>29830</v>
      </c>
      <c r="B24595" t="s">
        <v>3401</v>
      </c>
      <c r="E24595" t="s">
        <v>47</v>
      </c>
      <c r="H24595" t="s">
        <v>72</v>
      </c>
      <c r="I24595" t="s">
        <v>47</v>
      </c>
      <c r="J24595" t="s">
        <v>49</v>
      </c>
      <c r="L24595" t="s">
        <v>50</v>
      </c>
      <c r="N24595" t="s">
        <v>574</v>
      </c>
      <c r="O24595" t="s">
        <v>152</v>
      </c>
      <c r="P24595" t="s">
        <v>75</v>
      </c>
      <c r="S24595" t="s">
        <v>47</v>
      </c>
      <c r="V24595" t="s">
        <v>233</v>
      </c>
      <c r="W24595" t="s">
        <v>229</v>
      </c>
      <c r="Y24595" t="s">
        <v>70</v>
      </c>
      <c r="Z24595" t="s">
        <v>105</v>
      </c>
      <c r="AB24595" t="s">
        <v>54</v>
      </c>
      <c r="AD24595" t="s">
        <v>52</v>
      </c>
      <c r="AE24595" t="s">
        <v>56</v>
      </c>
      <c r="AG24595" t="s">
        <v>97</v>
      </c>
      <c r="AM24595" t="s">
        <v>61</v>
      </c>
      <c r="AN24595" t="s">
        <v>62</v>
      </c>
      <c r="AO24595">
        <v>0.09</v>
      </c>
      <c r="AP24595">
        <v>1.02</v>
      </c>
      <c r="AQ24595">
        <v>19.3</v>
      </c>
      <c r="AR24595">
        <v>0.69</v>
      </c>
      <c r="AS24595">
        <v>13.5</v>
      </c>
    </row>
    <row r="24596" spans="1:46" x14ac:dyDescent="0.3">
      <c r="A24596">
        <v>29831</v>
      </c>
      <c r="B24596" t="s">
        <v>3401</v>
      </c>
      <c r="E24596" t="s">
        <v>47</v>
      </c>
      <c r="H24596" t="s">
        <v>72</v>
      </c>
      <c r="I24596" t="s">
        <v>47</v>
      </c>
      <c r="J24596" t="s">
        <v>49</v>
      </c>
      <c r="L24596" t="s">
        <v>50</v>
      </c>
      <c r="N24596" t="s">
        <v>574</v>
      </c>
      <c r="O24596" t="s">
        <v>383</v>
      </c>
      <c r="P24596" t="s">
        <v>75</v>
      </c>
      <c r="S24596" t="s">
        <v>47</v>
      </c>
      <c r="V24596" t="s">
        <v>233</v>
      </c>
      <c r="W24596" t="s">
        <v>229</v>
      </c>
      <c r="Y24596" t="s">
        <v>70</v>
      </c>
      <c r="Z24596" t="s">
        <v>105</v>
      </c>
      <c r="AB24596" t="s">
        <v>54</v>
      </c>
      <c r="AD24596" t="s">
        <v>52</v>
      </c>
      <c r="AE24596" t="s">
        <v>56</v>
      </c>
      <c r="AG24596" t="s">
        <v>97</v>
      </c>
      <c r="AM24596" t="s">
        <v>61</v>
      </c>
      <c r="AN24596" t="s">
        <v>62</v>
      </c>
      <c r="AO24596">
        <v>0.09</v>
      </c>
      <c r="AP24596">
        <v>0.96699999999999997</v>
      </c>
      <c r="AQ24596">
        <v>19.600000000000001</v>
      </c>
      <c r="AR24596">
        <v>0.69</v>
      </c>
      <c r="AS24596">
        <v>13.1</v>
      </c>
    </row>
    <row r="24597" spans="1:46" x14ac:dyDescent="0.3">
      <c r="A24597">
        <v>29832</v>
      </c>
      <c r="B24597" t="s">
        <v>3401</v>
      </c>
      <c r="E24597" t="s">
        <v>47</v>
      </c>
      <c r="H24597" t="s">
        <v>72</v>
      </c>
      <c r="I24597" t="s">
        <v>47</v>
      </c>
      <c r="J24597" t="s">
        <v>49</v>
      </c>
      <c r="L24597" t="s">
        <v>50</v>
      </c>
      <c r="N24597" t="s">
        <v>574</v>
      </c>
      <c r="O24597" t="s">
        <v>199</v>
      </c>
      <c r="P24597" t="s">
        <v>75</v>
      </c>
      <c r="S24597" t="s">
        <v>47</v>
      </c>
      <c r="V24597" t="s">
        <v>233</v>
      </c>
      <c r="W24597" t="s">
        <v>229</v>
      </c>
      <c r="Y24597" t="s">
        <v>70</v>
      </c>
      <c r="Z24597" t="s">
        <v>105</v>
      </c>
      <c r="AB24597" t="s">
        <v>54</v>
      </c>
      <c r="AD24597" t="s">
        <v>52</v>
      </c>
      <c r="AE24597" t="s">
        <v>56</v>
      </c>
      <c r="AG24597" t="s">
        <v>97</v>
      </c>
      <c r="AM24597" t="s">
        <v>61</v>
      </c>
      <c r="AN24597" t="s">
        <v>62</v>
      </c>
      <c r="AO24597">
        <v>0.09</v>
      </c>
      <c r="AP24597">
        <v>0.91200000000000003</v>
      </c>
      <c r="AQ24597">
        <v>19.5</v>
      </c>
      <c r="AR24597">
        <v>0.62</v>
      </c>
      <c r="AS24597">
        <v>11</v>
      </c>
    </row>
    <row r="24598" spans="1:46" x14ac:dyDescent="0.3">
      <c r="A24598">
        <v>29833</v>
      </c>
      <c r="B24598" t="s">
        <v>3401</v>
      </c>
      <c r="E24598" t="s">
        <v>47</v>
      </c>
      <c r="H24598" t="s">
        <v>72</v>
      </c>
      <c r="I24598" t="s">
        <v>47</v>
      </c>
      <c r="J24598" t="s">
        <v>49</v>
      </c>
      <c r="L24598" t="s">
        <v>50</v>
      </c>
      <c r="N24598" t="s">
        <v>574</v>
      </c>
      <c r="O24598" t="s">
        <v>198</v>
      </c>
      <c r="P24598" t="s">
        <v>75</v>
      </c>
      <c r="S24598" t="s">
        <v>47</v>
      </c>
      <c r="V24598" t="s">
        <v>233</v>
      </c>
      <c r="W24598" t="s">
        <v>229</v>
      </c>
      <c r="Y24598" t="s">
        <v>70</v>
      </c>
      <c r="Z24598" t="s">
        <v>105</v>
      </c>
      <c r="AB24598" t="s">
        <v>54</v>
      </c>
      <c r="AD24598" t="s">
        <v>52</v>
      </c>
      <c r="AE24598" t="s">
        <v>56</v>
      </c>
      <c r="AG24598" t="s">
        <v>97</v>
      </c>
      <c r="AM24598" t="s">
        <v>61</v>
      </c>
      <c r="AN24598" t="s">
        <v>62</v>
      </c>
      <c r="AO24598">
        <v>0.09</v>
      </c>
      <c r="AP24598">
        <v>0.89900000000000002</v>
      </c>
      <c r="AQ24598">
        <v>19.600000000000001</v>
      </c>
      <c r="AR24598">
        <v>0.6</v>
      </c>
      <c r="AS24598">
        <v>10.5</v>
      </c>
    </row>
    <row r="24599" spans="1:46" x14ac:dyDescent="0.3">
      <c r="A24599">
        <v>29834</v>
      </c>
      <c r="B24599" t="s">
        <v>109</v>
      </c>
      <c r="C24599" t="s">
        <v>99</v>
      </c>
      <c r="E24599" t="s">
        <v>327</v>
      </c>
      <c r="F24599" t="s">
        <v>831</v>
      </c>
      <c r="H24599" t="s">
        <v>72</v>
      </c>
      <c r="I24599" t="s">
        <v>281</v>
      </c>
      <c r="J24599" t="s">
        <v>49</v>
      </c>
      <c r="L24599" t="s">
        <v>3402</v>
      </c>
      <c r="P24599" t="s">
        <v>75</v>
      </c>
      <c r="Q24599" t="s">
        <v>87</v>
      </c>
      <c r="S24599" t="s">
        <v>105</v>
      </c>
      <c r="T24599" t="s">
        <v>47</v>
      </c>
      <c r="V24599" t="s">
        <v>52</v>
      </c>
      <c r="Y24599" t="s">
        <v>77</v>
      </c>
      <c r="AB24599" t="s">
        <v>54</v>
      </c>
      <c r="AD24599" t="s">
        <v>52</v>
      </c>
      <c r="AE24599" t="s">
        <v>56</v>
      </c>
      <c r="AF24599" t="s">
        <v>127</v>
      </c>
      <c r="AG24599" t="s">
        <v>57</v>
      </c>
      <c r="AH24599" t="s">
        <v>58</v>
      </c>
      <c r="AM24599" t="s">
        <v>61</v>
      </c>
      <c r="AN24599" t="s">
        <v>62</v>
      </c>
      <c r="AO24599">
        <v>0.2</v>
      </c>
      <c r="AP24599">
        <v>1.05</v>
      </c>
      <c r="AQ24599">
        <v>20.74</v>
      </c>
      <c r="AR24599">
        <v>0.63</v>
      </c>
      <c r="AS24599">
        <v>13.72</v>
      </c>
    </row>
    <row r="24600" spans="1:46" x14ac:dyDescent="0.3">
      <c r="A24600">
        <v>29835</v>
      </c>
      <c r="B24600" t="s">
        <v>109</v>
      </c>
      <c r="C24600" t="s">
        <v>99</v>
      </c>
      <c r="E24600" t="s">
        <v>327</v>
      </c>
      <c r="F24600" t="s">
        <v>831</v>
      </c>
      <c r="H24600" t="s">
        <v>72</v>
      </c>
      <c r="I24600" t="s">
        <v>281</v>
      </c>
      <c r="J24600" t="s">
        <v>49</v>
      </c>
      <c r="L24600" t="s">
        <v>3402</v>
      </c>
      <c r="P24600" t="s">
        <v>75</v>
      </c>
      <c r="Q24600" t="s">
        <v>87</v>
      </c>
      <c r="S24600" t="s">
        <v>105</v>
      </c>
      <c r="T24600" t="s">
        <v>47</v>
      </c>
      <c r="V24600" t="s">
        <v>52</v>
      </c>
      <c r="Y24600" t="s">
        <v>77</v>
      </c>
      <c r="AB24600" t="s">
        <v>54</v>
      </c>
      <c r="AD24600" t="s">
        <v>52</v>
      </c>
      <c r="AE24600" t="s">
        <v>56</v>
      </c>
      <c r="AF24600" t="s">
        <v>127</v>
      </c>
      <c r="AG24600" t="s">
        <v>57</v>
      </c>
      <c r="AH24600" t="s">
        <v>58</v>
      </c>
      <c r="AM24600" t="s">
        <v>61</v>
      </c>
      <c r="AN24600" t="s">
        <v>62</v>
      </c>
      <c r="AO24600">
        <v>0.2</v>
      </c>
      <c r="AP24600">
        <v>1.02</v>
      </c>
      <c r="AQ24600">
        <v>20.260000000000002</v>
      </c>
      <c r="AR24600">
        <v>0.63</v>
      </c>
      <c r="AS24600">
        <v>13.02</v>
      </c>
    </row>
    <row r="24601" spans="1:46" x14ac:dyDescent="0.3">
      <c r="A24601">
        <v>29836</v>
      </c>
      <c r="B24601" t="s">
        <v>71</v>
      </c>
      <c r="E24601" t="s">
        <v>47</v>
      </c>
      <c r="H24601" t="s">
        <v>72</v>
      </c>
      <c r="I24601" t="s">
        <v>47</v>
      </c>
      <c r="J24601" t="s">
        <v>49</v>
      </c>
      <c r="L24601" t="s">
        <v>50</v>
      </c>
      <c r="P24601" t="s">
        <v>156</v>
      </c>
      <c r="R24601" t="s">
        <v>157</v>
      </c>
      <c r="S24601" t="s">
        <v>47</v>
      </c>
      <c r="U24601" t="s">
        <v>47</v>
      </c>
      <c r="V24601" t="s">
        <v>158</v>
      </c>
      <c r="X24601" t="s">
        <v>78</v>
      </c>
      <c r="Y24601" t="s">
        <v>158</v>
      </c>
      <c r="AA24601" t="s">
        <v>116</v>
      </c>
      <c r="AB24601" t="s">
        <v>54</v>
      </c>
      <c r="AD24601" t="s">
        <v>77</v>
      </c>
      <c r="AE24601" t="s">
        <v>56</v>
      </c>
      <c r="AG24601" t="s">
        <v>687</v>
      </c>
      <c r="AM24601" t="s">
        <v>61</v>
      </c>
      <c r="AN24601" t="s">
        <v>62</v>
      </c>
      <c r="AO24601">
        <v>0.15</v>
      </c>
      <c r="AP24601">
        <v>0.97</v>
      </c>
      <c r="AQ24601">
        <v>18.670000000000002</v>
      </c>
      <c r="AR24601">
        <v>0.68899999999999995</v>
      </c>
      <c r="AS24601">
        <v>12.48</v>
      </c>
      <c r="AT24601">
        <v>1.6</v>
      </c>
    </row>
    <row r="24602" spans="1:46" x14ac:dyDescent="0.3">
      <c r="A24602">
        <v>29837</v>
      </c>
      <c r="B24602" t="s">
        <v>71</v>
      </c>
      <c r="E24602" t="s">
        <v>47</v>
      </c>
      <c r="H24602" t="s">
        <v>72</v>
      </c>
      <c r="I24602" t="s">
        <v>47</v>
      </c>
      <c r="J24602" t="s">
        <v>49</v>
      </c>
      <c r="L24602" t="s">
        <v>50</v>
      </c>
      <c r="N24602" t="s">
        <v>73</v>
      </c>
      <c r="P24602" t="s">
        <v>75</v>
      </c>
      <c r="S24602" t="s">
        <v>47</v>
      </c>
      <c r="V24602" t="s">
        <v>78</v>
      </c>
      <c r="Y24602" t="s">
        <v>78</v>
      </c>
      <c r="AB24602" t="s">
        <v>159</v>
      </c>
      <c r="AC24602" t="s">
        <v>160</v>
      </c>
      <c r="AD24602" t="s">
        <v>161</v>
      </c>
      <c r="AE24602" t="s">
        <v>91</v>
      </c>
      <c r="AF24602" t="s">
        <v>116</v>
      </c>
      <c r="AG24602" t="s">
        <v>134</v>
      </c>
      <c r="AJ24602" t="s">
        <v>106</v>
      </c>
      <c r="AM24602" t="s">
        <v>61</v>
      </c>
      <c r="AN24602" t="s">
        <v>95</v>
      </c>
      <c r="AO24602">
        <v>2.5000000000000001E-2</v>
      </c>
      <c r="AP24602">
        <v>0.97899999999999998</v>
      </c>
      <c r="AQ24602">
        <v>15.8</v>
      </c>
      <c r="AR24602">
        <v>0.50600000000000001</v>
      </c>
      <c r="AS24602">
        <v>7.8</v>
      </c>
      <c r="AT24602">
        <v>1.6</v>
      </c>
    </row>
    <row r="24603" spans="1:46" x14ac:dyDescent="0.3">
      <c r="A24603">
        <v>29838</v>
      </c>
      <c r="B24603" t="s">
        <v>71</v>
      </c>
      <c r="E24603" t="s">
        <v>47</v>
      </c>
      <c r="H24603" t="s">
        <v>72</v>
      </c>
      <c r="I24603" t="s">
        <v>47</v>
      </c>
      <c r="J24603" t="s">
        <v>49</v>
      </c>
      <c r="L24603" t="s">
        <v>50</v>
      </c>
      <c r="N24603" t="s">
        <v>73</v>
      </c>
      <c r="P24603" t="s">
        <v>75</v>
      </c>
      <c r="S24603" t="s">
        <v>47</v>
      </c>
      <c r="V24603" t="s">
        <v>78</v>
      </c>
      <c r="Y24603" t="s">
        <v>52</v>
      </c>
      <c r="AB24603" t="s">
        <v>159</v>
      </c>
      <c r="AC24603" t="s">
        <v>160</v>
      </c>
      <c r="AD24603" t="s">
        <v>161</v>
      </c>
      <c r="AE24603" t="s">
        <v>91</v>
      </c>
      <c r="AF24603" t="s">
        <v>116</v>
      </c>
      <c r="AG24603" t="s">
        <v>134</v>
      </c>
      <c r="AJ24603" t="s">
        <v>106</v>
      </c>
      <c r="AM24603" t="s">
        <v>61</v>
      </c>
      <c r="AN24603" t="s">
        <v>95</v>
      </c>
      <c r="AO24603">
        <v>2.5000000000000001E-2</v>
      </c>
      <c r="AP24603">
        <v>0.97199999999999998</v>
      </c>
      <c r="AQ24603">
        <v>17.2</v>
      </c>
      <c r="AR24603">
        <v>0.64</v>
      </c>
      <c r="AS24603">
        <v>10.7</v>
      </c>
      <c r="AT24603">
        <v>1.6</v>
      </c>
    </row>
    <row r="24604" spans="1:46" x14ac:dyDescent="0.3">
      <c r="A24604">
        <v>29839</v>
      </c>
      <c r="B24604" t="s">
        <v>71</v>
      </c>
      <c r="E24604" t="s">
        <v>47</v>
      </c>
      <c r="H24604" t="s">
        <v>72</v>
      </c>
      <c r="I24604" t="s">
        <v>47</v>
      </c>
      <c r="J24604" t="s">
        <v>49</v>
      </c>
      <c r="L24604" t="s">
        <v>50</v>
      </c>
      <c r="N24604" t="s">
        <v>73</v>
      </c>
      <c r="P24604" t="s">
        <v>75</v>
      </c>
      <c r="S24604" t="s">
        <v>47</v>
      </c>
      <c r="V24604" t="s">
        <v>78</v>
      </c>
      <c r="Y24604" t="s">
        <v>106</v>
      </c>
      <c r="AB24604" t="s">
        <v>159</v>
      </c>
      <c r="AC24604" t="s">
        <v>160</v>
      </c>
      <c r="AD24604" t="s">
        <v>161</v>
      </c>
      <c r="AE24604" t="s">
        <v>91</v>
      </c>
      <c r="AF24604" t="s">
        <v>116</v>
      </c>
      <c r="AG24604" t="s">
        <v>134</v>
      </c>
      <c r="AJ24604" t="s">
        <v>106</v>
      </c>
      <c r="AM24604" t="s">
        <v>61</v>
      </c>
      <c r="AN24604" t="s">
        <v>95</v>
      </c>
      <c r="AO24604">
        <v>2.5000000000000001E-2</v>
      </c>
      <c r="AP24604">
        <v>0.96599999999999997</v>
      </c>
      <c r="AQ24604">
        <v>18.399999999999999</v>
      </c>
      <c r="AR24604">
        <v>0.68799999999999994</v>
      </c>
      <c r="AS24604">
        <v>12.2</v>
      </c>
      <c r="AT24604">
        <v>1.6</v>
      </c>
    </row>
    <row r="24605" spans="1:46" x14ac:dyDescent="0.3">
      <c r="A24605">
        <v>29840</v>
      </c>
      <c r="B24605" t="s">
        <v>71</v>
      </c>
      <c r="E24605" t="s">
        <v>47</v>
      </c>
      <c r="H24605" t="s">
        <v>72</v>
      </c>
      <c r="I24605" t="s">
        <v>47</v>
      </c>
      <c r="J24605" t="s">
        <v>49</v>
      </c>
      <c r="L24605" t="s">
        <v>50</v>
      </c>
      <c r="N24605" t="s">
        <v>73</v>
      </c>
      <c r="P24605" t="s">
        <v>75</v>
      </c>
      <c r="S24605" t="s">
        <v>47</v>
      </c>
      <c r="V24605" t="s">
        <v>78</v>
      </c>
      <c r="Y24605" t="s">
        <v>233</v>
      </c>
      <c r="AB24605" t="s">
        <v>159</v>
      </c>
      <c r="AC24605" t="s">
        <v>160</v>
      </c>
      <c r="AD24605" t="s">
        <v>161</v>
      </c>
      <c r="AE24605" t="s">
        <v>91</v>
      </c>
      <c r="AF24605" t="s">
        <v>116</v>
      </c>
      <c r="AG24605" t="s">
        <v>134</v>
      </c>
      <c r="AJ24605" t="s">
        <v>106</v>
      </c>
      <c r="AM24605" t="s">
        <v>61</v>
      </c>
      <c r="AN24605" t="s">
        <v>95</v>
      </c>
      <c r="AO24605">
        <v>2.5000000000000001E-2</v>
      </c>
      <c r="AP24605">
        <v>0.95099999999999996</v>
      </c>
      <c r="AQ24605">
        <v>18.3</v>
      </c>
      <c r="AR24605">
        <v>0.68400000000000005</v>
      </c>
      <c r="AS24605">
        <v>11.9</v>
      </c>
      <c r="AT24605">
        <v>1.6</v>
      </c>
    </row>
    <row r="24606" spans="1:46" x14ac:dyDescent="0.3">
      <c r="A24606">
        <v>29841</v>
      </c>
      <c r="B24606" t="s">
        <v>71</v>
      </c>
      <c r="E24606" t="s">
        <v>47</v>
      </c>
      <c r="H24606" t="s">
        <v>72</v>
      </c>
      <c r="I24606" t="s">
        <v>47</v>
      </c>
      <c r="J24606" t="s">
        <v>49</v>
      </c>
      <c r="L24606" t="s">
        <v>50</v>
      </c>
      <c r="N24606" t="s">
        <v>73</v>
      </c>
      <c r="P24606" t="s">
        <v>75</v>
      </c>
      <c r="S24606" t="s">
        <v>47</v>
      </c>
      <c r="V24606" t="s">
        <v>78</v>
      </c>
      <c r="Y24606" t="s">
        <v>229</v>
      </c>
      <c r="AB24606" t="s">
        <v>159</v>
      </c>
      <c r="AC24606" t="s">
        <v>160</v>
      </c>
      <c r="AD24606" t="s">
        <v>161</v>
      </c>
      <c r="AE24606" t="s">
        <v>91</v>
      </c>
      <c r="AF24606" t="s">
        <v>116</v>
      </c>
      <c r="AG24606" t="s">
        <v>134</v>
      </c>
      <c r="AJ24606" t="s">
        <v>106</v>
      </c>
      <c r="AM24606" t="s">
        <v>61</v>
      </c>
      <c r="AN24606" t="s">
        <v>95</v>
      </c>
      <c r="AO24606">
        <v>2.5000000000000001E-2</v>
      </c>
      <c r="AP24606">
        <v>0.89300000000000002</v>
      </c>
      <c r="AQ24606">
        <v>17.5</v>
      </c>
      <c r="AR24606">
        <v>0.56699999999999995</v>
      </c>
      <c r="AS24606">
        <v>8.8000000000000007</v>
      </c>
      <c r="AT24606">
        <v>1.6</v>
      </c>
    </row>
    <row r="24607" spans="1:46" x14ac:dyDescent="0.3">
      <c r="A24607">
        <v>29842</v>
      </c>
      <c r="B24607" t="s">
        <v>71</v>
      </c>
      <c r="E24607" t="s">
        <v>47</v>
      </c>
      <c r="H24607" t="s">
        <v>72</v>
      </c>
      <c r="I24607" t="s">
        <v>47</v>
      </c>
      <c r="J24607" t="s">
        <v>49</v>
      </c>
      <c r="L24607" t="s">
        <v>50</v>
      </c>
      <c r="P24607" t="s">
        <v>156</v>
      </c>
      <c r="R24607" t="s">
        <v>157</v>
      </c>
      <c r="S24607" t="s">
        <v>47</v>
      </c>
      <c r="U24607" t="s">
        <v>47</v>
      </c>
      <c r="V24607" t="s">
        <v>52</v>
      </c>
      <c r="X24607" t="s">
        <v>52</v>
      </c>
      <c r="Y24607" t="s">
        <v>53</v>
      </c>
      <c r="AA24607" t="s">
        <v>116</v>
      </c>
      <c r="AB24607" t="s">
        <v>54</v>
      </c>
      <c r="AD24607" t="s">
        <v>78</v>
      </c>
      <c r="AE24607" t="s">
        <v>56</v>
      </c>
      <c r="AG24607" t="s">
        <v>57</v>
      </c>
      <c r="AH24607" t="s">
        <v>58</v>
      </c>
      <c r="AM24607" t="s">
        <v>61</v>
      </c>
      <c r="AN24607" t="s">
        <v>62</v>
      </c>
      <c r="AO24607">
        <v>0.06</v>
      </c>
      <c r="AP24607">
        <v>0.95</v>
      </c>
      <c r="AQ24607">
        <v>19.87</v>
      </c>
      <c r="AR24607">
        <v>0.7</v>
      </c>
      <c r="AS24607">
        <v>13.45</v>
      </c>
      <c r="AT24607">
        <v>1.6</v>
      </c>
    </row>
    <row r="24608" spans="1:46" x14ac:dyDescent="0.3">
      <c r="A24608">
        <v>29846</v>
      </c>
      <c r="B24608" t="s">
        <v>71</v>
      </c>
      <c r="E24608" t="s">
        <v>47</v>
      </c>
      <c r="H24608" t="s">
        <v>72</v>
      </c>
      <c r="I24608" t="s">
        <v>47</v>
      </c>
      <c r="J24608" t="s">
        <v>49</v>
      </c>
      <c r="L24608" t="s">
        <v>50</v>
      </c>
      <c r="P24608" t="s">
        <v>156</v>
      </c>
      <c r="R24608" t="s">
        <v>157</v>
      </c>
      <c r="S24608" t="s">
        <v>47</v>
      </c>
      <c r="U24608" t="s">
        <v>47</v>
      </c>
      <c r="V24608" t="s">
        <v>84</v>
      </c>
      <c r="X24608" t="s">
        <v>84</v>
      </c>
      <c r="Y24608" t="s">
        <v>116</v>
      </c>
      <c r="AA24608" t="s">
        <v>116</v>
      </c>
      <c r="AB24608" t="s">
        <v>576</v>
      </c>
      <c r="AC24608" t="s">
        <v>627</v>
      </c>
      <c r="AD24608" t="s">
        <v>53</v>
      </c>
      <c r="AE24608" t="s">
        <v>56</v>
      </c>
      <c r="AF24608" t="s">
        <v>52</v>
      </c>
      <c r="AG24608" t="s">
        <v>57</v>
      </c>
      <c r="AH24608" t="s">
        <v>293</v>
      </c>
      <c r="AI24608" t="s">
        <v>3403</v>
      </c>
      <c r="AJ24608" t="s">
        <v>128</v>
      </c>
      <c r="AK24608" t="s">
        <v>127</v>
      </c>
      <c r="AL24608" t="s">
        <v>47</v>
      </c>
      <c r="AM24608" t="s">
        <v>61</v>
      </c>
      <c r="AN24608" t="s">
        <v>62</v>
      </c>
      <c r="AO24608">
        <v>0.25</v>
      </c>
      <c r="AP24608">
        <v>1</v>
      </c>
      <c r="AQ24608">
        <v>19.2</v>
      </c>
      <c r="AR24608">
        <v>0.62</v>
      </c>
      <c r="AS24608">
        <v>12</v>
      </c>
      <c r="AT24608">
        <v>1.6</v>
      </c>
    </row>
    <row r="24609" spans="1:46" x14ac:dyDescent="0.3">
      <c r="A24609">
        <v>29851</v>
      </c>
      <c r="B24609" t="s">
        <v>71</v>
      </c>
      <c r="E24609" t="s">
        <v>47</v>
      </c>
      <c r="H24609" t="s">
        <v>72</v>
      </c>
      <c r="I24609" t="s">
        <v>47</v>
      </c>
      <c r="J24609" t="s">
        <v>49</v>
      </c>
      <c r="L24609" t="s">
        <v>50</v>
      </c>
      <c r="P24609" t="s">
        <v>75</v>
      </c>
      <c r="Q24609" t="s">
        <v>222</v>
      </c>
      <c r="R24609" t="s">
        <v>157</v>
      </c>
      <c r="S24609" t="s">
        <v>53</v>
      </c>
      <c r="T24609" t="s">
        <v>47</v>
      </c>
      <c r="U24609" t="s">
        <v>47</v>
      </c>
      <c r="V24609" t="s">
        <v>158</v>
      </c>
      <c r="X24609" t="s">
        <v>233</v>
      </c>
      <c r="Y24609" t="s">
        <v>158</v>
      </c>
      <c r="AA24609" t="s">
        <v>53</v>
      </c>
      <c r="AB24609" t="s">
        <v>54</v>
      </c>
      <c r="AD24609" t="s">
        <v>77</v>
      </c>
      <c r="AE24609" t="s">
        <v>56</v>
      </c>
      <c r="AG24609" t="s">
        <v>57</v>
      </c>
      <c r="AH24609" t="s">
        <v>79</v>
      </c>
      <c r="AJ24609" t="s">
        <v>77</v>
      </c>
      <c r="AK24609" t="s">
        <v>221</v>
      </c>
      <c r="AM24609" t="s">
        <v>61</v>
      </c>
      <c r="AN24609" t="s">
        <v>62</v>
      </c>
      <c r="AO24609">
        <v>0.09</v>
      </c>
      <c r="AP24609">
        <v>0.99</v>
      </c>
      <c r="AQ24609">
        <v>21.14</v>
      </c>
      <c r="AR24609">
        <v>0.76</v>
      </c>
      <c r="AS24609">
        <v>15.79</v>
      </c>
      <c r="AT24609">
        <v>1.6</v>
      </c>
    </row>
    <row r="24610" spans="1:46" x14ac:dyDescent="0.3">
      <c r="A24610">
        <v>29852</v>
      </c>
      <c r="B24610" t="s">
        <v>71</v>
      </c>
      <c r="E24610" t="s">
        <v>47</v>
      </c>
      <c r="H24610" t="s">
        <v>72</v>
      </c>
      <c r="I24610" t="s">
        <v>47</v>
      </c>
      <c r="J24610" t="s">
        <v>63</v>
      </c>
      <c r="K24610" t="s">
        <v>64</v>
      </c>
      <c r="L24610" t="s">
        <v>111</v>
      </c>
      <c r="M24610" t="s">
        <v>195</v>
      </c>
      <c r="P24610" t="s">
        <v>75</v>
      </c>
      <c r="Q24610" t="s">
        <v>222</v>
      </c>
      <c r="R24610" t="s">
        <v>157</v>
      </c>
      <c r="S24610" t="s">
        <v>53</v>
      </c>
      <c r="T24610" t="s">
        <v>47</v>
      </c>
      <c r="U24610" t="s">
        <v>47</v>
      </c>
      <c r="V24610" t="s">
        <v>158</v>
      </c>
      <c r="X24610" t="s">
        <v>233</v>
      </c>
      <c r="Y24610" t="s">
        <v>158</v>
      </c>
      <c r="AA24610" t="s">
        <v>53</v>
      </c>
      <c r="AB24610" t="s">
        <v>54</v>
      </c>
      <c r="AD24610" t="s">
        <v>77</v>
      </c>
      <c r="AE24610" t="s">
        <v>56</v>
      </c>
      <c r="AG24610" t="s">
        <v>57</v>
      </c>
      <c r="AH24610" t="s">
        <v>79</v>
      </c>
      <c r="AJ24610" t="s">
        <v>77</v>
      </c>
      <c r="AK24610" t="s">
        <v>221</v>
      </c>
      <c r="AM24610" t="s">
        <v>61</v>
      </c>
      <c r="AN24610" t="s">
        <v>62</v>
      </c>
      <c r="AO24610">
        <v>0.09</v>
      </c>
      <c r="AP24610">
        <v>1.02</v>
      </c>
      <c r="AQ24610">
        <v>20.99</v>
      </c>
      <c r="AR24610">
        <v>0.77</v>
      </c>
      <c r="AS24610">
        <v>16.47</v>
      </c>
    </row>
    <row r="24611" spans="1:46" x14ac:dyDescent="0.3">
      <c r="A24611">
        <v>29853</v>
      </c>
      <c r="B24611" t="s">
        <v>71</v>
      </c>
      <c r="E24611" t="s">
        <v>47</v>
      </c>
      <c r="H24611" t="s">
        <v>72</v>
      </c>
      <c r="I24611" t="s">
        <v>47</v>
      </c>
      <c r="J24611" t="s">
        <v>63</v>
      </c>
      <c r="K24611" t="s">
        <v>64</v>
      </c>
      <c r="L24611" t="s">
        <v>69</v>
      </c>
      <c r="M24611" t="s">
        <v>66</v>
      </c>
      <c r="P24611" t="s">
        <v>75</v>
      </c>
      <c r="Q24611" t="s">
        <v>222</v>
      </c>
      <c r="R24611" t="s">
        <v>157</v>
      </c>
      <c r="S24611" t="s">
        <v>53</v>
      </c>
      <c r="T24611" t="s">
        <v>47</v>
      </c>
      <c r="U24611" t="s">
        <v>47</v>
      </c>
      <c r="V24611" t="s">
        <v>158</v>
      </c>
      <c r="X24611" t="s">
        <v>233</v>
      </c>
      <c r="Y24611" t="s">
        <v>158</v>
      </c>
      <c r="AA24611" t="s">
        <v>53</v>
      </c>
      <c r="AB24611" t="s">
        <v>54</v>
      </c>
      <c r="AD24611" t="s">
        <v>77</v>
      </c>
      <c r="AE24611" t="s">
        <v>56</v>
      </c>
      <c r="AG24611" t="s">
        <v>57</v>
      </c>
      <c r="AH24611" t="s">
        <v>79</v>
      </c>
      <c r="AJ24611" t="s">
        <v>77</v>
      </c>
      <c r="AK24611" t="s">
        <v>221</v>
      </c>
      <c r="AM24611" t="s">
        <v>61</v>
      </c>
      <c r="AN24611" t="s">
        <v>62</v>
      </c>
      <c r="AO24611">
        <v>0.09</v>
      </c>
      <c r="AP24611">
        <v>1.02</v>
      </c>
      <c r="AQ24611">
        <v>20.420000000000002</v>
      </c>
      <c r="AR24611">
        <v>0.72</v>
      </c>
      <c r="AS24611">
        <v>15.07</v>
      </c>
    </row>
    <row r="24612" spans="1:46" x14ac:dyDescent="0.3">
      <c r="A24612">
        <v>29854</v>
      </c>
      <c r="B24612" t="s">
        <v>71</v>
      </c>
      <c r="E24612" t="s">
        <v>47</v>
      </c>
      <c r="H24612" t="s">
        <v>72</v>
      </c>
      <c r="I24612" t="s">
        <v>47</v>
      </c>
      <c r="J24612" t="s">
        <v>63</v>
      </c>
      <c r="K24612" t="s">
        <v>64</v>
      </c>
      <c r="L24612" t="s">
        <v>112</v>
      </c>
      <c r="M24612" t="s">
        <v>113</v>
      </c>
      <c r="P24612" t="s">
        <v>75</v>
      </c>
      <c r="Q24612" t="s">
        <v>222</v>
      </c>
      <c r="R24612" t="s">
        <v>157</v>
      </c>
      <c r="S24612" t="s">
        <v>53</v>
      </c>
      <c r="T24612" t="s">
        <v>47</v>
      </c>
      <c r="U24612" t="s">
        <v>47</v>
      </c>
      <c r="V24612" t="s">
        <v>158</v>
      </c>
      <c r="X24612" t="s">
        <v>233</v>
      </c>
      <c r="Y24612" t="s">
        <v>158</v>
      </c>
      <c r="AA24612" t="s">
        <v>53</v>
      </c>
      <c r="AB24612" t="s">
        <v>54</v>
      </c>
      <c r="AD24612" t="s">
        <v>77</v>
      </c>
      <c r="AE24612" t="s">
        <v>56</v>
      </c>
      <c r="AG24612" t="s">
        <v>57</v>
      </c>
      <c r="AH24612" t="s">
        <v>79</v>
      </c>
      <c r="AJ24612" t="s">
        <v>77</v>
      </c>
      <c r="AK24612" t="s">
        <v>221</v>
      </c>
      <c r="AM24612" t="s">
        <v>61</v>
      </c>
      <c r="AN24612" t="s">
        <v>62</v>
      </c>
      <c r="AO24612">
        <v>0.09</v>
      </c>
      <c r="AP24612">
        <v>1.01</v>
      </c>
      <c r="AQ24612">
        <v>19.41</v>
      </c>
      <c r="AR24612">
        <v>0.71</v>
      </c>
      <c r="AS24612">
        <v>14.03</v>
      </c>
    </row>
    <row r="24613" spans="1:46" x14ac:dyDescent="0.3">
      <c r="A24613">
        <v>29855</v>
      </c>
      <c r="B24613" t="s">
        <v>71</v>
      </c>
      <c r="E24613" t="s">
        <v>47</v>
      </c>
      <c r="H24613" t="s">
        <v>72</v>
      </c>
      <c r="I24613" t="s">
        <v>47</v>
      </c>
      <c r="J24613" t="s">
        <v>63</v>
      </c>
      <c r="K24613" t="s">
        <v>64</v>
      </c>
      <c r="L24613" t="s">
        <v>152</v>
      </c>
      <c r="M24613" t="s">
        <v>153</v>
      </c>
      <c r="P24613" t="s">
        <v>75</v>
      </c>
      <c r="Q24613" t="s">
        <v>222</v>
      </c>
      <c r="R24613" t="s">
        <v>157</v>
      </c>
      <c r="S24613" t="s">
        <v>53</v>
      </c>
      <c r="T24613" t="s">
        <v>47</v>
      </c>
      <c r="U24613" t="s">
        <v>47</v>
      </c>
      <c r="V24613" t="s">
        <v>158</v>
      </c>
      <c r="X24613" t="s">
        <v>233</v>
      </c>
      <c r="Y24613" t="s">
        <v>158</v>
      </c>
      <c r="AA24613" t="s">
        <v>53</v>
      </c>
      <c r="AB24613" t="s">
        <v>54</v>
      </c>
      <c r="AD24613" t="s">
        <v>77</v>
      </c>
      <c r="AE24613" t="s">
        <v>56</v>
      </c>
      <c r="AG24613" t="s">
        <v>57</v>
      </c>
      <c r="AH24613" t="s">
        <v>79</v>
      </c>
      <c r="AJ24613" t="s">
        <v>77</v>
      </c>
      <c r="AK24613" t="s">
        <v>221</v>
      </c>
      <c r="AM24613" t="s">
        <v>61</v>
      </c>
      <c r="AN24613" t="s">
        <v>62</v>
      </c>
      <c r="AO24613">
        <v>0.09</v>
      </c>
      <c r="AP24613">
        <v>0.99</v>
      </c>
      <c r="AQ24613">
        <v>19.53</v>
      </c>
      <c r="AR24613">
        <v>0.68</v>
      </c>
      <c r="AS24613">
        <v>13.05</v>
      </c>
    </row>
    <row r="24614" spans="1:46" x14ac:dyDescent="0.3">
      <c r="A24614">
        <v>29856</v>
      </c>
      <c r="B24614" t="s">
        <v>71</v>
      </c>
      <c r="E24614" t="s">
        <v>47</v>
      </c>
      <c r="H24614" t="s">
        <v>72</v>
      </c>
      <c r="I24614" t="s">
        <v>47</v>
      </c>
      <c r="J24614" t="s">
        <v>49</v>
      </c>
      <c r="L24614" t="s">
        <v>50</v>
      </c>
      <c r="P24614" t="s">
        <v>75</v>
      </c>
      <c r="S24614" t="s">
        <v>47</v>
      </c>
      <c r="V24614" t="s">
        <v>55</v>
      </c>
      <c r="Y24614" t="s">
        <v>96</v>
      </c>
      <c r="AB24614" t="s">
        <v>90</v>
      </c>
      <c r="AD24614" t="s">
        <v>106</v>
      </c>
      <c r="AE24614" t="s">
        <v>56</v>
      </c>
      <c r="AG24614" t="s">
        <v>57</v>
      </c>
      <c r="AH24614" t="s">
        <v>349</v>
      </c>
      <c r="AJ24614" t="s">
        <v>80</v>
      </c>
      <c r="AK24614" t="s">
        <v>663</v>
      </c>
      <c r="AM24614" t="s">
        <v>61</v>
      </c>
      <c r="AN24614" t="s">
        <v>62</v>
      </c>
      <c r="AO24614">
        <v>0.1</v>
      </c>
      <c r="AP24614">
        <v>0.42399999999999999</v>
      </c>
      <c r="AQ24614">
        <v>1.0900000000000001</v>
      </c>
      <c r="AR24614">
        <v>0.317</v>
      </c>
      <c r="AS24614">
        <v>0.15</v>
      </c>
      <c r="AT24614">
        <v>1.6</v>
      </c>
    </row>
    <row r="24615" spans="1:46" x14ac:dyDescent="0.3">
      <c r="A24615">
        <v>29857</v>
      </c>
      <c r="B24615" t="s">
        <v>71</v>
      </c>
      <c r="E24615" t="s">
        <v>47</v>
      </c>
      <c r="H24615" t="s">
        <v>72</v>
      </c>
      <c r="I24615" t="s">
        <v>47</v>
      </c>
      <c r="J24615" t="s">
        <v>49</v>
      </c>
      <c r="L24615" t="s">
        <v>50</v>
      </c>
      <c r="P24615" t="s">
        <v>75</v>
      </c>
      <c r="S24615" t="s">
        <v>47</v>
      </c>
      <c r="V24615" t="s">
        <v>52</v>
      </c>
      <c r="Y24615" t="s">
        <v>96</v>
      </c>
      <c r="AB24615" t="s">
        <v>90</v>
      </c>
      <c r="AD24615" t="s">
        <v>106</v>
      </c>
      <c r="AE24615" t="s">
        <v>56</v>
      </c>
      <c r="AG24615" t="s">
        <v>57</v>
      </c>
      <c r="AH24615" t="s">
        <v>349</v>
      </c>
      <c r="AJ24615" t="s">
        <v>80</v>
      </c>
      <c r="AK24615" t="s">
        <v>663</v>
      </c>
      <c r="AM24615" t="s">
        <v>61</v>
      </c>
      <c r="AN24615" t="s">
        <v>62</v>
      </c>
      <c r="AO24615">
        <v>0.1</v>
      </c>
      <c r="AP24615">
        <v>3.0000000000000001E-3</v>
      </c>
      <c r="AQ24615">
        <v>3.24</v>
      </c>
      <c r="AR24615">
        <v>0.81</v>
      </c>
      <c r="AS24615">
        <v>0.01</v>
      </c>
      <c r="AT24615">
        <v>1.6</v>
      </c>
    </row>
    <row r="24616" spans="1:46" x14ac:dyDescent="0.3">
      <c r="A24616">
        <v>29858</v>
      </c>
      <c r="B24616" t="s">
        <v>71</v>
      </c>
      <c r="E24616" t="s">
        <v>47</v>
      </c>
      <c r="H24616" t="s">
        <v>72</v>
      </c>
      <c r="I24616" t="s">
        <v>47</v>
      </c>
      <c r="J24616" t="s">
        <v>49</v>
      </c>
      <c r="L24616" t="s">
        <v>50</v>
      </c>
      <c r="P24616" t="s">
        <v>75</v>
      </c>
      <c r="S24616" t="s">
        <v>47</v>
      </c>
      <c r="V24616" t="s">
        <v>76</v>
      </c>
      <c r="Y24616" t="s">
        <v>96</v>
      </c>
      <c r="AB24616" t="s">
        <v>90</v>
      </c>
      <c r="AD24616" t="s">
        <v>106</v>
      </c>
      <c r="AE24616" t="s">
        <v>56</v>
      </c>
      <c r="AG24616" t="s">
        <v>57</v>
      </c>
      <c r="AH24616" t="s">
        <v>349</v>
      </c>
      <c r="AJ24616" t="s">
        <v>80</v>
      </c>
      <c r="AK24616" t="s">
        <v>663</v>
      </c>
      <c r="AM24616" t="s">
        <v>61</v>
      </c>
      <c r="AN24616" t="s">
        <v>62</v>
      </c>
      <c r="AO24616">
        <v>0.1</v>
      </c>
      <c r="AP24616">
        <v>0.78100000000000003</v>
      </c>
      <c r="AQ24616">
        <v>4.32</v>
      </c>
      <c r="AR24616">
        <v>0.46</v>
      </c>
      <c r="AS24616">
        <v>1.57</v>
      </c>
      <c r="AT24616">
        <v>1.6</v>
      </c>
    </row>
    <row r="24617" spans="1:46" x14ac:dyDescent="0.3">
      <c r="A24617">
        <v>29859</v>
      </c>
      <c r="B24617" t="s">
        <v>71</v>
      </c>
      <c r="E24617" t="s">
        <v>47</v>
      </c>
      <c r="H24617" t="s">
        <v>72</v>
      </c>
      <c r="I24617" t="s">
        <v>47</v>
      </c>
      <c r="J24617" t="s">
        <v>49</v>
      </c>
      <c r="L24617" t="s">
        <v>50</v>
      </c>
      <c r="P24617" t="s">
        <v>75</v>
      </c>
      <c r="S24617" t="s">
        <v>47</v>
      </c>
      <c r="V24617" t="s">
        <v>106</v>
      </c>
      <c r="Y24617" t="s">
        <v>96</v>
      </c>
      <c r="AB24617" t="s">
        <v>90</v>
      </c>
      <c r="AD24617" t="s">
        <v>106</v>
      </c>
      <c r="AE24617" t="s">
        <v>56</v>
      </c>
      <c r="AG24617" t="s">
        <v>57</v>
      </c>
      <c r="AH24617" t="s">
        <v>349</v>
      </c>
      <c r="AJ24617" t="s">
        <v>80</v>
      </c>
      <c r="AK24617" t="s">
        <v>663</v>
      </c>
      <c r="AM24617" t="s">
        <v>61</v>
      </c>
      <c r="AN24617" t="s">
        <v>62</v>
      </c>
      <c r="AO24617">
        <v>0.1</v>
      </c>
      <c r="AP24617">
        <v>1.1399999999999999</v>
      </c>
      <c r="AQ24617">
        <v>3.27</v>
      </c>
      <c r="AR24617">
        <v>0.03</v>
      </c>
      <c r="AS24617">
        <v>0.01</v>
      </c>
      <c r="AT24617">
        <v>1.6</v>
      </c>
    </row>
    <row r="24618" spans="1:46" x14ac:dyDescent="0.3">
      <c r="A24618">
        <v>29860</v>
      </c>
      <c r="B24618" t="s">
        <v>71</v>
      </c>
      <c r="E24618" t="s">
        <v>47</v>
      </c>
      <c r="H24618" t="s">
        <v>72</v>
      </c>
      <c r="I24618" t="s">
        <v>47</v>
      </c>
      <c r="J24618" t="s">
        <v>49</v>
      </c>
      <c r="L24618" t="s">
        <v>50</v>
      </c>
      <c r="P24618" t="s">
        <v>75</v>
      </c>
      <c r="S24618" t="s">
        <v>47</v>
      </c>
      <c r="V24618" t="s">
        <v>260</v>
      </c>
      <c r="Y24618" t="s">
        <v>96</v>
      </c>
      <c r="AB24618" t="s">
        <v>90</v>
      </c>
      <c r="AD24618" t="s">
        <v>106</v>
      </c>
      <c r="AE24618" t="s">
        <v>56</v>
      </c>
      <c r="AG24618" t="s">
        <v>57</v>
      </c>
      <c r="AH24618" t="s">
        <v>349</v>
      </c>
      <c r="AJ24618" t="s">
        <v>80</v>
      </c>
      <c r="AK24618" t="s">
        <v>663</v>
      </c>
      <c r="AM24618" t="s">
        <v>61</v>
      </c>
      <c r="AN24618" t="s">
        <v>62</v>
      </c>
      <c r="AO24618">
        <v>0.1</v>
      </c>
      <c r="AP24618">
        <v>0.91600000000000004</v>
      </c>
      <c r="AQ24618">
        <v>7.09</v>
      </c>
      <c r="AR24618">
        <v>0.72</v>
      </c>
      <c r="AS24618">
        <v>4.6900000000000004</v>
      </c>
      <c r="AT24618">
        <v>1.6</v>
      </c>
    </row>
    <row r="24619" spans="1:46" x14ac:dyDescent="0.3">
      <c r="A24619">
        <v>29861</v>
      </c>
      <c r="B24619" t="s">
        <v>71</v>
      </c>
      <c r="E24619" t="s">
        <v>47</v>
      </c>
      <c r="H24619" t="s">
        <v>72</v>
      </c>
      <c r="I24619" t="s">
        <v>47</v>
      </c>
      <c r="J24619" t="s">
        <v>49</v>
      </c>
      <c r="L24619" t="s">
        <v>50</v>
      </c>
      <c r="P24619" t="s">
        <v>75</v>
      </c>
      <c r="S24619" t="s">
        <v>47</v>
      </c>
      <c r="V24619" t="s">
        <v>260</v>
      </c>
      <c r="Y24619" t="s">
        <v>96</v>
      </c>
      <c r="AB24619" t="s">
        <v>90</v>
      </c>
      <c r="AD24619" t="s">
        <v>106</v>
      </c>
      <c r="AE24619" t="s">
        <v>56</v>
      </c>
      <c r="AG24619" t="s">
        <v>57</v>
      </c>
      <c r="AH24619" t="s">
        <v>349</v>
      </c>
      <c r="AJ24619" t="s">
        <v>80</v>
      </c>
      <c r="AK24619" t="s">
        <v>663</v>
      </c>
      <c r="AM24619" t="s">
        <v>61</v>
      </c>
      <c r="AN24619" t="s">
        <v>62</v>
      </c>
      <c r="AO24619">
        <v>0.1</v>
      </c>
      <c r="AP24619">
        <v>1.0089999999999999</v>
      </c>
      <c r="AQ24619">
        <v>16.05</v>
      </c>
      <c r="AR24619">
        <v>0.67</v>
      </c>
      <c r="AS24619">
        <v>10.89</v>
      </c>
      <c r="AT24619">
        <v>1.6</v>
      </c>
    </row>
    <row r="24620" spans="1:46" x14ac:dyDescent="0.3">
      <c r="A24620">
        <v>29862</v>
      </c>
      <c r="B24620" t="s">
        <v>71</v>
      </c>
      <c r="E24620" t="s">
        <v>47</v>
      </c>
      <c r="H24620" t="s">
        <v>72</v>
      </c>
      <c r="I24620" t="s">
        <v>47</v>
      </c>
      <c r="J24620" t="s">
        <v>49</v>
      </c>
      <c r="L24620" t="s">
        <v>50</v>
      </c>
      <c r="P24620" t="s">
        <v>75</v>
      </c>
      <c r="S24620" t="s">
        <v>47</v>
      </c>
      <c r="V24620" t="s">
        <v>260</v>
      </c>
      <c r="Y24620" t="s">
        <v>96</v>
      </c>
      <c r="AB24620" t="s">
        <v>90</v>
      </c>
      <c r="AD24620" t="s">
        <v>106</v>
      </c>
      <c r="AE24620" t="s">
        <v>56</v>
      </c>
      <c r="AG24620" t="s">
        <v>57</v>
      </c>
      <c r="AH24620" t="s">
        <v>349</v>
      </c>
      <c r="AJ24620" t="s">
        <v>80</v>
      </c>
      <c r="AK24620" t="s">
        <v>663</v>
      </c>
      <c r="AM24620" t="s">
        <v>61</v>
      </c>
      <c r="AN24620" t="s">
        <v>62</v>
      </c>
      <c r="AO24620">
        <v>0.1</v>
      </c>
      <c r="AS24620">
        <v>0.23</v>
      </c>
      <c r="AT24620">
        <v>1.6</v>
      </c>
    </row>
    <row r="24621" spans="1:46" x14ac:dyDescent="0.3">
      <c r="A24621">
        <v>29863</v>
      </c>
      <c r="B24621" t="s">
        <v>71</v>
      </c>
      <c r="E24621" t="s">
        <v>47</v>
      </c>
      <c r="H24621" t="s">
        <v>72</v>
      </c>
      <c r="I24621" t="s">
        <v>47</v>
      </c>
      <c r="J24621" t="s">
        <v>49</v>
      </c>
      <c r="L24621" t="s">
        <v>50</v>
      </c>
      <c r="P24621" t="s">
        <v>75</v>
      </c>
      <c r="S24621" t="s">
        <v>47</v>
      </c>
      <c r="V24621" t="s">
        <v>260</v>
      </c>
      <c r="Y24621" t="s">
        <v>96</v>
      </c>
      <c r="AB24621" t="s">
        <v>90</v>
      </c>
      <c r="AD24621" t="s">
        <v>106</v>
      </c>
      <c r="AE24621" t="s">
        <v>56</v>
      </c>
      <c r="AG24621" t="s">
        <v>57</v>
      </c>
      <c r="AH24621" t="s">
        <v>349</v>
      </c>
      <c r="AJ24621" t="s">
        <v>80</v>
      </c>
      <c r="AK24621" t="s">
        <v>663</v>
      </c>
      <c r="AM24621" t="s">
        <v>61</v>
      </c>
      <c r="AN24621" t="s">
        <v>62</v>
      </c>
      <c r="AO24621">
        <v>0.1</v>
      </c>
      <c r="AP24621">
        <v>1E-3</v>
      </c>
      <c r="AQ24621">
        <v>0.59</v>
      </c>
      <c r="AR24621">
        <v>0.215</v>
      </c>
      <c r="AS24621">
        <v>0</v>
      </c>
      <c r="AT24621">
        <v>1.6</v>
      </c>
    </row>
    <row r="24622" spans="1:46" x14ac:dyDescent="0.3">
      <c r="A24622">
        <v>29864</v>
      </c>
      <c r="B24622" t="s">
        <v>46</v>
      </c>
      <c r="C24622" t="s">
        <v>98</v>
      </c>
      <c r="D24622" t="s">
        <v>99</v>
      </c>
      <c r="E24622" t="s">
        <v>100</v>
      </c>
      <c r="F24622" t="s">
        <v>262</v>
      </c>
      <c r="G24622" t="s">
        <v>263</v>
      </c>
      <c r="H24622" t="s">
        <v>72</v>
      </c>
      <c r="I24622" t="s">
        <v>47</v>
      </c>
      <c r="J24622" t="s">
        <v>63</v>
      </c>
      <c r="K24622" t="s">
        <v>64</v>
      </c>
      <c r="L24622" t="s">
        <v>103</v>
      </c>
      <c r="M24622" t="s">
        <v>104</v>
      </c>
      <c r="P24622" t="s">
        <v>75</v>
      </c>
      <c r="Q24622" t="s">
        <v>87</v>
      </c>
      <c r="S24622" t="s">
        <v>105</v>
      </c>
      <c r="T24622" t="s">
        <v>47</v>
      </c>
      <c r="V24622" t="s">
        <v>52</v>
      </c>
      <c r="Y24622" t="s">
        <v>77</v>
      </c>
      <c r="AB24622" t="s">
        <v>54</v>
      </c>
      <c r="AD24622" t="s">
        <v>78</v>
      </c>
      <c r="AE24622" t="s">
        <v>56</v>
      </c>
      <c r="AG24622" t="s">
        <v>57</v>
      </c>
      <c r="AH24622" t="s">
        <v>79</v>
      </c>
      <c r="AJ24622" t="s">
        <v>123</v>
      </c>
      <c r="AK24622" t="s">
        <v>52</v>
      </c>
      <c r="AM24622" t="s">
        <v>61</v>
      </c>
      <c r="AN24622" t="s">
        <v>62</v>
      </c>
      <c r="AO24622">
        <v>0.5</v>
      </c>
      <c r="AP24622">
        <v>1.077</v>
      </c>
      <c r="AQ24622">
        <v>20.78</v>
      </c>
      <c r="AR24622">
        <v>0.72199999999999998</v>
      </c>
      <c r="AS24622">
        <v>16.170000000000002</v>
      </c>
    </row>
    <row r="24623" spans="1:46" x14ac:dyDescent="0.3">
      <c r="A24623">
        <v>29865</v>
      </c>
      <c r="B24623" t="s">
        <v>46</v>
      </c>
      <c r="C24623" t="s">
        <v>98</v>
      </c>
      <c r="D24623" t="s">
        <v>99</v>
      </c>
      <c r="E24623" t="s">
        <v>100</v>
      </c>
      <c r="F24623" t="s">
        <v>262</v>
      </c>
      <c r="G24623" t="s">
        <v>263</v>
      </c>
      <c r="H24623" t="s">
        <v>72</v>
      </c>
      <c r="I24623" t="s">
        <v>47</v>
      </c>
      <c r="J24623" t="s">
        <v>63</v>
      </c>
      <c r="K24623" t="s">
        <v>64</v>
      </c>
      <c r="L24623" t="s">
        <v>103</v>
      </c>
      <c r="M24623" t="s">
        <v>104</v>
      </c>
      <c r="P24623" t="s">
        <v>75</v>
      </c>
      <c r="Q24623" t="s">
        <v>87</v>
      </c>
      <c r="S24623" t="s">
        <v>105</v>
      </c>
      <c r="T24623" t="s">
        <v>47</v>
      </c>
      <c r="V24623" t="s">
        <v>52</v>
      </c>
      <c r="Y24623" t="s">
        <v>77</v>
      </c>
      <c r="AB24623" t="s">
        <v>54</v>
      </c>
      <c r="AD24623" t="s">
        <v>78</v>
      </c>
      <c r="AE24623" t="s">
        <v>56</v>
      </c>
      <c r="AG24623" t="s">
        <v>57</v>
      </c>
      <c r="AH24623" t="s">
        <v>79</v>
      </c>
      <c r="AJ24623" t="s">
        <v>123</v>
      </c>
      <c r="AK24623" t="s">
        <v>221</v>
      </c>
      <c r="AM24623" t="s">
        <v>61</v>
      </c>
      <c r="AN24623" t="s">
        <v>62</v>
      </c>
      <c r="AO24623">
        <v>0.5</v>
      </c>
      <c r="AP24623">
        <v>1.0609999999999999</v>
      </c>
      <c r="AQ24623">
        <v>21.24</v>
      </c>
      <c r="AR24623">
        <v>0.74</v>
      </c>
      <c r="AS24623">
        <v>16.8</v>
      </c>
    </row>
    <row r="24624" spans="1:46" x14ac:dyDescent="0.3">
      <c r="A24624">
        <v>29866</v>
      </c>
      <c r="B24624" t="s">
        <v>46</v>
      </c>
      <c r="C24624" t="s">
        <v>98</v>
      </c>
      <c r="D24624" t="s">
        <v>99</v>
      </c>
      <c r="E24624" t="s">
        <v>100</v>
      </c>
      <c r="F24624" t="s">
        <v>262</v>
      </c>
      <c r="G24624" t="s">
        <v>263</v>
      </c>
      <c r="H24624" t="s">
        <v>72</v>
      </c>
      <c r="I24624" t="s">
        <v>47</v>
      </c>
      <c r="J24624" t="s">
        <v>63</v>
      </c>
      <c r="K24624" t="s">
        <v>64</v>
      </c>
      <c r="L24624" t="s">
        <v>103</v>
      </c>
      <c r="M24624" t="s">
        <v>104</v>
      </c>
      <c r="P24624" t="s">
        <v>75</v>
      </c>
      <c r="Q24624" t="s">
        <v>87</v>
      </c>
      <c r="S24624" t="s">
        <v>105</v>
      </c>
      <c r="T24624" t="s">
        <v>47</v>
      </c>
      <c r="V24624" t="s">
        <v>52</v>
      </c>
      <c r="Y24624" t="s">
        <v>77</v>
      </c>
      <c r="AB24624" t="s">
        <v>54</v>
      </c>
      <c r="AD24624" t="s">
        <v>78</v>
      </c>
      <c r="AE24624" t="s">
        <v>56</v>
      </c>
      <c r="AG24624" t="s">
        <v>57</v>
      </c>
      <c r="AH24624" t="s">
        <v>58</v>
      </c>
      <c r="AJ24624" t="s">
        <v>123</v>
      </c>
      <c r="AK24624" t="s">
        <v>60</v>
      </c>
      <c r="AM24624" t="s">
        <v>61</v>
      </c>
      <c r="AN24624" t="s">
        <v>62</v>
      </c>
      <c r="AO24624">
        <v>0.5</v>
      </c>
      <c r="AP24624">
        <v>1.046</v>
      </c>
      <c r="AQ24624">
        <v>20.68</v>
      </c>
      <c r="AR24624">
        <v>0.68</v>
      </c>
      <c r="AS24624">
        <v>14.86</v>
      </c>
    </row>
    <row r="24625" spans="1:46" x14ac:dyDescent="0.3">
      <c r="A24625">
        <v>29867</v>
      </c>
      <c r="B24625" t="s">
        <v>71</v>
      </c>
      <c r="E24625" t="s">
        <v>47</v>
      </c>
      <c r="H24625" t="s">
        <v>72</v>
      </c>
      <c r="I24625" t="s">
        <v>47</v>
      </c>
      <c r="J24625" t="s">
        <v>49</v>
      </c>
      <c r="L24625" t="s">
        <v>50</v>
      </c>
      <c r="P24625" t="s">
        <v>156</v>
      </c>
      <c r="R24625" t="s">
        <v>157</v>
      </c>
      <c r="S24625" t="s">
        <v>47</v>
      </c>
      <c r="U24625" t="s">
        <v>47</v>
      </c>
      <c r="V24625" t="s">
        <v>158</v>
      </c>
      <c r="X24625" t="s">
        <v>84</v>
      </c>
      <c r="Y24625" t="s">
        <v>158</v>
      </c>
      <c r="AA24625" t="s">
        <v>116</v>
      </c>
      <c r="AB24625" t="s">
        <v>54</v>
      </c>
      <c r="AD24625" t="s">
        <v>52</v>
      </c>
      <c r="AE24625" t="s">
        <v>56</v>
      </c>
      <c r="AF24625" t="s">
        <v>236</v>
      </c>
      <c r="AG24625" t="s">
        <v>57</v>
      </c>
      <c r="AH24625" t="s">
        <v>58</v>
      </c>
      <c r="AM24625" t="s">
        <v>61</v>
      </c>
      <c r="AN24625" t="s">
        <v>62</v>
      </c>
      <c r="AO24625">
        <v>0.1</v>
      </c>
      <c r="AP24625">
        <v>1</v>
      </c>
      <c r="AQ24625">
        <v>20.059999999999999</v>
      </c>
      <c r="AR24625">
        <v>0.64500000000000002</v>
      </c>
      <c r="AS24625">
        <v>13.01</v>
      </c>
      <c r="AT24625">
        <v>1.6</v>
      </c>
    </row>
    <row r="24626" spans="1:46" x14ac:dyDescent="0.3">
      <c r="A24626">
        <v>29868</v>
      </c>
      <c r="B24626" t="s">
        <v>71</v>
      </c>
      <c r="E24626" t="s">
        <v>47</v>
      </c>
      <c r="H24626" t="s">
        <v>72</v>
      </c>
      <c r="I24626" t="s">
        <v>47</v>
      </c>
      <c r="J24626" t="s">
        <v>49</v>
      </c>
      <c r="L24626" t="s">
        <v>50</v>
      </c>
      <c r="P24626" t="s">
        <v>156</v>
      </c>
      <c r="R24626" t="s">
        <v>157</v>
      </c>
      <c r="S24626" t="s">
        <v>47</v>
      </c>
      <c r="U24626" t="s">
        <v>47</v>
      </c>
      <c r="V24626" t="s">
        <v>158</v>
      </c>
      <c r="X24626" t="s">
        <v>84</v>
      </c>
      <c r="Y24626" t="s">
        <v>158</v>
      </c>
      <c r="AA24626" t="s">
        <v>116</v>
      </c>
      <c r="AB24626" t="s">
        <v>54</v>
      </c>
      <c r="AD24626" t="s">
        <v>52</v>
      </c>
      <c r="AE24626" t="s">
        <v>56</v>
      </c>
      <c r="AF24626" t="s">
        <v>236</v>
      </c>
      <c r="AG24626" t="s">
        <v>57</v>
      </c>
      <c r="AH24626" t="s">
        <v>58</v>
      </c>
      <c r="AM24626" t="s">
        <v>61</v>
      </c>
      <c r="AN24626" t="s">
        <v>62</v>
      </c>
      <c r="AO24626">
        <v>0.1</v>
      </c>
      <c r="AP24626">
        <v>1</v>
      </c>
      <c r="AQ24626">
        <v>20.29</v>
      </c>
      <c r="AR24626">
        <v>0.65600000000000003</v>
      </c>
      <c r="AS24626">
        <v>13.28</v>
      </c>
      <c r="AT24626">
        <v>1.6</v>
      </c>
    </row>
    <row r="24627" spans="1:46" x14ac:dyDescent="0.3">
      <c r="A24627">
        <v>29869</v>
      </c>
      <c r="B24627" t="s">
        <v>71</v>
      </c>
      <c r="E24627" t="s">
        <v>47</v>
      </c>
      <c r="H24627" t="s">
        <v>72</v>
      </c>
      <c r="I24627" t="s">
        <v>47</v>
      </c>
      <c r="J24627" t="s">
        <v>49</v>
      </c>
      <c r="L24627" t="s">
        <v>50</v>
      </c>
      <c r="P24627" t="s">
        <v>156</v>
      </c>
      <c r="R24627" t="s">
        <v>157</v>
      </c>
      <c r="S24627" t="s">
        <v>47</v>
      </c>
      <c r="U24627" t="s">
        <v>47</v>
      </c>
      <c r="V24627" t="s">
        <v>158</v>
      </c>
      <c r="X24627" t="s">
        <v>84</v>
      </c>
      <c r="Y24627" t="s">
        <v>158</v>
      </c>
      <c r="AA24627" t="s">
        <v>116</v>
      </c>
      <c r="AB24627" t="s">
        <v>54</v>
      </c>
      <c r="AD24627" t="s">
        <v>52</v>
      </c>
      <c r="AE24627" t="s">
        <v>56</v>
      </c>
      <c r="AF24627" t="s">
        <v>236</v>
      </c>
      <c r="AG24627" t="s">
        <v>57</v>
      </c>
      <c r="AH24627" t="s">
        <v>58</v>
      </c>
      <c r="AM24627" t="s">
        <v>61</v>
      </c>
      <c r="AN24627" t="s">
        <v>62</v>
      </c>
      <c r="AO24627">
        <v>0.1</v>
      </c>
      <c r="AP24627">
        <v>0.9</v>
      </c>
      <c r="AQ24627">
        <v>17.13</v>
      </c>
      <c r="AR24627">
        <v>0.55900000000000005</v>
      </c>
      <c r="AS24627">
        <v>8.64</v>
      </c>
      <c r="AT24627">
        <v>1.6</v>
      </c>
    </row>
    <row r="24628" spans="1:46" x14ac:dyDescent="0.3">
      <c r="A24628">
        <v>29870</v>
      </c>
      <c r="B24628" t="s">
        <v>71</v>
      </c>
      <c r="E24628" t="s">
        <v>47</v>
      </c>
      <c r="H24628" t="s">
        <v>72</v>
      </c>
      <c r="I24628" t="s">
        <v>47</v>
      </c>
      <c r="J24628" t="s">
        <v>49</v>
      </c>
      <c r="L24628" t="s">
        <v>50</v>
      </c>
      <c r="P24628" t="s">
        <v>156</v>
      </c>
      <c r="R24628" t="s">
        <v>157</v>
      </c>
      <c r="S24628" t="s">
        <v>47</v>
      </c>
      <c r="U24628" t="s">
        <v>47</v>
      </c>
      <c r="V24628" t="s">
        <v>158</v>
      </c>
      <c r="X24628" t="s">
        <v>84</v>
      </c>
      <c r="Y24628" t="s">
        <v>158</v>
      </c>
      <c r="AA24628" t="s">
        <v>116</v>
      </c>
      <c r="AB24628" t="s">
        <v>54</v>
      </c>
      <c r="AD24628" t="s">
        <v>52</v>
      </c>
      <c r="AE24628" t="s">
        <v>56</v>
      </c>
      <c r="AF24628" t="s">
        <v>236</v>
      </c>
      <c r="AG24628" t="s">
        <v>97</v>
      </c>
      <c r="AM24628" t="s">
        <v>61</v>
      </c>
      <c r="AN24628" t="s">
        <v>62</v>
      </c>
      <c r="AO24628">
        <v>0.1</v>
      </c>
      <c r="AP24628">
        <v>1.03</v>
      </c>
      <c r="AQ24628">
        <v>19.96</v>
      </c>
      <c r="AR24628">
        <v>0.65700000000000003</v>
      </c>
      <c r="AS24628">
        <v>13.47</v>
      </c>
      <c r="AT24628">
        <v>1.6</v>
      </c>
    </row>
    <row r="24629" spans="1:46" x14ac:dyDescent="0.3">
      <c r="A24629">
        <v>29871</v>
      </c>
      <c r="B24629" t="s">
        <v>71</v>
      </c>
      <c r="E24629" t="s">
        <v>47</v>
      </c>
      <c r="H24629" t="s">
        <v>72</v>
      </c>
      <c r="I24629" t="s">
        <v>47</v>
      </c>
      <c r="J24629" t="s">
        <v>49</v>
      </c>
      <c r="L24629" t="s">
        <v>50</v>
      </c>
      <c r="P24629" t="s">
        <v>156</v>
      </c>
      <c r="R24629" t="s">
        <v>157</v>
      </c>
      <c r="S24629" t="s">
        <v>47</v>
      </c>
      <c r="U24629" t="s">
        <v>47</v>
      </c>
      <c r="V24629" t="s">
        <v>158</v>
      </c>
      <c r="X24629" t="s">
        <v>84</v>
      </c>
      <c r="Y24629" t="s">
        <v>158</v>
      </c>
      <c r="AA24629" t="s">
        <v>116</v>
      </c>
      <c r="AB24629" t="s">
        <v>54</v>
      </c>
      <c r="AD24629" t="s">
        <v>52</v>
      </c>
      <c r="AE24629" t="s">
        <v>56</v>
      </c>
      <c r="AF24629" t="s">
        <v>236</v>
      </c>
      <c r="AG24629" t="s">
        <v>97</v>
      </c>
      <c r="AM24629" t="s">
        <v>61</v>
      </c>
      <c r="AN24629" t="s">
        <v>62</v>
      </c>
      <c r="AO24629">
        <v>0.1</v>
      </c>
      <c r="AP24629">
        <v>1.03</v>
      </c>
      <c r="AQ24629">
        <v>20.079999999999998</v>
      </c>
      <c r="AR24629">
        <v>0.65500000000000003</v>
      </c>
      <c r="AS24629">
        <v>13.56</v>
      </c>
      <c r="AT24629">
        <v>1.6</v>
      </c>
    </row>
    <row r="24630" spans="1:46" x14ac:dyDescent="0.3">
      <c r="A24630">
        <v>29872</v>
      </c>
      <c r="B24630" t="s">
        <v>71</v>
      </c>
      <c r="E24630" t="s">
        <v>47</v>
      </c>
      <c r="H24630" t="s">
        <v>72</v>
      </c>
      <c r="I24630" t="s">
        <v>47</v>
      </c>
      <c r="J24630" t="s">
        <v>49</v>
      </c>
      <c r="L24630" t="s">
        <v>50</v>
      </c>
      <c r="P24630" t="s">
        <v>156</v>
      </c>
      <c r="R24630" t="s">
        <v>157</v>
      </c>
      <c r="S24630" t="s">
        <v>47</v>
      </c>
      <c r="U24630" t="s">
        <v>47</v>
      </c>
      <c r="V24630" t="s">
        <v>158</v>
      </c>
      <c r="X24630" t="s">
        <v>84</v>
      </c>
      <c r="Y24630" t="s">
        <v>158</v>
      </c>
      <c r="AA24630" t="s">
        <v>116</v>
      </c>
      <c r="AB24630" t="s">
        <v>54</v>
      </c>
      <c r="AD24630" t="s">
        <v>52</v>
      </c>
      <c r="AE24630" t="s">
        <v>56</v>
      </c>
      <c r="AF24630" t="s">
        <v>236</v>
      </c>
      <c r="AG24630" t="s">
        <v>97</v>
      </c>
      <c r="AM24630" t="s">
        <v>61</v>
      </c>
      <c r="AN24630" t="s">
        <v>62</v>
      </c>
      <c r="AO24630">
        <v>0.1</v>
      </c>
      <c r="AP24630">
        <v>0.95</v>
      </c>
      <c r="AQ24630">
        <v>18.54</v>
      </c>
      <c r="AR24630">
        <v>0.47199999999999998</v>
      </c>
      <c r="AS24630">
        <v>8.31</v>
      </c>
      <c r="AT24630">
        <v>1.6</v>
      </c>
    </row>
    <row r="24631" spans="1:46" x14ac:dyDescent="0.3">
      <c r="A24631">
        <v>29873</v>
      </c>
      <c r="B24631" t="s">
        <v>71</v>
      </c>
      <c r="E24631" t="s">
        <v>47</v>
      </c>
      <c r="H24631" t="s">
        <v>72</v>
      </c>
      <c r="I24631" t="s">
        <v>47</v>
      </c>
      <c r="J24631" t="s">
        <v>49</v>
      </c>
      <c r="L24631" t="s">
        <v>50</v>
      </c>
      <c r="P24631" t="s">
        <v>156</v>
      </c>
      <c r="R24631" t="s">
        <v>157</v>
      </c>
      <c r="S24631" t="s">
        <v>47</v>
      </c>
      <c r="U24631" t="s">
        <v>47</v>
      </c>
      <c r="V24631" t="s">
        <v>158</v>
      </c>
      <c r="X24631" t="s">
        <v>84</v>
      </c>
      <c r="Y24631" t="s">
        <v>158</v>
      </c>
      <c r="AA24631" t="s">
        <v>116</v>
      </c>
      <c r="AB24631" t="s">
        <v>54</v>
      </c>
      <c r="AD24631" t="s">
        <v>52</v>
      </c>
      <c r="AE24631" t="s">
        <v>85</v>
      </c>
      <c r="AG24631" t="s">
        <v>97</v>
      </c>
      <c r="AM24631" t="s">
        <v>61</v>
      </c>
      <c r="AN24631" t="s">
        <v>62</v>
      </c>
      <c r="AO24631">
        <v>0.1</v>
      </c>
      <c r="AP24631">
        <v>0.47</v>
      </c>
      <c r="AQ24631">
        <v>4.62</v>
      </c>
      <c r="AR24631">
        <v>0.13800000000000001</v>
      </c>
      <c r="AS24631">
        <v>0.3</v>
      </c>
      <c r="AT24631">
        <v>1.6</v>
      </c>
    </row>
    <row r="24632" spans="1:46" x14ac:dyDescent="0.3">
      <c r="A24632">
        <v>29874</v>
      </c>
      <c r="B24632" t="s">
        <v>71</v>
      </c>
      <c r="E24632" t="s">
        <v>47</v>
      </c>
      <c r="H24632" t="s">
        <v>72</v>
      </c>
      <c r="I24632" t="s">
        <v>47</v>
      </c>
      <c r="J24632" t="s">
        <v>49</v>
      </c>
      <c r="L24632" t="s">
        <v>50</v>
      </c>
      <c r="P24632" t="s">
        <v>156</v>
      </c>
      <c r="R24632" t="s">
        <v>157</v>
      </c>
      <c r="S24632" t="s">
        <v>47</v>
      </c>
      <c r="U24632" t="s">
        <v>47</v>
      </c>
      <c r="V24632" t="s">
        <v>158</v>
      </c>
      <c r="X24632" t="s">
        <v>84</v>
      </c>
      <c r="Y24632" t="s">
        <v>158</v>
      </c>
      <c r="AA24632" t="s">
        <v>116</v>
      </c>
      <c r="AB24632" t="s">
        <v>54</v>
      </c>
      <c r="AD24632" t="s">
        <v>52</v>
      </c>
      <c r="AE24632" t="s">
        <v>85</v>
      </c>
      <c r="AG24632" t="s">
        <v>97</v>
      </c>
      <c r="AM24632" t="s">
        <v>61</v>
      </c>
      <c r="AN24632" t="s">
        <v>62</v>
      </c>
      <c r="AO24632">
        <v>0.1</v>
      </c>
      <c r="AP24632">
        <v>0.69</v>
      </c>
      <c r="AQ24632">
        <v>6.11</v>
      </c>
      <c r="AR24632">
        <v>0.39</v>
      </c>
      <c r="AS24632">
        <v>1.67</v>
      </c>
      <c r="AT24632">
        <v>1.6</v>
      </c>
    </row>
    <row r="24633" spans="1:46" x14ac:dyDescent="0.3">
      <c r="A24633">
        <v>29875</v>
      </c>
      <c r="B24633" t="s">
        <v>71</v>
      </c>
      <c r="E24633" t="s">
        <v>47</v>
      </c>
      <c r="H24633" t="s">
        <v>72</v>
      </c>
      <c r="I24633" t="s">
        <v>47</v>
      </c>
      <c r="J24633" t="s">
        <v>49</v>
      </c>
      <c r="L24633" t="s">
        <v>50</v>
      </c>
      <c r="P24633" t="s">
        <v>156</v>
      </c>
      <c r="R24633" t="s">
        <v>157</v>
      </c>
      <c r="S24633" t="s">
        <v>47</v>
      </c>
      <c r="U24633" t="s">
        <v>47</v>
      </c>
      <c r="V24633" t="s">
        <v>158</v>
      </c>
      <c r="X24633" t="s">
        <v>84</v>
      </c>
      <c r="Y24633" t="s">
        <v>158</v>
      </c>
      <c r="AA24633" t="s">
        <v>116</v>
      </c>
      <c r="AB24633" t="s">
        <v>54</v>
      </c>
      <c r="AD24633" t="s">
        <v>52</v>
      </c>
      <c r="AE24633" t="s">
        <v>85</v>
      </c>
      <c r="AG24633" t="s">
        <v>97</v>
      </c>
      <c r="AM24633" t="s">
        <v>61</v>
      </c>
      <c r="AN24633" t="s">
        <v>62</v>
      </c>
      <c r="AO24633">
        <v>0.1</v>
      </c>
      <c r="AP24633">
        <v>0.28999999999999998</v>
      </c>
      <c r="AQ24633">
        <v>0.81</v>
      </c>
      <c r="AR24633">
        <v>0.21</v>
      </c>
      <c r="AS24633">
        <v>0.05</v>
      </c>
      <c r="AT24633">
        <v>1.6</v>
      </c>
    </row>
    <row r="24634" spans="1:46" x14ac:dyDescent="0.3">
      <c r="A24634">
        <v>29876</v>
      </c>
      <c r="B24634" t="s">
        <v>71</v>
      </c>
      <c r="E24634" t="s">
        <v>47</v>
      </c>
      <c r="H24634" t="s">
        <v>72</v>
      </c>
      <c r="I24634" t="s">
        <v>47</v>
      </c>
      <c r="J24634" t="s">
        <v>49</v>
      </c>
      <c r="L24634" t="s">
        <v>50</v>
      </c>
      <c r="P24634" t="s">
        <v>75</v>
      </c>
      <c r="S24634" t="s">
        <v>47</v>
      </c>
      <c r="V24634" t="s">
        <v>55</v>
      </c>
      <c r="Y24634" t="s">
        <v>106</v>
      </c>
      <c r="AB24634" t="s">
        <v>143</v>
      </c>
      <c r="AD24634" t="s">
        <v>127</v>
      </c>
      <c r="AE24634" t="s">
        <v>91</v>
      </c>
      <c r="AG24634" t="s">
        <v>140</v>
      </c>
      <c r="AH24634" t="s">
        <v>696</v>
      </c>
      <c r="AJ24634" t="s">
        <v>52</v>
      </c>
      <c r="AK24634" t="s">
        <v>300</v>
      </c>
      <c r="AM24634" t="s">
        <v>61</v>
      </c>
      <c r="AN24634" t="s">
        <v>95</v>
      </c>
      <c r="AO24634">
        <v>0.1</v>
      </c>
      <c r="AP24634">
        <v>0.91</v>
      </c>
      <c r="AQ24634">
        <v>22.1</v>
      </c>
      <c r="AR24634">
        <v>0.68</v>
      </c>
      <c r="AS24634">
        <v>14</v>
      </c>
      <c r="AT24634">
        <v>1.6</v>
      </c>
    </row>
    <row r="24635" spans="1:46" x14ac:dyDescent="0.3">
      <c r="A24635">
        <v>29877</v>
      </c>
      <c r="B24635" t="s">
        <v>71</v>
      </c>
      <c r="E24635" t="s">
        <v>47</v>
      </c>
      <c r="H24635" t="s">
        <v>72</v>
      </c>
      <c r="I24635" t="s">
        <v>47</v>
      </c>
      <c r="J24635" t="s">
        <v>49</v>
      </c>
      <c r="L24635" t="s">
        <v>50</v>
      </c>
      <c r="P24635" t="s">
        <v>75</v>
      </c>
      <c r="S24635" t="s">
        <v>47</v>
      </c>
      <c r="V24635" t="s">
        <v>52</v>
      </c>
      <c r="Y24635" t="s">
        <v>55</v>
      </c>
      <c r="AB24635" t="s">
        <v>54</v>
      </c>
      <c r="AD24635" t="s">
        <v>77</v>
      </c>
      <c r="AE24635" t="s">
        <v>56</v>
      </c>
      <c r="AG24635" t="s">
        <v>57</v>
      </c>
      <c r="AH24635" t="s">
        <v>58</v>
      </c>
      <c r="AM24635" t="s">
        <v>61</v>
      </c>
      <c r="AN24635" t="s">
        <v>62</v>
      </c>
      <c r="AO24635">
        <v>8.8999999999999996E-2</v>
      </c>
      <c r="AP24635">
        <v>0.90900000000000003</v>
      </c>
      <c r="AQ24635">
        <v>19.8</v>
      </c>
      <c r="AR24635">
        <v>0.75</v>
      </c>
      <c r="AS24635">
        <v>13.5</v>
      </c>
      <c r="AT24635">
        <v>1.6</v>
      </c>
    </row>
    <row r="24636" spans="1:46" x14ac:dyDescent="0.3">
      <c r="A24636">
        <v>29878</v>
      </c>
      <c r="B24636" t="s">
        <v>71</v>
      </c>
      <c r="E24636" t="s">
        <v>47</v>
      </c>
      <c r="H24636" t="s">
        <v>72</v>
      </c>
      <c r="I24636" t="s">
        <v>47</v>
      </c>
      <c r="J24636" t="s">
        <v>49</v>
      </c>
      <c r="L24636" t="s">
        <v>50</v>
      </c>
      <c r="P24636" t="s">
        <v>75</v>
      </c>
      <c r="S24636" t="s">
        <v>47</v>
      </c>
      <c r="V24636" t="s">
        <v>52</v>
      </c>
      <c r="Y24636" t="s">
        <v>55</v>
      </c>
      <c r="AB24636" t="s">
        <v>54</v>
      </c>
      <c r="AD24636" t="s">
        <v>77</v>
      </c>
      <c r="AE24636" t="s">
        <v>56</v>
      </c>
      <c r="AG24636" t="s">
        <v>57</v>
      </c>
      <c r="AH24636" t="s">
        <v>293</v>
      </c>
      <c r="AI24636" t="s">
        <v>1089</v>
      </c>
      <c r="AM24636" t="s">
        <v>61</v>
      </c>
      <c r="AN24636" t="s">
        <v>62</v>
      </c>
      <c r="AO24636">
        <v>8.8999999999999996E-2</v>
      </c>
      <c r="AP24636">
        <v>0.82199999999999995</v>
      </c>
      <c r="AQ24636">
        <v>19.2</v>
      </c>
      <c r="AR24636">
        <v>0.71</v>
      </c>
      <c r="AS24636">
        <v>11.2</v>
      </c>
      <c r="AT24636">
        <v>1.6</v>
      </c>
    </row>
    <row r="24637" spans="1:46" x14ac:dyDescent="0.3">
      <c r="A24637">
        <v>29879</v>
      </c>
      <c r="B24637" t="s">
        <v>71</v>
      </c>
      <c r="E24637" t="s">
        <v>47</v>
      </c>
      <c r="H24637" t="s">
        <v>72</v>
      </c>
      <c r="I24637" t="s">
        <v>47</v>
      </c>
      <c r="J24637" t="s">
        <v>49</v>
      </c>
      <c r="L24637" t="s">
        <v>50</v>
      </c>
      <c r="P24637" t="s">
        <v>75</v>
      </c>
      <c r="S24637" t="s">
        <v>47</v>
      </c>
      <c r="V24637" t="s">
        <v>52</v>
      </c>
      <c r="Y24637" t="s">
        <v>55</v>
      </c>
      <c r="AB24637" t="s">
        <v>54</v>
      </c>
      <c r="AD24637" t="s">
        <v>77</v>
      </c>
      <c r="AE24637" t="s">
        <v>56</v>
      </c>
      <c r="AG24637" t="s">
        <v>57</v>
      </c>
      <c r="AH24637" t="s">
        <v>293</v>
      </c>
      <c r="AI24637" t="s">
        <v>1089</v>
      </c>
      <c r="AM24637" t="s">
        <v>61</v>
      </c>
      <c r="AN24637" t="s">
        <v>62</v>
      </c>
      <c r="AO24637">
        <v>8.8999999999999996E-2</v>
      </c>
      <c r="AP24637">
        <v>0.83899999999999997</v>
      </c>
      <c r="AQ24637">
        <v>19.2</v>
      </c>
      <c r="AR24637">
        <v>0.67</v>
      </c>
      <c r="AS24637">
        <v>10.9</v>
      </c>
      <c r="AT24637">
        <v>1.6</v>
      </c>
    </row>
    <row r="24638" spans="1:46" x14ac:dyDescent="0.3">
      <c r="A24638">
        <v>29880</v>
      </c>
      <c r="B24638" t="s">
        <v>71</v>
      </c>
      <c r="E24638" t="s">
        <v>47</v>
      </c>
      <c r="H24638" t="s">
        <v>72</v>
      </c>
      <c r="I24638" t="s">
        <v>47</v>
      </c>
      <c r="J24638" t="s">
        <v>49</v>
      </c>
      <c r="L24638" t="s">
        <v>50</v>
      </c>
      <c r="P24638" t="s">
        <v>75</v>
      </c>
      <c r="S24638" t="s">
        <v>47</v>
      </c>
      <c r="V24638" t="s">
        <v>52</v>
      </c>
      <c r="Y24638" t="s">
        <v>55</v>
      </c>
      <c r="AB24638" t="s">
        <v>54</v>
      </c>
      <c r="AD24638" t="s">
        <v>77</v>
      </c>
      <c r="AE24638" t="s">
        <v>56</v>
      </c>
      <c r="AG24638" t="s">
        <v>57</v>
      </c>
      <c r="AH24638" t="s">
        <v>58</v>
      </c>
      <c r="AM24638" t="s">
        <v>61</v>
      </c>
      <c r="AN24638" t="s">
        <v>62</v>
      </c>
      <c r="AO24638">
        <v>8.8999999999999996E-2</v>
      </c>
      <c r="AP24638">
        <v>0.79200000000000004</v>
      </c>
      <c r="AQ24638">
        <v>17.100000000000001</v>
      </c>
      <c r="AR24638">
        <v>0.68</v>
      </c>
      <c r="AS24638">
        <v>9.1</v>
      </c>
      <c r="AT24638">
        <v>1.6</v>
      </c>
    </row>
    <row r="24639" spans="1:46" x14ac:dyDescent="0.3">
      <c r="A24639">
        <v>29881</v>
      </c>
      <c r="B24639" t="s">
        <v>71</v>
      </c>
      <c r="E24639" t="s">
        <v>47</v>
      </c>
      <c r="H24639" t="s">
        <v>72</v>
      </c>
      <c r="I24639" t="s">
        <v>47</v>
      </c>
      <c r="J24639" t="s">
        <v>49</v>
      </c>
      <c r="L24639" t="s">
        <v>50</v>
      </c>
      <c r="P24639" t="s">
        <v>75</v>
      </c>
      <c r="S24639" t="s">
        <v>47</v>
      </c>
      <c r="V24639" t="s">
        <v>52</v>
      </c>
      <c r="Y24639" t="s">
        <v>55</v>
      </c>
      <c r="AB24639" t="s">
        <v>54</v>
      </c>
      <c r="AD24639" t="s">
        <v>77</v>
      </c>
      <c r="AE24639" t="s">
        <v>56</v>
      </c>
      <c r="AG24639" t="s">
        <v>254</v>
      </c>
      <c r="AM24639" t="s">
        <v>61</v>
      </c>
      <c r="AN24639" t="s">
        <v>62</v>
      </c>
      <c r="AO24639">
        <v>8.8999999999999996E-2</v>
      </c>
      <c r="AP24639">
        <v>0.81699999999999995</v>
      </c>
      <c r="AQ24639">
        <v>11.9</v>
      </c>
      <c r="AR24639">
        <v>0.41</v>
      </c>
      <c r="AS24639">
        <v>3.6</v>
      </c>
      <c r="AT24639">
        <v>1.6</v>
      </c>
    </row>
    <row r="24640" spans="1:46" x14ac:dyDescent="0.3">
      <c r="A24640">
        <v>29882</v>
      </c>
      <c r="B24640" t="s">
        <v>71</v>
      </c>
      <c r="E24640" t="s">
        <v>47</v>
      </c>
      <c r="H24640" t="s">
        <v>72</v>
      </c>
      <c r="I24640" t="s">
        <v>47</v>
      </c>
      <c r="J24640" t="s">
        <v>49</v>
      </c>
      <c r="L24640" t="s">
        <v>50</v>
      </c>
      <c r="P24640" t="s">
        <v>75</v>
      </c>
      <c r="S24640" t="s">
        <v>47</v>
      </c>
      <c r="V24640" t="s">
        <v>52</v>
      </c>
      <c r="Y24640" t="s">
        <v>55</v>
      </c>
      <c r="AB24640" t="s">
        <v>54</v>
      </c>
      <c r="AD24640" t="s">
        <v>77</v>
      </c>
      <c r="AE24640" t="s">
        <v>56</v>
      </c>
      <c r="AG24640" t="s">
        <v>57</v>
      </c>
      <c r="AH24640" t="s">
        <v>293</v>
      </c>
      <c r="AI24640" t="s">
        <v>1089</v>
      </c>
      <c r="AM24640" t="s">
        <v>61</v>
      </c>
      <c r="AN24640" t="s">
        <v>62</v>
      </c>
      <c r="AO24640">
        <v>8.8999999999999996E-2</v>
      </c>
      <c r="AP24640">
        <v>0.78</v>
      </c>
      <c r="AQ24640">
        <v>18.100000000000001</v>
      </c>
      <c r="AR24640">
        <v>0.63</v>
      </c>
      <c r="AS24640">
        <v>8.9</v>
      </c>
      <c r="AT24640">
        <v>1.6</v>
      </c>
    </row>
    <row r="24641" spans="1:46" x14ac:dyDescent="0.3">
      <c r="A24641">
        <v>29883</v>
      </c>
      <c r="B24641" t="s">
        <v>71</v>
      </c>
      <c r="E24641" t="s">
        <v>47</v>
      </c>
      <c r="H24641" t="s">
        <v>72</v>
      </c>
      <c r="I24641" t="s">
        <v>47</v>
      </c>
      <c r="J24641" t="s">
        <v>49</v>
      </c>
      <c r="L24641" t="s">
        <v>50</v>
      </c>
      <c r="P24641" t="s">
        <v>75</v>
      </c>
      <c r="S24641" t="s">
        <v>47</v>
      </c>
      <c r="V24641" t="s">
        <v>52</v>
      </c>
      <c r="Y24641" t="s">
        <v>55</v>
      </c>
      <c r="AB24641" t="s">
        <v>54</v>
      </c>
      <c r="AD24641" t="s">
        <v>77</v>
      </c>
      <c r="AE24641" t="s">
        <v>56</v>
      </c>
      <c r="AG24641" t="s">
        <v>1459</v>
      </c>
      <c r="AH24641" t="s">
        <v>3404</v>
      </c>
      <c r="AM24641" t="s">
        <v>61</v>
      </c>
      <c r="AN24641" t="s">
        <v>62</v>
      </c>
      <c r="AO24641">
        <v>8.8999999999999996E-2</v>
      </c>
      <c r="AP24641">
        <v>0.753</v>
      </c>
      <c r="AQ24641">
        <v>17.399999999999999</v>
      </c>
      <c r="AR24641">
        <v>0.64</v>
      </c>
      <c r="AS24641">
        <v>8.4</v>
      </c>
      <c r="AT24641">
        <v>1.6</v>
      </c>
    </row>
    <row r="24642" spans="1:46" x14ac:dyDescent="0.3">
      <c r="A24642">
        <v>29884</v>
      </c>
      <c r="B24642" t="s">
        <v>71</v>
      </c>
      <c r="E24642" t="s">
        <v>47</v>
      </c>
      <c r="H24642" t="s">
        <v>72</v>
      </c>
      <c r="I24642" t="s">
        <v>47</v>
      </c>
      <c r="J24642" t="s">
        <v>49</v>
      </c>
      <c r="L24642" t="s">
        <v>50</v>
      </c>
      <c r="P24642" t="s">
        <v>75</v>
      </c>
      <c r="S24642" t="s">
        <v>47</v>
      </c>
      <c r="V24642" t="s">
        <v>96</v>
      </c>
      <c r="Y24642" t="s">
        <v>96</v>
      </c>
      <c r="AB24642" t="s">
        <v>143</v>
      </c>
      <c r="AE24642" t="s">
        <v>252</v>
      </c>
      <c r="AG24642" t="s">
        <v>140</v>
      </c>
      <c r="AH24642" t="s">
        <v>94</v>
      </c>
      <c r="AM24642" t="s">
        <v>61</v>
      </c>
      <c r="AN24642" t="s">
        <v>95</v>
      </c>
      <c r="AO24642">
        <v>0.1</v>
      </c>
      <c r="AP24642">
        <v>1.006</v>
      </c>
      <c r="AQ24642">
        <v>18.559999999999999</v>
      </c>
      <c r="AR24642">
        <v>0.82799999999999996</v>
      </c>
      <c r="AS24642">
        <v>15.46</v>
      </c>
      <c r="AT24642">
        <v>1.6</v>
      </c>
    </row>
    <row r="24643" spans="1:46" x14ac:dyDescent="0.3">
      <c r="A24643">
        <v>29885</v>
      </c>
      <c r="B24643" t="s">
        <v>71</v>
      </c>
      <c r="E24643" t="s">
        <v>47</v>
      </c>
      <c r="H24643" t="s">
        <v>72</v>
      </c>
      <c r="I24643" t="s">
        <v>47</v>
      </c>
      <c r="J24643" t="s">
        <v>49</v>
      </c>
      <c r="L24643" t="s">
        <v>50</v>
      </c>
      <c r="P24643" t="s">
        <v>75</v>
      </c>
      <c r="S24643" t="s">
        <v>47</v>
      </c>
      <c r="V24643" t="s">
        <v>96</v>
      </c>
      <c r="Y24643" t="s">
        <v>96</v>
      </c>
      <c r="AB24643" t="s">
        <v>143</v>
      </c>
      <c r="AE24643" t="s">
        <v>91</v>
      </c>
      <c r="AG24643" t="s">
        <v>140</v>
      </c>
      <c r="AH24643" t="s">
        <v>94</v>
      </c>
      <c r="AM24643" t="s">
        <v>61</v>
      </c>
      <c r="AN24643" t="s">
        <v>95</v>
      </c>
      <c r="AO24643">
        <v>0.1</v>
      </c>
      <c r="AP24643">
        <v>1.006</v>
      </c>
      <c r="AQ24643">
        <v>18.559999999999999</v>
      </c>
      <c r="AR24643">
        <v>0.82799999999999996</v>
      </c>
      <c r="AS24643">
        <v>15.46</v>
      </c>
      <c r="AT24643">
        <v>1.6</v>
      </c>
    </row>
    <row r="24644" spans="1:46" x14ac:dyDescent="0.3">
      <c r="A24644">
        <v>29888</v>
      </c>
      <c r="B24644" t="s">
        <v>71</v>
      </c>
      <c r="E24644" t="s">
        <v>47</v>
      </c>
      <c r="H24644" t="s">
        <v>72</v>
      </c>
      <c r="I24644" t="s">
        <v>47</v>
      </c>
      <c r="J24644" t="s">
        <v>49</v>
      </c>
      <c r="L24644" t="s">
        <v>50</v>
      </c>
      <c r="P24644" t="s">
        <v>156</v>
      </c>
      <c r="R24644" t="s">
        <v>157</v>
      </c>
      <c r="S24644" t="s">
        <v>47</v>
      </c>
      <c r="U24644" t="s">
        <v>47</v>
      </c>
      <c r="V24644" t="s">
        <v>84</v>
      </c>
      <c r="X24644" t="s">
        <v>52</v>
      </c>
      <c r="Y24644" t="s">
        <v>107</v>
      </c>
      <c r="AA24644" t="s">
        <v>55</v>
      </c>
      <c r="AB24644" t="s">
        <v>54</v>
      </c>
      <c r="AD24644" t="s">
        <v>52</v>
      </c>
      <c r="AE24644" t="s">
        <v>91</v>
      </c>
      <c r="AG24644" t="s">
        <v>140</v>
      </c>
      <c r="AH24644" t="s">
        <v>94</v>
      </c>
      <c r="AM24644" t="s">
        <v>61</v>
      </c>
      <c r="AN24644" t="s">
        <v>95</v>
      </c>
      <c r="AO24644">
        <v>0.1</v>
      </c>
      <c r="AP24644">
        <v>0.88</v>
      </c>
      <c r="AQ24644">
        <v>18.3</v>
      </c>
      <c r="AR24644">
        <v>0.8</v>
      </c>
      <c r="AS24644">
        <v>12.8</v>
      </c>
      <c r="AT24644">
        <v>1.6</v>
      </c>
    </row>
    <row r="24645" spans="1:46" x14ac:dyDescent="0.3">
      <c r="A24645">
        <v>29889</v>
      </c>
      <c r="B24645" t="s">
        <v>71</v>
      </c>
      <c r="E24645" t="s">
        <v>47</v>
      </c>
      <c r="H24645" t="s">
        <v>72</v>
      </c>
      <c r="I24645" t="s">
        <v>47</v>
      </c>
      <c r="J24645" t="s">
        <v>49</v>
      </c>
      <c r="L24645" t="s">
        <v>50</v>
      </c>
      <c r="P24645" t="s">
        <v>156</v>
      </c>
      <c r="R24645" t="s">
        <v>157</v>
      </c>
      <c r="S24645" t="s">
        <v>47</v>
      </c>
      <c r="U24645" t="s">
        <v>47</v>
      </c>
      <c r="V24645" t="s">
        <v>84</v>
      </c>
      <c r="X24645" t="s">
        <v>52</v>
      </c>
      <c r="Y24645" t="s">
        <v>107</v>
      </c>
      <c r="AA24645" t="s">
        <v>53</v>
      </c>
      <c r="AB24645" t="s">
        <v>90</v>
      </c>
      <c r="AD24645" t="s">
        <v>52</v>
      </c>
      <c r="AE24645" t="s">
        <v>56</v>
      </c>
      <c r="AG24645" t="s">
        <v>97</v>
      </c>
      <c r="AM24645" t="s">
        <v>61</v>
      </c>
      <c r="AN24645" t="s">
        <v>62</v>
      </c>
      <c r="AO24645">
        <v>0.1</v>
      </c>
      <c r="AP24645">
        <v>0.96</v>
      </c>
      <c r="AQ24645">
        <v>17.3</v>
      </c>
      <c r="AR24645">
        <v>0.68</v>
      </c>
      <c r="AS24645">
        <v>11.2</v>
      </c>
      <c r="AT24645">
        <v>1.6</v>
      </c>
    </row>
    <row r="24646" spans="1:46" x14ac:dyDescent="0.3">
      <c r="A24646">
        <v>29890</v>
      </c>
      <c r="B24646" t="s">
        <v>71</v>
      </c>
      <c r="E24646" t="s">
        <v>47</v>
      </c>
      <c r="H24646" t="s">
        <v>72</v>
      </c>
      <c r="I24646" t="s">
        <v>47</v>
      </c>
      <c r="J24646" t="s">
        <v>49</v>
      </c>
      <c r="L24646" t="s">
        <v>50</v>
      </c>
      <c r="N24646" t="s">
        <v>3405</v>
      </c>
      <c r="O24646" t="s">
        <v>133</v>
      </c>
      <c r="P24646" t="s">
        <v>156</v>
      </c>
      <c r="R24646" t="s">
        <v>157</v>
      </c>
      <c r="S24646" t="s">
        <v>47</v>
      </c>
      <c r="U24646" t="s">
        <v>47</v>
      </c>
      <c r="V24646" t="s">
        <v>84</v>
      </c>
      <c r="X24646" t="s">
        <v>52</v>
      </c>
      <c r="Y24646" t="s">
        <v>107</v>
      </c>
      <c r="AA24646" t="s">
        <v>53</v>
      </c>
      <c r="AB24646" t="s">
        <v>90</v>
      </c>
      <c r="AD24646" t="s">
        <v>52</v>
      </c>
      <c r="AE24646" t="s">
        <v>56</v>
      </c>
      <c r="AG24646" t="s">
        <v>97</v>
      </c>
      <c r="AM24646" t="s">
        <v>61</v>
      </c>
      <c r="AN24646" t="s">
        <v>62</v>
      </c>
      <c r="AO24646">
        <v>0.1</v>
      </c>
      <c r="AP24646">
        <v>0.97</v>
      </c>
      <c r="AQ24646">
        <v>19.3</v>
      </c>
      <c r="AR24646">
        <v>0.72</v>
      </c>
      <c r="AS24646">
        <v>13.4</v>
      </c>
      <c r="AT24646">
        <v>1.6</v>
      </c>
    </row>
    <row r="24647" spans="1:46" x14ac:dyDescent="0.3">
      <c r="A24647">
        <v>29891</v>
      </c>
      <c r="B24647" t="s">
        <v>71</v>
      </c>
      <c r="E24647" t="s">
        <v>47</v>
      </c>
      <c r="H24647" t="s">
        <v>72</v>
      </c>
      <c r="I24647" t="s">
        <v>47</v>
      </c>
      <c r="J24647" t="s">
        <v>49</v>
      </c>
      <c r="L24647" t="s">
        <v>50</v>
      </c>
      <c r="N24647" t="s">
        <v>3405</v>
      </c>
      <c r="O24647" t="s">
        <v>161</v>
      </c>
      <c r="P24647" t="s">
        <v>156</v>
      </c>
      <c r="R24647" t="s">
        <v>157</v>
      </c>
      <c r="S24647" t="s">
        <v>47</v>
      </c>
      <c r="U24647" t="s">
        <v>47</v>
      </c>
      <c r="V24647" t="s">
        <v>84</v>
      </c>
      <c r="X24647" t="s">
        <v>52</v>
      </c>
      <c r="Y24647" t="s">
        <v>107</v>
      </c>
      <c r="AA24647" t="s">
        <v>53</v>
      </c>
      <c r="AB24647" t="s">
        <v>90</v>
      </c>
      <c r="AD24647" t="s">
        <v>52</v>
      </c>
      <c r="AE24647" t="s">
        <v>56</v>
      </c>
      <c r="AG24647" t="s">
        <v>97</v>
      </c>
      <c r="AM24647" t="s">
        <v>61</v>
      </c>
      <c r="AN24647" t="s">
        <v>62</v>
      </c>
      <c r="AO24647">
        <v>0.1</v>
      </c>
      <c r="AP24647">
        <v>1.05</v>
      </c>
      <c r="AQ24647">
        <v>21.5</v>
      </c>
      <c r="AR24647">
        <v>0.73</v>
      </c>
      <c r="AS24647">
        <v>16.399999999999999</v>
      </c>
      <c r="AT24647">
        <v>1.6</v>
      </c>
    </row>
    <row r="24648" spans="1:46" x14ac:dyDescent="0.3">
      <c r="A24648">
        <v>29892</v>
      </c>
      <c r="B24648" t="s">
        <v>71</v>
      </c>
      <c r="E24648" t="s">
        <v>47</v>
      </c>
      <c r="H24648" t="s">
        <v>72</v>
      </c>
      <c r="I24648" t="s">
        <v>47</v>
      </c>
      <c r="J24648" t="s">
        <v>49</v>
      </c>
      <c r="L24648" t="s">
        <v>50</v>
      </c>
      <c r="N24648" t="s">
        <v>3405</v>
      </c>
      <c r="O24648" t="s">
        <v>192</v>
      </c>
      <c r="P24648" t="s">
        <v>156</v>
      </c>
      <c r="R24648" t="s">
        <v>157</v>
      </c>
      <c r="S24648" t="s">
        <v>47</v>
      </c>
      <c r="U24648" t="s">
        <v>47</v>
      </c>
      <c r="V24648" t="s">
        <v>84</v>
      </c>
      <c r="X24648" t="s">
        <v>52</v>
      </c>
      <c r="Y24648" t="s">
        <v>107</v>
      </c>
      <c r="AA24648" t="s">
        <v>53</v>
      </c>
      <c r="AB24648" t="s">
        <v>90</v>
      </c>
      <c r="AD24648" t="s">
        <v>52</v>
      </c>
      <c r="AE24648" t="s">
        <v>56</v>
      </c>
      <c r="AG24648" t="s">
        <v>97</v>
      </c>
      <c r="AM24648" t="s">
        <v>61</v>
      </c>
      <c r="AN24648" t="s">
        <v>62</v>
      </c>
      <c r="AO24648">
        <v>0.1</v>
      </c>
      <c r="AP24648">
        <v>0.99</v>
      </c>
      <c r="AQ24648">
        <v>19.3</v>
      </c>
      <c r="AR24648">
        <v>0.56999999999999995</v>
      </c>
      <c r="AS24648">
        <v>10.8</v>
      </c>
      <c r="AT24648">
        <v>1.6</v>
      </c>
    </row>
    <row r="24649" spans="1:46" x14ac:dyDescent="0.3">
      <c r="A24649">
        <v>29893</v>
      </c>
      <c r="B24649" t="s">
        <v>46</v>
      </c>
      <c r="C24649" t="s">
        <v>98</v>
      </c>
      <c r="D24649" t="s">
        <v>99</v>
      </c>
      <c r="E24649" t="s">
        <v>100</v>
      </c>
      <c r="F24649" t="s">
        <v>262</v>
      </c>
      <c r="G24649" t="s">
        <v>263</v>
      </c>
      <c r="H24649" t="s">
        <v>72</v>
      </c>
      <c r="I24649" t="s">
        <v>47</v>
      </c>
      <c r="J24649" t="s">
        <v>63</v>
      </c>
      <c r="K24649" t="s">
        <v>64</v>
      </c>
      <c r="L24649" t="s">
        <v>103</v>
      </c>
      <c r="M24649" t="s">
        <v>104</v>
      </c>
      <c r="P24649" t="s">
        <v>75</v>
      </c>
      <c r="Q24649" t="s">
        <v>87</v>
      </c>
      <c r="S24649" t="s">
        <v>105</v>
      </c>
      <c r="T24649" t="s">
        <v>47</v>
      </c>
      <c r="V24649" t="s">
        <v>52</v>
      </c>
      <c r="Y24649" t="s">
        <v>77</v>
      </c>
      <c r="AB24649" t="s">
        <v>54</v>
      </c>
      <c r="AD24649" t="s">
        <v>78</v>
      </c>
      <c r="AE24649" t="s">
        <v>56</v>
      </c>
      <c r="AG24649" t="s">
        <v>97</v>
      </c>
      <c r="AM24649" t="s">
        <v>61</v>
      </c>
      <c r="AN24649" t="s">
        <v>62</v>
      </c>
      <c r="AO24649">
        <v>0.37</v>
      </c>
      <c r="AP24649">
        <v>1.01</v>
      </c>
      <c r="AQ24649">
        <v>22.26</v>
      </c>
      <c r="AR24649">
        <v>0.76</v>
      </c>
      <c r="AS24649">
        <v>18.579999999999998</v>
      </c>
    </row>
    <row r="24650" spans="1:46" x14ac:dyDescent="0.3">
      <c r="A24650">
        <v>29894</v>
      </c>
      <c r="B24650" t="s">
        <v>46</v>
      </c>
      <c r="C24650" t="s">
        <v>98</v>
      </c>
      <c r="D24650" t="s">
        <v>99</v>
      </c>
      <c r="E24650" t="s">
        <v>100</v>
      </c>
      <c r="F24650" t="s">
        <v>262</v>
      </c>
      <c r="G24650" t="s">
        <v>263</v>
      </c>
      <c r="H24650" t="s">
        <v>72</v>
      </c>
      <c r="I24650" t="s">
        <v>47</v>
      </c>
      <c r="J24650" t="s">
        <v>63</v>
      </c>
      <c r="K24650" t="s">
        <v>64</v>
      </c>
      <c r="L24650" t="s">
        <v>103</v>
      </c>
      <c r="M24650" t="s">
        <v>104</v>
      </c>
      <c r="N24650" t="s">
        <v>3406</v>
      </c>
      <c r="O24650" t="s">
        <v>3407</v>
      </c>
      <c r="P24650" t="s">
        <v>75</v>
      </c>
      <c r="Q24650" t="s">
        <v>87</v>
      </c>
      <c r="S24650" t="s">
        <v>105</v>
      </c>
      <c r="T24650" t="s">
        <v>47</v>
      </c>
      <c r="V24650" t="s">
        <v>52</v>
      </c>
      <c r="Y24650" t="s">
        <v>77</v>
      </c>
      <c r="AB24650" t="s">
        <v>54</v>
      </c>
      <c r="AD24650" t="s">
        <v>78</v>
      </c>
      <c r="AE24650" t="s">
        <v>56</v>
      </c>
      <c r="AG24650" t="s">
        <v>97</v>
      </c>
      <c r="AM24650" t="s">
        <v>61</v>
      </c>
      <c r="AN24650" t="s">
        <v>62</v>
      </c>
      <c r="AO24650">
        <v>0.37</v>
      </c>
      <c r="AP24650">
        <v>1.1419999999999999</v>
      </c>
      <c r="AQ24650">
        <v>22.99</v>
      </c>
      <c r="AR24650">
        <v>0.76</v>
      </c>
      <c r="AS24650">
        <v>20.02</v>
      </c>
    </row>
    <row r="24651" spans="1:46" x14ac:dyDescent="0.3">
      <c r="A24651">
        <v>29895</v>
      </c>
      <c r="B24651" t="s">
        <v>46</v>
      </c>
      <c r="C24651" t="s">
        <v>98</v>
      </c>
      <c r="D24651" t="s">
        <v>99</v>
      </c>
      <c r="E24651" t="s">
        <v>100</v>
      </c>
      <c r="F24651" t="s">
        <v>262</v>
      </c>
      <c r="G24651" t="s">
        <v>263</v>
      </c>
      <c r="H24651" t="s">
        <v>72</v>
      </c>
      <c r="I24651" t="s">
        <v>47</v>
      </c>
      <c r="J24651" t="s">
        <v>63</v>
      </c>
      <c r="K24651" t="s">
        <v>64</v>
      </c>
      <c r="L24651" t="s">
        <v>103</v>
      </c>
      <c r="M24651" t="s">
        <v>104</v>
      </c>
      <c r="N24651" t="s">
        <v>3406</v>
      </c>
      <c r="O24651" t="s">
        <v>3408</v>
      </c>
      <c r="P24651" t="s">
        <v>75</v>
      </c>
      <c r="Q24651" t="s">
        <v>87</v>
      </c>
      <c r="S24651" t="s">
        <v>105</v>
      </c>
      <c r="T24651" t="s">
        <v>47</v>
      </c>
      <c r="V24651" t="s">
        <v>52</v>
      </c>
      <c r="Y24651" t="s">
        <v>77</v>
      </c>
      <c r="AB24651" t="s">
        <v>54</v>
      </c>
      <c r="AD24651" t="s">
        <v>78</v>
      </c>
      <c r="AE24651" t="s">
        <v>56</v>
      </c>
      <c r="AG24651" t="s">
        <v>97</v>
      </c>
      <c r="AM24651" t="s">
        <v>61</v>
      </c>
      <c r="AN24651" t="s">
        <v>62</v>
      </c>
      <c r="AO24651">
        <v>0.37</v>
      </c>
      <c r="AP24651">
        <v>1.1160000000000001</v>
      </c>
      <c r="AQ24651">
        <v>22.48</v>
      </c>
      <c r="AR24651">
        <v>0.77</v>
      </c>
      <c r="AS24651">
        <v>19.23</v>
      </c>
    </row>
    <row r="24652" spans="1:46" x14ac:dyDescent="0.3">
      <c r="A24652">
        <v>29896</v>
      </c>
      <c r="B24652" t="s">
        <v>46</v>
      </c>
      <c r="C24652" t="s">
        <v>98</v>
      </c>
      <c r="D24652" t="s">
        <v>99</v>
      </c>
      <c r="E24652" t="s">
        <v>100</v>
      </c>
      <c r="F24652" t="s">
        <v>262</v>
      </c>
      <c r="G24652" t="s">
        <v>263</v>
      </c>
      <c r="H24652" t="s">
        <v>72</v>
      </c>
      <c r="I24652" t="s">
        <v>47</v>
      </c>
      <c r="J24652" t="s">
        <v>63</v>
      </c>
      <c r="K24652" t="s">
        <v>64</v>
      </c>
      <c r="L24652" t="s">
        <v>103</v>
      </c>
      <c r="M24652" t="s">
        <v>104</v>
      </c>
      <c r="N24652" t="s">
        <v>3406</v>
      </c>
      <c r="O24652" t="s">
        <v>3409</v>
      </c>
      <c r="P24652" t="s">
        <v>75</v>
      </c>
      <c r="Q24652" t="s">
        <v>87</v>
      </c>
      <c r="S24652" t="s">
        <v>105</v>
      </c>
      <c r="T24652" t="s">
        <v>47</v>
      </c>
      <c r="V24652" t="s">
        <v>52</v>
      </c>
      <c r="Y24652" t="s">
        <v>77</v>
      </c>
      <c r="AB24652" t="s">
        <v>54</v>
      </c>
      <c r="AD24652" t="s">
        <v>78</v>
      </c>
      <c r="AE24652" t="s">
        <v>56</v>
      </c>
      <c r="AG24652" t="s">
        <v>97</v>
      </c>
      <c r="AM24652" t="s">
        <v>61</v>
      </c>
      <c r="AN24652" t="s">
        <v>62</v>
      </c>
      <c r="AO24652">
        <v>0.37</v>
      </c>
      <c r="AP24652">
        <v>1.085</v>
      </c>
      <c r="AQ24652">
        <v>22.24</v>
      </c>
      <c r="AR24652">
        <v>0.76</v>
      </c>
      <c r="AS24652">
        <v>18.23</v>
      </c>
    </row>
    <row r="24653" spans="1:46" x14ac:dyDescent="0.3">
      <c r="A24653">
        <v>29897</v>
      </c>
      <c r="B24653" t="s">
        <v>46</v>
      </c>
      <c r="C24653" t="s">
        <v>98</v>
      </c>
      <c r="D24653" t="s">
        <v>99</v>
      </c>
      <c r="E24653" t="s">
        <v>100</v>
      </c>
      <c r="F24653" t="s">
        <v>262</v>
      </c>
      <c r="G24653" t="s">
        <v>263</v>
      </c>
      <c r="H24653" t="s">
        <v>72</v>
      </c>
      <c r="I24653" t="s">
        <v>47</v>
      </c>
      <c r="J24653" t="s">
        <v>63</v>
      </c>
      <c r="K24653" t="s">
        <v>64</v>
      </c>
      <c r="L24653" t="s">
        <v>103</v>
      </c>
      <c r="M24653" t="s">
        <v>104</v>
      </c>
      <c r="N24653" t="s">
        <v>3406</v>
      </c>
      <c r="P24653" t="s">
        <v>75</v>
      </c>
      <c r="Q24653" t="s">
        <v>87</v>
      </c>
      <c r="S24653" t="s">
        <v>105</v>
      </c>
      <c r="T24653" t="s">
        <v>47</v>
      </c>
      <c r="V24653" t="s">
        <v>52</v>
      </c>
      <c r="Y24653" t="s">
        <v>77</v>
      </c>
      <c r="AB24653" t="s">
        <v>54</v>
      </c>
      <c r="AD24653" t="s">
        <v>78</v>
      </c>
      <c r="AE24653" t="s">
        <v>56</v>
      </c>
      <c r="AG24653" t="s">
        <v>97</v>
      </c>
      <c r="AM24653" t="s">
        <v>61</v>
      </c>
      <c r="AN24653" t="s">
        <v>62</v>
      </c>
      <c r="AO24653">
        <v>0.37</v>
      </c>
      <c r="AP24653">
        <v>1.103</v>
      </c>
      <c r="AQ24653">
        <v>22.41</v>
      </c>
      <c r="AR24653">
        <v>0.75</v>
      </c>
      <c r="AS24653">
        <v>18.48</v>
      </c>
    </row>
    <row r="24654" spans="1:46" x14ac:dyDescent="0.3">
      <c r="A24654">
        <v>29898</v>
      </c>
      <c r="B24654" t="s">
        <v>46</v>
      </c>
      <c r="C24654" t="s">
        <v>98</v>
      </c>
      <c r="D24654" t="s">
        <v>99</v>
      </c>
      <c r="E24654" t="s">
        <v>100</v>
      </c>
      <c r="F24654" t="s">
        <v>262</v>
      </c>
      <c r="G24654" t="s">
        <v>263</v>
      </c>
      <c r="H24654" t="s">
        <v>72</v>
      </c>
      <c r="I24654" t="s">
        <v>47</v>
      </c>
      <c r="J24654" t="s">
        <v>63</v>
      </c>
      <c r="K24654" t="s">
        <v>64</v>
      </c>
      <c r="L24654" t="s">
        <v>103</v>
      </c>
      <c r="M24654" t="s">
        <v>104</v>
      </c>
      <c r="N24654" t="s">
        <v>3406</v>
      </c>
      <c r="O24654" t="s">
        <v>3407</v>
      </c>
      <c r="P24654" t="s">
        <v>75</v>
      </c>
      <c r="Q24654" t="s">
        <v>87</v>
      </c>
      <c r="S24654" t="s">
        <v>105</v>
      </c>
      <c r="T24654" t="s">
        <v>47</v>
      </c>
      <c r="V24654" t="s">
        <v>52</v>
      </c>
      <c r="Y24654" t="s">
        <v>77</v>
      </c>
      <c r="AB24654" t="s">
        <v>54</v>
      </c>
      <c r="AD24654" t="s">
        <v>78</v>
      </c>
      <c r="AE24654" t="s">
        <v>56</v>
      </c>
      <c r="AG24654" t="s">
        <v>97</v>
      </c>
      <c r="AM24654" t="s">
        <v>61</v>
      </c>
      <c r="AN24654" t="s">
        <v>62</v>
      </c>
      <c r="AO24654">
        <v>0.37</v>
      </c>
      <c r="AP24654">
        <v>1.1419999999999999</v>
      </c>
      <c r="AQ24654">
        <v>23.38</v>
      </c>
      <c r="AR24654">
        <v>0.75</v>
      </c>
      <c r="AS24654">
        <v>20.07</v>
      </c>
    </row>
    <row r="24655" spans="1:46" x14ac:dyDescent="0.3">
      <c r="A24655">
        <v>29899</v>
      </c>
      <c r="B24655" t="s">
        <v>46</v>
      </c>
      <c r="C24655" t="s">
        <v>98</v>
      </c>
      <c r="D24655" t="s">
        <v>99</v>
      </c>
      <c r="E24655" t="s">
        <v>100</v>
      </c>
      <c r="F24655" t="s">
        <v>262</v>
      </c>
      <c r="G24655" t="s">
        <v>263</v>
      </c>
      <c r="H24655" t="s">
        <v>72</v>
      </c>
      <c r="I24655" t="s">
        <v>47</v>
      </c>
      <c r="J24655" t="s">
        <v>63</v>
      </c>
      <c r="K24655" t="s">
        <v>64</v>
      </c>
      <c r="L24655" t="s">
        <v>103</v>
      </c>
      <c r="M24655" t="s">
        <v>104</v>
      </c>
      <c r="N24655" t="s">
        <v>3406</v>
      </c>
      <c r="P24655" t="s">
        <v>75</v>
      </c>
      <c r="Q24655" t="s">
        <v>87</v>
      </c>
      <c r="S24655" t="s">
        <v>105</v>
      </c>
      <c r="T24655" t="s">
        <v>47</v>
      </c>
      <c r="V24655" t="s">
        <v>52</v>
      </c>
      <c r="Y24655" t="s">
        <v>77</v>
      </c>
      <c r="AB24655" t="s">
        <v>54</v>
      </c>
      <c r="AD24655" t="s">
        <v>78</v>
      </c>
      <c r="AE24655" t="s">
        <v>56</v>
      </c>
      <c r="AG24655" t="s">
        <v>97</v>
      </c>
      <c r="AM24655" t="s">
        <v>61</v>
      </c>
      <c r="AN24655" t="s">
        <v>62</v>
      </c>
      <c r="AO24655">
        <v>0.37</v>
      </c>
      <c r="AP24655">
        <v>1.1040000000000001</v>
      </c>
      <c r="AQ24655">
        <v>22.39</v>
      </c>
      <c r="AR24655">
        <v>0.75</v>
      </c>
      <c r="AS24655">
        <v>18.79</v>
      </c>
    </row>
    <row r="24656" spans="1:46" x14ac:dyDescent="0.3">
      <c r="A24656">
        <v>29900</v>
      </c>
      <c r="B24656" t="s">
        <v>46</v>
      </c>
      <c r="C24656" t="s">
        <v>98</v>
      </c>
      <c r="D24656" t="s">
        <v>99</v>
      </c>
      <c r="E24656" t="s">
        <v>100</v>
      </c>
      <c r="F24656" t="s">
        <v>262</v>
      </c>
      <c r="G24656" t="s">
        <v>263</v>
      </c>
      <c r="H24656" t="s">
        <v>72</v>
      </c>
      <c r="I24656" t="s">
        <v>47</v>
      </c>
      <c r="J24656" t="s">
        <v>63</v>
      </c>
      <c r="K24656" t="s">
        <v>64</v>
      </c>
      <c r="L24656" t="s">
        <v>103</v>
      </c>
      <c r="M24656" t="s">
        <v>104</v>
      </c>
      <c r="N24656" t="s">
        <v>3406</v>
      </c>
      <c r="O24656" t="s">
        <v>3408</v>
      </c>
      <c r="P24656" t="s">
        <v>75</v>
      </c>
      <c r="Q24656" t="s">
        <v>87</v>
      </c>
      <c r="S24656" t="s">
        <v>105</v>
      </c>
      <c r="T24656" t="s">
        <v>47</v>
      </c>
      <c r="V24656" t="s">
        <v>52</v>
      </c>
      <c r="Y24656" t="s">
        <v>77</v>
      </c>
      <c r="AB24656" t="s">
        <v>54</v>
      </c>
      <c r="AD24656" t="s">
        <v>78</v>
      </c>
      <c r="AE24656" t="s">
        <v>56</v>
      </c>
      <c r="AG24656" t="s">
        <v>97</v>
      </c>
      <c r="AM24656" t="s">
        <v>61</v>
      </c>
      <c r="AN24656" t="s">
        <v>62</v>
      </c>
      <c r="AO24656">
        <v>0.37</v>
      </c>
      <c r="AP24656">
        <v>1.1200000000000001</v>
      </c>
      <c r="AQ24656">
        <v>22.78</v>
      </c>
      <c r="AR24656">
        <v>0.77</v>
      </c>
      <c r="AS24656">
        <v>19.43</v>
      </c>
    </row>
    <row r="24657" spans="1:46" x14ac:dyDescent="0.3">
      <c r="A24657">
        <v>29901</v>
      </c>
      <c r="B24657" t="s">
        <v>46</v>
      </c>
      <c r="C24657" t="s">
        <v>98</v>
      </c>
      <c r="D24657" t="s">
        <v>99</v>
      </c>
      <c r="E24657" t="s">
        <v>100</v>
      </c>
      <c r="F24657" t="s">
        <v>262</v>
      </c>
      <c r="G24657" t="s">
        <v>263</v>
      </c>
      <c r="H24657" t="s">
        <v>72</v>
      </c>
      <c r="I24657" t="s">
        <v>47</v>
      </c>
      <c r="J24657" t="s">
        <v>63</v>
      </c>
      <c r="K24657" t="s">
        <v>64</v>
      </c>
      <c r="L24657" t="s">
        <v>103</v>
      </c>
      <c r="M24657" t="s">
        <v>104</v>
      </c>
      <c r="N24657" t="s">
        <v>3406</v>
      </c>
      <c r="O24657" t="s">
        <v>3407</v>
      </c>
      <c r="P24657" t="s">
        <v>75</v>
      </c>
      <c r="Q24657" t="s">
        <v>87</v>
      </c>
      <c r="S24657" t="s">
        <v>105</v>
      </c>
      <c r="T24657" t="s">
        <v>47</v>
      </c>
      <c r="V24657" t="s">
        <v>52</v>
      </c>
      <c r="Y24657" t="s">
        <v>77</v>
      </c>
      <c r="AB24657" t="s">
        <v>54</v>
      </c>
      <c r="AD24657" t="s">
        <v>78</v>
      </c>
      <c r="AE24657" t="s">
        <v>56</v>
      </c>
      <c r="AG24657" t="s">
        <v>97</v>
      </c>
      <c r="AM24657" t="s">
        <v>61</v>
      </c>
      <c r="AN24657" t="s">
        <v>62</v>
      </c>
      <c r="AO24657">
        <v>0.37</v>
      </c>
      <c r="AP24657">
        <v>1.1599999999999999</v>
      </c>
      <c r="AQ24657">
        <v>23.12</v>
      </c>
      <c r="AR24657">
        <v>0.77</v>
      </c>
      <c r="AS24657">
        <v>20.07</v>
      </c>
    </row>
    <row r="24658" spans="1:46" x14ac:dyDescent="0.3">
      <c r="A24658">
        <v>29902</v>
      </c>
      <c r="B24658" t="s">
        <v>46</v>
      </c>
      <c r="C24658" t="s">
        <v>98</v>
      </c>
      <c r="D24658" t="s">
        <v>99</v>
      </c>
      <c r="E24658" t="s">
        <v>100</v>
      </c>
      <c r="F24658" t="s">
        <v>262</v>
      </c>
      <c r="G24658" t="s">
        <v>263</v>
      </c>
      <c r="H24658" t="s">
        <v>72</v>
      </c>
      <c r="I24658" t="s">
        <v>47</v>
      </c>
      <c r="J24658" t="s">
        <v>63</v>
      </c>
      <c r="K24658" t="s">
        <v>64</v>
      </c>
      <c r="L24658" t="s">
        <v>103</v>
      </c>
      <c r="M24658" t="s">
        <v>104</v>
      </c>
      <c r="N24658" t="s">
        <v>3406</v>
      </c>
      <c r="O24658" t="s">
        <v>3409</v>
      </c>
      <c r="P24658" t="s">
        <v>75</v>
      </c>
      <c r="Q24658" t="s">
        <v>87</v>
      </c>
      <c r="S24658" t="s">
        <v>105</v>
      </c>
      <c r="T24658" t="s">
        <v>47</v>
      </c>
      <c r="V24658" t="s">
        <v>52</v>
      </c>
      <c r="Y24658" t="s">
        <v>77</v>
      </c>
      <c r="AB24658" t="s">
        <v>54</v>
      </c>
      <c r="AD24658" t="s">
        <v>78</v>
      </c>
      <c r="AE24658" t="s">
        <v>56</v>
      </c>
      <c r="AG24658" t="s">
        <v>97</v>
      </c>
      <c r="AM24658" t="s">
        <v>61</v>
      </c>
      <c r="AN24658" t="s">
        <v>62</v>
      </c>
      <c r="AO24658">
        <v>0.37</v>
      </c>
      <c r="AP24658">
        <v>1.095</v>
      </c>
      <c r="AQ24658">
        <v>22.52</v>
      </c>
      <c r="AR24658">
        <v>0.76</v>
      </c>
      <c r="AS24658">
        <v>18.45</v>
      </c>
    </row>
    <row r="24659" spans="1:46" x14ac:dyDescent="0.3">
      <c r="A24659">
        <v>29903</v>
      </c>
      <c r="B24659" t="s">
        <v>109</v>
      </c>
      <c r="C24659" t="s">
        <v>99</v>
      </c>
      <c r="E24659" t="s">
        <v>250</v>
      </c>
      <c r="F24659" t="s">
        <v>251</v>
      </c>
      <c r="H24659" t="s">
        <v>72</v>
      </c>
      <c r="I24659" t="s">
        <v>47</v>
      </c>
      <c r="J24659" t="s">
        <v>63</v>
      </c>
      <c r="K24659" t="s">
        <v>64</v>
      </c>
      <c r="L24659" t="s">
        <v>103</v>
      </c>
      <c r="M24659" t="s">
        <v>104</v>
      </c>
      <c r="P24659" t="s">
        <v>75</v>
      </c>
      <c r="Q24659" t="s">
        <v>87</v>
      </c>
      <c r="S24659" t="s">
        <v>105</v>
      </c>
      <c r="T24659" t="s">
        <v>47</v>
      </c>
      <c r="V24659" t="s">
        <v>52</v>
      </c>
      <c r="Y24659" t="s">
        <v>77</v>
      </c>
      <c r="AB24659" t="s">
        <v>54</v>
      </c>
      <c r="AD24659" t="s">
        <v>78</v>
      </c>
      <c r="AE24659" t="s">
        <v>56</v>
      </c>
      <c r="AF24659" t="s">
        <v>78</v>
      </c>
      <c r="AG24659" t="s">
        <v>97</v>
      </c>
      <c r="AJ24659" t="s">
        <v>116</v>
      </c>
      <c r="AM24659" t="s">
        <v>61</v>
      </c>
      <c r="AN24659" t="s">
        <v>62</v>
      </c>
      <c r="AO24659">
        <v>0.16</v>
      </c>
      <c r="AP24659">
        <v>1.1499999999999999</v>
      </c>
      <c r="AQ24659">
        <v>21.7</v>
      </c>
      <c r="AR24659">
        <v>0.75</v>
      </c>
      <c r="AS24659">
        <v>18.71</v>
      </c>
    </row>
    <row r="24660" spans="1:46" x14ac:dyDescent="0.3">
      <c r="A24660">
        <v>29904</v>
      </c>
      <c r="B24660" t="s">
        <v>46</v>
      </c>
      <c r="C24660" t="s">
        <v>98</v>
      </c>
      <c r="D24660" t="s">
        <v>99</v>
      </c>
      <c r="E24660" t="s">
        <v>100</v>
      </c>
      <c r="F24660" t="s">
        <v>262</v>
      </c>
      <c r="G24660" t="s">
        <v>263</v>
      </c>
      <c r="H24660" t="s">
        <v>72</v>
      </c>
      <c r="I24660" t="s">
        <v>47</v>
      </c>
      <c r="J24660" t="s">
        <v>63</v>
      </c>
      <c r="K24660" t="s">
        <v>64</v>
      </c>
      <c r="L24660" t="s">
        <v>103</v>
      </c>
      <c r="M24660" t="s">
        <v>104</v>
      </c>
      <c r="P24660" t="s">
        <v>75</v>
      </c>
      <c r="Q24660" t="s">
        <v>87</v>
      </c>
      <c r="S24660" t="s">
        <v>105</v>
      </c>
      <c r="T24660" t="s">
        <v>47</v>
      </c>
      <c r="V24660" t="s">
        <v>52</v>
      </c>
      <c r="Y24660" t="s">
        <v>77</v>
      </c>
      <c r="AB24660" t="s">
        <v>54</v>
      </c>
      <c r="AD24660" t="s">
        <v>78</v>
      </c>
      <c r="AE24660" t="s">
        <v>56</v>
      </c>
      <c r="AF24660" t="s">
        <v>78</v>
      </c>
      <c r="AG24660" t="s">
        <v>97</v>
      </c>
      <c r="AJ24660" t="s">
        <v>116</v>
      </c>
      <c r="AM24660" t="s">
        <v>61</v>
      </c>
      <c r="AN24660" t="s">
        <v>62</v>
      </c>
      <c r="AO24660">
        <v>0.16</v>
      </c>
      <c r="AP24660">
        <v>1.1200000000000001</v>
      </c>
      <c r="AQ24660">
        <v>22.7</v>
      </c>
      <c r="AR24660">
        <v>0.78</v>
      </c>
      <c r="AS24660">
        <v>19.829999999999998</v>
      </c>
    </row>
    <row r="24661" spans="1:46" x14ac:dyDescent="0.3">
      <c r="A24661">
        <v>29905</v>
      </c>
      <c r="B24661" t="s">
        <v>109</v>
      </c>
      <c r="C24661" t="s">
        <v>99</v>
      </c>
      <c r="E24661" t="s">
        <v>250</v>
      </c>
      <c r="F24661" t="s">
        <v>251</v>
      </c>
      <c r="H24661" t="s">
        <v>72</v>
      </c>
      <c r="I24661" t="s">
        <v>47</v>
      </c>
      <c r="J24661" t="s">
        <v>63</v>
      </c>
      <c r="K24661" t="s">
        <v>64</v>
      </c>
      <c r="L24661" t="s">
        <v>103</v>
      </c>
      <c r="M24661" t="s">
        <v>104</v>
      </c>
      <c r="P24661" t="s">
        <v>75</v>
      </c>
      <c r="Q24661" t="s">
        <v>87</v>
      </c>
      <c r="S24661" t="s">
        <v>105</v>
      </c>
      <c r="T24661" t="s">
        <v>47</v>
      </c>
      <c r="V24661" t="s">
        <v>181</v>
      </c>
      <c r="W24661" t="s">
        <v>52</v>
      </c>
      <c r="Y24661" t="s">
        <v>53</v>
      </c>
      <c r="Z24661" t="s">
        <v>116</v>
      </c>
      <c r="AB24661" t="s">
        <v>54</v>
      </c>
      <c r="AD24661" t="s">
        <v>78</v>
      </c>
      <c r="AE24661" t="s">
        <v>56</v>
      </c>
      <c r="AF24661" t="s">
        <v>221</v>
      </c>
      <c r="AG24661" t="s">
        <v>97</v>
      </c>
      <c r="AJ24661" t="s">
        <v>128</v>
      </c>
      <c r="AM24661" t="s">
        <v>61</v>
      </c>
      <c r="AN24661" t="s">
        <v>62</v>
      </c>
      <c r="AO24661">
        <v>0.1</v>
      </c>
      <c r="AP24661">
        <v>0.85599999999999998</v>
      </c>
      <c r="AQ24661">
        <v>11.07</v>
      </c>
      <c r="AR24661">
        <v>0.42</v>
      </c>
      <c r="AS24661">
        <v>4</v>
      </c>
    </row>
    <row r="24662" spans="1:46" x14ac:dyDescent="0.3">
      <c r="A24662">
        <v>29906</v>
      </c>
      <c r="B24662" t="s">
        <v>109</v>
      </c>
      <c r="C24662" t="s">
        <v>99</v>
      </c>
      <c r="E24662" t="s">
        <v>250</v>
      </c>
      <c r="F24662" t="s">
        <v>251</v>
      </c>
      <c r="H24662" t="s">
        <v>72</v>
      </c>
      <c r="I24662" t="s">
        <v>47</v>
      </c>
      <c r="J24662" t="s">
        <v>63</v>
      </c>
      <c r="K24662" t="s">
        <v>64</v>
      </c>
      <c r="L24662" t="s">
        <v>103</v>
      </c>
      <c r="M24662" t="s">
        <v>104</v>
      </c>
      <c r="N24662" t="s">
        <v>3410</v>
      </c>
      <c r="O24662" t="s">
        <v>3411</v>
      </c>
      <c r="P24662" t="s">
        <v>75</v>
      </c>
      <c r="S24662" t="s">
        <v>47</v>
      </c>
      <c r="V24662" t="s">
        <v>181</v>
      </c>
      <c r="W24662" t="s">
        <v>52</v>
      </c>
      <c r="Y24662" t="s">
        <v>53</v>
      </c>
      <c r="Z24662" t="s">
        <v>116</v>
      </c>
      <c r="AB24662" t="s">
        <v>54</v>
      </c>
      <c r="AD24662" t="s">
        <v>78</v>
      </c>
      <c r="AE24662" t="s">
        <v>56</v>
      </c>
      <c r="AF24662" t="s">
        <v>221</v>
      </c>
      <c r="AG24662" t="s">
        <v>97</v>
      </c>
      <c r="AJ24662" t="s">
        <v>128</v>
      </c>
      <c r="AM24662" t="s">
        <v>61</v>
      </c>
      <c r="AN24662" t="s">
        <v>62</v>
      </c>
      <c r="AO24662">
        <v>0.1</v>
      </c>
      <c r="AP24662">
        <v>1.0780000000000001</v>
      </c>
      <c r="AQ24662">
        <v>20.49</v>
      </c>
      <c r="AR24662">
        <v>0.64</v>
      </c>
      <c r="AS24662">
        <v>14.1</v>
      </c>
    </row>
    <row r="24663" spans="1:46" x14ac:dyDescent="0.3">
      <c r="A24663">
        <v>29907</v>
      </c>
      <c r="B24663" t="s">
        <v>109</v>
      </c>
      <c r="C24663" t="s">
        <v>99</v>
      </c>
      <c r="E24663" t="s">
        <v>250</v>
      </c>
      <c r="F24663" t="s">
        <v>251</v>
      </c>
      <c r="H24663" t="s">
        <v>72</v>
      </c>
      <c r="I24663" t="s">
        <v>47</v>
      </c>
      <c r="J24663" t="s">
        <v>63</v>
      </c>
      <c r="K24663" t="s">
        <v>64</v>
      </c>
      <c r="L24663" t="s">
        <v>103</v>
      </c>
      <c r="M24663" t="s">
        <v>104</v>
      </c>
      <c r="N24663" t="s">
        <v>3410</v>
      </c>
      <c r="O24663" t="s">
        <v>2635</v>
      </c>
      <c r="P24663" t="s">
        <v>75</v>
      </c>
      <c r="S24663" t="s">
        <v>47</v>
      </c>
      <c r="V24663" t="s">
        <v>181</v>
      </c>
      <c r="W24663" t="s">
        <v>52</v>
      </c>
      <c r="Y24663" t="s">
        <v>53</v>
      </c>
      <c r="Z24663" t="s">
        <v>116</v>
      </c>
      <c r="AB24663" t="s">
        <v>54</v>
      </c>
      <c r="AD24663" t="s">
        <v>78</v>
      </c>
      <c r="AE24663" t="s">
        <v>56</v>
      </c>
      <c r="AF24663" t="s">
        <v>221</v>
      </c>
      <c r="AG24663" t="s">
        <v>97</v>
      </c>
      <c r="AJ24663" t="s">
        <v>128</v>
      </c>
      <c r="AM24663" t="s">
        <v>61</v>
      </c>
      <c r="AN24663" t="s">
        <v>62</v>
      </c>
      <c r="AO24663">
        <v>0.1</v>
      </c>
      <c r="AP24663">
        <v>1.083</v>
      </c>
      <c r="AQ24663">
        <v>20.84</v>
      </c>
      <c r="AR24663">
        <v>0.66</v>
      </c>
      <c r="AS24663">
        <v>14.9</v>
      </c>
    </row>
    <row r="24664" spans="1:46" x14ac:dyDescent="0.3">
      <c r="A24664">
        <v>29908</v>
      </c>
      <c r="B24664" t="s">
        <v>109</v>
      </c>
      <c r="C24664" t="s">
        <v>99</v>
      </c>
      <c r="E24664" t="s">
        <v>250</v>
      </c>
      <c r="F24664" t="s">
        <v>251</v>
      </c>
      <c r="H24664" t="s">
        <v>72</v>
      </c>
      <c r="I24664" t="s">
        <v>47</v>
      </c>
      <c r="J24664" t="s">
        <v>63</v>
      </c>
      <c r="K24664" t="s">
        <v>64</v>
      </c>
      <c r="L24664" t="s">
        <v>103</v>
      </c>
      <c r="M24664" t="s">
        <v>104</v>
      </c>
      <c r="N24664" t="s">
        <v>3410</v>
      </c>
      <c r="O24664" t="s">
        <v>3412</v>
      </c>
      <c r="P24664" t="s">
        <v>75</v>
      </c>
      <c r="S24664" t="s">
        <v>47</v>
      </c>
      <c r="V24664" t="s">
        <v>181</v>
      </c>
      <c r="W24664" t="s">
        <v>52</v>
      </c>
      <c r="Y24664" t="s">
        <v>53</v>
      </c>
      <c r="Z24664" t="s">
        <v>116</v>
      </c>
      <c r="AB24664" t="s">
        <v>54</v>
      </c>
      <c r="AD24664" t="s">
        <v>78</v>
      </c>
      <c r="AE24664" t="s">
        <v>56</v>
      </c>
      <c r="AF24664" t="s">
        <v>221</v>
      </c>
      <c r="AG24664" t="s">
        <v>97</v>
      </c>
      <c r="AJ24664" t="s">
        <v>128</v>
      </c>
      <c r="AM24664" t="s">
        <v>61</v>
      </c>
      <c r="AN24664" t="s">
        <v>62</v>
      </c>
      <c r="AO24664">
        <v>0.1</v>
      </c>
      <c r="AP24664">
        <v>1.08</v>
      </c>
      <c r="AQ24664">
        <v>21.33</v>
      </c>
      <c r="AR24664">
        <v>0.7</v>
      </c>
      <c r="AS24664">
        <v>16.100000000000001</v>
      </c>
    </row>
    <row r="24665" spans="1:46" x14ac:dyDescent="0.3">
      <c r="A24665">
        <v>29909</v>
      </c>
      <c r="B24665" t="s">
        <v>109</v>
      </c>
      <c r="C24665" t="s">
        <v>99</v>
      </c>
      <c r="E24665" t="s">
        <v>250</v>
      </c>
      <c r="F24665" t="s">
        <v>251</v>
      </c>
      <c r="H24665" t="s">
        <v>72</v>
      </c>
      <c r="I24665" t="s">
        <v>47</v>
      </c>
      <c r="J24665" t="s">
        <v>63</v>
      </c>
      <c r="K24665" t="s">
        <v>64</v>
      </c>
      <c r="L24665" t="s">
        <v>103</v>
      </c>
      <c r="M24665" t="s">
        <v>104</v>
      </c>
      <c r="N24665" t="s">
        <v>3410</v>
      </c>
      <c r="O24665" t="s">
        <v>3413</v>
      </c>
      <c r="P24665" t="s">
        <v>75</v>
      </c>
      <c r="S24665" t="s">
        <v>47</v>
      </c>
      <c r="V24665" t="s">
        <v>181</v>
      </c>
      <c r="W24665" t="s">
        <v>52</v>
      </c>
      <c r="Y24665" t="s">
        <v>53</v>
      </c>
      <c r="Z24665" t="s">
        <v>116</v>
      </c>
      <c r="AB24665" t="s">
        <v>54</v>
      </c>
      <c r="AD24665" t="s">
        <v>78</v>
      </c>
      <c r="AE24665" t="s">
        <v>56</v>
      </c>
      <c r="AF24665" t="s">
        <v>221</v>
      </c>
      <c r="AG24665" t="s">
        <v>97</v>
      </c>
      <c r="AJ24665" t="s">
        <v>128</v>
      </c>
      <c r="AM24665" t="s">
        <v>61</v>
      </c>
      <c r="AN24665" t="s">
        <v>62</v>
      </c>
      <c r="AO24665">
        <v>0.1</v>
      </c>
      <c r="AP24665">
        <v>1.097</v>
      </c>
      <c r="AQ24665">
        <v>22.33</v>
      </c>
      <c r="AR24665">
        <v>0.76</v>
      </c>
      <c r="AS24665">
        <v>18.600000000000001</v>
      </c>
    </row>
    <row r="24666" spans="1:46" x14ac:dyDescent="0.3">
      <c r="A24666">
        <v>29910</v>
      </c>
      <c r="B24666" t="s">
        <v>109</v>
      </c>
      <c r="C24666" t="s">
        <v>99</v>
      </c>
      <c r="E24666" t="s">
        <v>250</v>
      </c>
      <c r="F24666" t="s">
        <v>251</v>
      </c>
      <c r="H24666" t="s">
        <v>72</v>
      </c>
      <c r="I24666" t="s">
        <v>47</v>
      </c>
      <c r="J24666" t="s">
        <v>63</v>
      </c>
      <c r="K24666" t="s">
        <v>64</v>
      </c>
      <c r="L24666" t="s">
        <v>103</v>
      </c>
      <c r="M24666" t="s">
        <v>104</v>
      </c>
      <c r="N24666" t="s">
        <v>3410</v>
      </c>
      <c r="O24666" t="s">
        <v>3414</v>
      </c>
      <c r="P24666" t="s">
        <v>75</v>
      </c>
      <c r="S24666" t="s">
        <v>47</v>
      </c>
      <c r="V24666" t="s">
        <v>181</v>
      </c>
      <c r="W24666" t="s">
        <v>52</v>
      </c>
      <c r="Y24666" t="s">
        <v>53</v>
      </c>
      <c r="Z24666" t="s">
        <v>116</v>
      </c>
      <c r="AB24666" t="s">
        <v>54</v>
      </c>
      <c r="AD24666" t="s">
        <v>78</v>
      </c>
      <c r="AE24666" t="s">
        <v>56</v>
      </c>
      <c r="AF24666" t="s">
        <v>221</v>
      </c>
      <c r="AG24666" t="s">
        <v>97</v>
      </c>
      <c r="AJ24666" t="s">
        <v>128</v>
      </c>
      <c r="AM24666" t="s">
        <v>61</v>
      </c>
      <c r="AN24666" t="s">
        <v>62</v>
      </c>
      <c r="AO24666">
        <v>0.1</v>
      </c>
      <c r="AP24666">
        <v>1.0609999999999999</v>
      </c>
      <c r="AQ24666">
        <v>20.18</v>
      </c>
      <c r="AR24666">
        <v>0.71</v>
      </c>
      <c r="AS24666">
        <v>15.2</v>
      </c>
    </row>
    <row r="24667" spans="1:46" x14ac:dyDescent="0.3">
      <c r="A24667">
        <v>29911</v>
      </c>
      <c r="B24667" t="s">
        <v>71</v>
      </c>
      <c r="E24667" t="s">
        <v>47</v>
      </c>
      <c r="H24667" t="s">
        <v>72</v>
      </c>
      <c r="I24667" t="s">
        <v>47</v>
      </c>
      <c r="J24667" t="s">
        <v>49</v>
      </c>
      <c r="L24667" t="s">
        <v>50</v>
      </c>
      <c r="P24667" t="s">
        <v>156</v>
      </c>
      <c r="R24667" t="s">
        <v>157</v>
      </c>
      <c r="S24667" t="s">
        <v>47</v>
      </c>
      <c r="U24667" t="s">
        <v>47</v>
      </c>
      <c r="V24667" t="s">
        <v>84</v>
      </c>
      <c r="X24667" t="s">
        <v>84</v>
      </c>
      <c r="Y24667" t="s">
        <v>116</v>
      </c>
      <c r="AA24667" t="s">
        <v>116</v>
      </c>
      <c r="AB24667" t="s">
        <v>54</v>
      </c>
      <c r="AD24667" t="s">
        <v>77</v>
      </c>
      <c r="AE24667" t="s">
        <v>3415</v>
      </c>
      <c r="AF24667" t="s">
        <v>1102</v>
      </c>
      <c r="AG24667" t="s">
        <v>57</v>
      </c>
      <c r="AH24667" t="s">
        <v>58</v>
      </c>
      <c r="AM24667" t="s">
        <v>61</v>
      </c>
      <c r="AN24667" t="s">
        <v>62</v>
      </c>
      <c r="AO24667">
        <v>0.1</v>
      </c>
      <c r="AP24667">
        <v>0.79</v>
      </c>
      <c r="AQ24667">
        <v>11.12</v>
      </c>
      <c r="AR24667">
        <v>0.49</v>
      </c>
      <c r="AS24667">
        <v>4.3099999999999996</v>
      </c>
      <c r="AT24667">
        <v>1.6</v>
      </c>
    </row>
    <row r="24668" spans="1:46" x14ac:dyDescent="0.3">
      <c r="A24668">
        <v>29912</v>
      </c>
      <c r="B24668" t="s">
        <v>71</v>
      </c>
      <c r="E24668" t="s">
        <v>47</v>
      </c>
      <c r="H24668" t="s">
        <v>72</v>
      </c>
      <c r="I24668" t="s">
        <v>47</v>
      </c>
      <c r="J24668" t="s">
        <v>49</v>
      </c>
      <c r="L24668" t="s">
        <v>50</v>
      </c>
      <c r="P24668" t="s">
        <v>156</v>
      </c>
      <c r="R24668" t="s">
        <v>157</v>
      </c>
      <c r="S24668" t="s">
        <v>47</v>
      </c>
      <c r="U24668" t="s">
        <v>47</v>
      </c>
      <c r="V24668" t="s">
        <v>84</v>
      </c>
      <c r="X24668" t="s">
        <v>84</v>
      </c>
      <c r="Y24668" t="s">
        <v>116</v>
      </c>
      <c r="AA24668" t="s">
        <v>116</v>
      </c>
      <c r="AB24668" t="s">
        <v>54</v>
      </c>
      <c r="AD24668" t="s">
        <v>77</v>
      </c>
      <c r="AE24668" t="s">
        <v>3416</v>
      </c>
      <c r="AF24668" t="s">
        <v>693</v>
      </c>
      <c r="AG24668" t="s">
        <v>57</v>
      </c>
      <c r="AH24668" t="s">
        <v>58</v>
      </c>
      <c r="AM24668" t="s">
        <v>61</v>
      </c>
      <c r="AN24668" t="s">
        <v>62</v>
      </c>
      <c r="AO24668">
        <v>0.1</v>
      </c>
      <c r="AP24668">
        <v>0.89</v>
      </c>
      <c r="AQ24668">
        <v>15.37</v>
      </c>
      <c r="AR24668">
        <v>0.6</v>
      </c>
      <c r="AS24668">
        <v>7.42</v>
      </c>
      <c r="AT24668">
        <v>1.6</v>
      </c>
    </row>
    <row r="24669" spans="1:46" x14ac:dyDescent="0.3">
      <c r="A24669">
        <v>29913</v>
      </c>
      <c r="B24669" t="s">
        <v>71</v>
      </c>
      <c r="E24669" t="s">
        <v>47</v>
      </c>
      <c r="H24669" t="s">
        <v>72</v>
      </c>
      <c r="I24669" t="s">
        <v>47</v>
      </c>
      <c r="J24669" t="s">
        <v>49</v>
      </c>
      <c r="L24669" t="s">
        <v>50</v>
      </c>
      <c r="P24669" t="s">
        <v>156</v>
      </c>
      <c r="R24669" t="s">
        <v>157</v>
      </c>
      <c r="S24669" t="s">
        <v>47</v>
      </c>
      <c r="U24669" t="s">
        <v>47</v>
      </c>
      <c r="V24669" t="s">
        <v>84</v>
      </c>
      <c r="X24669" t="s">
        <v>84</v>
      </c>
      <c r="Y24669" t="s">
        <v>116</v>
      </c>
      <c r="AA24669" t="s">
        <v>116</v>
      </c>
      <c r="AB24669" t="s">
        <v>54</v>
      </c>
      <c r="AD24669" t="s">
        <v>77</v>
      </c>
      <c r="AE24669" t="s">
        <v>3417</v>
      </c>
      <c r="AF24669" t="s">
        <v>77</v>
      </c>
      <c r="AG24669" t="s">
        <v>57</v>
      </c>
      <c r="AH24669" t="s">
        <v>58</v>
      </c>
      <c r="AM24669" t="s">
        <v>61</v>
      </c>
      <c r="AN24669" t="s">
        <v>62</v>
      </c>
      <c r="AO24669">
        <v>0.1</v>
      </c>
      <c r="AP24669">
        <v>0.99</v>
      </c>
      <c r="AQ24669">
        <v>17.13</v>
      </c>
      <c r="AR24669">
        <v>0.67</v>
      </c>
      <c r="AS24669">
        <v>10.02</v>
      </c>
      <c r="AT24669">
        <v>1.6</v>
      </c>
    </row>
    <row r="24670" spans="1:46" x14ac:dyDescent="0.3">
      <c r="A24670">
        <v>29914</v>
      </c>
      <c r="B24670" t="s">
        <v>71</v>
      </c>
      <c r="E24670" t="s">
        <v>47</v>
      </c>
      <c r="H24670" t="s">
        <v>72</v>
      </c>
      <c r="I24670" t="s">
        <v>47</v>
      </c>
      <c r="J24670" t="s">
        <v>49</v>
      </c>
      <c r="L24670" t="s">
        <v>50</v>
      </c>
      <c r="N24670" t="s">
        <v>1249</v>
      </c>
      <c r="P24670" t="s">
        <v>75</v>
      </c>
      <c r="S24670" t="s">
        <v>47</v>
      </c>
      <c r="V24670" t="s">
        <v>135</v>
      </c>
      <c r="Y24670" t="s">
        <v>53</v>
      </c>
      <c r="AB24670" t="s">
        <v>143</v>
      </c>
      <c r="AD24670" t="s">
        <v>52</v>
      </c>
      <c r="AE24670" t="s">
        <v>91</v>
      </c>
      <c r="AF24670" t="s">
        <v>300</v>
      </c>
      <c r="AG24670" t="s">
        <v>140</v>
      </c>
      <c r="AH24670" t="s">
        <v>1595</v>
      </c>
      <c r="AM24670" t="s">
        <v>61</v>
      </c>
      <c r="AN24670" t="s">
        <v>95</v>
      </c>
      <c r="AO24670">
        <v>0.04</v>
      </c>
      <c r="AP24670">
        <v>1.02</v>
      </c>
      <c r="AQ24670">
        <v>20.07</v>
      </c>
      <c r="AR24670">
        <v>0.71</v>
      </c>
      <c r="AS24670">
        <v>14.72</v>
      </c>
      <c r="AT24670">
        <v>1.6</v>
      </c>
    </row>
    <row r="24671" spans="1:46" x14ac:dyDescent="0.3">
      <c r="A24671">
        <v>29915</v>
      </c>
      <c r="B24671" t="s">
        <v>71</v>
      </c>
      <c r="E24671" t="s">
        <v>47</v>
      </c>
      <c r="H24671" t="s">
        <v>72</v>
      </c>
      <c r="I24671" t="s">
        <v>47</v>
      </c>
      <c r="J24671" t="s">
        <v>49</v>
      </c>
      <c r="L24671" t="s">
        <v>50</v>
      </c>
      <c r="N24671" t="s">
        <v>1249</v>
      </c>
      <c r="P24671" t="s">
        <v>75</v>
      </c>
      <c r="S24671" t="s">
        <v>47</v>
      </c>
      <c r="V24671" t="s">
        <v>126</v>
      </c>
      <c r="Y24671" t="s">
        <v>78</v>
      </c>
      <c r="AB24671" t="s">
        <v>143</v>
      </c>
      <c r="AD24671" t="s">
        <v>52</v>
      </c>
      <c r="AE24671" t="s">
        <v>91</v>
      </c>
      <c r="AF24671" t="s">
        <v>300</v>
      </c>
      <c r="AG24671" t="s">
        <v>140</v>
      </c>
      <c r="AH24671" t="s">
        <v>1595</v>
      </c>
      <c r="AM24671" t="s">
        <v>61</v>
      </c>
      <c r="AN24671" t="s">
        <v>95</v>
      </c>
      <c r="AO24671">
        <v>0.04</v>
      </c>
      <c r="AP24671">
        <v>1.1200000000000001</v>
      </c>
      <c r="AQ24671">
        <v>19.77</v>
      </c>
      <c r="AR24671">
        <v>0.73</v>
      </c>
      <c r="AS24671">
        <v>16.25</v>
      </c>
      <c r="AT24671">
        <v>1.6</v>
      </c>
    </row>
    <row r="24672" spans="1:46" x14ac:dyDescent="0.3">
      <c r="A24672">
        <v>29916</v>
      </c>
      <c r="B24672" t="s">
        <v>109</v>
      </c>
      <c r="C24672" t="s">
        <v>99</v>
      </c>
      <c r="E24672" t="s">
        <v>327</v>
      </c>
      <c r="F24672" t="s">
        <v>831</v>
      </c>
      <c r="H24672" t="s">
        <v>72</v>
      </c>
      <c r="I24672" t="s">
        <v>47</v>
      </c>
      <c r="J24672" t="s">
        <v>63</v>
      </c>
      <c r="K24672" t="s">
        <v>64</v>
      </c>
      <c r="L24672" t="s">
        <v>132</v>
      </c>
      <c r="M24672" t="s">
        <v>133</v>
      </c>
      <c r="P24672" t="s">
        <v>75</v>
      </c>
      <c r="Q24672" t="s">
        <v>87</v>
      </c>
      <c r="S24672" t="s">
        <v>105</v>
      </c>
      <c r="T24672" t="s">
        <v>47</v>
      </c>
      <c r="V24672" t="s">
        <v>52</v>
      </c>
      <c r="Y24672" t="s">
        <v>77</v>
      </c>
      <c r="AB24672" t="s">
        <v>54</v>
      </c>
      <c r="AD24672" t="s">
        <v>78</v>
      </c>
      <c r="AE24672" t="s">
        <v>56</v>
      </c>
      <c r="AG24672" t="s">
        <v>57</v>
      </c>
      <c r="AH24672" t="s">
        <v>58</v>
      </c>
      <c r="AM24672" t="s">
        <v>61</v>
      </c>
      <c r="AN24672" t="s">
        <v>62</v>
      </c>
      <c r="AO24672">
        <v>0.16</v>
      </c>
      <c r="AP24672">
        <v>1.1000000000000001</v>
      </c>
      <c r="AQ24672">
        <v>23.12</v>
      </c>
      <c r="AR24672">
        <v>0.71</v>
      </c>
      <c r="AS24672">
        <v>18.899999999999999</v>
      </c>
    </row>
    <row r="24673" spans="1:46" x14ac:dyDescent="0.3">
      <c r="A24673">
        <v>29917</v>
      </c>
      <c r="B24673" t="s">
        <v>109</v>
      </c>
      <c r="C24673" t="s">
        <v>99</v>
      </c>
      <c r="E24673" t="s">
        <v>327</v>
      </c>
      <c r="F24673" t="s">
        <v>831</v>
      </c>
      <c r="H24673" t="s">
        <v>72</v>
      </c>
      <c r="I24673" t="s">
        <v>47</v>
      </c>
      <c r="J24673" t="s">
        <v>63</v>
      </c>
      <c r="K24673" t="s">
        <v>64</v>
      </c>
      <c r="L24673" t="s">
        <v>132</v>
      </c>
      <c r="M24673" t="s">
        <v>133</v>
      </c>
      <c r="N24673" t="s">
        <v>3418</v>
      </c>
      <c r="P24673" t="s">
        <v>75</v>
      </c>
      <c r="Q24673" t="s">
        <v>87</v>
      </c>
      <c r="S24673" t="s">
        <v>105</v>
      </c>
      <c r="T24673" t="s">
        <v>47</v>
      </c>
      <c r="V24673" t="s">
        <v>52</v>
      </c>
      <c r="Y24673" t="s">
        <v>77</v>
      </c>
      <c r="AB24673" t="s">
        <v>54</v>
      </c>
      <c r="AD24673" t="s">
        <v>78</v>
      </c>
      <c r="AE24673" t="s">
        <v>56</v>
      </c>
      <c r="AG24673" t="s">
        <v>57</v>
      </c>
      <c r="AH24673" t="s">
        <v>58</v>
      </c>
      <c r="AM24673" t="s">
        <v>61</v>
      </c>
      <c r="AN24673" t="s">
        <v>62</v>
      </c>
      <c r="AO24673">
        <v>0.16</v>
      </c>
      <c r="AP24673">
        <v>1.1100000000000001</v>
      </c>
      <c r="AQ24673">
        <v>23.59</v>
      </c>
      <c r="AR24673">
        <v>0.74</v>
      </c>
      <c r="AS24673">
        <v>20.3</v>
      </c>
    </row>
    <row r="24674" spans="1:46" x14ac:dyDescent="0.3">
      <c r="A24674">
        <v>29918</v>
      </c>
      <c r="B24674" t="s">
        <v>109</v>
      </c>
      <c r="C24674" t="s">
        <v>99</v>
      </c>
      <c r="E24674" t="s">
        <v>327</v>
      </c>
      <c r="F24674" t="s">
        <v>831</v>
      </c>
      <c r="H24674" t="s">
        <v>72</v>
      </c>
      <c r="I24674" t="s">
        <v>47</v>
      </c>
      <c r="J24674" t="s">
        <v>63</v>
      </c>
      <c r="K24674" t="s">
        <v>64</v>
      </c>
      <c r="L24674" t="s">
        <v>132</v>
      </c>
      <c r="M24674" t="s">
        <v>133</v>
      </c>
      <c r="N24674" t="s">
        <v>2947</v>
      </c>
      <c r="P24674" t="s">
        <v>75</v>
      </c>
      <c r="Q24674" t="s">
        <v>87</v>
      </c>
      <c r="S24674" t="s">
        <v>105</v>
      </c>
      <c r="T24674" t="s">
        <v>47</v>
      </c>
      <c r="V24674" t="s">
        <v>52</v>
      </c>
      <c r="Y24674" t="s">
        <v>77</v>
      </c>
      <c r="AB24674" t="s">
        <v>54</v>
      </c>
      <c r="AD24674" t="s">
        <v>78</v>
      </c>
      <c r="AE24674" t="s">
        <v>56</v>
      </c>
      <c r="AG24674" t="s">
        <v>57</v>
      </c>
      <c r="AH24674" t="s">
        <v>58</v>
      </c>
      <c r="AM24674" t="s">
        <v>61</v>
      </c>
      <c r="AN24674" t="s">
        <v>62</v>
      </c>
      <c r="AO24674">
        <v>0.16</v>
      </c>
      <c r="AP24674">
        <v>1.1200000000000001</v>
      </c>
      <c r="AQ24674">
        <v>23.62</v>
      </c>
      <c r="AR24674">
        <v>0.74</v>
      </c>
      <c r="AS24674">
        <v>20.399999999999999</v>
      </c>
    </row>
    <row r="24675" spans="1:46" x14ac:dyDescent="0.3">
      <c r="A24675">
        <v>29920</v>
      </c>
      <c r="B24675" t="s">
        <v>109</v>
      </c>
      <c r="C24675" t="s">
        <v>99</v>
      </c>
      <c r="E24675" t="s">
        <v>327</v>
      </c>
      <c r="F24675" t="s">
        <v>831</v>
      </c>
      <c r="H24675" t="s">
        <v>72</v>
      </c>
      <c r="I24675" t="s">
        <v>47</v>
      </c>
      <c r="J24675" t="s">
        <v>63</v>
      </c>
      <c r="K24675" t="s">
        <v>64</v>
      </c>
      <c r="L24675" t="s">
        <v>132</v>
      </c>
      <c r="M24675" t="s">
        <v>133</v>
      </c>
      <c r="P24675" t="s">
        <v>75</v>
      </c>
      <c r="Q24675" t="s">
        <v>87</v>
      </c>
      <c r="S24675" t="s">
        <v>105</v>
      </c>
      <c r="T24675" t="s">
        <v>47</v>
      </c>
      <c r="V24675" t="s">
        <v>52</v>
      </c>
      <c r="Y24675" t="s">
        <v>77</v>
      </c>
      <c r="AB24675" t="s">
        <v>54</v>
      </c>
      <c r="AD24675" t="s">
        <v>78</v>
      </c>
      <c r="AE24675" t="s">
        <v>56</v>
      </c>
      <c r="AG24675" t="s">
        <v>57</v>
      </c>
      <c r="AH24675" t="s">
        <v>58</v>
      </c>
      <c r="AM24675" t="s">
        <v>61</v>
      </c>
      <c r="AN24675" t="s">
        <v>62</v>
      </c>
      <c r="AO24675">
        <v>0.16</v>
      </c>
      <c r="AP24675">
        <v>1.1000000000000001</v>
      </c>
      <c r="AQ24675">
        <v>23.12</v>
      </c>
      <c r="AR24675">
        <v>0.71</v>
      </c>
      <c r="AS24675">
        <v>18.899999999999999</v>
      </c>
    </row>
    <row r="24676" spans="1:46" x14ac:dyDescent="0.3">
      <c r="A24676">
        <v>29921</v>
      </c>
      <c r="B24676" t="s">
        <v>109</v>
      </c>
      <c r="C24676" t="s">
        <v>99</v>
      </c>
      <c r="E24676" t="s">
        <v>327</v>
      </c>
      <c r="F24676" t="s">
        <v>831</v>
      </c>
      <c r="H24676" t="s">
        <v>72</v>
      </c>
      <c r="I24676" t="s">
        <v>47</v>
      </c>
      <c r="J24676" t="s">
        <v>63</v>
      </c>
      <c r="K24676" t="s">
        <v>64</v>
      </c>
      <c r="L24676" t="s">
        <v>132</v>
      </c>
      <c r="M24676" t="s">
        <v>133</v>
      </c>
      <c r="N24676" t="s">
        <v>3418</v>
      </c>
      <c r="P24676" t="s">
        <v>75</v>
      </c>
      <c r="Q24676" t="s">
        <v>87</v>
      </c>
      <c r="S24676" t="s">
        <v>105</v>
      </c>
      <c r="T24676" t="s">
        <v>47</v>
      </c>
      <c r="V24676" t="s">
        <v>52</v>
      </c>
      <c r="Y24676" t="s">
        <v>77</v>
      </c>
      <c r="AB24676" t="s">
        <v>54</v>
      </c>
      <c r="AD24676" t="s">
        <v>78</v>
      </c>
      <c r="AE24676" t="s">
        <v>56</v>
      </c>
      <c r="AG24676" t="s">
        <v>57</v>
      </c>
      <c r="AH24676" t="s">
        <v>58</v>
      </c>
      <c r="AM24676" t="s">
        <v>61</v>
      </c>
      <c r="AN24676" t="s">
        <v>62</v>
      </c>
      <c r="AO24676">
        <v>0.16</v>
      </c>
      <c r="AP24676">
        <v>1.1100000000000001</v>
      </c>
      <c r="AQ24676">
        <v>23.59</v>
      </c>
      <c r="AR24676">
        <v>0.74</v>
      </c>
      <c r="AS24676">
        <v>20.3</v>
      </c>
    </row>
    <row r="24677" spans="1:46" x14ac:dyDescent="0.3">
      <c r="A24677">
        <v>29922</v>
      </c>
      <c r="B24677" t="s">
        <v>109</v>
      </c>
      <c r="C24677" t="s">
        <v>99</v>
      </c>
      <c r="E24677" t="s">
        <v>327</v>
      </c>
      <c r="F24677" t="s">
        <v>831</v>
      </c>
      <c r="H24677" t="s">
        <v>72</v>
      </c>
      <c r="I24677" t="s">
        <v>47</v>
      </c>
      <c r="J24677" t="s">
        <v>63</v>
      </c>
      <c r="K24677" t="s">
        <v>64</v>
      </c>
      <c r="L24677" t="s">
        <v>132</v>
      </c>
      <c r="M24677" t="s">
        <v>133</v>
      </c>
      <c r="N24677" t="s">
        <v>2947</v>
      </c>
      <c r="P24677" t="s">
        <v>75</v>
      </c>
      <c r="Q24677" t="s">
        <v>87</v>
      </c>
      <c r="S24677" t="s">
        <v>105</v>
      </c>
      <c r="T24677" t="s">
        <v>47</v>
      </c>
      <c r="V24677" t="s">
        <v>52</v>
      </c>
      <c r="Y24677" t="s">
        <v>77</v>
      </c>
      <c r="AB24677" t="s">
        <v>54</v>
      </c>
      <c r="AD24677" t="s">
        <v>78</v>
      </c>
      <c r="AE24677" t="s">
        <v>56</v>
      </c>
      <c r="AG24677" t="s">
        <v>57</v>
      </c>
      <c r="AH24677" t="s">
        <v>58</v>
      </c>
      <c r="AM24677" t="s">
        <v>61</v>
      </c>
      <c r="AN24677" t="s">
        <v>62</v>
      </c>
      <c r="AO24677">
        <v>0.16</v>
      </c>
      <c r="AP24677">
        <v>1.1200000000000001</v>
      </c>
      <c r="AQ24677">
        <v>23.62</v>
      </c>
      <c r="AR24677">
        <v>0.74</v>
      </c>
      <c r="AS24677">
        <v>20.399999999999999</v>
      </c>
    </row>
    <row r="24678" spans="1:46" x14ac:dyDescent="0.3">
      <c r="A24678">
        <v>29924</v>
      </c>
      <c r="B24678" t="s">
        <v>71</v>
      </c>
      <c r="E24678" t="s">
        <v>47</v>
      </c>
      <c r="H24678" t="s">
        <v>72</v>
      </c>
      <c r="I24678" t="s">
        <v>47</v>
      </c>
      <c r="J24678" t="s">
        <v>49</v>
      </c>
      <c r="L24678" t="s">
        <v>50</v>
      </c>
      <c r="P24678" t="s">
        <v>156</v>
      </c>
      <c r="R24678" t="s">
        <v>157</v>
      </c>
      <c r="S24678" t="s">
        <v>47</v>
      </c>
      <c r="U24678" t="s">
        <v>47</v>
      </c>
      <c r="V24678" t="s">
        <v>158</v>
      </c>
      <c r="X24678" t="s">
        <v>55</v>
      </c>
      <c r="Y24678" t="s">
        <v>158</v>
      </c>
      <c r="AA24678" t="s">
        <v>53</v>
      </c>
      <c r="AB24678" t="s">
        <v>54</v>
      </c>
      <c r="AD24678" t="s">
        <v>77</v>
      </c>
      <c r="AE24678" t="s">
        <v>56</v>
      </c>
      <c r="AG24678" t="s">
        <v>211</v>
      </c>
      <c r="AH24678" t="s">
        <v>165</v>
      </c>
      <c r="AJ24678" t="s">
        <v>116</v>
      </c>
      <c r="AK24678" t="s">
        <v>1062</v>
      </c>
      <c r="AM24678" t="s">
        <v>61</v>
      </c>
      <c r="AN24678" t="s">
        <v>62</v>
      </c>
      <c r="AO24678">
        <v>0.1</v>
      </c>
      <c r="AP24678">
        <v>0.79</v>
      </c>
      <c r="AQ24678">
        <v>20.21</v>
      </c>
      <c r="AR24678">
        <v>0.53500000000000003</v>
      </c>
      <c r="AS24678">
        <v>8.6199999999999992</v>
      </c>
      <c r="AT24678">
        <v>1.6</v>
      </c>
    </row>
    <row r="24679" spans="1:46" x14ac:dyDescent="0.3">
      <c r="A24679">
        <v>29925</v>
      </c>
      <c r="B24679" t="s">
        <v>71</v>
      </c>
      <c r="E24679" t="s">
        <v>47</v>
      </c>
      <c r="H24679" t="s">
        <v>72</v>
      </c>
      <c r="I24679" t="s">
        <v>47</v>
      </c>
      <c r="J24679" t="s">
        <v>49</v>
      </c>
      <c r="L24679" t="s">
        <v>50</v>
      </c>
      <c r="P24679" t="s">
        <v>156</v>
      </c>
      <c r="R24679" t="s">
        <v>157</v>
      </c>
      <c r="S24679" t="s">
        <v>47</v>
      </c>
      <c r="U24679" t="s">
        <v>47</v>
      </c>
      <c r="V24679" t="s">
        <v>158</v>
      </c>
      <c r="X24679" t="s">
        <v>55</v>
      </c>
      <c r="Y24679" t="s">
        <v>158</v>
      </c>
      <c r="AA24679" t="s">
        <v>53</v>
      </c>
      <c r="AB24679" t="s">
        <v>54</v>
      </c>
      <c r="AD24679" t="s">
        <v>77</v>
      </c>
      <c r="AE24679" t="s">
        <v>56</v>
      </c>
      <c r="AG24679" t="s">
        <v>211</v>
      </c>
      <c r="AH24679" t="s">
        <v>165</v>
      </c>
      <c r="AJ24679" t="s">
        <v>116</v>
      </c>
      <c r="AK24679" t="s">
        <v>1062</v>
      </c>
      <c r="AM24679" t="s">
        <v>61</v>
      </c>
      <c r="AN24679" t="s">
        <v>62</v>
      </c>
      <c r="AO24679">
        <v>0.1</v>
      </c>
      <c r="AP24679">
        <v>0.89</v>
      </c>
      <c r="AQ24679">
        <v>21.52</v>
      </c>
      <c r="AR24679">
        <v>0.56499999999999995</v>
      </c>
      <c r="AS24679">
        <v>10.83</v>
      </c>
      <c r="AT24679">
        <v>1.6</v>
      </c>
    </row>
    <row r="24680" spans="1:46" x14ac:dyDescent="0.3">
      <c r="A24680">
        <v>29926</v>
      </c>
      <c r="B24680" t="s">
        <v>71</v>
      </c>
      <c r="E24680" t="s">
        <v>47</v>
      </c>
      <c r="H24680" t="s">
        <v>72</v>
      </c>
      <c r="I24680" t="s">
        <v>47</v>
      </c>
      <c r="J24680" t="s">
        <v>49</v>
      </c>
      <c r="L24680" t="s">
        <v>50</v>
      </c>
      <c r="P24680" t="s">
        <v>156</v>
      </c>
      <c r="R24680" t="s">
        <v>157</v>
      </c>
      <c r="S24680" t="s">
        <v>47</v>
      </c>
      <c r="U24680" t="s">
        <v>47</v>
      </c>
      <c r="V24680" t="s">
        <v>158</v>
      </c>
      <c r="X24680" t="s">
        <v>55</v>
      </c>
      <c r="Y24680" t="s">
        <v>158</v>
      </c>
      <c r="AA24680" t="s">
        <v>53</v>
      </c>
      <c r="AB24680" t="s">
        <v>54</v>
      </c>
      <c r="AD24680" t="s">
        <v>77</v>
      </c>
      <c r="AE24680" t="s">
        <v>56</v>
      </c>
      <c r="AG24680" t="s">
        <v>211</v>
      </c>
      <c r="AH24680" t="s">
        <v>165</v>
      </c>
      <c r="AJ24680" t="s">
        <v>116</v>
      </c>
      <c r="AK24680" t="s">
        <v>1062</v>
      </c>
      <c r="AM24680" t="s">
        <v>61</v>
      </c>
      <c r="AN24680" t="s">
        <v>62</v>
      </c>
      <c r="AO24680">
        <v>0.1</v>
      </c>
      <c r="AP24680">
        <v>0.9</v>
      </c>
      <c r="AQ24680">
        <v>21.97</v>
      </c>
      <c r="AR24680">
        <v>0.56000000000000005</v>
      </c>
      <c r="AS24680">
        <v>11.12</v>
      </c>
      <c r="AT24680">
        <v>1.6</v>
      </c>
    </row>
    <row r="24681" spans="1:46" x14ac:dyDescent="0.3">
      <c r="A24681">
        <v>29927</v>
      </c>
      <c r="B24681" t="s">
        <v>71</v>
      </c>
      <c r="E24681" t="s">
        <v>47</v>
      </c>
      <c r="H24681" t="s">
        <v>72</v>
      </c>
      <c r="I24681" t="s">
        <v>47</v>
      </c>
      <c r="J24681" t="s">
        <v>49</v>
      </c>
      <c r="L24681" t="s">
        <v>50</v>
      </c>
      <c r="P24681" t="s">
        <v>156</v>
      </c>
      <c r="R24681" t="s">
        <v>157</v>
      </c>
      <c r="S24681" t="s">
        <v>47</v>
      </c>
      <c r="U24681" t="s">
        <v>47</v>
      </c>
      <c r="V24681" t="s">
        <v>158</v>
      </c>
      <c r="X24681" t="s">
        <v>55</v>
      </c>
      <c r="Y24681" t="s">
        <v>158</v>
      </c>
      <c r="AA24681" t="s">
        <v>53</v>
      </c>
      <c r="AB24681" t="s">
        <v>54</v>
      </c>
      <c r="AD24681" t="s">
        <v>77</v>
      </c>
      <c r="AE24681" t="s">
        <v>56</v>
      </c>
      <c r="AG24681" t="s">
        <v>211</v>
      </c>
      <c r="AH24681" t="s">
        <v>165</v>
      </c>
      <c r="AJ24681" t="s">
        <v>116</v>
      </c>
      <c r="AK24681" t="s">
        <v>1062</v>
      </c>
      <c r="AM24681" t="s">
        <v>61</v>
      </c>
      <c r="AN24681" t="s">
        <v>62</v>
      </c>
      <c r="AO24681">
        <v>0.1</v>
      </c>
      <c r="AP24681">
        <v>0.87</v>
      </c>
      <c r="AQ24681">
        <v>20.149999999999999</v>
      </c>
      <c r="AR24681">
        <v>0.54</v>
      </c>
      <c r="AS24681">
        <v>9.56</v>
      </c>
      <c r="AT24681">
        <v>1.6</v>
      </c>
    </row>
    <row r="24682" spans="1:46" x14ac:dyDescent="0.3">
      <c r="A24682">
        <v>29928</v>
      </c>
      <c r="B24682" t="s">
        <v>71</v>
      </c>
      <c r="E24682" t="s">
        <v>47</v>
      </c>
      <c r="H24682" t="s">
        <v>72</v>
      </c>
      <c r="I24682" t="s">
        <v>47</v>
      </c>
      <c r="J24682" t="s">
        <v>49</v>
      </c>
      <c r="L24682" t="s">
        <v>50</v>
      </c>
      <c r="P24682" t="s">
        <v>156</v>
      </c>
      <c r="R24682" t="s">
        <v>157</v>
      </c>
      <c r="S24682" t="s">
        <v>47</v>
      </c>
      <c r="U24682" t="s">
        <v>47</v>
      </c>
      <c r="V24682" t="s">
        <v>158</v>
      </c>
      <c r="X24682" t="s">
        <v>55</v>
      </c>
      <c r="Y24682" t="s">
        <v>158</v>
      </c>
      <c r="AA24682" t="s">
        <v>53</v>
      </c>
      <c r="AB24682" t="s">
        <v>54</v>
      </c>
      <c r="AD24682" t="s">
        <v>77</v>
      </c>
      <c r="AE24682" t="s">
        <v>56</v>
      </c>
      <c r="AG24682" t="s">
        <v>211</v>
      </c>
      <c r="AH24682" t="s">
        <v>165</v>
      </c>
      <c r="AJ24682" t="s">
        <v>116</v>
      </c>
      <c r="AK24682" t="s">
        <v>1062</v>
      </c>
      <c r="AM24682" t="s">
        <v>61</v>
      </c>
      <c r="AN24682" t="s">
        <v>62</v>
      </c>
      <c r="AO24682">
        <v>0.1</v>
      </c>
      <c r="AP24682">
        <v>0.81</v>
      </c>
      <c r="AQ24682">
        <v>18.86</v>
      </c>
      <c r="AR24682">
        <v>0.55000000000000004</v>
      </c>
      <c r="AS24682">
        <v>8.4700000000000006</v>
      </c>
      <c r="AT24682">
        <v>1.6</v>
      </c>
    </row>
    <row r="24683" spans="1:46" x14ac:dyDescent="0.3">
      <c r="A24683">
        <v>29929</v>
      </c>
      <c r="B24683" t="s">
        <v>71</v>
      </c>
      <c r="E24683" t="s">
        <v>47</v>
      </c>
      <c r="H24683" t="s">
        <v>72</v>
      </c>
      <c r="I24683" t="s">
        <v>47</v>
      </c>
      <c r="J24683" t="s">
        <v>49</v>
      </c>
      <c r="L24683" t="s">
        <v>50</v>
      </c>
      <c r="P24683" t="s">
        <v>156</v>
      </c>
      <c r="R24683" t="s">
        <v>157</v>
      </c>
      <c r="S24683" t="s">
        <v>47</v>
      </c>
      <c r="U24683" t="s">
        <v>47</v>
      </c>
      <c r="V24683" t="s">
        <v>158</v>
      </c>
      <c r="X24683" t="s">
        <v>55</v>
      </c>
      <c r="Y24683" t="s">
        <v>158</v>
      </c>
      <c r="AA24683" t="s">
        <v>53</v>
      </c>
      <c r="AB24683" t="s">
        <v>54</v>
      </c>
      <c r="AD24683" t="s">
        <v>77</v>
      </c>
      <c r="AE24683" t="s">
        <v>56</v>
      </c>
      <c r="AG24683" t="s">
        <v>211</v>
      </c>
      <c r="AH24683" t="s">
        <v>165</v>
      </c>
      <c r="AJ24683" t="s">
        <v>116</v>
      </c>
      <c r="AK24683" t="s">
        <v>1062</v>
      </c>
      <c r="AM24683" t="s">
        <v>61</v>
      </c>
      <c r="AN24683" t="s">
        <v>62</v>
      </c>
      <c r="AO24683">
        <v>0.1</v>
      </c>
      <c r="AP24683">
        <v>0.95</v>
      </c>
      <c r="AQ24683">
        <v>22.55</v>
      </c>
      <c r="AR24683">
        <v>0.56599999999999995</v>
      </c>
      <c r="AS24683">
        <v>12.1</v>
      </c>
      <c r="AT24683">
        <v>1.6</v>
      </c>
    </row>
    <row r="24684" spans="1:46" x14ac:dyDescent="0.3">
      <c r="A24684">
        <v>29930</v>
      </c>
      <c r="B24684" t="s">
        <v>71</v>
      </c>
      <c r="E24684" t="s">
        <v>47</v>
      </c>
      <c r="H24684" t="s">
        <v>72</v>
      </c>
      <c r="I24684" t="s">
        <v>47</v>
      </c>
      <c r="J24684" t="s">
        <v>49</v>
      </c>
      <c r="L24684" t="s">
        <v>50</v>
      </c>
      <c r="P24684" t="s">
        <v>156</v>
      </c>
      <c r="R24684" t="s">
        <v>157</v>
      </c>
      <c r="S24684" t="s">
        <v>47</v>
      </c>
      <c r="U24684" t="s">
        <v>47</v>
      </c>
      <c r="V24684" t="s">
        <v>158</v>
      </c>
      <c r="X24684" t="s">
        <v>55</v>
      </c>
      <c r="Y24684" t="s">
        <v>158</v>
      </c>
      <c r="AA24684" t="s">
        <v>53</v>
      </c>
      <c r="AB24684" t="s">
        <v>54</v>
      </c>
      <c r="AD24684" t="s">
        <v>77</v>
      </c>
      <c r="AE24684" t="s">
        <v>56</v>
      </c>
      <c r="AG24684" t="s">
        <v>211</v>
      </c>
      <c r="AH24684" t="s">
        <v>165</v>
      </c>
      <c r="AJ24684" t="s">
        <v>116</v>
      </c>
      <c r="AK24684" t="s">
        <v>1062</v>
      </c>
      <c r="AM24684" t="s">
        <v>61</v>
      </c>
      <c r="AN24684" t="s">
        <v>62</v>
      </c>
      <c r="AO24684">
        <v>0.1</v>
      </c>
      <c r="AP24684">
        <v>0.88</v>
      </c>
      <c r="AQ24684">
        <v>21.13</v>
      </c>
      <c r="AR24684">
        <v>0.52</v>
      </c>
      <c r="AS24684">
        <v>9.6999999999999993</v>
      </c>
      <c r="AT24684">
        <v>1.6</v>
      </c>
    </row>
    <row r="24685" spans="1:46" x14ac:dyDescent="0.3">
      <c r="A24685">
        <v>29931</v>
      </c>
      <c r="B24685" t="s">
        <v>71</v>
      </c>
      <c r="E24685" t="s">
        <v>47</v>
      </c>
      <c r="H24685" t="s">
        <v>72</v>
      </c>
      <c r="I24685" t="s">
        <v>47</v>
      </c>
      <c r="J24685" t="s">
        <v>49</v>
      </c>
      <c r="L24685" t="s">
        <v>50</v>
      </c>
      <c r="P24685" t="s">
        <v>156</v>
      </c>
      <c r="R24685" t="s">
        <v>157</v>
      </c>
      <c r="S24685" t="s">
        <v>47</v>
      </c>
      <c r="U24685" t="s">
        <v>47</v>
      </c>
      <c r="V24685" t="s">
        <v>158</v>
      </c>
      <c r="X24685" t="s">
        <v>55</v>
      </c>
      <c r="Y24685" t="s">
        <v>158</v>
      </c>
      <c r="AA24685" t="s">
        <v>53</v>
      </c>
      <c r="AB24685" t="s">
        <v>54</v>
      </c>
      <c r="AD24685" t="s">
        <v>77</v>
      </c>
      <c r="AE24685" t="s">
        <v>56</v>
      </c>
      <c r="AG24685" t="s">
        <v>211</v>
      </c>
      <c r="AH24685" t="s">
        <v>165</v>
      </c>
      <c r="AJ24685" t="s">
        <v>116</v>
      </c>
      <c r="AK24685" t="s">
        <v>1062</v>
      </c>
      <c r="AM24685" t="s">
        <v>61</v>
      </c>
      <c r="AN24685" t="s">
        <v>62</v>
      </c>
      <c r="AO24685">
        <v>0.1</v>
      </c>
      <c r="AP24685">
        <v>0.74</v>
      </c>
      <c r="AQ24685">
        <v>17.86</v>
      </c>
      <c r="AR24685">
        <v>0.46</v>
      </c>
      <c r="AS24685">
        <v>6.1</v>
      </c>
      <c r="AT24685">
        <v>1.6</v>
      </c>
    </row>
    <row r="24686" spans="1:46" x14ac:dyDescent="0.3">
      <c r="A24686">
        <v>29932</v>
      </c>
      <c r="B24686" t="s">
        <v>362</v>
      </c>
      <c r="C24686" t="s">
        <v>99</v>
      </c>
      <c r="E24686" t="s">
        <v>70</v>
      </c>
      <c r="F24686" t="s">
        <v>50</v>
      </c>
      <c r="H24686" t="s">
        <v>72</v>
      </c>
      <c r="I24686" t="s">
        <v>105</v>
      </c>
      <c r="J24686" t="s">
        <v>49</v>
      </c>
      <c r="L24686" t="s">
        <v>354</v>
      </c>
      <c r="P24686" t="s">
        <v>75</v>
      </c>
      <c r="S24686" t="s">
        <v>47</v>
      </c>
      <c r="V24686" t="s">
        <v>126</v>
      </c>
      <c r="Y24686" t="s">
        <v>96</v>
      </c>
      <c r="AB24686" t="s">
        <v>143</v>
      </c>
      <c r="AD24686" t="s">
        <v>78</v>
      </c>
      <c r="AE24686" t="s">
        <v>91</v>
      </c>
      <c r="AG24686" t="s">
        <v>140</v>
      </c>
      <c r="AH24686" t="s">
        <v>146</v>
      </c>
      <c r="AM24686" t="s">
        <v>61</v>
      </c>
      <c r="AN24686" t="s">
        <v>95</v>
      </c>
      <c r="AO24686">
        <v>0.09</v>
      </c>
      <c r="AP24686">
        <v>0.98</v>
      </c>
      <c r="AQ24686">
        <v>9.67</v>
      </c>
      <c r="AR24686">
        <v>0.57999999999999996</v>
      </c>
      <c r="AS24686">
        <v>5.47</v>
      </c>
    </row>
    <row r="24687" spans="1:46" x14ac:dyDescent="0.3">
      <c r="A24687">
        <v>29933</v>
      </c>
      <c r="B24687" t="s">
        <v>362</v>
      </c>
      <c r="C24687" t="s">
        <v>99</v>
      </c>
      <c r="E24687" t="s">
        <v>70</v>
      </c>
      <c r="F24687" t="s">
        <v>50</v>
      </c>
      <c r="H24687" t="s">
        <v>72</v>
      </c>
      <c r="I24687" t="s">
        <v>105</v>
      </c>
      <c r="J24687" t="s">
        <v>49</v>
      </c>
      <c r="L24687" t="s">
        <v>354</v>
      </c>
      <c r="N24687" t="s">
        <v>571</v>
      </c>
      <c r="P24687" t="s">
        <v>75</v>
      </c>
      <c r="S24687" t="s">
        <v>47</v>
      </c>
      <c r="V24687" t="s">
        <v>126</v>
      </c>
      <c r="Y24687" t="s">
        <v>96</v>
      </c>
      <c r="AB24687" t="s">
        <v>143</v>
      </c>
      <c r="AD24687" t="s">
        <v>78</v>
      </c>
      <c r="AE24687" t="s">
        <v>91</v>
      </c>
      <c r="AG24687" t="s">
        <v>140</v>
      </c>
      <c r="AH24687" t="s">
        <v>146</v>
      </c>
      <c r="AM24687" t="s">
        <v>61</v>
      </c>
      <c r="AN24687" t="s">
        <v>95</v>
      </c>
      <c r="AO24687">
        <v>0.09</v>
      </c>
      <c r="AP24687">
        <v>1</v>
      </c>
      <c r="AQ24687">
        <v>10.78</v>
      </c>
      <c r="AR24687">
        <v>0.69</v>
      </c>
      <c r="AS24687">
        <v>7.44</v>
      </c>
    </row>
    <row r="24688" spans="1:46" x14ac:dyDescent="0.3">
      <c r="A24688">
        <v>29934</v>
      </c>
      <c r="B24688" t="s">
        <v>362</v>
      </c>
      <c r="C24688" t="s">
        <v>99</v>
      </c>
      <c r="E24688" t="s">
        <v>70</v>
      </c>
      <c r="F24688" t="s">
        <v>50</v>
      </c>
      <c r="H24688" t="s">
        <v>72</v>
      </c>
      <c r="I24688" t="s">
        <v>105</v>
      </c>
      <c r="J24688" t="s">
        <v>49</v>
      </c>
      <c r="L24688" t="s">
        <v>354</v>
      </c>
      <c r="P24688" t="s">
        <v>75</v>
      </c>
      <c r="Q24688" t="s">
        <v>87</v>
      </c>
      <c r="S24688" t="s">
        <v>142</v>
      </c>
      <c r="T24688" t="s">
        <v>50</v>
      </c>
      <c r="V24688" t="s">
        <v>126</v>
      </c>
      <c r="Y24688" t="s">
        <v>96</v>
      </c>
      <c r="AB24688" t="s">
        <v>143</v>
      </c>
      <c r="AD24688" t="s">
        <v>78</v>
      </c>
      <c r="AE24688" t="s">
        <v>91</v>
      </c>
      <c r="AG24688" t="s">
        <v>140</v>
      </c>
      <c r="AH24688" t="s">
        <v>146</v>
      </c>
      <c r="AM24688" t="s">
        <v>61</v>
      </c>
      <c r="AN24688" t="s">
        <v>95</v>
      </c>
      <c r="AO24688">
        <v>0.09</v>
      </c>
      <c r="AP24688">
        <v>1.1399999999999999</v>
      </c>
      <c r="AQ24688">
        <v>12.13</v>
      </c>
      <c r="AR24688">
        <v>0.68</v>
      </c>
      <c r="AS24688">
        <v>9.41</v>
      </c>
    </row>
    <row r="24689" spans="1:46" x14ac:dyDescent="0.3">
      <c r="A24689">
        <v>29949</v>
      </c>
      <c r="B24689" t="s">
        <v>46</v>
      </c>
      <c r="E24689" t="s">
        <v>47</v>
      </c>
      <c r="H24689" t="s">
        <v>72</v>
      </c>
      <c r="I24689" t="s">
        <v>47</v>
      </c>
      <c r="J24689" t="s">
        <v>49</v>
      </c>
      <c r="L24689" t="s">
        <v>50</v>
      </c>
      <c r="P24689" t="s">
        <v>75</v>
      </c>
      <c r="Q24689" t="s">
        <v>87</v>
      </c>
      <c r="S24689" t="s">
        <v>88</v>
      </c>
      <c r="T24689" t="s">
        <v>47</v>
      </c>
      <c r="V24689" t="s">
        <v>127</v>
      </c>
      <c r="Y24689" t="s">
        <v>496</v>
      </c>
      <c r="AB24689" t="s">
        <v>54</v>
      </c>
      <c r="AD24689" t="s">
        <v>84</v>
      </c>
      <c r="AE24689" t="s">
        <v>145</v>
      </c>
      <c r="AG24689" t="s">
        <v>97</v>
      </c>
      <c r="AM24689" t="s">
        <v>61</v>
      </c>
      <c r="AN24689" t="s">
        <v>62</v>
      </c>
      <c r="AO24689">
        <v>0.09</v>
      </c>
      <c r="AP24689">
        <v>0.33</v>
      </c>
      <c r="AQ24689">
        <v>3.39</v>
      </c>
      <c r="AR24689">
        <v>0.26600000000000001</v>
      </c>
      <c r="AS24689">
        <v>0.3</v>
      </c>
      <c r="AT24689">
        <v>1.69</v>
      </c>
    </row>
    <row r="24690" spans="1:46" x14ac:dyDescent="0.3">
      <c r="A24690">
        <v>29950</v>
      </c>
      <c r="B24690" t="s">
        <v>46</v>
      </c>
      <c r="E24690" t="s">
        <v>47</v>
      </c>
      <c r="H24690" t="s">
        <v>72</v>
      </c>
      <c r="I24690" t="s">
        <v>47</v>
      </c>
      <c r="J24690" t="s">
        <v>49</v>
      </c>
      <c r="L24690" t="s">
        <v>50</v>
      </c>
      <c r="P24690" t="s">
        <v>75</v>
      </c>
      <c r="Q24690" t="s">
        <v>87</v>
      </c>
      <c r="S24690" t="s">
        <v>88</v>
      </c>
      <c r="T24690" t="s">
        <v>47</v>
      </c>
      <c r="V24690" t="s">
        <v>127</v>
      </c>
      <c r="Y24690" t="s">
        <v>116</v>
      </c>
      <c r="AB24690" t="s">
        <v>54</v>
      </c>
      <c r="AD24690" t="s">
        <v>84</v>
      </c>
      <c r="AE24690" t="s">
        <v>145</v>
      </c>
      <c r="AG24690" t="s">
        <v>97</v>
      </c>
      <c r="AM24690" t="s">
        <v>61</v>
      </c>
      <c r="AN24690" t="s">
        <v>62</v>
      </c>
      <c r="AO24690">
        <v>0.09</v>
      </c>
      <c r="AP24690">
        <v>1</v>
      </c>
      <c r="AQ24690">
        <v>7</v>
      </c>
      <c r="AR24690">
        <v>0.22</v>
      </c>
      <c r="AS24690">
        <v>1.56</v>
      </c>
      <c r="AT24690">
        <v>1.69</v>
      </c>
    </row>
    <row r="24691" spans="1:46" x14ac:dyDescent="0.3">
      <c r="A24691">
        <v>29951</v>
      </c>
      <c r="B24691" t="s">
        <v>46</v>
      </c>
      <c r="E24691" t="s">
        <v>47</v>
      </c>
      <c r="H24691" t="s">
        <v>72</v>
      </c>
      <c r="I24691" t="s">
        <v>47</v>
      </c>
      <c r="J24691" t="s">
        <v>49</v>
      </c>
      <c r="L24691" t="s">
        <v>50</v>
      </c>
      <c r="P24691" t="s">
        <v>75</v>
      </c>
      <c r="Q24691" t="s">
        <v>87</v>
      </c>
      <c r="S24691" t="s">
        <v>88</v>
      </c>
      <c r="T24691" t="s">
        <v>47</v>
      </c>
      <c r="V24691" t="s">
        <v>127</v>
      </c>
      <c r="Y24691" t="s">
        <v>77</v>
      </c>
      <c r="AB24691" t="s">
        <v>54</v>
      </c>
      <c r="AD24691" t="s">
        <v>84</v>
      </c>
      <c r="AE24691" t="s">
        <v>145</v>
      </c>
      <c r="AG24691" t="s">
        <v>97</v>
      </c>
      <c r="AM24691" t="s">
        <v>61</v>
      </c>
      <c r="AN24691" t="s">
        <v>62</v>
      </c>
      <c r="AO24691">
        <v>0.09</v>
      </c>
      <c r="AP24691">
        <v>0.99</v>
      </c>
      <c r="AQ24691">
        <v>16.940000000000001</v>
      </c>
      <c r="AR24691">
        <v>0.68</v>
      </c>
      <c r="AS24691">
        <v>11.5</v>
      </c>
      <c r="AT24691">
        <v>1.69</v>
      </c>
    </row>
    <row r="24692" spans="1:46" x14ac:dyDescent="0.3">
      <c r="A24692">
        <v>29952</v>
      </c>
      <c r="B24692" t="s">
        <v>46</v>
      </c>
      <c r="E24692" t="s">
        <v>47</v>
      </c>
      <c r="H24692" t="s">
        <v>72</v>
      </c>
      <c r="I24692" t="s">
        <v>47</v>
      </c>
      <c r="J24692" t="s">
        <v>49</v>
      </c>
      <c r="L24692" t="s">
        <v>50</v>
      </c>
      <c r="P24692" t="s">
        <v>75</v>
      </c>
      <c r="Q24692" t="s">
        <v>87</v>
      </c>
      <c r="S24692" t="s">
        <v>88</v>
      </c>
      <c r="T24692" t="s">
        <v>47</v>
      </c>
      <c r="V24692" t="s">
        <v>127</v>
      </c>
      <c r="Y24692" t="s">
        <v>106</v>
      </c>
      <c r="AB24692" t="s">
        <v>54</v>
      </c>
      <c r="AD24692" t="s">
        <v>84</v>
      </c>
      <c r="AE24692" t="s">
        <v>145</v>
      </c>
      <c r="AG24692" t="s">
        <v>97</v>
      </c>
      <c r="AM24692" t="s">
        <v>61</v>
      </c>
      <c r="AN24692" t="s">
        <v>62</v>
      </c>
      <c r="AO24692">
        <v>0.09</v>
      </c>
      <c r="AP24692">
        <v>1.01</v>
      </c>
      <c r="AQ24692">
        <v>15.73</v>
      </c>
      <c r="AR24692">
        <v>0.35</v>
      </c>
      <c r="AS24692">
        <v>5.52</v>
      </c>
      <c r="AT24692">
        <v>1.69</v>
      </c>
    </row>
    <row r="24693" spans="1:46" x14ac:dyDescent="0.3">
      <c r="A24693">
        <v>29953</v>
      </c>
      <c r="B24693" t="s">
        <v>46</v>
      </c>
      <c r="E24693" t="s">
        <v>47</v>
      </c>
      <c r="H24693" t="s">
        <v>72</v>
      </c>
      <c r="I24693" t="s">
        <v>47</v>
      </c>
      <c r="J24693" t="s">
        <v>49</v>
      </c>
      <c r="L24693" t="s">
        <v>50</v>
      </c>
      <c r="P24693" t="s">
        <v>75</v>
      </c>
      <c r="Q24693" t="s">
        <v>87</v>
      </c>
      <c r="S24693" t="s">
        <v>88</v>
      </c>
      <c r="T24693" t="s">
        <v>47</v>
      </c>
      <c r="V24693" t="s">
        <v>127</v>
      </c>
      <c r="Y24693" t="s">
        <v>236</v>
      </c>
      <c r="AB24693" t="s">
        <v>54</v>
      </c>
      <c r="AD24693" t="s">
        <v>84</v>
      </c>
      <c r="AE24693" t="s">
        <v>145</v>
      </c>
      <c r="AG24693" t="s">
        <v>97</v>
      </c>
      <c r="AM24693" t="s">
        <v>61</v>
      </c>
      <c r="AN24693" t="s">
        <v>62</v>
      </c>
      <c r="AO24693">
        <v>0.09</v>
      </c>
      <c r="AP24693">
        <v>0.94899999999999995</v>
      </c>
      <c r="AQ24693">
        <v>10.64</v>
      </c>
      <c r="AR24693">
        <v>0.28000000000000003</v>
      </c>
      <c r="AS24693">
        <v>2.87</v>
      </c>
      <c r="AT24693">
        <v>1.69</v>
      </c>
    </row>
    <row r="24694" spans="1:46" x14ac:dyDescent="0.3">
      <c r="A24694">
        <v>29954</v>
      </c>
      <c r="B24694" t="s">
        <v>46</v>
      </c>
      <c r="E24694" t="s">
        <v>47</v>
      </c>
      <c r="H24694" t="s">
        <v>72</v>
      </c>
      <c r="I24694" t="s">
        <v>47</v>
      </c>
      <c r="J24694" t="s">
        <v>49</v>
      </c>
      <c r="L24694" t="s">
        <v>50</v>
      </c>
      <c r="P24694" t="s">
        <v>75</v>
      </c>
      <c r="Q24694" t="s">
        <v>87</v>
      </c>
      <c r="S24694" t="s">
        <v>88</v>
      </c>
      <c r="T24694" t="s">
        <v>47</v>
      </c>
      <c r="V24694" t="s">
        <v>127</v>
      </c>
      <c r="Y24694" t="s">
        <v>1062</v>
      </c>
      <c r="AB24694" t="s">
        <v>54</v>
      </c>
      <c r="AD24694" t="s">
        <v>84</v>
      </c>
      <c r="AE24694" t="s">
        <v>145</v>
      </c>
      <c r="AG24694" t="s">
        <v>97</v>
      </c>
      <c r="AM24694" t="s">
        <v>61</v>
      </c>
      <c r="AN24694" t="s">
        <v>62</v>
      </c>
      <c r="AO24694">
        <v>0.09</v>
      </c>
      <c r="AP24694">
        <v>0.90800000000000003</v>
      </c>
      <c r="AQ24694">
        <v>2.2000000000000002</v>
      </c>
      <c r="AR24694">
        <v>0.23499999999999999</v>
      </c>
      <c r="AS24694">
        <v>0.47</v>
      </c>
      <c r="AT24694">
        <v>1.69</v>
      </c>
    </row>
    <row r="24695" spans="1:46" x14ac:dyDescent="0.3">
      <c r="A24695">
        <v>29955</v>
      </c>
      <c r="B24695" t="s">
        <v>46</v>
      </c>
      <c r="E24695" t="s">
        <v>47</v>
      </c>
      <c r="H24695" t="s">
        <v>72</v>
      </c>
      <c r="I24695" t="s">
        <v>47</v>
      </c>
      <c r="J24695" t="s">
        <v>49</v>
      </c>
      <c r="L24695" t="s">
        <v>50</v>
      </c>
      <c r="N24695" t="s">
        <v>472</v>
      </c>
      <c r="O24695" t="s">
        <v>204</v>
      </c>
      <c r="P24695" t="s">
        <v>75</v>
      </c>
      <c r="Q24695" t="s">
        <v>87</v>
      </c>
      <c r="S24695" t="s">
        <v>88</v>
      </c>
      <c r="T24695" t="s">
        <v>47</v>
      </c>
      <c r="V24695" t="s">
        <v>127</v>
      </c>
      <c r="Y24695" t="s">
        <v>496</v>
      </c>
      <c r="AB24695" t="s">
        <v>54</v>
      </c>
      <c r="AD24695" t="s">
        <v>84</v>
      </c>
      <c r="AE24695" t="s">
        <v>145</v>
      </c>
      <c r="AG24695" t="s">
        <v>97</v>
      </c>
      <c r="AM24695" t="s">
        <v>61</v>
      </c>
      <c r="AN24695" t="s">
        <v>62</v>
      </c>
      <c r="AO24695">
        <v>0.09</v>
      </c>
      <c r="AP24695">
        <v>0.34200000000000003</v>
      </c>
      <c r="AQ24695">
        <v>3.39</v>
      </c>
      <c r="AR24695">
        <v>0.26700000000000002</v>
      </c>
      <c r="AS24695">
        <v>0.31</v>
      </c>
      <c r="AT24695">
        <v>1.69</v>
      </c>
    </row>
    <row r="24696" spans="1:46" x14ac:dyDescent="0.3">
      <c r="A24696">
        <v>29956</v>
      </c>
      <c r="B24696" t="s">
        <v>46</v>
      </c>
      <c r="E24696" t="s">
        <v>47</v>
      </c>
      <c r="H24696" t="s">
        <v>72</v>
      </c>
      <c r="I24696" t="s">
        <v>47</v>
      </c>
      <c r="J24696" t="s">
        <v>49</v>
      </c>
      <c r="L24696" t="s">
        <v>50</v>
      </c>
      <c r="N24696" t="s">
        <v>472</v>
      </c>
      <c r="O24696" t="s">
        <v>204</v>
      </c>
      <c r="P24696" t="s">
        <v>75</v>
      </c>
      <c r="Q24696" t="s">
        <v>87</v>
      </c>
      <c r="S24696" t="s">
        <v>88</v>
      </c>
      <c r="T24696" t="s">
        <v>47</v>
      </c>
      <c r="V24696" t="s">
        <v>127</v>
      </c>
      <c r="Y24696" t="s">
        <v>116</v>
      </c>
      <c r="AB24696" t="s">
        <v>54</v>
      </c>
      <c r="AD24696" t="s">
        <v>84</v>
      </c>
      <c r="AE24696" t="s">
        <v>145</v>
      </c>
      <c r="AG24696" t="s">
        <v>97</v>
      </c>
      <c r="AM24696" t="s">
        <v>61</v>
      </c>
      <c r="AN24696" t="s">
        <v>62</v>
      </c>
      <c r="AO24696">
        <v>0.09</v>
      </c>
      <c r="AP24696">
        <v>0.57599999999999996</v>
      </c>
      <c r="AQ24696">
        <v>5.3</v>
      </c>
      <c r="AR24696">
        <v>0.32400000000000001</v>
      </c>
      <c r="AS24696">
        <v>0.99</v>
      </c>
      <c r="AT24696">
        <v>1.69</v>
      </c>
    </row>
    <row r="24697" spans="1:46" x14ac:dyDescent="0.3">
      <c r="A24697">
        <v>29957</v>
      </c>
      <c r="B24697" t="s">
        <v>46</v>
      </c>
      <c r="E24697" t="s">
        <v>47</v>
      </c>
      <c r="H24697" t="s">
        <v>72</v>
      </c>
      <c r="I24697" t="s">
        <v>47</v>
      </c>
      <c r="J24697" t="s">
        <v>49</v>
      </c>
      <c r="L24697" t="s">
        <v>50</v>
      </c>
      <c r="N24697" t="s">
        <v>472</v>
      </c>
      <c r="O24697" t="s">
        <v>204</v>
      </c>
      <c r="P24697" t="s">
        <v>75</v>
      </c>
      <c r="Q24697" t="s">
        <v>87</v>
      </c>
      <c r="S24697" t="s">
        <v>88</v>
      </c>
      <c r="T24697" t="s">
        <v>47</v>
      </c>
      <c r="V24697" t="s">
        <v>127</v>
      </c>
      <c r="Y24697" t="s">
        <v>77</v>
      </c>
      <c r="AB24697" t="s">
        <v>54</v>
      </c>
      <c r="AD24697" t="s">
        <v>84</v>
      </c>
      <c r="AE24697" t="s">
        <v>145</v>
      </c>
      <c r="AG24697" t="s">
        <v>97</v>
      </c>
      <c r="AM24697" t="s">
        <v>61</v>
      </c>
      <c r="AN24697" t="s">
        <v>62</v>
      </c>
      <c r="AO24697">
        <v>0.09</v>
      </c>
      <c r="AP24697">
        <v>0.85799999999999998</v>
      </c>
      <c r="AQ24697">
        <v>15.62</v>
      </c>
      <c r="AR24697">
        <v>0.44</v>
      </c>
      <c r="AS24697">
        <v>5.9</v>
      </c>
      <c r="AT24697">
        <v>1.69</v>
      </c>
    </row>
    <row r="24698" spans="1:46" x14ac:dyDescent="0.3">
      <c r="A24698">
        <v>29958</v>
      </c>
      <c r="B24698" t="s">
        <v>46</v>
      </c>
      <c r="E24698" t="s">
        <v>47</v>
      </c>
      <c r="H24698" t="s">
        <v>72</v>
      </c>
      <c r="I24698" t="s">
        <v>47</v>
      </c>
      <c r="J24698" t="s">
        <v>49</v>
      </c>
      <c r="L24698" t="s">
        <v>50</v>
      </c>
      <c r="N24698" t="s">
        <v>472</v>
      </c>
      <c r="O24698" t="s">
        <v>204</v>
      </c>
      <c r="P24698" t="s">
        <v>75</v>
      </c>
      <c r="Q24698" t="s">
        <v>87</v>
      </c>
      <c r="S24698" t="s">
        <v>88</v>
      </c>
      <c r="T24698" t="s">
        <v>47</v>
      </c>
      <c r="V24698" t="s">
        <v>127</v>
      </c>
      <c r="Y24698" t="s">
        <v>106</v>
      </c>
      <c r="AB24698" t="s">
        <v>54</v>
      </c>
      <c r="AD24698" t="s">
        <v>84</v>
      </c>
      <c r="AE24698" t="s">
        <v>145</v>
      </c>
      <c r="AG24698" t="s">
        <v>97</v>
      </c>
      <c r="AM24698" t="s">
        <v>61</v>
      </c>
      <c r="AN24698" t="s">
        <v>62</v>
      </c>
      <c r="AO24698">
        <v>0.09</v>
      </c>
      <c r="AP24698">
        <v>1.0589999999999999</v>
      </c>
      <c r="AQ24698">
        <v>18.95</v>
      </c>
      <c r="AR24698">
        <v>0.75</v>
      </c>
      <c r="AS24698">
        <v>15.07</v>
      </c>
      <c r="AT24698">
        <v>1.69</v>
      </c>
    </row>
    <row r="24699" spans="1:46" x14ac:dyDescent="0.3">
      <c r="A24699">
        <v>29959</v>
      </c>
      <c r="B24699" t="s">
        <v>46</v>
      </c>
      <c r="E24699" t="s">
        <v>47</v>
      </c>
      <c r="H24699" t="s">
        <v>72</v>
      </c>
      <c r="I24699" t="s">
        <v>47</v>
      </c>
      <c r="J24699" t="s">
        <v>49</v>
      </c>
      <c r="L24699" t="s">
        <v>50</v>
      </c>
      <c r="N24699" t="s">
        <v>472</v>
      </c>
      <c r="O24699" t="s">
        <v>204</v>
      </c>
      <c r="P24699" t="s">
        <v>75</v>
      </c>
      <c r="Q24699" t="s">
        <v>87</v>
      </c>
      <c r="S24699" t="s">
        <v>88</v>
      </c>
      <c r="T24699" t="s">
        <v>47</v>
      </c>
      <c r="V24699" t="s">
        <v>127</v>
      </c>
      <c r="Y24699" t="s">
        <v>106</v>
      </c>
      <c r="AB24699" t="s">
        <v>54</v>
      </c>
      <c r="AD24699" t="s">
        <v>84</v>
      </c>
      <c r="AE24699" t="s">
        <v>145</v>
      </c>
      <c r="AG24699" t="s">
        <v>97</v>
      </c>
      <c r="AM24699" t="s">
        <v>61</v>
      </c>
      <c r="AN24699" t="s">
        <v>62</v>
      </c>
      <c r="AO24699">
        <v>0.09</v>
      </c>
      <c r="AP24699">
        <v>1.0589999999999999</v>
      </c>
      <c r="AQ24699">
        <v>18.95</v>
      </c>
      <c r="AR24699">
        <v>0.75</v>
      </c>
      <c r="AS24699">
        <v>15.07</v>
      </c>
      <c r="AT24699">
        <v>1.69</v>
      </c>
    </row>
    <row r="24700" spans="1:46" x14ac:dyDescent="0.3">
      <c r="A24700">
        <v>29960</v>
      </c>
      <c r="B24700" t="s">
        <v>46</v>
      </c>
      <c r="E24700" t="s">
        <v>47</v>
      </c>
      <c r="H24700" t="s">
        <v>72</v>
      </c>
      <c r="I24700" t="s">
        <v>47</v>
      </c>
      <c r="J24700" t="s">
        <v>49</v>
      </c>
      <c r="L24700" t="s">
        <v>50</v>
      </c>
      <c r="N24700" t="s">
        <v>472</v>
      </c>
      <c r="O24700" t="s">
        <v>204</v>
      </c>
      <c r="P24700" t="s">
        <v>75</v>
      </c>
      <c r="Q24700" t="s">
        <v>87</v>
      </c>
      <c r="S24700" t="s">
        <v>88</v>
      </c>
      <c r="T24700" t="s">
        <v>47</v>
      </c>
      <c r="V24700" t="s">
        <v>127</v>
      </c>
      <c r="Y24700" t="s">
        <v>106</v>
      </c>
      <c r="AB24700" t="s">
        <v>54</v>
      </c>
      <c r="AD24700" t="s">
        <v>84</v>
      </c>
      <c r="AE24700" t="s">
        <v>145</v>
      </c>
      <c r="AG24700" t="s">
        <v>97</v>
      </c>
      <c r="AM24700" t="s">
        <v>61</v>
      </c>
      <c r="AN24700" t="s">
        <v>62</v>
      </c>
      <c r="AO24700">
        <v>0.09</v>
      </c>
      <c r="AP24700">
        <v>1.0589999999999999</v>
      </c>
      <c r="AQ24700">
        <v>18.95</v>
      </c>
      <c r="AR24700">
        <v>0.75</v>
      </c>
      <c r="AS24700">
        <v>15.07</v>
      </c>
      <c r="AT24700">
        <v>1.69</v>
      </c>
    </row>
    <row r="24701" spans="1:46" x14ac:dyDescent="0.3">
      <c r="A24701">
        <v>29961</v>
      </c>
      <c r="B24701" t="s">
        <v>46</v>
      </c>
      <c r="E24701" t="s">
        <v>47</v>
      </c>
      <c r="H24701" t="s">
        <v>72</v>
      </c>
      <c r="I24701" t="s">
        <v>47</v>
      </c>
      <c r="J24701" t="s">
        <v>49</v>
      </c>
      <c r="L24701" t="s">
        <v>50</v>
      </c>
      <c r="N24701" t="s">
        <v>472</v>
      </c>
      <c r="O24701" t="s">
        <v>204</v>
      </c>
      <c r="P24701" t="s">
        <v>75</v>
      </c>
      <c r="Q24701" t="s">
        <v>87</v>
      </c>
      <c r="S24701" t="s">
        <v>88</v>
      </c>
      <c r="T24701" t="s">
        <v>47</v>
      </c>
      <c r="V24701" t="s">
        <v>127</v>
      </c>
      <c r="Y24701" t="s">
        <v>236</v>
      </c>
      <c r="AB24701" t="s">
        <v>54</v>
      </c>
      <c r="AD24701" t="s">
        <v>84</v>
      </c>
      <c r="AE24701" t="s">
        <v>145</v>
      </c>
      <c r="AG24701" t="s">
        <v>97</v>
      </c>
      <c r="AM24701" t="s">
        <v>61</v>
      </c>
      <c r="AN24701" t="s">
        <v>62</v>
      </c>
      <c r="AO24701">
        <v>0.09</v>
      </c>
      <c r="AP24701">
        <v>0.998</v>
      </c>
      <c r="AQ24701">
        <v>16.75</v>
      </c>
      <c r="AR24701">
        <v>0.57499999999999996</v>
      </c>
      <c r="AS24701">
        <v>9.61</v>
      </c>
      <c r="AT24701">
        <v>1.69</v>
      </c>
    </row>
    <row r="24702" spans="1:46" x14ac:dyDescent="0.3">
      <c r="A24702">
        <v>29962</v>
      </c>
      <c r="B24702" t="s">
        <v>46</v>
      </c>
      <c r="E24702" t="s">
        <v>47</v>
      </c>
      <c r="H24702" t="s">
        <v>72</v>
      </c>
      <c r="I24702" t="s">
        <v>47</v>
      </c>
      <c r="J24702" t="s">
        <v>49</v>
      </c>
      <c r="L24702" t="s">
        <v>50</v>
      </c>
      <c r="N24702" t="s">
        <v>472</v>
      </c>
      <c r="O24702" t="s">
        <v>204</v>
      </c>
      <c r="P24702" t="s">
        <v>75</v>
      </c>
      <c r="Q24702" t="s">
        <v>87</v>
      </c>
      <c r="S24702" t="s">
        <v>88</v>
      </c>
      <c r="T24702" t="s">
        <v>47</v>
      </c>
      <c r="V24702" t="s">
        <v>127</v>
      </c>
      <c r="Y24702" t="s">
        <v>1062</v>
      </c>
      <c r="AB24702" t="s">
        <v>54</v>
      </c>
      <c r="AD24702" t="s">
        <v>84</v>
      </c>
      <c r="AE24702" t="s">
        <v>145</v>
      </c>
      <c r="AG24702" t="s">
        <v>97</v>
      </c>
      <c r="AM24702" t="s">
        <v>61</v>
      </c>
      <c r="AN24702" t="s">
        <v>62</v>
      </c>
      <c r="AO24702">
        <v>0.09</v>
      </c>
      <c r="AP24702">
        <v>0.89400000000000002</v>
      </c>
      <c r="AQ24702">
        <v>7.87</v>
      </c>
      <c r="AR24702">
        <v>0.53</v>
      </c>
      <c r="AS24702">
        <v>3.73</v>
      </c>
      <c r="AT24702">
        <v>1.69</v>
      </c>
    </row>
    <row r="24703" spans="1:46" x14ac:dyDescent="0.3">
      <c r="A24703">
        <v>29963</v>
      </c>
      <c r="B24703" t="s">
        <v>71</v>
      </c>
      <c r="E24703" t="s">
        <v>47</v>
      </c>
      <c r="H24703" t="s">
        <v>72</v>
      </c>
      <c r="I24703" t="s">
        <v>47</v>
      </c>
      <c r="J24703" t="s">
        <v>49</v>
      </c>
      <c r="L24703" t="s">
        <v>50</v>
      </c>
      <c r="P24703" t="s">
        <v>75</v>
      </c>
      <c r="S24703" t="s">
        <v>47</v>
      </c>
      <c r="V24703" t="s">
        <v>52</v>
      </c>
      <c r="Y24703" t="s">
        <v>106</v>
      </c>
      <c r="AB24703" t="s">
        <v>90</v>
      </c>
      <c r="AD24703" t="s">
        <v>52</v>
      </c>
      <c r="AE24703" t="s">
        <v>162</v>
      </c>
      <c r="AG24703" t="s">
        <v>97</v>
      </c>
      <c r="AJ24703" t="s">
        <v>53</v>
      </c>
      <c r="AM24703" t="s">
        <v>61</v>
      </c>
      <c r="AN24703" t="s">
        <v>62</v>
      </c>
      <c r="AO24703">
        <v>0.12</v>
      </c>
      <c r="AP24703">
        <v>0.9</v>
      </c>
      <c r="AQ24703">
        <v>18</v>
      </c>
      <c r="AR24703">
        <v>0.60699999999999998</v>
      </c>
      <c r="AS24703">
        <v>9.83</v>
      </c>
      <c r="AT24703">
        <v>1.55</v>
      </c>
    </row>
    <row r="24704" spans="1:46" x14ac:dyDescent="0.3">
      <c r="A24704">
        <v>29964</v>
      </c>
      <c r="B24704" t="s">
        <v>71</v>
      </c>
      <c r="E24704" t="s">
        <v>47</v>
      </c>
      <c r="H24704" t="s">
        <v>72</v>
      </c>
      <c r="I24704" t="s">
        <v>47</v>
      </c>
      <c r="J24704" t="s">
        <v>49</v>
      </c>
      <c r="L24704" t="s">
        <v>50</v>
      </c>
      <c r="P24704" t="s">
        <v>75</v>
      </c>
      <c r="S24704" t="s">
        <v>47</v>
      </c>
      <c r="V24704" t="s">
        <v>52</v>
      </c>
      <c r="Y24704" t="s">
        <v>106</v>
      </c>
      <c r="AB24704" t="s">
        <v>90</v>
      </c>
      <c r="AD24704" t="s">
        <v>52</v>
      </c>
      <c r="AE24704" t="s">
        <v>162</v>
      </c>
      <c r="AG24704" t="s">
        <v>57</v>
      </c>
      <c r="AH24704" t="s">
        <v>58</v>
      </c>
      <c r="AJ24704" t="s">
        <v>53</v>
      </c>
      <c r="AK24704" t="s">
        <v>229</v>
      </c>
      <c r="AM24704" t="s">
        <v>61</v>
      </c>
      <c r="AN24704" t="s">
        <v>62</v>
      </c>
      <c r="AO24704">
        <v>0.12</v>
      </c>
      <c r="AP24704">
        <v>0.91</v>
      </c>
      <c r="AQ24704">
        <v>20.6</v>
      </c>
      <c r="AR24704">
        <v>0.56000000000000005</v>
      </c>
      <c r="AS24704">
        <v>10.6</v>
      </c>
      <c r="AT24704">
        <v>1.55</v>
      </c>
    </row>
    <row r="24705" spans="1:46" x14ac:dyDescent="0.3">
      <c r="A24705">
        <v>29965</v>
      </c>
      <c r="B24705" t="s">
        <v>71</v>
      </c>
      <c r="E24705" t="s">
        <v>47</v>
      </c>
      <c r="H24705" t="s">
        <v>72</v>
      </c>
      <c r="I24705" t="s">
        <v>47</v>
      </c>
      <c r="J24705" t="s">
        <v>49</v>
      </c>
      <c r="L24705" t="s">
        <v>50</v>
      </c>
      <c r="P24705" t="s">
        <v>75</v>
      </c>
      <c r="S24705" t="s">
        <v>47</v>
      </c>
      <c r="V24705" t="s">
        <v>52</v>
      </c>
      <c r="Y24705" t="s">
        <v>106</v>
      </c>
      <c r="AB24705" t="s">
        <v>90</v>
      </c>
      <c r="AD24705" t="s">
        <v>52</v>
      </c>
      <c r="AE24705" t="s">
        <v>162</v>
      </c>
      <c r="AG24705" t="s">
        <v>57</v>
      </c>
      <c r="AH24705" t="s">
        <v>58</v>
      </c>
      <c r="AJ24705" t="s">
        <v>53</v>
      </c>
      <c r="AK24705" t="s">
        <v>1404</v>
      </c>
      <c r="AM24705" t="s">
        <v>61</v>
      </c>
      <c r="AN24705" t="s">
        <v>62</v>
      </c>
      <c r="AO24705">
        <v>0.12</v>
      </c>
      <c r="AP24705">
        <v>0.92</v>
      </c>
      <c r="AQ24705">
        <v>21.5</v>
      </c>
      <c r="AR24705">
        <v>0.60299999999999998</v>
      </c>
      <c r="AS24705">
        <v>12.5</v>
      </c>
      <c r="AT24705">
        <v>1.55</v>
      </c>
    </row>
    <row r="24706" spans="1:46" x14ac:dyDescent="0.3">
      <c r="A24706">
        <v>29966</v>
      </c>
      <c r="B24706" t="s">
        <v>71</v>
      </c>
      <c r="E24706" t="s">
        <v>47</v>
      </c>
      <c r="H24706" t="s">
        <v>72</v>
      </c>
      <c r="I24706" t="s">
        <v>47</v>
      </c>
      <c r="J24706" t="s">
        <v>49</v>
      </c>
      <c r="L24706" t="s">
        <v>50</v>
      </c>
      <c r="P24706" t="s">
        <v>75</v>
      </c>
      <c r="S24706" t="s">
        <v>47</v>
      </c>
      <c r="V24706" t="s">
        <v>52</v>
      </c>
      <c r="Y24706" t="s">
        <v>106</v>
      </c>
      <c r="AB24706" t="s">
        <v>90</v>
      </c>
      <c r="AD24706" t="s">
        <v>52</v>
      </c>
      <c r="AE24706" t="s">
        <v>162</v>
      </c>
      <c r="AG24706" t="s">
        <v>57</v>
      </c>
      <c r="AH24706" t="s">
        <v>58</v>
      </c>
      <c r="AJ24706" t="s">
        <v>53</v>
      </c>
      <c r="AK24706" t="s">
        <v>1758</v>
      </c>
      <c r="AM24706" t="s">
        <v>61</v>
      </c>
      <c r="AN24706" t="s">
        <v>62</v>
      </c>
      <c r="AO24706">
        <v>0.12</v>
      </c>
      <c r="AP24706">
        <v>0.89</v>
      </c>
      <c r="AQ24706">
        <v>16.5</v>
      </c>
      <c r="AR24706">
        <v>0.49199999999999999</v>
      </c>
      <c r="AS24706">
        <v>7.25</v>
      </c>
      <c r="AT24706">
        <v>1.55</v>
      </c>
    </row>
    <row r="24707" spans="1:46" x14ac:dyDescent="0.3">
      <c r="A24707">
        <v>29967</v>
      </c>
      <c r="B24707" t="s">
        <v>71</v>
      </c>
      <c r="E24707" t="s">
        <v>47</v>
      </c>
      <c r="H24707" t="s">
        <v>72</v>
      </c>
      <c r="I24707" t="s">
        <v>47</v>
      </c>
      <c r="J24707" t="s">
        <v>49</v>
      </c>
      <c r="L24707" t="s">
        <v>50</v>
      </c>
      <c r="P24707" t="s">
        <v>75</v>
      </c>
      <c r="Q24707" t="s">
        <v>87</v>
      </c>
      <c r="S24707" t="s">
        <v>105</v>
      </c>
      <c r="T24707" t="s">
        <v>47</v>
      </c>
      <c r="V24707" t="s">
        <v>77</v>
      </c>
      <c r="W24707" t="s">
        <v>78</v>
      </c>
      <c r="Y24707" t="s">
        <v>47</v>
      </c>
      <c r="Z24707" t="s">
        <v>70</v>
      </c>
      <c r="AB24707" t="s">
        <v>90</v>
      </c>
      <c r="AD24707" t="s">
        <v>52</v>
      </c>
      <c r="AE24707" t="s">
        <v>682</v>
      </c>
      <c r="AG24707" t="s">
        <v>3419</v>
      </c>
      <c r="AH24707" t="s">
        <v>191</v>
      </c>
      <c r="AI24707" t="s">
        <v>94</v>
      </c>
      <c r="AJ24707" t="s">
        <v>80</v>
      </c>
      <c r="AK24707" t="s">
        <v>123</v>
      </c>
      <c r="AL24707" t="s">
        <v>245</v>
      </c>
      <c r="AM24707" t="s">
        <v>61</v>
      </c>
      <c r="AN24707" t="s">
        <v>95</v>
      </c>
      <c r="AO24707">
        <v>0.09</v>
      </c>
      <c r="AP24707">
        <v>1.0489999999999999</v>
      </c>
      <c r="AQ24707">
        <v>21.99</v>
      </c>
      <c r="AR24707">
        <v>0.79</v>
      </c>
      <c r="AS24707">
        <v>18.16</v>
      </c>
      <c r="AT24707">
        <v>1.6</v>
      </c>
    </row>
    <row r="24708" spans="1:46" x14ac:dyDescent="0.3">
      <c r="A24708">
        <v>29968</v>
      </c>
      <c r="B24708" t="s">
        <v>71</v>
      </c>
      <c r="E24708" t="s">
        <v>47</v>
      </c>
      <c r="H24708" t="s">
        <v>72</v>
      </c>
      <c r="I24708" t="s">
        <v>47</v>
      </c>
      <c r="J24708" t="s">
        <v>49</v>
      </c>
      <c r="L24708" t="s">
        <v>50</v>
      </c>
      <c r="P24708" t="s">
        <v>75</v>
      </c>
      <c r="Q24708" t="s">
        <v>87</v>
      </c>
      <c r="S24708" t="s">
        <v>105</v>
      </c>
      <c r="T24708" t="s">
        <v>47</v>
      </c>
      <c r="V24708" t="s">
        <v>77</v>
      </c>
      <c r="W24708" t="s">
        <v>78</v>
      </c>
      <c r="Y24708" t="s">
        <v>47</v>
      </c>
      <c r="Z24708" t="s">
        <v>70</v>
      </c>
      <c r="AB24708" t="s">
        <v>90</v>
      </c>
      <c r="AD24708" t="s">
        <v>52</v>
      </c>
      <c r="AE24708" t="s">
        <v>682</v>
      </c>
      <c r="AG24708" t="s">
        <v>3420</v>
      </c>
      <c r="AH24708" t="s">
        <v>191</v>
      </c>
      <c r="AI24708" t="s">
        <v>94</v>
      </c>
      <c r="AJ24708" t="s">
        <v>80</v>
      </c>
      <c r="AK24708" t="s">
        <v>123</v>
      </c>
      <c r="AL24708" t="s">
        <v>245</v>
      </c>
      <c r="AM24708" t="s">
        <v>61</v>
      </c>
      <c r="AN24708" t="s">
        <v>95</v>
      </c>
      <c r="AO24708">
        <v>0.09</v>
      </c>
      <c r="AP24708">
        <v>1.0349999999999999</v>
      </c>
      <c r="AQ24708">
        <v>21.87</v>
      </c>
      <c r="AR24708">
        <v>0.78</v>
      </c>
      <c r="AS24708">
        <v>17.760000000000002</v>
      </c>
      <c r="AT24708">
        <v>1.6</v>
      </c>
    </row>
    <row r="24709" spans="1:46" x14ac:dyDescent="0.3">
      <c r="A24709">
        <v>29969</v>
      </c>
      <c r="B24709" t="s">
        <v>71</v>
      </c>
      <c r="E24709" t="s">
        <v>47</v>
      </c>
      <c r="H24709" t="s">
        <v>72</v>
      </c>
      <c r="I24709" t="s">
        <v>47</v>
      </c>
      <c r="J24709" t="s">
        <v>49</v>
      </c>
      <c r="L24709" t="s">
        <v>50</v>
      </c>
      <c r="P24709" t="s">
        <v>75</v>
      </c>
      <c r="Q24709" t="s">
        <v>87</v>
      </c>
      <c r="S24709" t="s">
        <v>105</v>
      </c>
      <c r="T24709" t="s">
        <v>47</v>
      </c>
      <c r="V24709" t="s">
        <v>77</v>
      </c>
      <c r="W24709" t="s">
        <v>78</v>
      </c>
      <c r="Y24709" t="s">
        <v>47</v>
      </c>
      <c r="Z24709" t="s">
        <v>70</v>
      </c>
      <c r="AB24709" t="s">
        <v>90</v>
      </c>
      <c r="AD24709" t="s">
        <v>52</v>
      </c>
      <c r="AE24709" t="s">
        <v>682</v>
      </c>
      <c r="AG24709" t="s">
        <v>235</v>
      </c>
      <c r="AH24709" t="s">
        <v>94</v>
      </c>
      <c r="AJ24709" t="s">
        <v>123</v>
      </c>
      <c r="AK24709" t="s">
        <v>245</v>
      </c>
      <c r="AM24709" t="s">
        <v>61</v>
      </c>
      <c r="AN24709" t="s">
        <v>95</v>
      </c>
      <c r="AO24709">
        <v>0.09</v>
      </c>
      <c r="AP24709">
        <v>1.01</v>
      </c>
      <c r="AQ24709">
        <v>21.4</v>
      </c>
      <c r="AR24709">
        <v>0.76</v>
      </c>
      <c r="AS24709">
        <v>16.38</v>
      </c>
      <c r="AT24709">
        <v>1.6</v>
      </c>
    </row>
    <row r="24710" spans="1:46" x14ac:dyDescent="0.3">
      <c r="A24710">
        <v>29970</v>
      </c>
      <c r="B24710" t="s">
        <v>71</v>
      </c>
      <c r="E24710" t="s">
        <v>47</v>
      </c>
      <c r="H24710" t="s">
        <v>72</v>
      </c>
      <c r="I24710" t="s">
        <v>47</v>
      </c>
      <c r="J24710" t="s">
        <v>49</v>
      </c>
      <c r="L24710" t="s">
        <v>50</v>
      </c>
      <c r="P24710" t="s">
        <v>231</v>
      </c>
      <c r="S24710" t="s">
        <v>47</v>
      </c>
      <c r="V24710" t="s">
        <v>583</v>
      </c>
      <c r="Y24710" t="s">
        <v>77</v>
      </c>
      <c r="AB24710" t="s">
        <v>114</v>
      </c>
      <c r="AD24710" t="s">
        <v>214</v>
      </c>
      <c r="AE24710" t="s">
        <v>85</v>
      </c>
      <c r="AG24710" t="s">
        <v>57</v>
      </c>
      <c r="AH24710" t="s">
        <v>293</v>
      </c>
      <c r="AI24710" t="s">
        <v>294</v>
      </c>
      <c r="AJ24710" t="s">
        <v>80</v>
      </c>
      <c r="AK24710" t="s">
        <v>591</v>
      </c>
      <c r="AL24710" t="s">
        <v>1044</v>
      </c>
      <c r="AM24710" t="s">
        <v>61</v>
      </c>
      <c r="AN24710" t="s">
        <v>62</v>
      </c>
      <c r="AO24710">
        <v>0.1</v>
      </c>
      <c r="AP24710">
        <v>0.95</v>
      </c>
      <c r="AQ24710">
        <v>20.78</v>
      </c>
      <c r="AR24710">
        <v>0.5</v>
      </c>
      <c r="AS24710">
        <v>10.09</v>
      </c>
      <c r="AT24710">
        <v>1.6</v>
      </c>
    </row>
    <row r="24711" spans="1:46" x14ac:dyDescent="0.3">
      <c r="A24711">
        <v>29971</v>
      </c>
      <c r="B24711" t="s">
        <v>71</v>
      </c>
      <c r="E24711" t="s">
        <v>47</v>
      </c>
      <c r="H24711" t="s">
        <v>72</v>
      </c>
      <c r="I24711" t="s">
        <v>47</v>
      </c>
      <c r="J24711" t="s">
        <v>49</v>
      </c>
      <c r="L24711" t="s">
        <v>50</v>
      </c>
      <c r="P24711" t="s">
        <v>231</v>
      </c>
      <c r="S24711" t="s">
        <v>47</v>
      </c>
      <c r="V24711" t="s">
        <v>583</v>
      </c>
      <c r="Y24711" t="s">
        <v>77</v>
      </c>
      <c r="AB24711" t="s">
        <v>114</v>
      </c>
      <c r="AD24711" t="s">
        <v>214</v>
      </c>
      <c r="AE24711" t="s">
        <v>85</v>
      </c>
      <c r="AG24711" t="s">
        <v>57</v>
      </c>
      <c r="AH24711" t="s">
        <v>293</v>
      </c>
      <c r="AI24711" t="s">
        <v>294</v>
      </c>
      <c r="AJ24711" t="s">
        <v>80</v>
      </c>
      <c r="AK24711" t="s">
        <v>591</v>
      </c>
      <c r="AL24711" t="s">
        <v>1044</v>
      </c>
      <c r="AM24711" t="s">
        <v>61</v>
      </c>
      <c r="AN24711" t="s">
        <v>62</v>
      </c>
      <c r="AO24711">
        <v>0.1</v>
      </c>
      <c r="AT24711">
        <v>1.6</v>
      </c>
    </row>
    <row r="24712" spans="1:46" x14ac:dyDescent="0.3">
      <c r="A24712">
        <v>29974</v>
      </c>
      <c r="B24712" t="s">
        <v>71</v>
      </c>
      <c r="E24712" t="s">
        <v>47</v>
      </c>
      <c r="H24712" t="s">
        <v>72</v>
      </c>
      <c r="I24712" t="s">
        <v>47</v>
      </c>
      <c r="J24712" t="s">
        <v>49</v>
      </c>
      <c r="L24712" t="s">
        <v>50</v>
      </c>
      <c r="P24712" t="s">
        <v>75</v>
      </c>
      <c r="S24712" t="s">
        <v>47</v>
      </c>
      <c r="V24712" t="s">
        <v>184</v>
      </c>
      <c r="Y24712" t="s">
        <v>55</v>
      </c>
      <c r="AB24712" t="s">
        <v>334</v>
      </c>
      <c r="AC24712" t="s">
        <v>335</v>
      </c>
      <c r="AD24712" t="s">
        <v>107</v>
      </c>
      <c r="AE24712" t="s">
        <v>2577</v>
      </c>
      <c r="AF24712" t="s">
        <v>77</v>
      </c>
      <c r="AG24712" t="s">
        <v>97</v>
      </c>
      <c r="AJ24712" t="s">
        <v>123</v>
      </c>
      <c r="AM24712" t="s">
        <v>61</v>
      </c>
      <c r="AN24712" t="s">
        <v>95</v>
      </c>
      <c r="AO24712">
        <v>0.1</v>
      </c>
      <c r="AP24712">
        <v>0.97</v>
      </c>
      <c r="AQ24712">
        <v>20.7</v>
      </c>
      <c r="AR24712">
        <v>0.74</v>
      </c>
      <c r="AS24712">
        <v>14.9</v>
      </c>
      <c r="AT24712">
        <v>1.6</v>
      </c>
    </row>
    <row r="24713" spans="1:46" x14ac:dyDescent="0.3">
      <c r="A24713">
        <v>29975</v>
      </c>
      <c r="B24713" t="s">
        <v>71</v>
      </c>
      <c r="E24713" t="s">
        <v>47</v>
      </c>
      <c r="H24713" t="s">
        <v>72</v>
      </c>
      <c r="I24713" t="s">
        <v>47</v>
      </c>
      <c r="J24713" t="s">
        <v>49</v>
      </c>
      <c r="L24713" t="s">
        <v>50</v>
      </c>
      <c r="P24713" t="s">
        <v>75</v>
      </c>
      <c r="S24713" t="s">
        <v>47</v>
      </c>
      <c r="V24713" t="s">
        <v>92</v>
      </c>
      <c r="Y24713" t="s">
        <v>172</v>
      </c>
      <c r="AB24713" t="s">
        <v>90</v>
      </c>
      <c r="AD24713" t="s">
        <v>52</v>
      </c>
      <c r="AE24713" t="s">
        <v>162</v>
      </c>
      <c r="AF24713" t="s">
        <v>52</v>
      </c>
      <c r="AG24713" t="s">
        <v>228</v>
      </c>
      <c r="AJ24713" t="s">
        <v>77</v>
      </c>
      <c r="AM24713" t="s">
        <v>61</v>
      </c>
      <c r="AN24713" t="s">
        <v>62</v>
      </c>
      <c r="AO24713">
        <v>7.0000000000000007E-2</v>
      </c>
      <c r="AP24713">
        <v>0.92</v>
      </c>
      <c r="AQ24713">
        <v>2.83</v>
      </c>
      <c r="AR24713">
        <v>0.39300000000000002</v>
      </c>
      <c r="AS24713">
        <v>1.03</v>
      </c>
      <c r="AT24713">
        <v>1.6</v>
      </c>
    </row>
    <row r="24714" spans="1:46" x14ac:dyDescent="0.3">
      <c r="A24714">
        <v>29976</v>
      </c>
      <c r="B24714" t="s">
        <v>71</v>
      </c>
      <c r="E24714" t="s">
        <v>47</v>
      </c>
      <c r="H24714" t="s">
        <v>72</v>
      </c>
      <c r="I24714" t="s">
        <v>47</v>
      </c>
      <c r="J24714" t="s">
        <v>49</v>
      </c>
      <c r="L24714" t="s">
        <v>50</v>
      </c>
      <c r="P24714" t="s">
        <v>75</v>
      </c>
      <c r="S24714" t="s">
        <v>47</v>
      </c>
      <c r="V24714" t="s">
        <v>77</v>
      </c>
      <c r="Y24714" t="s">
        <v>172</v>
      </c>
      <c r="AB24714" t="s">
        <v>90</v>
      </c>
      <c r="AD24714" t="s">
        <v>52</v>
      </c>
      <c r="AE24714" t="s">
        <v>162</v>
      </c>
      <c r="AF24714" t="s">
        <v>52</v>
      </c>
      <c r="AG24714" t="s">
        <v>228</v>
      </c>
      <c r="AJ24714" t="s">
        <v>77</v>
      </c>
      <c r="AM24714" t="s">
        <v>61</v>
      </c>
      <c r="AN24714" t="s">
        <v>62</v>
      </c>
      <c r="AO24714">
        <v>7.0000000000000007E-2</v>
      </c>
      <c r="AP24714">
        <v>1.0489999999999999</v>
      </c>
      <c r="AQ24714">
        <v>17.5</v>
      </c>
      <c r="AR24714">
        <v>0.38500000000000001</v>
      </c>
      <c r="AS24714">
        <v>7.07</v>
      </c>
      <c r="AT24714">
        <v>1.6</v>
      </c>
    </row>
    <row r="24715" spans="1:46" x14ac:dyDescent="0.3">
      <c r="A24715">
        <v>29977</v>
      </c>
      <c r="B24715" t="s">
        <v>71</v>
      </c>
      <c r="E24715" t="s">
        <v>47</v>
      </c>
      <c r="H24715" t="s">
        <v>72</v>
      </c>
      <c r="I24715" t="s">
        <v>47</v>
      </c>
      <c r="J24715" t="s">
        <v>49</v>
      </c>
      <c r="L24715" t="s">
        <v>50</v>
      </c>
      <c r="P24715" t="s">
        <v>75</v>
      </c>
      <c r="S24715" t="s">
        <v>47</v>
      </c>
      <c r="V24715" t="s">
        <v>84</v>
      </c>
      <c r="Y24715" t="s">
        <v>172</v>
      </c>
      <c r="AB24715" t="s">
        <v>90</v>
      </c>
      <c r="AD24715" t="s">
        <v>52</v>
      </c>
      <c r="AE24715" t="s">
        <v>162</v>
      </c>
      <c r="AF24715" t="s">
        <v>52</v>
      </c>
      <c r="AG24715" t="s">
        <v>228</v>
      </c>
      <c r="AJ24715" t="s">
        <v>77</v>
      </c>
      <c r="AM24715" t="s">
        <v>61</v>
      </c>
      <c r="AN24715" t="s">
        <v>62</v>
      </c>
      <c r="AO24715">
        <v>7.0000000000000007E-2</v>
      </c>
      <c r="AP24715">
        <v>1.0149999999999999</v>
      </c>
      <c r="AQ24715">
        <v>16.86</v>
      </c>
      <c r="AR24715">
        <v>0.32</v>
      </c>
      <c r="AS24715">
        <v>5.48</v>
      </c>
      <c r="AT24715">
        <v>1.6</v>
      </c>
    </row>
    <row r="24716" spans="1:46" x14ac:dyDescent="0.3">
      <c r="A24716">
        <v>29978</v>
      </c>
      <c r="B24716" t="s">
        <v>71</v>
      </c>
      <c r="E24716" t="s">
        <v>47</v>
      </c>
      <c r="H24716" t="s">
        <v>72</v>
      </c>
      <c r="I24716" t="s">
        <v>47</v>
      </c>
      <c r="J24716" t="s">
        <v>49</v>
      </c>
      <c r="L24716" t="s">
        <v>50</v>
      </c>
      <c r="P24716" t="s">
        <v>75</v>
      </c>
      <c r="S24716" t="s">
        <v>47</v>
      </c>
      <c r="V24716" t="s">
        <v>78</v>
      </c>
      <c r="Y24716" t="s">
        <v>172</v>
      </c>
      <c r="AB24716" t="s">
        <v>90</v>
      </c>
      <c r="AD24716" t="s">
        <v>52</v>
      </c>
      <c r="AE24716" t="s">
        <v>162</v>
      </c>
      <c r="AF24716" t="s">
        <v>52</v>
      </c>
      <c r="AG24716" t="s">
        <v>228</v>
      </c>
      <c r="AJ24716" t="s">
        <v>77</v>
      </c>
      <c r="AM24716" t="s">
        <v>61</v>
      </c>
      <c r="AN24716" t="s">
        <v>62</v>
      </c>
      <c r="AO24716">
        <v>7.0000000000000007E-2</v>
      </c>
      <c r="AP24716">
        <v>0.71899999999999997</v>
      </c>
      <c r="AQ24716">
        <v>1.88</v>
      </c>
      <c r="AR24716">
        <v>0.26600000000000001</v>
      </c>
      <c r="AS24716">
        <v>0.36</v>
      </c>
      <c r="AT24716">
        <v>1.6</v>
      </c>
    </row>
    <row r="24717" spans="1:46" x14ac:dyDescent="0.3">
      <c r="A24717">
        <v>29986</v>
      </c>
      <c r="B24717" t="s">
        <v>46</v>
      </c>
      <c r="C24717" t="s">
        <v>98</v>
      </c>
      <c r="D24717" t="s">
        <v>99</v>
      </c>
      <c r="E24717" t="s">
        <v>100</v>
      </c>
      <c r="F24717" t="s">
        <v>327</v>
      </c>
      <c r="G24717" t="s">
        <v>304</v>
      </c>
      <c r="H24717" t="s">
        <v>72</v>
      </c>
      <c r="I24717" t="s">
        <v>47</v>
      </c>
      <c r="J24717" t="s">
        <v>63</v>
      </c>
      <c r="K24717" t="s">
        <v>64</v>
      </c>
      <c r="L24717" t="s">
        <v>112</v>
      </c>
      <c r="M24717" t="s">
        <v>113</v>
      </c>
      <c r="P24717" t="s">
        <v>75</v>
      </c>
      <c r="Q24717" t="s">
        <v>87</v>
      </c>
      <c r="S24717" t="s">
        <v>105</v>
      </c>
      <c r="T24717" t="s">
        <v>47</v>
      </c>
      <c r="V24717" t="s">
        <v>52</v>
      </c>
      <c r="Y24717" t="s">
        <v>55</v>
      </c>
      <c r="AB24717" t="s">
        <v>54</v>
      </c>
      <c r="AD24717" t="s">
        <v>78</v>
      </c>
      <c r="AE24717" t="s">
        <v>56</v>
      </c>
      <c r="AF24717" t="s">
        <v>52</v>
      </c>
      <c r="AG24717" t="s">
        <v>57</v>
      </c>
      <c r="AH24717" t="s">
        <v>58</v>
      </c>
      <c r="AJ24717" t="s">
        <v>80</v>
      </c>
      <c r="AK24717" t="s">
        <v>229</v>
      </c>
      <c r="AM24717" t="s">
        <v>61</v>
      </c>
      <c r="AN24717" t="s">
        <v>62</v>
      </c>
      <c r="AO24717">
        <v>0.09</v>
      </c>
      <c r="AP24717">
        <v>1.1120000000000001</v>
      </c>
      <c r="AQ24717">
        <v>23.18</v>
      </c>
      <c r="AR24717">
        <v>0.752</v>
      </c>
      <c r="AS24717">
        <v>19.37</v>
      </c>
    </row>
    <row r="24718" spans="1:46" x14ac:dyDescent="0.3">
      <c r="A24718">
        <v>29987</v>
      </c>
      <c r="B24718" t="s">
        <v>46</v>
      </c>
      <c r="C24718" t="s">
        <v>98</v>
      </c>
      <c r="D24718" t="s">
        <v>99</v>
      </c>
      <c r="E24718" t="s">
        <v>100</v>
      </c>
      <c r="F24718" t="s">
        <v>327</v>
      </c>
      <c r="G24718" t="s">
        <v>304</v>
      </c>
      <c r="H24718" t="s">
        <v>72</v>
      </c>
      <c r="I24718" t="s">
        <v>47</v>
      </c>
      <c r="J24718" t="s">
        <v>63</v>
      </c>
      <c r="K24718" t="s">
        <v>64</v>
      </c>
      <c r="L24718" t="s">
        <v>112</v>
      </c>
      <c r="M24718" t="s">
        <v>113</v>
      </c>
      <c r="P24718" t="s">
        <v>75</v>
      </c>
      <c r="Q24718" t="s">
        <v>87</v>
      </c>
      <c r="S24718" t="s">
        <v>105</v>
      </c>
      <c r="T24718" t="s">
        <v>47</v>
      </c>
      <c r="V24718" t="s">
        <v>52</v>
      </c>
      <c r="Y24718" t="s">
        <v>55</v>
      </c>
      <c r="AB24718" t="s">
        <v>54</v>
      </c>
      <c r="AD24718" t="s">
        <v>78</v>
      </c>
      <c r="AE24718" t="s">
        <v>56</v>
      </c>
      <c r="AF24718" t="s">
        <v>52</v>
      </c>
      <c r="AG24718" t="s">
        <v>57</v>
      </c>
      <c r="AH24718" t="s">
        <v>58</v>
      </c>
      <c r="AJ24718" t="s">
        <v>80</v>
      </c>
      <c r="AK24718" t="s">
        <v>229</v>
      </c>
      <c r="AM24718" t="s">
        <v>61</v>
      </c>
      <c r="AN24718" t="s">
        <v>62</v>
      </c>
      <c r="AO24718">
        <v>0.09</v>
      </c>
      <c r="AP24718">
        <v>1.1120000000000001</v>
      </c>
      <c r="AQ24718">
        <v>23.18</v>
      </c>
      <c r="AR24718">
        <v>0.752</v>
      </c>
      <c r="AS24718">
        <v>19.37</v>
      </c>
    </row>
    <row r="24719" spans="1:46" x14ac:dyDescent="0.3">
      <c r="A24719">
        <v>29990</v>
      </c>
      <c r="B24719" t="s">
        <v>71</v>
      </c>
      <c r="E24719" t="s">
        <v>47</v>
      </c>
      <c r="H24719" t="s">
        <v>72</v>
      </c>
      <c r="I24719" t="s">
        <v>47</v>
      </c>
      <c r="J24719" t="s">
        <v>49</v>
      </c>
      <c r="L24719" t="s">
        <v>50</v>
      </c>
      <c r="P24719" t="s">
        <v>75</v>
      </c>
      <c r="Q24719" t="s">
        <v>87</v>
      </c>
      <c r="S24719" t="s">
        <v>105</v>
      </c>
      <c r="T24719" t="s">
        <v>47</v>
      </c>
      <c r="V24719" t="s">
        <v>52</v>
      </c>
      <c r="Y24719" t="s">
        <v>53</v>
      </c>
      <c r="AB24719" t="s">
        <v>90</v>
      </c>
      <c r="AD24719" t="s">
        <v>78</v>
      </c>
      <c r="AE24719" t="s">
        <v>145</v>
      </c>
      <c r="AF24719" t="s">
        <v>128</v>
      </c>
      <c r="AG24719" t="s">
        <v>235</v>
      </c>
      <c r="AH24719" t="s">
        <v>94</v>
      </c>
      <c r="AJ24719" t="s">
        <v>123</v>
      </c>
      <c r="AK24719" t="s">
        <v>89</v>
      </c>
      <c r="AM24719" t="s">
        <v>61</v>
      </c>
      <c r="AN24719" t="s">
        <v>95</v>
      </c>
      <c r="AO24719">
        <v>0.1</v>
      </c>
      <c r="AP24719">
        <v>1.08</v>
      </c>
      <c r="AQ24719">
        <v>21</v>
      </c>
      <c r="AR24719">
        <v>0.77700000000000002</v>
      </c>
      <c r="AS24719">
        <v>17.559999999999999</v>
      </c>
      <c r="AT24719">
        <v>1.6</v>
      </c>
    </row>
    <row r="24720" spans="1:46" x14ac:dyDescent="0.3">
      <c r="A24720">
        <v>29991</v>
      </c>
      <c r="B24720" t="s">
        <v>71</v>
      </c>
      <c r="E24720" t="s">
        <v>47</v>
      </c>
      <c r="H24720" t="s">
        <v>72</v>
      </c>
      <c r="I24720" t="s">
        <v>47</v>
      </c>
      <c r="J24720" t="s">
        <v>49</v>
      </c>
      <c r="L24720" t="s">
        <v>50</v>
      </c>
      <c r="P24720" t="s">
        <v>75</v>
      </c>
      <c r="Q24720" t="s">
        <v>87</v>
      </c>
      <c r="S24720" t="s">
        <v>105</v>
      </c>
      <c r="T24720" t="s">
        <v>47</v>
      </c>
      <c r="V24720" t="s">
        <v>52</v>
      </c>
      <c r="Y24720" t="s">
        <v>53</v>
      </c>
      <c r="AB24720" t="s">
        <v>90</v>
      </c>
      <c r="AD24720" t="s">
        <v>78</v>
      </c>
      <c r="AE24720" t="s">
        <v>145</v>
      </c>
      <c r="AF24720" t="s">
        <v>128</v>
      </c>
      <c r="AG24720" t="s">
        <v>235</v>
      </c>
      <c r="AH24720" t="s">
        <v>94</v>
      </c>
      <c r="AJ24720" t="s">
        <v>123</v>
      </c>
      <c r="AK24720" t="s">
        <v>89</v>
      </c>
      <c r="AM24720" t="s">
        <v>61</v>
      </c>
      <c r="AN24720" t="s">
        <v>95</v>
      </c>
      <c r="AO24720">
        <v>0.1</v>
      </c>
      <c r="AP24720">
        <v>1.08</v>
      </c>
      <c r="AQ24720">
        <v>23.47</v>
      </c>
      <c r="AR24720">
        <v>0.77</v>
      </c>
      <c r="AS24720">
        <v>19.53</v>
      </c>
      <c r="AT24720">
        <v>1.6</v>
      </c>
    </row>
    <row r="24721" spans="1:46" x14ac:dyDescent="0.3">
      <c r="A24721">
        <v>29992</v>
      </c>
      <c r="B24721" t="s">
        <v>71</v>
      </c>
      <c r="E24721" t="s">
        <v>47</v>
      </c>
      <c r="H24721" t="s">
        <v>72</v>
      </c>
      <c r="I24721" t="s">
        <v>47</v>
      </c>
      <c r="J24721" t="s">
        <v>49</v>
      </c>
      <c r="L24721" t="s">
        <v>50</v>
      </c>
      <c r="P24721" t="s">
        <v>75</v>
      </c>
      <c r="Q24721" t="s">
        <v>87</v>
      </c>
      <c r="S24721" t="s">
        <v>105</v>
      </c>
      <c r="T24721" t="s">
        <v>47</v>
      </c>
      <c r="V24721" t="s">
        <v>96</v>
      </c>
      <c r="Y24721" t="s">
        <v>96</v>
      </c>
      <c r="AB24721" t="s">
        <v>54</v>
      </c>
      <c r="AE24721" t="s">
        <v>56</v>
      </c>
      <c r="AG24721" t="s">
        <v>57</v>
      </c>
      <c r="AH24721" t="s">
        <v>58</v>
      </c>
      <c r="AM24721" t="s">
        <v>61</v>
      </c>
      <c r="AN24721" t="s">
        <v>62</v>
      </c>
      <c r="AO24721">
        <v>0.16</v>
      </c>
      <c r="AP24721">
        <v>1.08</v>
      </c>
      <c r="AQ24721">
        <v>18.34</v>
      </c>
      <c r="AR24721">
        <v>0.67600000000000005</v>
      </c>
      <c r="AS24721">
        <v>13.4</v>
      </c>
      <c r="AT24721">
        <v>1.6</v>
      </c>
    </row>
    <row r="24722" spans="1:46" x14ac:dyDescent="0.3">
      <c r="A24722">
        <v>29993</v>
      </c>
      <c r="B24722" t="s">
        <v>71</v>
      </c>
      <c r="E24722" t="s">
        <v>47</v>
      </c>
      <c r="H24722" t="s">
        <v>72</v>
      </c>
      <c r="I24722" t="s">
        <v>47</v>
      </c>
      <c r="J24722" t="s">
        <v>49</v>
      </c>
      <c r="L24722" t="s">
        <v>50</v>
      </c>
      <c r="P24722" t="s">
        <v>75</v>
      </c>
      <c r="S24722" t="s">
        <v>47</v>
      </c>
      <c r="V24722" t="s">
        <v>330</v>
      </c>
      <c r="Y24722" t="s">
        <v>53</v>
      </c>
      <c r="AB24722" t="s">
        <v>90</v>
      </c>
      <c r="AD24722" t="s">
        <v>52</v>
      </c>
      <c r="AE24722" t="s">
        <v>56</v>
      </c>
      <c r="AG24722" t="s">
        <v>57</v>
      </c>
      <c r="AH24722" t="s">
        <v>611</v>
      </c>
      <c r="AM24722" t="s">
        <v>61</v>
      </c>
      <c r="AN24722" t="s">
        <v>62</v>
      </c>
      <c r="AO24722">
        <v>3.5999999999999997E-2</v>
      </c>
      <c r="AP24722">
        <v>1.0900000000000001</v>
      </c>
      <c r="AQ24722">
        <v>16.97</v>
      </c>
      <c r="AR24722">
        <v>0.71</v>
      </c>
      <c r="AS24722">
        <v>13.15</v>
      </c>
      <c r="AT24722">
        <v>1.6</v>
      </c>
    </row>
    <row r="24723" spans="1:46" x14ac:dyDescent="0.3">
      <c r="A24723">
        <v>29994</v>
      </c>
      <c r="B24723" t="s">
        <v>71</v>
      </c>
      <c r="E24723" t="s">
        <v>47</v>
      </c>
      <c r="H24723" t="s">
        <v>72</v>
      </c>
      <c r="I24723" t="s">
        <v>47</v>
      </c>
      <c r="J24723" t="s">
        <v>49</v>
      </c>
      <c r="L24723" t="s">
        <v>50</v>
      </c>
      <c r="P24723" t="s">
        <v>75</v>
      </c>
      <c r="S24723" t="s">
        <v>47</v>
      </c>
      <c r="V24723" t="s">
        <v>330</v>
      </c>
      <c r="Y24723" t="s">
        <v>53</v>
      </c>
      <c r="AB24723" t="s">
        <v>90</v>
      </c>
      <c r="AD24723" t="s">
        <v>52</v>
      </c>
      <c r="AE24723" t="s">
        <v>56</v>
      </c>
      <c r="AG24723" t="s">
        <v>97</v>
      </c>
      <c r="AM24723" t="s">
        <v>61</v>
      </c>
      <c r="AN24723" t="s">
        <v>62</v>
      </c>
      <c r="AO24723">
        <v>3.5999999999999997E-2</v>
      </c>
      <c r="AP24723">
        <v>1.08</v>
      </c>
      <c r="AQ24723">
        <v>14.94</v>
      </c>
      <c r="AR24723">
        <v>0.63</v>
      </c>
      <c r="AS24723">
        <v>10.17</v>
      </c>
      <c r="AT24723">
        <v>1.6</v>
      </c>
    </row>
    <row r="24724" spans="1:46" x14ac:dyDescent="0.3">
      <c r="A24724">
        <v>29995</v>
      </c>
      <c r="B24724" t="s">
        <v>71</v>
      </c>
      <c r="E24724" t="s">
        <v>47</v>
      </c>
      <c r="H24724" t="s">
        <v>72</v>
      </c>
      <c r="I24724" t="s">
        <v>47</v>
      </c>
      <c r="J24724" t="s">
        <v>49</v>
      </c>
      <c r="L24724" t="s">
        <v>50</v>
      </c>
      <c r="P24724" t="s">
        <v>75</v>
      </c>
      <c r="S24724" t="s">
        <v>47</v>
      </c>
      <c r="V24724" t="s">
        <v>52</v>
      </c>
      <c r="Y24724" t="s">
        <v>53</v>
      </c>
      <c r="AB24724" t="s">
        <v>54</v>
      </c>
      <c r="AD24724" t="s">
        <v>52</v>
      </c>
      <c r="AE24724" t="s">
        <v>56</v>
      </c>
      <c r="AG24724" t="s">
        <v>97</v>
      </c>
      <c r="AM24724" t="s">
        <v>61</v>
      </c>
      <c r="AN24724" t="s">
        <v>95</v>
      </c>
      <c r="AO24724">
        <v>0.1</v>
      </c>
      <c r="AP24724">
        <v>1.0820000000000001</v>
      </c>
      <c r="AQ24724">
        <v>21.01</v>
      </c>
      <c r="AR24724">
        <v>0.73599999999999999</v>
      </c>
      <c r="AS24724">
        <v>15.61</v>
      </c>
      <c r="AT24724">
        <v>1.6</v>
      </c>
    </row>
    <row r="24725" spans="1:46" x14ac:dyDescent="0.3">
      <c r="A24725">
        <v>29996</v>
      </c>
      <c r="B24725" t="s">
        <v>71</v>
      </c>
      <c r="E24725" t="s">
        <v>47</v>
      </c>
      <c r="H24725" t="s">
        <v>72</v>
      </c>
      <c r="I24725" t="s">
        <v>47</v>
      </c>
      <c r="J24725" t="s">
        <v>49</v>
      </c>
      <c r="L24725" t="s">
        <v>50</v>
      </c>
      <c r="N24725" t="s">
        <v>3421</v>
      </c>
      <c r="O24725" t="s">
        <v>3422</v>
      </c>
      <c r="P24725" t="s">
        <v>75</v>
      </c>
      <c r="S24725" t="s">
        <v>47</v>
      </c>
      <c r="V24725" t="s">
        <v>52</v>
      </c>
      <c r="Y24725" t="s">
        <v>53</v>
      </c>
      <c r="AB24725" t="s">
        <v>54</v>
      </c>
      <c r="AD24725" t="s">
        <v>52</v>
      </c>
      <c r="AE24725" t="s">
        <v>56</v>
      </c>
      <c r="AG24725" t="s">
        <v>97</v>
      </c>
      <c r="AM24725" t="s">
        <v>61</v>
      </c>
      <c r="AN24725" t="s">
        <v>95</v>
      </c>
      <c r="AO24725">
        <v>0.1</v>
      </c>
      <c r="AP24725">
        <v>1.0920000000000001</v>
      </c>
      <c r="AQ24725">
        <v>22.25</v>
      </c>
      <c r="AR24725">
        <v>0.77300000000000002</v>
      </c>
      <c r="AS24725">
        <v>18.63</v>
      </c>
      <c r="AT24725">
        <v>1.6</v>
      </c>
    </row>
    <row r="24726" spans="1:46" x14ac:dyDescent="0.3">
      <c r="A24726">
        <v>29997</v>
      </c>
      <c r="B24726" t="s">
        <v>71</v>
      </c>
      <c r="E24726" t="s">
        <v>47</v>
      </c>
      <c r="H24726" t="s">
        <v>72</v>
      </c>
      <c r="I24726" t="s">
        <v>47</v>
      </c>
      <c r="J24726" t="s">
        <v>49</v>
      </c>
      <c r="L24726" t="s">
        <v>50</v>
      </c>
      <c r="P24726" t="s">
        <v>75</v>
      </c>
      <c r="S24726" t="s">
        <v>47</v>
      </c>
      <c r="V24726" t="s">
        <v>52</v>
      </c>
      <c r="Y24726" t="s">
        <v>53</v>
      </c>
      <c r="AB24726" t="s">
        <v>54</v>
      </c>
      <c r="AD24726" t="s">
        <v>52</v>
      </c>
      <c r="AE24726" t="s">
        <v>56</v>
      </c>
      <c r="AG24726" t="s">
        <v>97</v>
      </c>
      <c r="AM24726" t="s">
        <v>61</v>
      </c>
      <c r="AN24726" t="s">
        <v>95</v>
      </c>
      <c r="AO24726">
        <v>0.1</v>
      </c>
      <c r="AP24726">
        <v>1.083</v>
      </c>
      <c r="AQ24726">
        <v>20.92</v>
      </c>
      <c r="AS24726">
        <v>17.04</v>
      </c>
      <c r="AT24726">
        <v>1.6</v>
      </c>
    </row>
    <row r="24727" spans="1:46" x14ac:dyDescent="0.3">
      <c r="A24727">
        <v>29998</v>
      </c>
      <c r="B24727" t="s">
        <v>71</v>
      </c>
      <c r="E24727" t="s">
        <v>47</v>
      </c>
      <c r="H24727" t="s">
        <v>72</v>
      </c>
      <c r="I24727" t="s">
        <v>47</v>
      </c>
      <c r="J24727" t="s">
        <v>49</v>
      </c>
      <c r="L24727" t="s">
        <v>50</v>
      </c>
      <c r="N24727" t="s">
        <v>3421</v>
      </c>
      <c r="O24727" t="s">
        <v>3423</v>
      </c>
      <c r="P24727" t="s">
        <v>75</v>
      </c>
      <c r="S24727" t="s">
        <v>47</v>
      </c>
      <c r="V24727" t="s">
        <v>52</v>
      </c>
      <c r="Y24727" t="s">
        <v>53</v>
      </c>
      <c r="AB24727" t="s">
        <v>54</v>
      </c>
      <c r="AD24727" t="s">
        <v>52</v>
      </c>
      <c r="AE24727" t="s">
        <v>56</v>
      </c>
      <c r="AG24727" t="s">
        <v>97</v>
      </c>
      <c r="AM24727" t="s">
        <v>61</v>
      </c>
      <c r="AN24727" t="s">
        <v>95</v>
      </c>
      <c r="AO24727">
        <v>0.1</v>
      </c>
      <c r="AP24727">
        <v>1.085</v>
      </c>
      <c r="AQ24727">
        <v>22.27</v>
      </c>
      <c r="AR24727">
        <v>0.75900000000000001</v>
      </c>
      <c r="AS24727">
        <v>18.350000000000001</v>
      </c>
      <c r="AT24727">
        <v>1.6</v>
      </c>
    </row>
    <row r="24728" spans="1:46" x14ac:dyDescent="0.3">
      <c r="A24728">
        <v>29999</v>
      </c>
      <c r="B24728" t="s">
        <v>71</v>
      </c>
      <c r="E24728" t="s">
        <v>47</v>
      </c>
      <c r="H24728" t="s">
        <v>72</v>
      </c>
      <c r="I24728" t="s">
        <v>47</v>
      </c>
      <c r="J24728" t="s">
        <v>49</v>
      </c>
      <c r="L24728" t="s">
        <v>50</v>
      </c>
      <c r="N24728" t="s">
        <v>3421</v>
      </c>
      <c r="O24728" t="s">
        <v>3422</v>
      </c>
      <c r="P24728" t="s">
        <v>75</v>
      </c>
      <c r="S24728" t="s">
        <v>47</v>
      </c>
      <c r="V24728" t="s">
        <v>52</v>
      </c>
      <c r="Y24728" t="s">
        <v>53</v>
      </c>
      <c r="AB24728" t="s">
        <v>54</v>
      </c>
      <c r="AD24728" t="s">
        <v>52</v>
      </c>
      <c r="AE24728" t="s">
        <v>56</v>
      </c>
      <c r="AG24728" t="s">
        <v>97</v>
      </c>
      <c r="AM24728" t="s">
        <v>61</v>
      </c>
      <c r="AN24728" t="s">
        <v>95</v>
      </c>
      <c r="AO24728">
        <v>0.1</v>
      </c>
      <c r="AP24728">
        <v>1.0900000000000001</v>
      </c>
      <c r="AQ24728">
        <v>22.31</v>
      </c>
      <c r="AR24728">
        <v>0.78300000000000003</v>
      </c>
      <c r="AS24728">
        <v>19.04</v>
      </c>
      <c r="AT24728">
        <v>1.6</v>
      </c>
    </row>
    <row r="24729" spans="1:46" x14ac:dyDescent="0.3">
      <c r="A24729">
        <v>30000</v>
      </c>
      <c r="B24729" t="s">
        <v>71</v>
      </c>
      <c r="E24729" t="s">
        <v>47</v>
      </c>
      <c r="H24729" t="s">
        <v>72</v>
      </c>
      <c r="I24729" t="s">
        <v>47</v>
      </c>
      <c r="J24729" t="s">
        <v>49</v>
      </c>
      <c r="L24729" t="s">
        <v>50</v>
      </c>
      <c r="N24729" t="s">
        <v>3421</v>
      </c>
      <c r="O24729" t="s">
        <v>951</v>
      </c>
      <c r="P24729" t="s">
        <v>75</v>
      </c>
      <c r="S24729" t="s">
        <v>47</v>
      </c>
      <c r="V24729" t="s">
        <v>52</v>
      </c>
      <c r="Y24729" t="s">
        <v>53</v>
      </c>
      <c r="AB24729" t="s">
        <v>54</v>
      </c>
      <c r="AD24729" t="s">
        <v>52</v>
      </c>
      <c r="AE24729" t="s">
        <v>56</v>
      </c>
      <c r="AG24729" t="s">
        <v>97</v>
      </c>
      <c r="AM24729" t="s">
        <v>61</v>
      </c>
      <c r="AN24729" t="s">
        <v>95</v>
      </c>
      <c r="AO24729">
        <v>0.1</v>
      </c>
      <c r="AP24729">
        <v>1.083</v>
      </c>
      <c r="AQ24729">
        <v>21.97</v>
      </c>
      <c r="AR24729">
        <v>0.77</v>
      </c>
      <c r="AS24729">
        <v>18.3</v>
      </c>
      <c r="AT24729">
        <v>1.6</v>
      </c>
    </row>
    <row r="24730" spans="1:46" x14ac:dyDescent="0.3">
      <c r="A24730">
        <v>30001</v>
      </c>
      <c r="B24730" t="s">
        <v>71</v>
      </c>
      <c r="E24730" t="s">
        <v>47</v>
      </c>
      <c r="H24730" t="s">
        <v>72</v>
      </c>
      <c r="I24730" t="s">
        <v>47</v>
      </c>
      <c r="J24730" t="s">
        <v>49</v>
      </c>
      <c r="L24730" t="s">
        <v>50</v>
      </c>
      <c r="N24730" t="s">
        <v>3421</v>
      </c>
      <c r="O24730" t="s">
        <v>3424</v>
      </c>
      <c r="P24730" t="s">
        <v>75</v>
      </c>
      <c r="S24730" t="s">
        <v>47</v>
      </c>
      <c r="V24730" t="s">
        <v>52</v>
      </c>
      <c r="Y24730" t="s">
        <v>53</v>
      </c>
      <c r="AB24730" t="s">
        <v>54</v>
      </c>
      <c r="AD24730" t="s">
        <v>52</v>
      </c>
      <c r="AE24730" t="s">
        <v>56</v>
      </c>
      <c r="AG24730" t="s">
        <v>97</v>
      </c>
      <c r="AM24730" t="s">
        <v>61</v>
      </c>
      <c r="AN24730" t="s">
        <v>95</v>
      </c>
      <c r="AO24730">
        <v>0.1</v>
      </c>
      <c r="AP24730">
        <v>1.046</v>
      </c>
      <c r="AQ24730">
        <v>21.31</v>
      </c>
      <c r="AR24730">
        <v>0.71799999999999997</v>
      </c>
      <c r="AS24730">
        <v>16.010000000000002</v>
      </c>
      <c r="AT24730">
        <v>1.6</v>
      </c>
    </row>
    <row r="24731" spans="1:46" x14ac:dyDescent="0.3">
      <c r="A24731">
        <v>30002</v>
      </c>
      <c r="B24731" t="s">
        <v>71</v>
      </c>
      <c r="E24731" t="s">
        <v>47</v>
      </c>
      <c r="H24731" t="s">
        <v>72</v>
      </c>
      <c r="I24731" t="s">
        <v>47</v>
      </c>
      <c r="J24731" t="s">
        <v>49</v>
      </c>
      <c r="L24731" t="s">
        <v>50</v>
      </c>
      <c r="P24731" t="s">
        <v>75</v>
      </c>
      <c r="S24731" t="s">
        <v>47</v>
      </c>
      <c r="V24731" t="s">
        <v>52</v>
      </c>
      <c r="Y24731" t="s">
        <v>53</v>
      </c>
      <c r="AB24731" t="s">
        <v>54</v>
      </c>
      <c r="AD24731" t="s">
        <v>52</v>
      </c>
      <c r="AE24731" t="s">
        <v>56</v>
      </c>
      <c r="AG24731" t="s">
        <v>97</v>
      </c>
      <c r="AM24731" t="s">
        <v>61</v>
      </c>
      <c r="AN24731" t="s">
        <v>95</v>
      </c>
      <c r="AO24731">
        <v>0.1</v>
      </c>
      <c r="AP24731">
        <v>1.0309999999999999</v>
      </c>
      <c r="AQ24731">
        <v>20.399999999999999</v>
      </c>
      <c r="AR24731">
        <v>0.70199999999999996</v>
      </c>
      <c r="AS24731">
        <v>14.77</v>
      </c>
      <c r="AT24731">
        <v>1.6</v>
      </c>
    </row>
    <row r="24732" spans="1:46" x14ac:dyDescent="0.3">
      <c r="A24732">
        <v>30003</v>
      </c>
      <c r="B24732" t="s">
        <v>71</v>
      </c>
      <c r="E24732" t="s">
        <v>47</v>
      </c>
      <c r="H24732" t="s">
        <v>72</v>
      </c>
      <c r="I24732" t="s">
        <v>47</v>
      </c>
      <c r="J24732" t="s">
        <v>49</v>
      </c>
      <c r="L24732" t="s">
        <v>50</v>
      </c>
      <c r="P24732" t="s">
        <v>75</v>
      </c>
      <c r="S24732" t="s">
        <v>47</v>
      </c>
      <c r="V24732" t="s">
        <v>52</v>
      </c>
      <c r="Y24732" t="s">
        <v>53</v>
      </c>
      <c r="AB24732" t="s">
        <v>54</v>
      </c>
      <c r="AD24732" t="s">
        <v>52</v>
      </c>
      <c r="AE24732" t="s">
        <v>56</v>
      </c>
      <c r="AG24732" t="s">
        <v>97</v>
      </c>
      <c r="AM24732" t="s">
        <v>61</v>
      </c>
      <c r="AN24732" t="s">
        <v>95</v>
      </c>
      <c r="AO24732">
        <v>0.1</v>
      </c>
      <c r="AP24732">
        <v>1.0820000000000001</v>
      </c>
      <c r="AQ24732">
        <v>21.01</v>
      </c>
      <c r="AR24732">
        <v>0.73599999999999999</v>
      </c>
      <c r="AS24732">
        <v>16.739999999999998</v>
      </c>
      <c r="AT24732">
        <v>1.6</v>
      </c>
    </row>
    <row r="24733" spans="1:46" x14ac:dyDescent="0.3">
      <c r="A24733">
        <v>30004</v>
      </c>
      <c r="B24733" t="s">
        <v>71</v>
      </c>
      <c r="E24733" t="s">
        <v>47</v>
      </c>
      <c r="H24733" t="s">
        <v>72</v>
      </c>
      <c r="I24733" t="s">
        <v>47</v>
      </c>
      <c r="J24733" t="s">
        <v>49</v>
      </c>
      <c r="L24733" t="s">
        <v>50</v>
      </c>
      <c r="P24733" t="s">
        <v>75</v>
      </c>
      <c r="S24733" t="s">
        <v>47</v>
      </c>
      <c r="V24733" t="s">
        <v>52</v>
      </c>
      <c r="Y24733" t="s">
        <v>53</v>
      </c>
      <c r="AB24733" t="s">
        <v>54</v>
      </c>
      <c r="AD24733" t="s">
        <v>52</v>
      </c>
      <c r="AE24733" t="s">
        <v>56</v>
      </c>
      <c r="AG24733" t="s">
        <v>97</v>
      </c>
      <c r="AM24733" t="s">
        <v>61</v>
      </c>
      <c r="AN24733" t="s">
        <v>95</v>
      </c>
      <c r="AO24733">
        <v>0.1</v>
      </c>
      <c r="AP24733">
        <v>1.0840000000000001</v>
      </c>
      <c r="AQ24733">
        <v>21.6</v>
      </c>
      <c r="AR24733">
        <v>0.72499999999999998</v>
      </c>
      <c r="AS24733">
        <v>16.98</v>
      </c>
      <c r="AT24733">
        <v>1.6</v>
      </c>
    </row>
    <row r="24734" spans="1:46" x14ac:dyDescent="0.3">
      <c r="A24734">
        <v>30005</v>
      </c>
      <c r="B24734" t="s">
        <v>71</v>
      </c>
      <c r="E24734" t="s">
        <v>47</v>
      </c>
      <c r="H24734" t="s">
        <v>72</v>
      </c>
      <c r="I24734" t="s">
        <v>47</v>
      </c>
      <c r="J24734" t="s">
        <v>49</v>
      </c>
      <c r="L24734" t="s">
        <v>50</v>
      </c>
      <c r="N24734" t="s">
        <v>3421</v>
      </c>
      <c r="O24734" t="s">
        <v>3422</v>
      </c>
      <c r="P24734" t="s">
        <v>75</v>
      </c>
      <c r="S24734" t="s">
        <v>47</v>
      </c>
      <c r="V24734" t="s">
        <v>52</v>
      </c>
      <c r="Y24734" t="s">
        <v>53</v>
      </c>
      <c r="AB24734" t="s">
        <v>54</v>
      </c>
      <c r="AD24734" t="s">
        <v>52</v>
      </c>
      <c r="AE24734" t="s">
        <v>56</v>
      </c>
      <c r="AG24734" t="s">
        <v>97</v>
      </c>
      <c r="AM24734" t="s">
        <v>61</v>
      </c>
      <c r="AN24734" t="s">
        <v>95</v>
      </c>
      <c r="AO24734">
        <v>0.1</v>
      </c>
      <c r="AP24734">
        <v>1.087</v>
      </c>
      <c r="AQ24734">
        <v>21.1</v>
      </c>
      <c r="AR24734">
        <v>0.77300000000000002</v>
      </c>
      <c r="AS24734">
        <v>17.809999999999999</v>
      </c>
      <c r="AT24734">
        <v>1.6</v>
      </c>
    </row>
    <row r="24735" spans="1:46" x14ac:dyDescent="0.3">
      <c r="A24735">
        <v>30006</v>
      </c>
      <c r="B24735" t="s">
        <v>71</v>
      </c>
      <c r="E24735" t="s">
        <v>47</v>
      </c>
      <c r="H24735" t="s">
        <v>72</v>
      </c>
      <c r="I24735" t="s">
        <v>47</v>
      </c>
      <c r="J24735" t="s">
        <v>49</v>
      </c>
      <c r="L24735" t="s">
        <v>50</v>
      </c>
      <c r="N24735" t="s">
        <v>3421</v>
      </c>
      <c r="O24735" t="s">
        <v>3422</v>
      </c>
      <c r="P24735" t="s">
        <v>75</v>
      </c>
      <c r="S24735" t="s">
        <v>47</v>
      </c>
      <c r="V24735" t="s">
        <v>52</v>
      </c>
      <c r="Y24735" t="s">
        <v>53</v>
      </c>
      <c r="AB24735" t="s">
        <v>54</v>
      </c>
      <c r="AD24735" t="s">
        <v>52</v>
      </c>
      <c r="AE24735" t="s">
        <v>56</v>
      </c>
      <c r="AG24735" t="s">
        <v>97</v>
      </c>
      <c r="AM24735" t="s">
        <v>61</v>
      </c>
      <c r="AN24735" t="s">
        <v>95</v>
      </c>
      <c r="AO24735">
        <v>0.1</v>
      </c>
      <c r="AP24735">
        <v>1.0920000000000001</v>
      </c>
      <c r="AQ24735">
        <v>22.25</v>
      </c>
      <c r="AR24735">
        <v>0.77300000000000002</v>
      </c>
      <c r="AS24735">
        <v>18.77</v>
      </c>
      <c r="AT24735">
        <v>1.6</v>
      </c>
    </row>
    <row r="24736" spans="1:46" x14ac:dyDescent="0.3">
      <c r="A24736">
        <v>30007</v>
      </c>
      <c r="B24736" t="s">
        <v>71</v>
      </c>
      <c r="E24736" t="s">
        <v>47</v>
      </c>
      <c r="H24736" t="s">
        <v>72</v>
      </c>
      <c r="I24736" t="s">
        <v>47</v>
      </c>
      <c r="J24736" t="s">
        <v>49</v>
      </c>
      <c r="L24736" t="s">
        <v>50</v>
      </c>
      <c r="N24736" t="s">
        <v>3421</v>
      </c>
      <c r="O24736" t="s">
        <v>3422</v>
      </c>
      <c r="P24736" t="s">
        <v>75</v>
      </c>
      <c r="S24736" t="s">
        <v>47</v>
      </c>
      <c r="V24736" t="s">
        <v>52</v>
      </c>
      <c r="Y24736" t="s">
        <v>53</v>
      </c>
      <c r="AB24736" t="s">
        <v>54</v>
      </c>
      <c r="AD24736" t="s">
        <v>52</v>
      </c>
      <c r="AE24736" t="s">
        <v>56</v>
      </c>
      <c r="AG24736" t="s">
        <v>97</v>
      </c>
      <c r="AM24736" t="s">
        <v>61</v>
      </c>
      <c r="AN24736" t="s">
        <v>95</v>
      </c>
      <c r="AO24736">
        <v>0.1</v>
      </c>
      <c r="AP24736">
        <v>1.093</v>
      </c>
      <c r="AQ24736">
        <v>22.5</v>
      </c>
      <c r="AR24736">
        <v>0.77500000000000002</v>
      </c>
      <c r="AS24736">
        <v>19.05</v>
      </c>
      <c r="AT24736">
        <v>1.6</v>
      </c>
    </row>
    <row r="24737" spans="1:46" x14ac:dyDescent="0.3">
      <c r="A24737">
        <v>30008</v>
      </c>
      <c r="B24737" t="s">
        <v>71</v>
      </c>
      <c r="E24737" t="s">
        <v>47</v>
      </c>
      <c r="H24737" t="s">
        <v>72</v>
      </c>
      <c r="I24737" t="s">
        <v>47</v>
      </c>
      <c r="J24737" t="s">
        <v>49</v>
      </c>
      <c r="L24737" t="s">
        <v>50</v>
      </c>
      <c r="P24737" t="s">
        <v>75</v>
      </c>
      <c r="Q24737" t="s">
        <v>87</v>
      </c>
      <c r="S24737" t="s">
        <v>47</v>
      </c>
      <c r="T24737" t="s">
        <v>47</v>
      </c>
      <c r="V24737" t="s">
        <v>127</v>
      </c>
      <c r="Y24737" t="s">
        <v>128</v>
      </c>
      <c r="AB24737" t="s">
        <v>54</v>
      </c>
      <c r="AD24737" t="s">
        <v>78</v>
      </c>
      <c r="AE24737" t="s">
        <v>56</v>
      </c>
      <c r="AG24737" t="s">
        <v>57</v>
      </c>
      <c r="AH24737" t="s">
        <v>58</v>
      </c>
      <c r="AJ24737" t="s">
        <v>80</v>
      </c>
      <c r="AK24737" t="s">
        <v>127</v>
      </c>
      <c r="AM24737" t="s">
        <v>61</v>
      </c>
      <c r="AN24737" t="s">
        <v>62</v>
      </c>
      <c r="AO24737">
        <v>0.09</v>
      </c>
      <c r="AP24737">
        <v>0.99</v>
      </c>
      <c r="AQ24737">
        <v>19.89</v>
      </c>
      <c r="AR24737">
        <v>0.66200000000000003</v>
      </c>
      <c r="AS24737">
        <v>13.04</v>
      </c>
      <c r="AT24737">
        <v>1.6</v>
      </c>
    </row>
    <row r="24738" spans="1:46" x14ac:dyDescent="0.3">
      <c r="A24738">
        <v>30009</v>
      </c>
      <c r="B24738" t="s">
        <v>71</v>
      </c>
      <c r="E24738" t="s">
        <v>47</v>
      </c>
      <c r="H24738" t="s">
        <v>72</v>
      </c>
      <c r="I24738" t="s">
        <v>47</v>
      </c>
      <c r="J24738" t="s">
        <v>49</v>
      </c>
      <c r="L24738" t="s">
        <v>50</v>
      </c>
      <c r="P24738" t="s">
        <v>75</v>
      </c>
      <c r="Q24738" t="s">
        <v>87</v>
      </c>
      <c r="S24738" t="s">
        <v>126</v>
      </c>
      <c r="T24738" t="s">
        <v>583</v>
      </c>
      <c r="V24738" t="s">
        <v>127</v>
      </c>
      <c r="Y24738" t="s">
        <v>128</v>
      </c>
      <c r="AB24738" t="s">
        <v>54</v>
      </c>
      <c r="AD24738" t="s">
        <v>78</v>
      </c>
      <c r="AE24738" t="s">
        <v>56</v>
      </c>
      <c r="AG24738" t="s">
        <v>57</v>
      </c>
      <c r="AH24738" t="s">
        <v>58</v>
      </c>
      <c r="AJ24738" t="s">
        <v>80</v>
      </c>
      <c r="AK24738" t="s">
        <v>127</v>
      </c>
      <c r="AM24738" t="s">
        <v>61</v>
      </c>
      <c r="AN24738" t="s">
        <v>62</v>
      </c>
      <c r="AO24738">
        <v>0.09</v>
      </c>
      <c r="AP24738">
        <v>1.01</v>
      </c>
      <c r="AQ24738">
        <v>22.87</v>
      </c>
      <c r="AR24738">
        <v>0.70899999999999996</v>
      </c>
      <c r="AS24738">
        <v>15.5</v>
      </c>
      <c r="AT24738">
        <v>1.6</v>
      </c>
    </row>
    <row r="24739" spans="1:46" x14ac:dyDescent="0.3">
      <c r="A24739">
        <v>30010</v>
      </c>
      <c r="B24739" t="s">
        <v>71</v>
      </c>
      <c r="E24739" t="s">
        <v>47</v>
      </c>
      <c r="H24739" t="s">
        <v>72</v>
      </c>
      <c r="I24739" t="s">
        <v>47</v>
      </c>
      <c r="J24739" t="s">
        <v>49</v>
      </c>
      <c r="L24739" t="s">
        <v>50</v>
      </c>
      <c r="P24739" t="s">
        <v>51</v>
      </c>
      <c r="S24739" t="s">
        <v>47</v>
      </c>
      <c r="V24739" t="s">
        <v>127</v>
      </c>
      <c r="Y24739" t="s">
        <v>128</v>
      </c>
      <c r="AB24739" t="s">
        <v>54</v>
      </c>
      <c r="AD24739" t="s">
        <v>78</v>
      </c>
      <c r="AE24739" t="s">
        <v>56</v>
      </c>
      <c r="AG24739" t="s">
        <v>57</v>
      </c>
      <c r="AH24739" t="s">
        <v>58</v>
      </c>
      <c r="AJ24739" t="s">
        <v>80</v>
      </c>
      <c r="AK24739" t="s">
        <v>127</v>
      </c>
      <c r="AM24739" t="s">
        <v>61</v>
      </c>
      <c r="AN24739" t="s">
        <v>62</v>
      </c>
      <c r="AO24739">
        <v>0.09</v>
      </c>
      <c r="AP24739">
        <v>1.0049999999999999</v>
      </c>
      <c r="AQ24739">
        <v>20.02</v>
      </c>
      <c r="AR24739">
        <v>0.64</v>
      </c>
      <c r="AS24739">
        <v>12.89</v>
      </c>
      <c r="AT24739">
        <v>1.6</v>
      </c>
    </row>
    <row r="24740" spans="1:46" x14ac:dyDescent="0.3">
      <c r="A24740">
        <v>30011</v>
      </c>
      <c r="B24740" t="s">
        <v>71</v>
      </c>
      <c r="E24740" t="s">
        <v>47</v>
      </c>
      <c r="H24740" t="s">
        <v>72</v>
      </c>
      <c r="I24740" t="s">
        <v>47</v>
      </c>
      <c r="J24740" t="s">
        <v>49</v>
      </c>
      <c r="L24740" t="s">
        <v>50</v>
      </c>
      <c r="P24740" t="s">
        <v>156</v>
      </c>
      <c r="R24740" t="s">
        <v>157</v>
      </c>
      <c r="S24740" t="s">
        <v>47</v>
      </c>
      <c r="U24740" t="s">
        <v>47</v>
      </c>
      <c r="V24740" t="s">
        <v>158</v>
      </c>
      <c r="X24740" t="s">
        <v>127</v>
      </c>
      <c r="Y24740" t="s">
        <v>158</v>
      </c>
      <c r="AA24740" t="s">
        <v>128</v>
      </c>
      <c r="AB24740" t="s">
        <v>54</v>
      </c>
      <c r="AD24740" t="s">
        <v>78</v>
      </c>
      <c r="AE24740" t="s">
        <v>56</v>
      </c>
      <c r="AG24740" t="s">
        <v>57</v>
      </c>
      <c r="AH24740" t="s">
        <v>58</v>
      </c>
      <c r="AJ24740" t="s">
        <v>80</v>
      </c>
      <c r="AK24740" t="s">
        <v>127</v>
      </c>
      <c r="AM24740" t="s">
        <v>61</v>
      </c>
      <c r="AN24740" t="s">
        <v>62</v>
      </c>
      <c r="AO24740">
        <v>0.09</v>
      </c>
      <c r="AP24740">
        <v>0.95</v>
      </c>
      <c r="AQ24740">
        <v>19.47</v>
      </c>
      <c r="AR24740">
        <v>0.61199999999999999</v>
      </c>
      <c r="AS24740">
        <v>11.48</v>
      </c>
      <c r="AT24740">
        <v>1.6</v>
      </c>
    </row>
    <row r="24741" spans="1:46" x14ac:dyDescent="0.3">
      <c r="A24741">
        <v>30012</v>
      </c>
      <c r="B24741" t="s">
        <v>46</v>
      </c>
      <c r="C24741" t="s">
        <v>98</v>
      </c>
      <c r="E24741" t="s">
        <v>251</v>
      </c>
      <c r="F24741" t="s">
        <v>250</v>
      </c>
      <c r="H24741" t="s">
        <v>72</v>
      </c>
      <c r="I24741" t="s">
        <v>47</v>
      </c>
      <c r="J24741" t="s">
        <v>63</v>
      </c>
      <c r="K24741" t="s">
        <v>64</v>
      </c>
      <c r="L24741" t="s">
        <v>442</v>
      </c>
      <c r="M24741" t="s">
        <v>443</v>
      </c>
      <c r="P24741" t="s">
        <v>75</v>
      </c>
      <c r="Q24741" t="s">
        <v>87</v>
      </c>
      <c r="S24741" t="s">
        <v>105</v>
      </c>
      <c r="T24741" t="s">
        <v>47</v>
      </c>
      <c r="V24741" t="s">
        <v>52</v>
      </c>
      <c r="Y24741" t="s">
        <v>116</v>
      </c>
      <c r="AB24741" t="s">
        <v>90</v>
      </c>
      <c r="AD24741" t="s">
        <v>52</v>
      </c>
      <c r="AE24741" t="s">
        <v>145</v>
      </c>
      <c r="AG24741" t="s">
        <v>235</v>
      </c>
      <c r="AH24741" t="s">
        <v>94</v>
      </c>
      <c r="AJ24741" t="s">
        <v>123</v>
      </c>
      <c r="AK24741" t="s">
        <v>89</v>
      </c>
      <c r="AM24741" t="s">
        <v>61</v>
      </c>
      <c r="AN24741" t="s">
        <v>95</v>
      </c>
      <c r="AO24741">
        <v>0.12</v>
      </c>
      <c r="AP24741">
        <v>1.1000000000000001</v>
      </c>
      <c r="AQ24741">
        <v>19</v>
      </c>
      <c r="AR24741">
        <v>0.74</v>
      </c>
      <c r="AS24741">
        <v>15.4</v>
      </c>
      <c r="AT24741">
        <v>1.68</v>
      </c>
    </row>
    <row r="24742" spans="1:46" x14ac:dyDescent="0.3">
      <c r="A24742">
        <v>30013</v>
      </c>
      <c r="B24742" t="s">
        <v>46</v>
      </c>
      <c r="C24742" t="s">
        <v>98</v>
      </c>
      <c r="E24742" t="s">
        <v>251</v>
      </c>
      <c r="F24742" t="s">
        <v>250</v>
      </c>
      <c r="H24742" t="s">
        <v>72</v>
      </c>
      <c r="I24742" t="s">
        <v>47</v>
      </c>
      <c r="J24742" t="s">
        <v>63</v>
      </c>
      <c r="K24742" t="s">
        <v>64</v>
      </c>
      <c r="L24742" t="s">
        <v>442</v>
      </c>
      <c r="M24742" t="s">
        <v>443</v>
      </c>
      <c r="P24742" t="s">
        <v>75</v>
      </c>
      <c r="Q24742" t="s">
        <v>87</v>
      </c>
      <c r="S24742" t="s">
        <v>105</v>
      </c>
      <c r="T24742" t="s">
        <v>47</v>
      </c>
      <c r="V24742" t="s">
        <v>52</v>
      </c>
      <c r="Y24742" t="s">
        <v>116</v>
      </c>
      <c r="AB24742" t="s">
        <v>90</v>
      </c>
      <c r="AD24742" t="s">
        <v>52</v>
      </c>
      <c r="AE24742" t="s">
        <v>145</v>
      </c>
      <c r="AG24742" t="s">
        <v>235</v>
      </c>
      <c r="AH24742" t="s">
        <v>94</v>
      </c>
      <c r="AJ24742" t="s">
        <v>123</v>
      </c>
      <c r="AK24742" t="s">
        <v>89</v>
      </c>
      <c r="AM24742" t="s">
        <v>61</v>
      </c>
      <c r="AN24742" t="s">
        <v>95</v>
      </c>
      <c r="AO24742">
        <v>0.12</v>
      </c>
      <c r="AP24742">
        <v>1.1000000000000001</v>
      </c>
      <c r="AQ24742">
        <v>19.399999999999999</v>
      </c>
      <c r="AR24742">
        <v>0.81</v>
      </c>
      <c r="AS24742">
        <v>17.399999999999999</v>
      </c>
      <c r="AT24742">
        <v>1.68</v>
      </c>
    </row>
    <row r="24743" spans="1:46" x14ac:dyDescent="0.3">
      <c r="A24743">
        <v>30014</v>
      </c>
      <c r="B24743" t="s">
        <v>46</v>
      </c>
      <c r="C24743" t="s">
        <v>98</v>
      </c>
      <c r="E24743" t="s">
        <v>251</v>
      </c>
      <c r="F24743" t="s">
        <v>250</v>
      </c>
      <c r="H24743" t="s">
        <v>72</v>
      </c>
      <c r="I24743" t="s">
        <v>47</v>
      </c>
      <c r="J24743" t="s">
        <v>63</v>
      </c>
      <c r="K24743" t="s">
        <v>64</v>
      </c>
      <c r="L24743" t="s">
        <v>442</v>
      </c>
      <c r="M24743" t="s">
        <v>443</v>
      </c>
      <c r="P24743" t="s">
        <v>75</v>
      </c>
      <c r="Q24743" t="s">
        <v>87</v>
      </c>
      <c r="S24743" t="s">
        <v>105</v>
      </c>
      <c r="T24743" t="s">
        <v>47</v>
      </c>
      <c r="V24743" t="s">
        <v>52</v>
      </c>
      <c r="Y24743" t="s">
        <v>116</v>
      </c>
      <c r="AB24743" t="s">
        <v>90</v>
      </c>
      <c r="AD24743" t="s">
        <v>52</v>
      </c>
      <c r="AE24743" t="s">
        <v>145</v>
      </c>
      <c r="AG24743" t="s">
        <v>235</v>
      </c>
      <c r="AH24743" t="s">
        <v>94</v>
      </c>
      <c r="AJ24743" t="s">
        <v>123</v>
      </c>
      <c r="AK24743" t="s">
        <v>89</v>
      </c>
      <c r="AM24743" t="s">
        <v>61</v>
      </c>
      <c r="AN24743" t="s">
        <v>95</v>
      </c>
      <c r="AO24743">
        <v>0.12</v>
      </c>
      <c r="AP24743">
        <v>1.1299999999999999</v>
      </c>
      <c r="AQ24743">
        <v>17.399999999999999</v>
      </c>
      <c r="AR24743">
        <v>0.74</v>
      </c>
      <c r="AS24743">
        <v>14.6</v>
      </c>
      <c r="AT24743">
        <v>1.75</v>
      </c>
    </row>
    <row r="24744" spans="1:46" x14ac:dyDescent="0.3">
      <c r="A24744">
        <v>30015</v>
      </c>
      <c r="B24744" t="s">
        <v>46</v>
      </c>
      <c r="C24744" t="s">
        <v>98</v>
      </c>
      <c r="E24744" t="s">
        <v>251</v>
      </c>
      <c r="F24744" t="s">
        <v>250</v>
      </c>
      <c r="H24744" t="s">
        <v>72</v>
      </c>
      <c r="I24744" t="s">
        <v>47</v>
      </c>
      <c r="J24744" t="s">
        <v>63</v>
      </c>
      <c r="K24744" t="s">
        <v>64</v>
      </c>
      <c r="L24744" t="s">
        <v>442</v>
      </c>
      <c r="M24744" t="s">
        <v>443</v>
      </c>
      <c r="P24744" t="s">
        <v>75</v>
      </c>
      <c r="Q24744" t="s">
        <v>87</v>
      </c>
      <c r="S24744" t="s">
        <v>105</v>
      </c>
      <c r="T24744" t="s">
        <v>47</v>
      </c>
      <c r="V24744" t="s">
        <v>52</v>
      </c>
      <c r="Y24744" t="s">
        <v>116</v>
      </c>
      <c r="AB24744" t="s">
        <v>90</v>
      </c>
      <c r="AD24744" t="s">
        <v>52</v>
      </c>
      <c r="AE24744" t="s">
        <v>145</v>
      </c>
      <c r="AG24744" t="s">
        <v>235</v>
      </c>
      <c r="AH24744" t="s">
        <v>94</v>
      </c>
      <c r="AJ24744" t="s">
        <v>123</v>
      </c>
      <c r="AK24744" t="s">
        <v>89</v>
      </c>
      <c r="AM24744" t="s">
        <v>61</v>
      </c>
      <c r="AN24744" t="s">
        <v>95</v>
      </c>
      <c r="AO24744">
        <v>0.12</v>
      </c>
      <c r="AP24744">
        <v>1.17</v>
      </c>
      <c r="AQ24744">
        <v>17.5</v>
      </c>
      <c r="AR24744">
        <v>0.8</v>
      </c>
      <c r="AS24744">
        <v>16.3</v>
      </c>
      <c r="AT24744">
        <v>1.75</v>
      </c>
    </row>
    <row r="24745" spans="1:46" x14ac:dyDescent="0.3">
      <c r="A24745">
        <v>30016</v>
      </c>
      <c r="B24745" t="s">
        <v>71</v>
      </c>
      <c r="E24745" t="s">
        <v>47</v>
      </c>
      <c r="H24745" t="s">
        <v>72</v>
      </c>
      <c r="I24745" t="s">
        <v>47</v>
      </c>
      <c r="J24745" t="s">
        <v>49</v>
      </c>
      <c r="L24745" t="s">
        <v>50</v>
      </c>
      <c r="P24745" t="s">
        <v>75</v>
      </c>
      <c r="S24745" t="s">
        <v>47</v>
      </c>
      <c r="V24745" t="s">
        <v>55</v>
      </c>
      <c r="Y24745" t="s">
        <v>55</v>
      </c>
      <c r="AB24745" t="s">
        <v>143</v>
      </c>
      <c r="AD24745" t="s">
        <v>52</v>
      </c>
      <c r="AE24745" t="s">
        <v>91</v>
      </c>
      <c r="AF24745" t="s">
        <v>300</v>
      </c>
      <c r="AG24745" t="s">
        <v>140</v>
      </c>
      <c r="AH24745" t="s">
        <v>393</v>
      </c>
      <c r="AJ24745" t="s">
        <v>127</v>
      </c>
      <c r="AK24745" t="s">
        <v>70</v>
      </c>
      <c r="AM24745" t="s">
        <v>61</v>
      </c>
      <c r="AN24745" t="s">
        <v>95</v>
      </c>
      <c r="AO24745">
        <v>2.5000000000000001E-2</v>
      </c>
      <c r="AP24745">
        <v>0.82</v>
      </c>
      <c r="AQ24745">
        <v>14.1</v>
      </c>
      <c r="AR24745">
        <v>0.57999999999999996</v>
      </c>
      <c r="AS24745">
        <v>6.7</v>
      </c>
      <c r="AT24745">
        <v>1.6</v>
      </c>
    </row>
    <row r="24746" spans="1:46" x14ac:dyDescent="0.3">
      <c r="A24746">
        <v>30017</v>
      </c>
      <c r="B24746" t="s">
        <v>71</v>
      </c>
      <c r="E24746" t="s">
        <v>47</v>
      </c>
      <c r="H24746" t="s">
        <v>72</v>
      </c>
      <c r="I24746" t="s">
        <v>47</v>
      </c>
      <c r="J24746" t="s">
        <v>49</v>
      </c>
      <c r="L24746" t="s">
        <v>50</v>
      </c>
      <c r="P24746" t="s">
        <v>75</v>
      </c>
      <c r="S24746" t="s">
        <v>47</v>
      </c>
      <c r="V24746" t="s">
        <v>55</v>
      </c>
      <c r="Y24746" t="s">
        <v>55</v>
      </c>
      <c r="AB24746" t="s">
        <v>143</v>
      </c>
      <c r="AD24746" t="s">
        <v>52</v>
      </c>
      <c r="AE24746" t="s">
        <v>91</v>
      </c>
      <c r="AF24746" t="s">
        <v>300</v>
      </c>
      <c r="AG24746" t="s">
        <v>140</v>
      </c>
      <c r="AH24746" t="s">
        <v>393</v>
      </c>
      <c r="AJ24746" t="s">
        <v>127</v>
      </c>
      <c r="AK24746" t="s">
        <v>70</v>
      </c>
      <c r="AM24746" t="s">
        <v>61</v>
      </c>
      <c r="AN24746" t="s">
        <v>95</v>
      </c>
      <c r="AO24746">
        <v>2.5000000000000001E-2</v>
      </c>
      <c r="AP24746">
        <v>0.91</v>
      </c>
      <c r="AQ24746">
        <v>19.3</v>
      </c>
      <c r="AR24746">
        <v>0.71</v>
      </c>
      <c r="AS24746">
        <v>12.5</v>
      </c>
      <c r="AT24746">
        <v>1.6</v>
      </c>
    </row>
    <row r="24747" spans="1:46" x14ac:dyDescent="0.3">
      <c r="A24747">
        <v>30018</v>
      </c>
      <c r="B24747" t="s">
        <v>71</v>
      </c>
      <c r="E24747" t="s">
        <v>47</v>
      </c>
      <c r="H24747" t="s">
        <v>72</v>
      </c>
      <c r="I24747" t="s">
        <v>47</v>
      </c>
      <c r="J24747" t="s">
        <v>49</v>
      </c>
      <c r="L24747" t="s">
        <v>50</v>
      </c>
      <c r="P24747" t="s">
        <v>75</v>
      </c>
      <c r="S24747" t="s">
        <v>47</v>
      </c>
      <c r="V24747" t="s">
        <v>55</v>
      </c>
      <c r="Y24747" t="s">
        <v>55</v>
      </c>
      <c r="AB24747" t="s">
        <v>143</v>
      </c>
      <c r="AD24747" t="s">
        <v>52</v>
      </c>
      <c r="AE24747" t="s">
        <v>91</v>
      </c>
      <c r="AF24747" t="s">
        <v>300</v>
      </c>
      <c r="AG24747" t="s">
        <v>140</v>
      </c>
      <c r="AH24747" t="s">
        <v>393</v>
      </c>
      <c r="AJ24747" t="s">
        <v>127</v>
      </c>
      <c r="AK24747" t="s">
        <v>70</v>
      </c>
      <c r="AM24747" t="s">
        <v>61</v>
      </c>
      <c r="AN24747" t="s">
        <v>95</v>
      </c>
      <c r="AO24747">
        <v>2.5000000000000001E-2</v>
      </c>
      <c r="AP24747">
        <v>0.73</v>
      </c>
      <c r="AQ24747">
        <v>12.8</v>
      </c>
      <c r="AR24747">
        <v>0.65</v>
      </c>
      <c r="AS24747">
        <v>6.1</v>
      </c>
      <c r="AT24747">
        <v>1.6</v>
      </c>
    </row>
    <row r="24748" spans="1:46" x14ac:dyDescent="0.3">
      <c r="A24748">
        <v>30019</v>
      </c>
      <c r="B24748" t="s">
        <v>71</v>
      </c>
      <c r="E24748" t="s">
        <v>47</v>
      </c>
      <c r="H24748" t="s">
        <v>72</v>
      </c>
      <c r="I24748" t="s">
        <v>47</v>
      </c>
      <c r="J24748" t="s">
        <v>49</v>
      </c>
      <c r="L24748" t="s">
        <v>50</v>
      </c>
      <c r="P24748" t="s">
        <v>75</v>
      </c>
      <c r="S24748" t="s">
        <v>47</v>
      </c>
      <c r="V24748" t="s">
        <v>55</v>
      </c>
      <c r="Y24748" t="s">
        <v>55</v>
      </c>
      <c r="AB24748" t="s">
        <v>143</v>
      </c>
      <c r="AD24748" t="s">
        <v>52</v>
      </c>
      <c r="AE24748" t="s">
        <v>91</v>
      </c>
      <c r="AF24748" t="s">
        <v>300</v>
      </c>
      <c r="AG24748" t="s">
        <v>140</v>
      </c>
      <c r="AH24748" t="s">
        <v>393</v>
      </c>
      <c r="AJ24748" t="s">
        <v>127</v>
      </c>
      <c r="AK24748" t="s">
        <v>70</v>
      </c>
      <c r="AM24748" t="s">
        <v>61</v>
      </c>
      <c r="AN24748" t="s">
        <v>95</v>
      </c>
      <c r="AO24748">
        <v>2.5000000000000001E-2</v>
      </c>
      <c r="AP24748">
        <v>0.88</v>
      </c>
      <c r="AQ24748">
        <v>17</v>
      </c>
      <c r="AR24748">
        <v>0.67</v>
      </c>
      <c r="AS24748">
        <v>10</v>
      </c>
      <c r="AT24748">
        <v>1.6</v>
      </c>
    </row>
    <row r="24749" spans="1:46" x14ac:dyDescent="0.3">
      <c r="A24749">
        <v>30020</v>
      </c>
      <c r="B24749" t="s">
        <v>71</v>
      </c>
      <c r="E24749" t="s">
        <v>47</v>
      </c>
      <c r="H24749" t="s">
        <v>72</v>
      </c>
      <c r="I24749" t="s">
        <v>47</v>
      </c>
      <c r="J24749" t="s">
        <v>49</v>
      </c>
      <c r="L24749" t="s">
        <v>50</v>
      </c>
      <c r="P24749" t="s">
        <v>75</v>
      </c>
      <c r="Q24749" t="s">
        <v>87</v>
      </c>
      <c r="S24749" t="s">
        <v>1472</v>
      </c>
      <c r="T24749" t="s">
        <v>47</v>
      </c>
      <c r="V24749" t="s">
        <v>52</v>
      </c>
      <c r="Y24749" t="s">
        <v>53</v>
      </c>
      <c r="AB24749" t="s">
        <v>143</v>
      </c>
      <c r="AD24749" t="s">
        <v>127</v>
      </c>
      <c r="AE24749" t="s">
        <v>1020</v>
      </c>
      <c r="AF24749" t="s">
        <v>123</v>
      </c>
      <c r="AG24749" t="s">
        <v>140</v>
      </c>
      <c r="AH24749" t="s">
        <v>393</v>
      </c>
      <c r="AJ24749" t="s">
        <v>80</v>
      </c>
      <c r="AK24749" t="s">
        <v>132</v>
      </c>
      <c r="AM24749" t="s">
        <v>61</v>
      </c>
      <c r="AN24749" t="s">
        <v>95</v>
      </c>
      <c r="AO24749">
        <v>0.04</v>
      </c>
      <c r="AP24749">
        <v>0.76</v>
      </c>
      <c r="AQ24749">
        <v>9.4</v>
      </c>
      <c r="AR24749">
        <v>0.7</v>
      </c>
      <c r="AS24749">
        <v>5</v>
      </c>
      <c r="AT24749">
        <v>1.6</v>
      </c>
    </row>
    <row r="24750" spans="1:46" x14ac:dyDescent="0.3">
      <c r="A24750">
        <v>30021</v>
      </c>
      <c r="B24750" t="s">
        <v>71</v>
      </c>
      <c r="E24750" t="s">
        <v>47</v>
      </c>
      <c r="H24750" t="s">
        <v>72</v>
      </c>
      <c r="I24750" t="s">
        <v>47</v>
      </c>
      <c r="J24750" t="s">
        <v>49</v>
      </c>
      <c r="L24750" t="s">
        <v>50</v>
      </c>
      <c r="P24750" t="s">
        <v>75</v>
      </c>
      <c r="Q24750" t="s">
        <v>87</v>
      </c>
      <c r="S24750" t="s">
        <v>1472</v>
      </c>
      <c r="T24750" t="s">
        <v>47</v>
      </c>
      <c r="V24750" t="s">
        <v>52</v>
      </c>
      <c r="Y24750" t="s">
        <v>53</v>
      </c>
      <c r="AB24750" t="s">
        <v>143</v>
      </c>
      <c r="AD24750" t="s">
        <v>127</v>
      </c>
      <c r="AE24750" t="s">
        <v>1020</v>
      </c>
      <c r="AF24750" t="s">
        <v>123</v>
      </c>
      <c r="AG24750" t="s">
        <v>140</v>
      </c>
      <c r="AH24750" t="s">
        <v>393</v>
      </c>
      <c r="AJ24750" t="s">
        <v>80</v>
      </c>
      <c r="AK24750" t="s">
        <v>132</v>
      </c>
      <c r="AM24750" t="s">
        <v>61</v>
      </c>
      <c r="AN24750" t="s">
        <v>95</v>
      </c>
      <c r="AO24750">
        <v>0.04</v>
      </c>
      <c r="AP24750">
        <v>0.85</v>
      </c>
      <c r="AQ24750">
        <v>11.7</v>
      </c>
      <c r="AR24750">
        <v>0.71</v>
      </c>
      <c r="AS24750">
        <v>7.1</v>
      </c>
      <c r="AT24750">
        <v>1.6</v>
      </c>
    </row>
    <row r="24751" spans="1:46" x14ac:dyDescent="0.3">
      <c r="A24751">
        <v>30022</v>
      </c>
      <c r="B24751" t="s">
        <v>71</v>
      </c>
      <c r="E24751" t="s">
        <v>47</v>
      </c>
      <c r="H24751" t="s">
        <v>72</v>
      </c>
      <c r="I24751" t="s">
        <v>47</v>
      </c>
      <c r="J24751" t="s">
        <v>49</v>
      </c>
      <c r="L24751" t="s">
        <v>50</v>
      </c>
      <c r="P24751" t="s">
        <v>75</v>
      </c>
      <c r="Q24751" t="s">
        <v>87</v>
      </c>
      <c r="S24751" t="s">
        <v>1472</v>
      </c>
      <c r="T24751" t="s">
        <v>47</v>
      </c>
      <c r="V24751" t="s">
        <v>52</v>
      </c>
      <c r="Y24751" t="s">
        <v>53</v>
      </c>
      <c r="AB24751" t="s">
        <v>143</v>
      </c>
      <c r="AD24751" t="s">
        <v>127</v>
      </c>
      <c r="AE24751" t="s">
        <v>1020</v>
      </c>
      <c r="AF24751" t="s">
        <v>123</v>
      </c>
      <c r="AG24751" t="s">
        <v>140</v>
      </c>
      <c r="AH24751" t="s">
        <v>393</v>
      </c>
      <c r="AJ24751" t="s">
        <v>80</v>
      </c>
      <c r="AK24751" t="s">
        <v>132</v>
      </c>
      <c r="AM24751" t="s">
        <v>61</v>
      </c>
      <c r="AN24751" t="s">
        <v>95</v>
      </c>
      <c r="AO24751">
        <v>0.04</v>
      </c>
      <c r="AP24751">
        <v>0.87</v>
      </c>
      <c r="AQ24751">
        <v>20.7</v>
      </c>
      <c r="AR24751">
        <v>0.74</v>
      </c>
      <c r="AS24751">
        <v>13.3</v>
      </c>
      <c r="AT24751">
        <v>1.6</v>
      </c>
    </row>
    <row r="24752" spans="1:46" x14ac:dyDescent="0.3">
      <c r="A24752">
        <v>30023</v>
      </c>
      <c r="B24752" t="s">
        <v>71</v>
      </c>
      <c r="E24752" t="s">
        <v>47</v>
      </c>
      <c r="H24752" t="s">
        <v>72</v>
      </c>
      <c r="I24752" t="s">
        <v>47</v>
      </c>
      <c r="J24752" t="s">
        <v>49</v>
      </c>
      <c r="L24752" t="s">
        <v>50</v>
      </c>
      <c r="P24752" t="s">
        <v>75</v>
      </c>
      <c r="Q24752" t="s">
        <v>87</v>
      </c>
      <c r="S24752" t="s">
        <v>1472</v>
      </c>
      <c r="T24752" t="s">
        <v>47</v>
      </c>
      <c r="V24752" t="s">
        <v>52</v>
      </c>
      <c r="Y24752" t="s">
        <v>53</v>
      </c>
      <c r="AB24752" t="s">
        <v>143</v>
      </c>
      <c r="AD24752" t="s">
        <v>127</v>
      </c>
      <c r="AE24752" t="s">
        <v>1020</v>
      </c>
      <c r="AF24752" t="s">
        <v>128</v>
      </c>
      <c r="AG24752" t="s">
        <v>140</v>
      </c>
      <c r="AH24752" t="s">
        <v>393</v>
      </c>
      <c r="AJ24752" t="s">
        <v>80</v>
      </c>
      <c r="AK24752" t="s">
        <v>132</v>
      </c>
      <c r="AM24752" t="s">
        <v>61</v>
      </c>
      <c r="AN24752" t="s">
        <v>95</v>
      </c>
      <c r="AO24752">
        <v>0.04</v>
      </c>
      <c r="AP24752">
        <v>0.72</v>
      </c>
      <c r="AQ24752">
        <v>5.03</v>
      </c>
      <c r="AR24752">
        <v>0.51</v>
      </c>
      <c r="AS24752">
        <v>1.86</v>
      </c>
      <c r="AT24752">
        <v>1.6</v>
      </c>
    </row>
    <row r="24753" spans="1:46" x14ac:dyDescent="0.3">
      <c r="A24753">
        <v>30024</v>
      </c>
      <c r="B24753" t="s">
        <v>71</v>
      </c>
      <c r="E24753" t="s">
        <v>47</v>
      </c>
      <c r="H24753" t="s">
        <v>72</v>
      </c>
      <c r="I24753" t="s">
        <v>47</v>
      </c>
      <c r="J24753" t="s">
        <v>49</v>
      </c>
      <c r="L24753" t="s">
        <v>50</v>
      </c>
      <c r="P24753" t="s">
        <v>75</v>
      </c>
      <c r="Q24753" t="s">
        <v>87</v>
      </c>
      <c r="S24753" t="s">
        <v>1472</v>
      </c>
      <c r="T24753" t="s">
        <v>47</v>
      </c>
      <c r="V24753" t="s">
        <v>52</v>
      </c>
      <c r="Y24753" t="s">
        <v>53</v>
      </c>
      <c r="AB24753" t="s">
        <v>143</v>
      </c>
      <c r="AD24753" t="s">
        <v>127</v>
      </c>
      <c r="AE24753" t="s">
        <v>1020</v>
      </c>
      <c r="AF24753" t="s">
        <v>123</v>
      </c>
      <c r="AG24753" t="s">
        <v>140</v>
      </c>
      <c r="AH24753" t="s">
        <v>393</v>
      </c>
      <c r="AJ24753" t="s">
        <v>80</v>
      </c>
      <c r="AK24753" t="s">
        <v>132</v>
      </c>
      <c r="AM24753" t="s">
        <v>61</v>
      </c>
      <c r="AN24753" t="s">
        <v>95</v>
      </c>
      <c r="AO24753">
        <v>0.04</v>
      </c>
      <c r="AP24753">
        <v>0.86</v>
      </c>
      <c r="AQ24753">
        <v>19.7</v>
      </c>
      <c r="AR24753">
        <v>0.72</v>
      </c>
      <c r="AS24753">
        <v>11</v>
      </c>
      <c r="AT24753">
        <v>1.6</v>
      </c>
    </row>
    <row r="24754" spans="1:46" x14ac:dyDescent="0.3">
      <c r="A24754">
        <v>30025</v>
      </c>
      <c r="B24754" t="s">
        <v>71</v>
      </c>
      <c r="E24754" t="s">
       